5" s="35" t="s">
        <v>455</v>
      </c>
      <c r="N23765" s="39">
        <v>18094.902509028198</v>
      </c>
      <c r="O23765" s="92">
        <v>44658</v>
      </c>
      <c r="P23765" s="92">
        <f t="shared" si="846"/>
        <v>44640</v>
      </c>
      <c r="Q23765" s="92">
        <f t="shared" si="847"/>
        <v>44653</v>
      </c>
    </row>
    <row r="23766" spans="1:17" x14ac:dyDescent="0.25">
      <c r="A23766" s="1" t="s">
        <v>771</v>
      </c>
      <c r="B23766" s="35" t="s">
        <v>449</v>
      </c>
      <c r="C23766" s="33">
        <v>17148.496197419699</v>
      </c>
      <c r="D23766" s="35">
        <v>3177</v>
      </c>
      <c r="E23766" s="35">
        <v>58</v>
      </c>
      <c r="F23766" s="34">
        <v>24.158719780224875</v>
      </c>
      <c r="H23766" s="35" t="s">
        <v>474</v>
      </c>
      <c r="I23766" s="35">
        <v>98577</v>
      </c>
      <c r="J23766" s="35">
        <v>1862</v>
      </c>
      <c r="K23766" s="35">
        <v>62</v>
      </c>
      <c r="L23766" s="36">
        <v>3.3297529538131039E-2</v>
      </c>
      <c r="M23766" s="35" t="s">
        <v>474</v>
      </c>
      <c r="N23766" s="39">
        <v>10858.09495225693</v>
      </c>
      <c r="O23766" s="92">
        <v>44658</v>
      </c>
      <c r="P23766" s="92">
        <f t="shared" si="846"/>
        <v>44640</v>
      </c>
      <c r="Q23766" s="92">
        <f t="shared" si="847"/>
        <v>44653</v>
      </c>
    </row>
    <row r="23767" spans="1:17" x14ac:dyDescent="0.25">
      <c r="A23767" s="1" t="s">
        <v>770</v>
      </c>
      <c r="B23767" s="35" t="s">
        <v>446</v>
      </c>
      <c r="C23767" s="33">
        <v>11689.851587155499</v>
      </c>
      <c r="D23767" s="35">
        <v>1532</v>
      </c>
      <c r="E23767" s="35">
        <v>24</v>
      </c>
      <c r="F23767" s="34">
        <v>14.664734633323544</v>
      </c>
      <c r="H23767" s="35" t="s">
        <v>474</v>
      </c>
      <c r="I23767" s="35">
        <v>57023</v>
      </c>
      <c r="J23767" s="35">
        <v>873</v>
      </c>
      <c r="K23767" s="35">
        <v>25</v>
      </c>
      <c r="L23767" s="36">
        <v>2.8636884306987399E-2</v>
      </c>
      <c r="M23767" s="35" t="s">
        <v>455</v>
      </c>
      <c r="N23767" s="39">
        <v>7468.0161120200137</v>
      </c>
      <c r="O23767" s="92">
        <v>44658</v>
      </c>
      <c r="P23767" s="92">
        <f t="shared" si="846"/>
        <v>44640</v>
      </c>
      <c r="Q23767" s="92">
        <f t="shared" si="847"/>
        <v>44653</v>
      </c>
    </row>
    <row r="23768" spans="1:17" x14ac:dyDescent="0.25">
      <c r="A23768" s="1" t="s">
        <v>769</v>
      </c>
      <c r="B23768" s="35" t="s">
        <v>450</v>
      </c>
      <c r="C23768" s="33">
        <v>6846.1077774764299</v>
      </c>
      <c r="D23768" s="35">
        <v>1111</v>
      </c>
      <c r="E23768" s="35" t="s">
        <v>487</v>
      </c>
      <c r="F23768" s="34">
        <v>3.1300371137993244</v>
      </c>
      <c r="H23768" s="35" t="s">
        <v>455</v>
      </c>
      <c r="I23768" s="35">
        <v>21300</v>
      </c>
      <c r="J23768" s="35">
        <v>260</v>
      </c>
      <c r="K23768" s="35">
        <v>5</v>
      </c>
      <c r="L23768" s="36">
        <v>1.9230769230769232E-2</v>
      </c>
      <c r="M23768" s="35" t="s">
        <v>455</v>
      </c>
      <c r="N23768" s="39">
        <v>3797.7783647431797</v>
      </c>
      <c r="O23768" s="92">
        <v>44658</v>
      </c>
      <c r="P23768" s="92">
        <f t="shared" si="846"/>
        <v>44640</v>
      </c>
      <c r="Q23768" s="92">
        <f t="shared" si="847"/>
        <v>44653</v>
      </c>
    </row>
    <row r="23769" spans="1:17" x14ac:dyDescent="0.25">
      <c r="A23769" s="1" t="s">
        <v>768</v>
      </c>
      <c r="B23769" s="35" t="s">
        <v>447</v>
      </c>
      <c r="C23769" s="33">
        <v>5803.7608961074102</v>
      </c>
      <c r="D23769" s="35">
        <v>830</v>
      </c>
      <c r="E23769" s="35">
        <v>25</v>
      </c>
      <c r="F23769" s="34">
        <v>30.768226287750185</v>
      </c>
      <c r="H23769" s="35" t="s">
        <v>455</v>
      </c>
      <c r="I23769" s="35">
        <v>50275</v>
      </c>
      <c r="J23769" s="35">
        <v>788</v>
      </c>
      <c r="K23769" s="35">
        <v>29</v>
      </c>
      <c r="L23769" s="36">
        <v>3.6802030456852791E-2</v>
      </c>
      <c r="M23769" s="35" t="s">
        <v>455</v>
      </c>
      <c r="N23769" s="39">
        <v>13577.4028962584</v>
      </c>
      <c r="O23769" s="92">
        <v>44658</v>
      </c>
      <c r="P23769" s="92">
        <f t="shared" si="846"/>
        <v>44640</v>
      </c>
      <c r="Q23769" s="92">
        <f t="shared" si="847"/>
        <v>44653</v>
      </c>
    </row>
    <row r="23770" spans="1:17" x14ac:dyDescent="0.25">
      <c r="A23770" s="1" t="s">
        <v>767</v>
      </c>
      <c r="B23770" s="35" t="s">
        <v>443</v>
      </c>
      <c r="C23770" s="33">
        <v>7644.3301449872188</v>
      </c>
      <c r="D23770" s="35">
        <v>1452</v>
      </c>
      <c r="E23770" s="35" t="s">
        <v>487</v>
      </c>
      <c r="F23770" s="34">
        <v>2.8031980594955397</v>
      </c>
      <c r="H23770" s="35" t="s">
        <v>459</v>
      </c>
      <c r="I23770" s="35">
        <v>23109</v>
      </c>
      <c r="J23770" s="35">
        <v>303</v>
      </c>
      <c r="K23770" s="35">
        <v>4</v>
      </c>
      <c r="L23770" s="36">
        <v>1.3201320132013201E-2</v>
      </c>
      <c r="M23770" s="35" t="s">
        <v>459</v>
      </c>
      <c r="N23770" s="39">
        <v>3963.7220561266931</v>
      </c>
      <c r="O23770" s="92">
        <v>44658</v>
      </c>
      <c r="P23770" s="92">
        <f t="shared" si="846"/>
        <v>44640</v>
      </c>
      <c r="Q23770" s="92">
        <f t="shared" si="847"/>
        <v>44653</v>
      </c>
    </row>
    <row r="23771" spans="1:17" x14ac:dyDescent="0.25">
      <c r="A23771" s="1" t="s">
        <v>766</v>
      </c>
      <c r="B23771" s="35" t="s">
        <v>450</v>
      </c>
      <c r="C23771" s="33">
        <v>7375.1368838712397</v>
      </c>
      <c r="D23771" s="35">
        <v>989</v>
      </c>
      <c r="E23771" s="35">
        <v>17</v>
      </c>
      <c r="F23771" s="34">
        <v>16.464585449813789</v>
      </c>
      <c r="H23771" s="35" t="s">
        <v>474</v>
      </c>
      <c r="I23771" s="35">
        <v>31432</v>
      </c>
      <c r="J23771" s="35">
        <v>455</v>
      </c>
      <c r="K23771" s="35">
        <v>17</v>
      </c>
      <c r="L23771" s="36">
        <v>3.7362637362637362E-2</v>
      </c>
      <c r="M23771" s="35" t="s">
        <v>474</v>
      </c>
      <c r="N23771" s="39">
        <v>6169.3770185478734</v>
      </c>
      <c r="O23771" s="92">
        <v>44658</v>
      </c>
      <c r="P23771" s="92">
        <f t="shared" si="846"/>
        <v>44640</v>
      </c>
      <c r="Q23771" s="92">
        <f t="shared" si="847"/>
        <v>44653</v>
      </c>
    </row>
    <row r="23772" spans="1:17" x14ac:dyDescent="0.25">
      <c r="A23772" s="1" t="s">
        <v>448</v>
      </c>
      <c r="B23772" s="35" t="s">
        <v>448</v>
      </c>
      <c r="C23772" s="33">
        <v>4897.5438326430303</v>
      </c>
      <c r="D23772" s="35">
        <v>1151</v>
      </c>
      <c r="E23772" s="35">
        <v>7</v>
      </c>
      <c r="F23772" s="34">
        <v>10.209199081944055</v>
      </c>
      <c r="H23772" s="35" t="s">
        <v>455</v>
      </c>
      <c r="I23772" s="35">
        <v>23147</v>
      </c>
      <c r="J23772" s="35">
        <v>309</v>
      </c>
      <c r="K23772" s="35">
        <v>7</v>
      </c>
      <c r="L23772" s="36">
        <v>2.2653721682847898E-2</v>
      </c>
      <c r="M23772" s="35" t="s">
        <v>455</v>
      </c>
      <c r="N23772" s="39">
        <v>6309.2850326414264</v>
      </c>
      <c r="O23772" s="92">
        <v>44658</v>
      </c>
      <c r="P23772" s="92">
        <f t="shared" si="846"/>
        <v>44640</v>
      </c>
      <c r="Q23772" s="92">
        <f t="shared" si="847"/>
        <v>44653</v>
      </c>
    </row>
    <row r="23773" spans="1:17" x14ac:dyDescent="0.25">
      <c r="A23773" s="1" t="s">
        <v>765</v>
      </c>
      <c r="B23773" s="35" t="s">
        <v>453</v>
      </c>
      <c r="C23773" s="33">
        <v>640.69980114844998</v>
      </c>
      <c r="D23773" s="35">
        <v>46</v>
      </c>
      <c r="E23773" s="35" t="s">
        <v>487</v>
      </c>
      <c r="F23773" s="34">
        <v>33.445572154323855</v>
      </c>
      <c r="H23773" s="35" t="s">
        <v>474</v>
      </c>
      <c r="I23773" s="35">
        <v>663</v>
      </c>
      <c r="J23773" s="35">
        <v>11</v>
      </c>
      <c r="K23773" s="35">
        <v>3</v>
      </c>
      <c r="L23773" s="36">
        <v>0.27272727272727271</v>
      </c>
      <c r="M23773" s="35" t="s">
        <v>474</v>
      </c>
      <c r="N23773" s="39">
        <v>1716.8727039219577</v>
      </c>
      <c r="O23773" s="92">
        <v>44658</v>
      </c>
      <c r="P23773" s="92">
        <f t="shared" si="846"/>
        <v>44640</v>
      </c>
      <c r="Q23773" s="92">
        <f t="shared" si="847"/>
        <v>44653</v>
      </c>
    </row>
    <row r="23774" spans="1:17" x14ac:dyDescent="0.25">
      <c r="A23774" s="1" t="s">
        <v>764</v>
      </c>
      <c r="B23774" s="35" t="s">
        <v>443</v>
      </c>
      <c r="C23774" s="33">
        <v>14379.4508026329</v>
      </c>
      <c r="D23774" s="35">
        <v>4039</v>
      </c>
      <c r="E23774" s="35">
        <v>33</v>
      </c>
      <c r="F23774" s="34">
        <v>16.39244008339498</v>
      </c>
      <c r="H23774" s="35" t="s">
        <v>474</v>
      </c>
      <c r="I23774" s="35">
        <v>61979</v>
      </c>
      <c r="J23774" s="35">
        <v>751</v>
      </c>
      <c r="K23774" s="35">
        <v>34</v>
      </c>
      <c r="L23774" s="36">
        <v>4.5272969374167776E-2</v>
      </c>
      <c r="M23774" s="35" t="s">
        <v>474</v>
      </c>
      <c r="N23774" s="39">
        <v>5222.7307586913585</v>
      </c>
      <c r="O23774" s="92">
        <v>44658</v>
      </c>
      <c r="P23774" s="92">
        <f t="shared" si="846"/>
        <v>44640</v>
      </c>
      <c r="Q23774" s="92">
        <f t="shared" si="847"/>
        <v>44653</v>
      </c>
    </row>
    <row r="23775" spans="1:17" x14ac:dyDescent="0.25">
      <c r="A23775" s="1" t="s">
        <v>763</v>
      </c>
      <c r="B23775" s="35" t="s">
        <v>443</v>
      </c>
      <c r="C23775" s="33">
        <v>10764.140179352</v>
      </c>
      <c r="D23775" s="35">
        <v>2221</v>
      </c>
      <c r="E23775" s="35">
        <v>12</v>
      </c>
      <c r="F23775" s="34">
        <v>7.9629477400066424</v>
      </c>
      <c r="H23775" s="35" t="s">
        <v>474</v>
      </c>
      <c r="I23775" s="35">
        <v>35910</v>
      </c>
      <c r="J23775" s="35">
        <v>415</v>
      </c>
      <c r="K23775" s="35">
        <v>12</v>
      </c>
      <c r="L23775" s="36">
        <v>2.891566265060241E-2</v>
      </c>
      <c r="M23775" s="35" t="s">
        <v>474</v>
      </c>
      <c r="N23775" s="39">
        <v>3855.3938641198833</v>
      </c>
      <c r="O23775" s="92">
        <v>44658</v>
      </c>
      <c r="P23775" s="92">
        <f t="shared" si="846"/>
        <v>44640</v>
      </c>
      <c r="Q23775" s="92">
        <f t="shared" si="847"/>
        <v>44653</v>
      </c>
    </row>
    <row r="23776" spans="1:17" x14ac:dyDescent="0.25">
      <c r="A23776" s="1" t="s">
        <v>762</v>
      </c>
      <c r="B23776" s="35" t="s">
        <v>441</v>
      </c>
      <c r="C23776" s="33">
        <v>3341.0756913925802</v>
      </c>
      <c r="D23776" s="35">
        <v>420</v>
      </c>
      <c r="E23776" s="35" t="s">
        <v>487</v>
      </c>
      <c r="F23776" s="34">
        <v>2.1378914465358778</v>
      </c>
      <c r="H23776" s="35" t="s">
        <v>455</v>
      </c>
      <c r="I23776" s="35">
        <v>8338</v>
      </c>
      <c r="J23776" s="35">
        <v>110</v>
      </c>
      <c r="K23776" s="35">
        <v>1</v>
      </c>
      <c r="L23776" s="36">
        <v>9.0909090909090905E-3</v>
      </c>
      <c r="M23776" s="35" t="s">
        <v>455</v>
      </c>
      <c r="N23776" s="39">
        <v>3292.3528276652528</v>
      </c>
      <c r="O23776" s="92">
        <v>44658</v>
      </c>
      <c r="P23776" s="92">
        <f t="shared" si="846"/>
        <v>44640</v>
      </c>
      <c r="Q23776" s="92">
        <f t="shared" si="847"/>
        <v>44653</v>
      </c>
    </row>
    <row r="23777" spans="1:17" x14ac:dyDescent="0.25">
      <c r="A23777" s="1" t="s">
        <v>761</v>
      </c>
      <c r="B23777" s="35" t="s">
        <v>441</v>
      </c>
      <c r="C23777" s="33">
        <v>6951.4661738035902</v>
      </c>
      <c r="D23777" s="35">
        <v>577</v>
      </c>
      <c r="E23777" s="35">
        <v>13</v>
      </c>
      <c r="F23777" s="34">
        <v>13.357921988755765</v>
      </c>
      <c r="H23777" s="35" t="s">
        <v>474</v>
      </c>
      <c r="I23777" s="35">
        <v>20819</v>
      </c>
      <c r="J23777" s="35">
        <v>390</v>
      </c>
      <c r="K23777" s="35">
        <v>15</v>
      </c>
      <c r="L23777" s="36">
        <v>3.8461538461538464E-2</v>
      </c>
      <c r="M23777" s="35" t="s">
        <v>474</v>
      </c>
      <c r="N23777" s="39">
        <v>5610.3272352774202</v>
      </c>
      <c r="O23777" s="92">
        <v>44658</v>
      </c>
      <c r="P23777" s="92">
        <f t="shared" si="846"/>
        <v>44640</v>
      </c>
      <c r="Q23777" s="92">
        <f t="shared" si="847"/>
        <v>44653</v>
      </c>
    </row>
    <row r="23778" spans="1:17" x14ac:dyDescent="0.25">
      <c r="A23778" s="1" t="s">
        <v>760</v>
      </c>
      <c r="B23778" s="35" t="s">
        <v>454</v>
      </c>
      <c r="C23778" s="33">
        <v>12588.6400801333</v>
      </c>
      <c r="D23778" s="35">
        <v>1947</v>
      </c>
      <c r="E23778" s="35">
        <v>17</v>
      </c>
      <c r="F23778" s="34">
        <v>9.6458847544782316</v>
      </c>
      <c r="H23778" s="35" t="s">
        <v>474</v>
      </c>
      <c r="I23778" s="35">
        <v>40798</v>
      </c>
      <c r="J23778" s="35">
        <v>581</v>
      </c>
      <c r="K23778" s="35">
        <v>19</v>
      </c>
      <c r="L23778" s="36">
        <v>3.2702237521514632E-2</v>
      </c>
      <c r="M23778" s="35" t="s">
        <v>459</v>
      </c>
      <c r="N23778" s="39">
        <v>4615.2721525250554</v>
      </c>
      <c r="O23778" s="92">
        <v>44658</v>
      </c>
      <c r="P23778" s="92">
        <f t="shared" si="846"/>
        <v>44640</v>
      </c>
      <c r="Q23778" s="92">
        <f t="shared" si="847"/>
        <v>44653</v>
      </c>
    </row>
    <row r="23779" spans="1:17" x14ac:dyDescent="0.25">
      <c r="A23779" s="1" t="s">
        <v>759</v>
      </c>
      <c r="B23779" s="35" t="s">
        <v>447</v>
      </c>
      <c r="C23779" s="33">
        <v>3234.7555519856501</v>
      </c>
      <c r="D23779" s="35">
        <v>502</v>
      </c>
      <c r="E23779" s="35">
        <v>17</v>
      </c>
      <c r="F23779" s="34">
        <v>37.538716443050134</v>
      </c>
      <c r="H23779" s="35" t="s">
        <v>474</v>
      </c>
      <c r="I23779" s="35">
        <v>16467</v>
      </c>
      <c r="J23779" s="35">
        <v>326</v>
      </c>
      <c r="K23779" s="35">
        <v>17</v>
      </c>
      <c r="L23779" s="36">
        <v>5.2147239263803678E-2</v>
      </c>
      <c r="M23779" s="35" t="s">
        <v>474</v>
      </c>
      <c r="N23779" s="39">
        <v>10078.041285063577</v>
      </c>
      <c r="O23779" s="92">
        <v>44658</v>
      </c>
      <c r="P23779" s="92">
        <f t="shared" si="846"/>
        <v>44640</v>
      </c>
      <c r="Q23779" s="92">
        <f t="shared" si="847"/>
        <v>44653</v>
      </c>
    </row>
    <row r="23780" spans="1:17" x14ac:dyDescent="0.25">
      <c r="A23780" s="1" t="s">
        <v>758</v>
      </c>
      <c r="B23780" s="35" t="s">
        <v>450</v>
      </c>
      <c r="C23780" s="33">
        <v>65938.694494203999</v>
      </c>
      <c r="D23780" s="35">
        <v>17859</v>
      </c>
      <c r="E23780" s="35">
        <v>71</v>
      </c>
      <c r="F23780" s="34">
        <v>7.6911267508857781</v>
      </c>
      <c r="H23780" s="35" t="s">
        <v>474</v>
      </c>
      <c r="I23780" s="35">
        <v>292829</v>
      </c>
      <c r="J23780" s="35">
        <v>3904</v>
      </c>
      <c r="K23780" s="35">
        <v>77</v>
      </c>
      <c r="L23780" s="36">
        <v>1.9723360655737706E-2</v>
      </c>
      <c r="M23780" s="35" t="s">
        <v>474</v>
      </c>
      <c r="N23780" s="39">
        <v>5920.6510379776491</v>
      </c>
      <c r="O23780" s="92">
        <v>44658</v>
      </c>
      <c r="P23780" s="92">
        <f t="shared" si="846"/>
        <v>44640</v>
      </c>
      <c r="Q23780" s="92">
        <f t="shared" si="847"/>
        <v>44653</v>
      </c>
    </row>
    <row r="23781" spans="1:17" x14ac:dyDescent="0.25">
      <c r="A23781" s="1" t="s">
        <v>757</v>
      </c>
      <c r="B23781" s="35" t="s">
        <v>449</v>
      </c>
      <c r="C23781" s="33">
        <v>284.28993454947903</v>
      </c>
      <c r="D23781" s="35">
        <v>21</v>
      </c>
      <c r="E23781" s="35">
        <v>0</v>
      </c>
      <c r="F23781" s="34">
        <v>0</v>
      </c>
      <c r="H23781" s="35" t="s">
        <v>459</v>
      </c>
      <c r="I23781" s="35">
        <v>236</v>
      </c>
      <c r="J23781" s="35">
        <v>1</v>
      </c>
      <c r="K23781" s="35">
        <v>0</v>
      </c>
      <c r="L23781" s="36">
        <v>0</v>
      </c>
      <c r="M23781" s="35" t="s">
        <v>459</v>
      </c>
      <c r="N23781" s="39">
        <v>351.75357213568731</v>
      </c>
      <c r="O23781" s="92">
        <v>44658</v>
      </c>
      <c r="P23781" s="92">
        <f t="shared" si="846"/>
        <v>44640</v>
      </c>
      <c r="Q23781" s="92">
        <f t="shared" si="847"/>
        <v>44653</v>
      </c>
    </row>
    <row r="23782" spans="1:17" x14ac:dyDescent="0.25">
      <c r="A23782" s="1" t="s">
        <v>756</v>
      </c>
      <c r="B23782" s="35" t="s">
        <v>449</v>
      </c>
      <c r="C23782" s="33">
        <v>588.18731235931102</v>
      </c>
      <c r="D23782" s="35">
        <v>87</v>
      </c>
      <c r="E23782" s="35" t="s">
        <v>487</v>
      </c>
      <c r="F23782" s="34">
        <v>12.143847704239027</v>
      </c>
      <c r="H23782" s="35" t="s">
        <v>474</v>
      </c>
      <c r="I23782" s="35">
        <v>1783</v>
      </c>
      <c r="J23782" s="35">
        <v>24</v>
      </c>
      <c r="K23782" s="35">
        <v>1</v>
      </c>
      <c r="L23782" s="36">
        <v>4.1666666666666664E-2</v>
      </c>
      <c r="M23782" s="35" t="s">
        <v>474</v>
      </c>
      <c r="N23782" s="39">
        <v>4080.3328286243132</v>
      </c>
      <c r="O23782" s="92">
        <v>44658</v>
      </c>
      <c r="P23782" s="92">
        <f t="shared" ref="P23782:P23845" si="848">O23782-18</f>
        <v>44640</v>
      </c>
      <c r="Q23782" s="92">
        <f t="shared" ref="Q23782:Q23845" si="849">O23782-5</f>
        <v>44653</v>
      </c>
    </row>
    <row r="23783" spans="1:17" x14ac:dyDescent="0.25">
      <c r="A23783" s="1" t="s">
        <v>755</v>
      </c>
      <c r="B23783" s="35" t="s">
        <v>443</v>
      </c>
      <c r="C23783" s="33">
        <v>24005.037471817101</v>
      </c>
      <c r="D23783" s="35">
        <v>4163</v>
      </c>
      <c r="E23783" s="35">
        <v>52</v>
      </c>
      <c r="F23783" s="34">
        <v>15.472942788139521</v>
      </c>
      <c r="H23783" s="35" t="s">
        <v>474</v>
      </c>
      <c r="I23783" s="35">
        <v>111124</v>
      </c>
      <c r="J23783" s="35">
        <v>1143</v>
      </c>
      <c r="K23783" s="35">
        <v>54</v>
      </c>
      <c r="L23783" s="36">
        <v>4.7244094488188976E-2</v>
      </c>
      <c r="M23783" s="35" t="s">
        <v>474</v>
      </c>
      <c r="N23783" s="39">
        <v>4761.5005864578588</v>
      </c>
      <c r="O23783" s="92">
        <v>44658</v>
      </c>
      <c r="P23783" s="92">
        <f t="shared" si="848"/>
        <v>44640</v>
      </c>
      <c r="Q23783" s="92">
        <f t="shared" si="849"/>
        <v>44653</v>
      </c>
    </row>
    <row r="23784" spans="1:17" x14ac:dyDescent="0.25">
      <c r="A23784" s="1" t="s">
        <v>754</v>
      </c>
      <c r="B23784" s="35" t="s">
        <v>453</v>
      </c>
      <c r="C23784" s="33">
        <v>2126.5553566797198</v>
      </c>
      <c r="D23784" s="35">
        <v>330</v>
      </c>
      <c r="E23784" s="35">
        <v>6</v>
      </c>
      <c r="F23784" s="34">
        <v>20.153316358553443</v>
      </c>
      <c r="H23784" s="35" t="s">
        <v>474</v>
      </c>
      <c r="I23784" s="35">
        <v>8562</v>
      </c>
      <c r="J23784" s="35">
        <v>138</v>
      </c>
      <c r="K23784" s="35">
        <v>7</v>
      </c>
      <c r="L23784" s="36">
        <v>5.0724637681159424E-2</v>
      </c>
      <c r="M23784" s="35" t="s">
        <v>474</v>
      </c>
      <c r="N23784" s="39">
        <v>6489.3678674542098</v>
      </c>
      <c r="O23784" s="92">
        <v>44658</v>
      </c>
      <c r="P23784" s="92">
        <f t="shared" si="848"/>
        <v>44640</v>
      </c>
      <c r="Q23784" s="92">
        <f t="shared" si="849"/>
        <v>44653</v>
      </c>
    </row>
    <row r="23785" spans="1:17" x14ac:dyDescent="0.25">
      <c r="A23785" s="1" t="s">
        <v>753</v>
      </c>
      <c r="B23785" s="35" t="s">
        <v>444</v>
      </c>
      <c r="C23785" s="33">
        <v>11334.7969583208</v>
      </c>
      <c r="D23785" s="35">
        <v>2589</v>
      </c>
      <c r="E23785" s="35">
        <v>17</v>
      </c>
      <c r="F23785" s="34">
        <v>10.712902213870846</v>
      </c>
      <c r="H23785" s="35" t="s">
        <v>474</v>
      </c>
      <c r="I23785" s="35">
        <v>45321</v>
      </c>
      <c r="J23785" s="35">
        <v>721</v>
      </c>
      <c r="K23785" s="35">
        <v>21</v>
      </c>
      <c r="L23785" s="36">
        <v>2.9126213592233011E-2</v>
      </c>
      <c r="M23785" s="35" t="s">
        <v>474</v>
      </c>
      <c r="N23785" s="39">
        <v>6360.9432321654303</v>
      </c>
      <c r="O23785" s="92">
        <v>44658</v>
      </c>
      <c r="P23785" s="92">
        <f t="shared" si="848"/>
        <v>44640</v>
      </c>
      <c r="Q23785" s="92">
        <f t="shared" si="849"/>
        <v>44653</v>
      </c>
    </row>
    <row r="23786" spans="1:17" x14ac:dyDescent="0.25">
      <c r="A23786" s="1" t="s">
        <v>752</v>
      </c>
      <c r="B23786" s="35" t="s">
        <v>441</v>
      </c>
      <c r="C23786" s="33">
        <v>18997.195740859199</v>
      </c>
      <c r="D23786" s="35">
        <v>3803</v>
      </c>
      <c r="E23786" s="35">
        <v>32</v>
      </c>
      <c r="F23786" s="34">
        <v>12.031850999977689</v>
      </c>
      <c r="H23786" s="35" t="s">
        <v>455</v>
      </c>
      <c r="I23786" s="35">
        <v>94158</v>
      </c>
      <c r="J23786" s="35">
        <v>1486</v>
      </c>
      <c r="K23786" s="35">
        <v>34</v>
      </c>
      <c r="L23786" s="36">
        <v>2.2880215343203229E-2</v>
      </c>
      <c r="M23786" s="35" t="s">
        <v>455</v>
      </c>
      <c r="N23786" s="39">
        <v>7822.207131360492</v>
      </c>
      <c r="O23786" s="92">
        <v>44658</v>
      </c>
      <c r="P23786" s="92">
        <f t="shared" si="848"/>
        <v>44640</v>
      </c>
      <c r="Q23786" s="92">
        <f t="shared" si="849"/>
        <v>44653</v>
      </c>
    </row>
    <row r="23787" spans="1:17" x14ac:dyDescent="0.25">
      <c r="A23787" s="1" t="s">
        <v>751</v>
      </c>
      <c r="B23787" s="35" t="s">
        <v>448</v>
      </c>
      <c r="C23787" s="33">
        <v>2565.26734316681</v>
      </c>
      <c r="D23787" s="35">
        <v>453</v>
      </c>
      <c r="E23787" s="35" t="s">
        <v>487</v>
      </c>
      <c r="F23787" s="34">
        <v>5.568898822092609</v>
      </c>
      <c r="H23787" s="35" t="s">
        <v>459</v>
      </c>
      <c r="I23787" s="35">
        <v>7745</v>
      </c>
      <c r="J23787" s="35">
        <v>91</v>
      </c>
      <c r="K23787" s="35">
        <v>2</v>
      </c>
      <c r="L23787" s="36">
        <v>2.197802197802198E-2</v>
      </c>
      <c r="M23787" s="35" t="s">
        <v>455</v>
      </c>
      <c r="N23787" s="39">
        <v>3547.3885496729927</v>
      </c>
      <c r="O23787" s="92">
        <v>44658</v>
      </c>
      <c r="P23787" s="92">
        <f t="shared" si="848"/>
        <v>44640</v>
      </c>
      <c r="Q23787" s="92">
        <f t="shared" si="849"/>
        <v>44653</v>
      </c>
    </row>
    <row r="23788" spans="1:17" x14ac:dyDescent="0.25">
      <c r="A23788" s="1" t="s">
        <v>750</v>
      </c>
      <c r="B23788" s="35" t="s">
        <v>446</v>
      </c>
      <c r="C23788" s="33">
        <v>13726.140611803099</v>
      </c>
      <c r="D23788" s="35">
        <v>2277</v>
      </c>
      <c r="E23788" s="35">
        <v>25</v>
      </c>
      <c r="F23788" s="34">
        <v>13.009587590693567</v>
      </c>
      <c r="H23788" s="35" t="s">
        <v>474</v>
      </c>
      <c r="I23788" s="35">
        <v>60475</v>
      </c>
      <c r="J23788" s="35">
        <v>979</v>
      </c>
      <c r="K23788" s="35">
        <v>28</v>
      </c>
      <c r="L23788" s="36">
        <v>2.8600612870275793E-2</v>
      </c>
      <c r="M23788" s="35" t="s">
        <v>474</v>
      </c>
      <c r="N23788" s="39">
        <v>7132.3763007218404</v>
      </c>
      <c r="O23788" s="92">
        <v>44658</v>
      </c>
      <c r="P23788" s="92">
        <f t="shared" si="848"/>
        <v>44640</v>
      </c>
      <c r="Q23788" s="92">
        <f t="shared" si="849"/>
        <v>44653</v>
      </c>
    </row>
    <row r="23789" spans="1:17" x14ac:dyDescent="0.25">
      <c r="A23789" s="1" t="s">
        <v>749</v>
      </c>
      <c r="B23789" s="35" t="s">
        <v>448</v>
      </c>
      <c r="C23789" s="33">
        <v>40638.3414967149</v>
      </c>
      <c r="D23789" s="35">
        <v>12830</v>
      </c>
      <c r="E23789" s="35">
        <v>78</v>
      </c>
      <c r="F23789" s="34">
        <v>13.709783338178188</v>
      </c>
      <c r="H23789" s="35" t="s">
        <v>455</v>
      </c>
      <c r="I23789" s="35">
        <v>233673</v>
      </c>
      <c r="J23789" s="35">
        <v>3149</v>
      </c>
      <c r="K23789" s="35">
        <v>88</v>
      </c>
      <c r="L23789" s="36">
        <v>2.7945379485550967E-2</v>
      </c>
      <c r="M23789" s="35" t="s">
        <v>455</v>
      </c>
      <c r="N23789" s="39">
        <v>7748.8398493195327</v>
      </c>
      <c r="O23789" s="92">
        <v>44658</v>
      </c>
      <c r="P23789" s="92">
        <f t="shared" si="848"/>
        <v>44640</v>
      </c>
      <c r="Q23789" s="92">
        <f t="shared" si="849"/>
        <v>44653</v>
      </c>
    </row>
    <row r="23790" spans="1:17" x14ac:dyDescent="0.25">
      <c r="A23790" s="1" t="s">
        <v>748</v>
      </c>
      <c r="B23790" s="35" t="s">
        <v>441</v>
      </c>
      <c r="C23790" s="33">
        <v>5633.4886654636903</v>
      </c>
      <c r="D23790" s="35">
        <v>1116</v>
      </c>
      <c r="E23790" s="35">
        <v>5</v>
      </c>
      <c r="F23790" s="34">
        <v>6.3396392244886295</v>
      </c>
      <c r="H23790" s="35" t="s">
        <v>459</v>
      </c>
      <c r="I23790" s="35">
        <v>23497</v>
      </c>
      <c r="J23790" s="35">
        <v>322</v>
      </c>
      <c r="K23790" s="35">
        <v>6</v>
      </c>
      <c r="L23790" s="36">
        <v>1.8633540372670808E-2</v>
      </c>
      <c r="M23790" s="35" t="s">
        <v>459</v>
      </c>
      <c r="N23790" s="39">
        <v>5715.8187247989481</v>
      </c>
      <c r="O23790" s="92">
        <v>44658</v>
      </c>
      <c r="P23790" s="92">
        <f t="shared" si="848"/>
        <v>44640</v>
      </c>
      <c r="Q23790" s="92">
        <f t="shared" si="849"/>
        <v>44653</v>
      </c>
    </row>
    <row r="23791" spans="1:17" x14ac:dyDescent="0.25">
      <c r="A23791" s="1" t="s">
        <v>747</v>
      </c>
      <c r="B23791" s="35" t="s">
        <v>446</v>
      </c>
      <c r="C23791" s="33">
        <v>16381.7017673096</v>
      </c>
      <c r="D23791" s="35">
        <v>3147</v>
      </c>
      <c r="E23791" s="35">
        <v>59</v>
      </c>
      <c r="F23791" s="34">
        <v>25.72556730763775</v>
      </c>
      <c r="H23791" s="35" t="s">
        <v>474</v>
      </c>
      <c r="I23791" s="35">
        <v>78844</v>
      </c>
      <c r="J23791" s="35">
        <v>1131</v>
      </c>
      <c r="K23791" s="35">
        <v>65</v>
      </c>
      <c r="L23791" s="36">
        <v>5.7471264367816091E-2</v>
      </c>
      <c r="M23791" s="35" t="s">
        <v>474</v>
      </c>
      <c r="N23791" s="39">
        <v>6904.0446228667142</v>
      </c>
      <c r="O23791" s="92">
        <v>44658</v>
      </c>
      <c r="P23791" s="92">
        <f t="shared" si="848"/>
        <v>44640</v>
      </c>
      <c r="Q23791" s="92">
        <f t="shared" si="849"/>
        <v>44653</v>
      </c>
    </row>
    <row r="23792" spans="1:17" x14ac:dyDescent="0.25">
      <c r="A23792" s="1" t="s">
        <v>746</v>
      </c>
      <c r="B23792" s="35" t="s">
        <v>441</v>
      </c>
      <c r="C23792" s="33">
        <v>4679.7541789357701</v>
      </c>
      <c r="D23792" s="35">
        <v>757</v>
      </c>
      <c r="E23792" s="35">
        <v>5</v>
      </c>
      <c r="F23792" s="34">
        <v>7.6316584907473812</v>
      </c>
      <c r="H23792" s="35" t="s">
        <v>455</v>
      </c>
      <c r="I23792" s="35">
        <v>14903</v>
      </c>
      <c r="J23792" s="35">
        <v>224</v>
      </c>
      <c r="K23792" s="35">
        <v>5</v>
      </c>
      <c r="L23792" s="36">
        <v>2.2321428571428572E-2</v>
      </c>
      <c r="M23792" s="35" t="s">
        <v>455</v>
      </c>
      <c r="N23792" s="39">
        <v>4786.5762053967583</v>
      </c>
      <c r="O23792" s="92">
        <v>44658</v>
      </c>
      <c r="P23792" s="92">
        <f t="shared" si="848"/>
        <v>44640</v>
      </c>
      <c r="Q23792" s="92">
        <f t="shared" si="849"/>
        <v>44653</v>
      </c>
    </row>
    <row r="23793" spans="1:17" x14ac:dyDescent="0.25">
      <c r="A23793" s="1" t="s">
        <v>745</v>
      </c>
      <c r="B23793" s="35" t="s">
        <v>446</v>
      </c>
      <c r="C23793" s="33">
        <v>21060.365670931398</v>
      </c>
      <c r="D23793" s="35">
        <v>4512</v>
      </c>
      <c r="E23793" s="35">
        <v>28</v>
      </c>
      <c r="F23793" s="34">
        <v>9.4965112726437741</v>
      </c>
      <c r="H23793" s="35" t="s">
        <v>474</v>
      </c>
      <c r="I23793" s="35">
        <v>78017</v>
      </c>
      <c r="J23793" s="35">
        <v>1027</v>
      </c>
      <c r="K23793" s="35">
        <v>29</v>
      </c>
      <c r="L23793" s="36">
        <v>2.8237585199610515E-2</v>
      </c>
      <c r="M23793" s="35" t="s">
        <v>474</v>
      </c>
      <c r="N23793" s="39">
        <v>4876.4585385025784</v>
      </c>
      <c r="O23793" s="92">
        <v>44658</v>
      </c>
      <c r="P23793" s="92">
        <f t="shared" si="848"/>
        <v>44640</v>
      </c>
      <c r="Q23793" s="92">
        <f t="shared" si="849"/>
        <v>44653</v>
      </c>
    </row>
    <row r="23794" spans="1:17" x14ac:dyDescent="0.25">
      <c r="A23794" s="1" t="s">
        <v>744</v>
      </c>
      <c r="B23794" s="35" t="s">
        <v>443</v>
      </c>
      <c r="C23794" s="33">
        <v>9795.2977499826702</v>
      </c>
      <c r="D23794" s="35">
        <v>1335</v>
      </c>
      <c r="E23794" s="35">
        <v>11</v>
      </c>
      <c r="F23794" s="34">
        <v>8.0213415229330405</v>
      </c>
      <c r="H23794" s="35" t="s">
        <v>455</v>
      </c>
      <c r="I23794" s="35">
        <v>32183</v>
      </c>
      <c r="J23794" s="35">
        <v>474</v>
      </c>
      <c r="K23794" s="35">
        <v>12</v>
      </c>
      <c r="L23794" s="36">
        <v>2.5316455696202531E-2</v>
      </c>
      <c r="M23794" s="35" t="s">
        <v>455</v>
      </c>
      <c r="N23794" s="39">
        <v>4839.0565769257873</v>
      </c>
      <c r="O23794" s="92">
        <v>44658</v>
      </c>
      <c r="P23794" s="92">
        <f t="shared" si="848"/>
        <v>44640</v>
      </c>
      <c r="Q23794" s="92">
        <f t="shared" si="849"/>
        <v>44653</v>
      </c>
    </row>
    <row r="23795" spans="1:17" x14ac:dyDescent="0.25">
      <c r="A23795" s="1" t="s">
        <v>743</v>
      </c>
      <c r="B23795" s="35" t="s">
        <v>447</v>
      </c>
      <c r="C23795" s="33">
        <v>2200.0396936397201</v>
      </c>
      <c r="D23795" s="35">
        <v>357</v>
      </c>
      <c r="E23795" s="35" t="s">
        <v>487</v>
      </c>
      <c r="F23795" s="34">
        <v>3.2466946680585034</v>
      </c>
      <c r="H23795" s="35" t="s">
        <v>459</v>
      </c>
      <c r="I23795" s="35">
        <v>8333</v>
      </c>
      <c r="J23795" s="35">
        <v>154</v>
      </c>
      <c r="K23795" s="35">
        <v>1</v>
      </c>
      <c r="L23795" s="36">
        <v>6.4935064935064939E-3</v>
      </c>
      <c r="M23795" s="35" t="s">
        <v>459</v>
      </c>
      <c r="N23795" s="39">
        <v>6999.8737043341334</v>
      </c>
      <c r="O23795" s="92">
        <v>44658</v>
      </c>
      <c r="P23795" s="92">
        <f t="shared" si="848"/>
        <v>44640</v>
      </c>
      <c r="Q23795" s="92">
        <f t="shared" si="849"/>
        <v>44653</v>
      </c>
    </row>
    <row r="23796" spans="1:17" x14ac:dyDescent="0.25">
      <c r="A23796" s="1" t="s">
        <v>742</v>
      </c>
      <c r="B23796" s="35" t="s">
        <v>450</v>
      </c>
      <c r="C23796" s="33">
        <v>13408.0042293721</v>
      </c>
      <c r="D23796" s="35">
        <v>1927</v>
      </c>
      <c r="E23796" s="35">
        <v>31</v>
      </c>
      <c r="F23796" s="34">
        <v>16.514655547579657</v>
      </c>
      <c r="H23796" s="35" t="s">
        <v>474</v>
      </c>
      <c r="I23796" s="35">
        <v>56114</v>
      </c>
      <c r="J23796" s="35">
        <v>846</v>
      </c>
      <c r="K23796" s="35">
        <v>33</v>
      </c>
      <c r="L23796" s="36">
        <v>3.9007092198581561E-2</v>
      </c>
      <c r="M23796" s="35" t="s">
        <v>474</v>
      </c>
      <c r="N23796" s="39">
        <v>6309.6638808236585</v>
      </c>
      <c r="O23796" s="92">
        <v>44658</v>
      </c>
      <c r="P23796" s="92">
        <f t="shared" si="848"/>
        <v>44640</v>
      </c>
      <c r="Q23796" s="92">
        <f t="shared" si="849"/>
        <v>44653</v>
      </c>
    </row>
    <row r="23797" spans="1:17" x14ac:dyDescent="0.25">
      <c r="A23797" s="1" t="s">
        <v>741</v>
      </c>
      <c r="B23797" s="35" t="s">
        <v>443</v>
      </c>
      <c r="C23797" s="33">
        <v>13670.424629515401</v>
      </c>
      <c r="D23797" s="35">
        <v>2868</v>
      </c>
      <c r="E23797" s="35">
        <v>13</v>
      </c>
      <c r="F23797" s="34">
        <v>6.792557317982487</v>
      </c>
      <c r="H23797" s="35" t="s">
        <v>474</v>
      </c>
      <c r="I23797" s="35">
        <v>59186</v>
      </c>
      <c r="J23797" s="35">
        <v>915</v>
      </c>
      <c r="K23797" s="35">
        <v>13</v>
      </c>
      <c r="L23797" s="36">
        <v>1.4207650273224045E-2</v>
      </c>
      <c r="M23797" s="35" t="s">
        <v>474</v>
      </c>
      <c r="N23797" s="39">
        <v>6693.281480258127</v>
      </c>
      <c r="O23797" s="92">
        <v>44658</v>
      </c>
      <c r="P23797" s="92">
        <f t="shared" si="848"/>
        <v>44640</v>
      </c>
      <c r="Q23797" s="92">
        <f t="shared" si="849"/>
        <v>44653</v>
      </c>
    </row>
    <row r="23798" spans="1:17" x14ac:dyDescent="0.25">
      <c r="A23798" s="1" t="s">
        <v>740</v>
      </c>
      <c r="B23798" s="35" t="s">
        <v>443</v>
      </c>
      <c r="C23798" s="33">
        <v>11367.9661478833</v>
      </c>
      <c r="D23798" s="35">
        <v>2633</v>
      </c>
      <c r="E23798" s="35">
        <v>14</v>
      </c>
      <c r="F23798" s="34">
        <v>8.7966482921502944</v>
      </c>
      <c r="H23798" s="35" t="s">
        <v>455</v>
      </c>
      <c r="I23798" s="35">
        <v>40900</v>
      </c>
      <c r="J23798" s="35">
        <v>546</v>
      </c>
      <c r="K23798" s="35">
        <v>15</v>
      </c>
      <c r="L23798" s="36">
        <v>2.7472527472527472E-2</v>
      </c>
      <c r="M23798" s="35" t="s">
        <v>459</v>
      </c>
      <c r="N23798" s="39">
        <v>4802.969967514061</v>
      </c>
      <c r="O23798" s="92">
        <v>44658</v>
      </c>
      <c r="P23798" s="92">
        <f t="shared" si="848"/>
        <v>44640</v>
      </c>
      <c r="Q23798" s="92">
        <f t="shared" si="849"/>
        <v>44653</v>
      </c>
    </row>
    <row r="23799" spans="1:17" x14ac:dyDescent="0.25">
      <c r="A23799" s="1" t="s">
        <v>739</v>
      </c>
      <c r="B23799" s="35" t="s">
        <v>441</v>
      </c>
      <c r="C23799" s="33">
        <v>8589.0085575090106</v>
      </c>
      <c r="D23799" s="35">
        <v>1386</v>
      </c>
      <c r="E23799" s="35">
        <v>12</v>
      </c>
      <c r="F23799" s="34">
        <v>9.9795319960822848</v>
      </c>
      <c r="H23799" s="35" t="s">
        <v>455</v>
      </c>
      <c r="I23799" s="35">
        <v>30222</v>
      </c>
      <c r="J23799" s="35">
        <v>412</v>
      </c>
      <c r="K23799" s="35">
        <v>16</v>
      </c>
      <c r="L23799" s="36">
        <v>3.8834951456310676E-2</v>
      </c>
      <c r="M23799" s="35" t="s">
        <v>455</v>
      </c>
      <c r="N23799" s="39">
        <v>4796.8283794502177</v>
      </c>
      <c r="O23799" s="92">
        <v>44658</v>
      </c>
      <c r="P23799" s="92">
        <f t="shared" si="848"/>
        <v>44640</v>
      </c>
      <c r="Q23799" s="92">
        <f t="shared" si="849"/>
        <v>44653</v>
      </c>
    </row>
    <row r="23800" spans="1:17" x14ac:dyDescent="0.25">
      <c r="A23800" s="1" t="s">
        <v>738</v>
      </c>
      <c r="B23800" s="35" t="s">
        <v>453</v>
      </c>
      <c r="C23800" s="33">
        <v>3024.3155479434299</v>
      </c>
      <c r="D23800" s="35">
        <v>467</v>
      </c>
      <c r="E23800" s="35">
        <v>6</v>
      </c>
      <c r="F23800" s="34">
        <v>14.170856902245607</v>
      </c>
      <c r="H23800" s="35" t="s">
        <v>474</v>
      </c>
      <c r="I23800" s="35">
        <v>11360</v>
      </c>
      <c r="J23800" s="35">
        <v>192</v>
      </c>
      <c r="K23800" s="35">
        <v>6</v>
      </c>
      <c r="L23800" s="36">
        <v>3.125E-2</v>
      </c>
      <c r="M23800" s="35" t="s">
        <v>474</v>
      </c>
      <c r="N23800" s="39">
        <v>6348.5438922060321</v>
      </c>
      <c r="O23800" s="92">
        <v>44658</v>
      </c>
      <c r="P23800" s="92">
        <f t="shared" si="848"/>
        <v>44640</v>
      </c>
      <c r="Q23800" s="92">
        <f t="shared" si="849"/>
        <v>44653</v>
      </c>
    </row>
    <row r="23801" spans="1:17" x14ac:dyDescent="0.25">
      <c r="A23801" s="1" t="s">
        <v>737</v>
      </c>
      <c r="B23801" s="35" t="s">
        <v>450</v>
      </c>
      <c r="C23801" s="33">
        <v>87731.066584843502</v>
      </c>
      <c r="D23801" s="35">
        <v>36744</v>
      </c>
      <c r="E23801" s="35">
        <v>59</v>
      </c>
      <c r="F23801" s="34">
        <v>4.8036412622547298</v>
      </c>
      <c r="H23801" s="35" t="s">
        <v>474</v>
      </c>
      <c r="I23801" s="35">
        <v>401629</v>
      </c>
      <c r="J23801" s="35">
        <v>3503</v>
      </c>
      <c r="K23801" s="35">
        <v>67</v>
      </c>
      <c r="L23801" s="36">
        <v>1.9126463031687125E-2</v>
      </c>
      <c r="M23801" s="35" t="s">
        <v>474</v>
      </c>
      <c r="N23801" s="39">
        <v>3992.8843183643476</v>
      </c>
      <c r="O23801" s="92">
        <v>44658</v>
      </c>
      <c r="P23801" s="92">
        <f t="shared" si="848"/>
        <v>44640</v>
      </c>
      <c r="Q23801" s="92">
        <f t="shared" si="849"/>
        <v>44653</v>
      </c>
    </row>
    <row r="23802" spans="1:17" x14ac:dyDescent="0.25">
      <c r="A23802" s="1" t="s">
        <v>736</v>
      </c>
      <c r="B23802" s="35" t="s">
        <v>453</v>
      </c>
      <c r="C23802" s="33">
        <v>5830.1502088339003</v>
      </c>
      <c r="D23802" s="35">
        <v>1015</v>
      </c>
      <c r="E23802" s="35">
        <v>6</v>
      </c>
      <c r="F23802" s="34">
        <v>7.3509500307908544</v>
      </c>
      <c r="H23802" s="35" t="s">
        <v>474</v>
      </c>
      <c r="I23802" s="35">
        <v>23698</v>
      </c>
      <c r="J23802" s="35">
        <v>423</v>
      </c>
      <c r="K23802" s="35">
        <v>6</v>
      </c>
      <c r="L23802" s="36">
        <v>1.4184397163120567E-2</v>
      </c>
      <c r="M23802" s="35" t="s">
        <v>474</v>
      </c>
      <c r="N23802" s="39">
        <v>7255.3876803905723</v>
      </c>
      <c r="O23802" s="92">
        <v>44658</v>
      </c>
      <c r="P23802" s="92">
        <f t="shared" si="848"/>
        <v>44640</v>
      </c>
      <c r="Q23802" s="92">
        <f t="shared" si="849"/>
        <v>44653</v>
      </c>
    </row>
    <row r="23803" spans="1:17" x14ac:dyDescent="0.25">
      <c r="A23803" s="1" t="s">
        <v>735</v>
      </c>
      <c r="B23803" s="35" t="s">
        <v>441</v>
      </c>
      <c r="C23803" s="33">
        <v>11263.703785563999</v>
      </c>
      <c r="D23803" s="35">
        <v>2865</v>
      </c>
      <c r="E23803" s="35">
        <v>11</v>
      </c>
      <c r="F23803" s="34">
        <v>6.9756298698238837</v>
      </c>
      <c r="H23803" s="35" t="s">
        <v>474</v>
      </c>
      <c r="I23803" s="35">
        <v>56407</v>
      </c>
      <c r="J23803" s="35">
        <v>712</v>
      </c>
      <c r="K23803" s="35">
        <v>12</v>
      </c>
      <c r="L23803" s="36">
        <v>1.6853932584269662E-2</v>
      </c>
      <c r="M23803" s="35" t="s">
        <v>474</v>
      </c>
      <c r="N23803" s="39">
        <v>6321.1889584004057</v>
      </c>
      <c r="O23803" s="92">
        <v>44658</v>
      </c>
      <c r="P23803" s="92">
        <f t="shared" si="848"/>
        <v>44640</v>
      </c>
      <c r="Q23803" s="92">
        <f t="shared" si="849"/>
        <v>44653</v>
      </c>
    </row>
    <row r="23804" spans="1:17" x14ac:dyDescent="0.25">
      <c r="A23804" s="1" t="s">
        <v>734</v>
      </c>
      <c r="B23804" s="35" t="s">
        <v>453</v>
      </c>
      <c r="C23804" s="33">
        <v>4832.7731345598404</v>
      </c>
      <c r="D23804" s="35">
        <v>714</v>
      </c>
      <c r="E23804" s="35">
        <v>16</v>
      </c>
      <c r="F23804" s="34">
        <v>23.648061082867951</v>
      </c>
      <c r="H23804" s="35" t="s">
        <v>474</v>
      </c>
      <c r="I23804" s="35">
        <v>27844</v>
      </c>
      <c r="J23804" s="35">
        <v>610</v>
      </c>
      <c r="K23804" s="35">
        <v>17</v>
      </c>
      <c r="L23804" s="36">
        <v>2.7868852459016394E-2</v>
      </c>
      <c r="M23804" s="35" t="s">
        <v>474</v>
      </c>
      <c r="N23804" s="39">
        <v>12622.152602980766</v>
      </c>
      <c r="O23804" s="92">
        <v>44658</v>
      </c>
      <c r="P23804" s="92">
        <f t="shared" si="848"/>
        <v>44640</v>
      </c>
      <c r="Q23804" s="92">
        <f t="shared" si="849"/>
        <v>44653</v>
      </c>
    </row>
    <row r="23805" spans="1:17" x14ac:dyDescent="0.25">
      <c r="A23805" s="1" t="s">
        <v>733</v>
      </c>
      <c r="B23805" s="35" t="s">
        <v>441</v>
      </c>
      <c r="C23805" s="33">
        <v>40376.577641466603</v>
      </c>
      <c r="D23805" s="35">
        <v>10825</v>
      </c>
      <c r="E23805" s="35">
        <v>62</v>
      </c>
      <c r="F23805" s="34">
        <v>10.968169387450269</v>
      </c>
      <c r="H23805" s="35" t="s">
        <v>474</v>
      </c>
      <c r="I23805" s="35">
        <v>176803</v>
      </c>
      <c r="J23805" s="35">
        <v>2596</v>
      </c>
      <c r="K23805" s="35">
        <v>65</v>
      </c>
      <c r="L23805" s="36">
        <v>2.5038520801232665E-2</v>
      </c>
      <c r="M23805" s="35" t="s">
        <v>474</v>
      </c>
      <c r="N23805" s="39">
        <v>6429.4701325402011</v>
      </c>
      <c r="O23805" s="92">
        <v>44658</v>
      </c>
      <c r="P23805" s="92">
        <f t="shared" si="848"/>
        <v>44640</v>
      </c>
      <c r="Q23805" s="92">
        <f t="shared" si="849"/>
        <v>44653</v>
      </c>
    </row>
    <row r="23806" spans="1:17" x14ac:dyDescent="0.25">
      <c r="A23806" s="1" t="s">
        <v>732</v>
      </c>
      <c r="B23806" s="35" t="s">
        <v>449</v>
      </c>
      <c r="C23806" s="33">
        <v>2026.1602306654599</v>
      </c>
      <c r="D23806" s="35">
        <v>192</v>
      </c>
      <c r="E23806" s="35" t="s">
        <v>487</v>
      </c>
      <c r="F23806" s="34">
        <v>3.5253170182454849</v>
      </c>
      <c r="H23806" s="35" t="s">
        <v>455</v>
      </c>
      <c r="I23806" s="35">
        <v>14446</v>
      </c>
      <c r="J23806" s="35">
        <v>293</v>
      </c>
      <c r="K23806" s="35">
        <v>1</v>
      </c>
      <c r="L23806" s="36">
        <v>3.4129692832764505E-3</v>
      </c>
      <c r="M23806" s="35" t="s">
        <v>455</v>
      </c>
      <c r="N23806" s="39">
        <v>14460.850408842978</v>
      </c>
      <c r="O23806" s="92">
        <v>44658</v>
      </c>
      <c r="P23806" s="92">
        <f t="shared" si="848"/>
        <v>44640</v>
      </c>
      <c r="Q23806" s="92">
        <f t="shared" si="849"/>
        <v>44653</v>
      </c>
    </row>
    <row r="23807" spans="1:17" x14ac:dyDescent="0.25">
      <c r="A23807" s="1" t="s">
        <v>731</v>
      </c>
      <c r="B23807" s="35" t="s">
        <v>446</v>
      </c>
      <c r="C23807" s="33">
        <v>34080.2247325719</v>
      </c>
      <c r="D23807" s="35">
        <v>3854</v>
      </c>
      <c r="E23807" s="35">
        <v>86</v>
      </c>
      <c r="F23807" s="34">
        <v>18.024696700389292</v>
      </c>
      <c r="H23807" s="35" t="s">
        <v>474</v>
      </c>
      <c r="I23807" s="35">
        <v>171355</v>
      </c>
      <c r="J23807" s="35">
        <v>3132</v>
      </c>
      <c r="K23807" s="35">
        <v>94</v>
      </c>
      <c r="L23807" s="36">
        <v>3.0012771392081736E-2</v>
      </c>
      <c r="M23807" s="35" t="s">
        <v>474</v>
      </c>
      <c r="N23807" s="39">
        <v>9190.0802432403452</v>
      </c>
      <c r="O23807" s="92">
        <v>44658</v>
      </c>
      <c r="P23807" s="92">
        <f t="shared" si="848"/>
        <v>44640</v>
      </c>
      <c r="Q23807" s="92">
        <f t="shared" si="849"/>
        <v>44653</v>
      </c>
    </row>
    <row r="23808" spans="1:17" x14ac:dyDescent="0.25">
      <c r="A23808" s="1" t="s">
        <v>730</v>
      </c>
      <c r="B23808" s="35" t="s">
        <v>449</v>
      </c>
      <c r="C23808" s="33">
        <v>611.63523157592294</v>
      </c>
      <c r="D23808" s="35">
        <v>82</v>
      </c>
      <c r="E23808" s="35">
        <v>0</v>
      </c>
      <c r="F23808" s="34">
        <v>0</v>
      </c>
      <c r="H23808" s="35" t="s">
        <v>459</v>
      </c>
      <c r="I23808" s="35">
        <v>910</v>
      </c>
      <c r="J23808" s="35">
        <v>9</v>
      </c>
      <c r="K23808" s="35">
        <v>0</v>
      </c>
      <c r="L23808" s="36">
        <v>0</v>
      </c>
      <c r="M23808" s="35" t="s">
        <v>459</v>
      </c>
      <c r="N23808" s="39">
        <v>1471.4652680832073</v>
      </c>
      <c r="O23808" s="92">
        <v>44658</v>
      </c>
      <c r="P23808" s="92">
        <f t="shared" si="848"/>
        <v>44640</v>
      </c>
      <c r="Q23808" s="92">
        <f t="shared" si="849"/>
        <v>44653</v>
      </c>
    </row>
    <row r="23809" spans="1:17" x14ac:dyDescent="0.25">
      <c r="A23809" s="1" t="s">
        <v>729</v>
      </c>
      <c r="B23809" s="35" t="s">
        <v>446</v>
      </c>
      <c r="C23809" s="33">
        <v>8696.8122222217498</v>
      </c>
      <c r="D23809" s="35">
        <v>589</v>
      </c>
      <c r="E23809" s="35">
        <v>13</v>
      </c>
      <c r="F23809" s="34">
        <v>10.677147037839678</v>
      </c>
      <c r="H23809" s="35" t="s">
        <v>455</v>
      </c>
      <c r="I23809" s="35">
        <v>31130</v>
      </c>
      <c r="J23809" s="35">
        <v>465</v>
      </c>
      <c r="K23809" s="35">
        <v>14</v>
      </c>
      <c r="L23809" s="36">
        <v>3.0107526881720432E-2</v>
      </c>
      <c r="M23809" s="35" t="s">
        <v>455</v>
      </c>
      <c r="N23809" s="39">
        <v>5346.7867089489464</v>
      </c>
      <c r="O23809" s="92">
        <v>44658</v>
      </c>
      <c r="P23809" s="92">
        <f t="shared" si="848"/>
        <v>44640</v>
      </c>
      <c r="Q23809" s="92">
        <f t="shared" si="849"/>
        <v>44653</v>
      </c>
    </row>
    <row r="23810" spans="1:17" x14ac:dyDescent="0.25">
      <c r="A23810" s="1" t="s">
        <v>728</v>
      </c>
      <c r="B23810" s="35" t="s">
        <v>446</v>
      </c>
      <c r="C23810" s="33">
        <v>9756.4222031515692</v>
      </c>
      <c r="D23810" s="35">
        <v>1737</v>
      </c>
      <c r="E23810" s="35">
        <v>21</v>
      </c>
      <c r="F23810" s="34">
        <v>15.374488401244694</v>
      </c>
      <c r="H23810" s="35" t="s">
        <v>474</v>
      </c>
      <c r="I23810" s="35">
        <v>45356</v>
      </c>
      <c r="J23810" s="35">
        <v>656</v>
      </c>
      <c r="K23810" s="35">
        <v>21</v>
      </c>
      <c r="L23810" s="36">
        <v>3.201219512195122E-2</v>
      </c>
      <c r="M23810" s="35" t="s">
        <v>474</v>
      </c>
      <c r="N23810" s="39">
        <v>6723.7762608110124</v>
      </c>
      <c r="O23810" s="92">
        <v>44658</v>
      </c>
      <c r="P23810" s="92">
        <f t="shared" si="848"/>
        <v>44640</v>
      </c>
      <c r="Q23810" s="92">
        <f t="shared" si="849"/>
        <v>44653</v>
      </c>
    </row>
    <row r="23811" spans="1:17" x14ac:dyDescent="0.25">
      <c r="A23811" s="1" t="s">
        <v>727</v>
      </c>
      <c r="B23811" s="35" t="s">
        <v>448</v>
      </c>
      <c r="C23811" s="33">
        <v>15406.425291514101</v>
      </c>
      <c r="D23811" s="35">
        <v>2761</v>
      </c>
      <c r="E23811" s="35">
        <v>34</v>
      </c>
      <c r="F23811" s="34">
        <v>15.763367443251694</v>
      </c>
      <c r="H23811" s="35" t="s">
        <v>474</v>
      </c>
      <c r="I23811" s="35">
        <v>81101</v>
      </c>
      <c r="J23811" s="35">
        <v>1172</v>
      </c>
      <c r="K23811" s="35">
        <v>35</v>
      </c>
      <c r="L23811" s="36">
        <v>2.9863481228668942E-2</v>
      </c>
      <c r="M23811" s="35" t="s">
        <v>459</v>
      </c>
      <c r="N23811" s="39">
        <v>7607.2156767315828</v>
      </c>
      <c r="O23811" s="92">
        <v>44658</v>
      </c>
      <c r="P23811" s="92">
        <f t="shared" si="848"/>
        <v>44640</v>
      </c>
      <c r="Q23811" s="92">
        <f t="shared" si="849"/>
        <v>44653</v>
      </c>
    </row>
    <row r="23812" spans="1:17" x14ac:dyDescent="0.25">
      <c r="A23812" s="1" t="s">
        <v>726</v>
      </c>
      <c r="B23812" s="35" t="s">
        <v>446</v>
      </c>
      <c r="C23812" s="33">
        <v>116142.925799655</v>
      </c>
      <c r="D23812" s="35">
        <v>35175</v>
      </c>
      <c r="E23812" s="35">
        <v>124</v>
      </c>
      <c r="F23812" s="34">
        <v>7.6260717526793753</v>
      </c>
      <c r="H23812" s="35" t="s">
        <v>455</v>
      </c>
      <c r="I23812" s="35">
        <v>504692</v>
      </c>
      <c r="J23812" s="35">
        <v>6761</v>
      </c>
      <c r="K23812" s="35">
        <v>141</v>
      </c>
      <c r="L23812" s="36">
        <v>2.0854903120840113E-2</v>
      </c>
      <c r="M23812" s="35" t="s">
        <v>455</v>
      </c>
      <c r="N23812" s="39">
        <v>5821.2757715976904</v>
      </c>
      <c r="O23812" s="92">
        <v>44658</v>
      </c>
      <c r="P23812" s="92">
        <f t="shared" si="848"/>
        <v>44640</v>
      </c>
      <c r="Q23812" s="92">
        <f t="shared" si="849"/>
        <v>44653</v>
      </c>
    </row>
    <row r="23813" spans="1:17" x14ac:dyDescent="0.25">
      <c r="A23813" s="1" t="s">
        <v>725</v>
      </c>
      <c r="B23813" s="35" t="s">
        <v>448</v>
      </c>
      <c r="C23813" s="33">
        <v>20714.095533973501</v>
      </c>
      <c r="D23813" s="35">
        <v>5703</v>
      </c>
      <c r="E23813" s="35">
        <v>33</v>
      </c>
      <c r="F23813" s="34">
        <v>11.379414820583751</v>
      </c>
      <c r="H23813" s="35" t="s">
        <v>474</v>
      </c>
      <c r="I23813" s="35">
        <v>91427</v>
      </c>
      <c r="J23813" s="35">
        <v>1050</v>
      </c>
      <c r="K23813" s="35">
        <v>42</v>
      </c>
      <c r="L23813" s="36">
        <v>0.04</v>
      </c>
      <c r="M23813" s="35" t="s">
        <v>474</v>
      </c>
      <c r="N23813" s="39">
        <v>5069.0120564418521</v>
      </c>
      <c r="O23813" s="92">
        <v>44658</v>
      </c>
      <c r="P23813" s="92">
        <f t="shared" si="848"/>
        <v>44640</v>
      </c>
      <c r="Q23813" s="92">
        <f t="shared" si="849"/>
        <v>44653</v>
      </c>
    </row>
    <row r="23814" spans="1:17" x14ac:dyDescent="0.25">
      <c r="A23814" s="1" t="s">
        <v>724</v>
      </c>
      <c r="B23814" s="35" t="s">
        <v>441</v>
      </c>
      <c r="C23814" s="33">
        <v>10418.392432463201</v>
      </c>
      <c r="D23814" s="35">
        <v>2022</v>
      </c>
      <c r="E23814" s="35">
        <v>6</v>
      </c>
      <c r="F23814" s="34">
        <v>4.1136041990127099</v>
      </c>
      <c r="H23814" s="35" t="s">
        <v>455</v>
      </c>
      <c r="I23814" s="35">
        <v>38278</v>
      </c>
      <c r="J23814" s="35">
        <v>585</v>
      </c>
      <c r="K23814" s="35">
        <v>6</v>
      </c>
      <c r="L23814" s="36">
        <v>1.0256410256410256E-2</v>
      </c>
      <c r="M23814" s="35" t="s">
        <v>455</v>
      </c>
      <c r="N23814" s="39">
        <v>5615.0697316523483</v>
      </c>
      <c r="O23814" s="92">
        <v>44658</v>
      </c>
      <c r="P23814" s="92">
        <f t="shared" si="848"/>
        <v>44640</v>
      </c>
      <c r="Q23814" s="92">
        <f t="shared" si="849"/>
        <v>44653</v>
      </c>
    </row>
    <row r="23815" spans="1:17" x14ac:dyDescent="0.25">
      <c r="A23815" s="1" t="s">
        <v>723</v>
      </c>
      <c r="B23815" s="35" t="s">
        <v>450</v>
      </c>
      <c r="C23815" s="33">
        <v>100824.306406576</v>
      </c>
      <c r="D23815" s="35">
        <v>32676</v>
      </c>
      <c r="E23815" s="35">
        <v>127</v>
      </c>
      <c r="F23815" s="34">
        <v>8.9972635515565642</v>
      </c>
      <c r="H23815" s="35" t="s">
        <v>474</v>
      </c>
      <c r="I23815" s="35">
        <v>455975</v>
      </c>
      <c r="J23815" s="35">
        <v>6177</v>
      </c>
      <c r="K23815" s="35">
        <v>143</v>
      </c>
      <c r="L23815" s="36">
        <v>2.315039663266958E-2</v>
      </c>
      <c r="M23815" s="35" t="s">
        <v>474</v>
      </c>
      <c r="N23815" s="39">
        <v>6126.4988772559727</v>
      </c>
      <c r="O23815" s="92">
        <v>44658</v>
      </c>
      <c r="P23815" s="92">
        <f t="shared" si="848"/>
        <v>44640</v>
      </c>
      <c r="Q23815" s="92">
        <f t="shared" si="849"/>
        <v>44653</v>
      </c>
    </row>
    <row r="23816" spans="1:17" x14ac:dyDescent="0.25">
      <c r="A23816" s="1" t="s">
        <v>722</v>
      </c>
      <c r="B23816" s="35" t="s">
        <v>450</v>
      </c>
      <c r="C23816" s="33">
        <v>11593.289720794701</v>
      </c>
      <c r="D23816" s="35">
        <v>3003</v>
      </c>
      <c r="E23816" s="35">
        <v>21</v>
      </c>
      <c r="F23816" s="34">
        <v>12.938519058222736</v>
      </c>
      <c r="H23816" s="35" t="s">
        <v>459</v>
      </c>
      <c r="I23816" s="35">
        <v>60924</v>
      </c>
      <c r="J23816" s="35">
        <v>656</v>
      </c>
      <c r="K23816" s="35">
        <v>21</v>
      </c>
      <c r="L23816" s="36">
        <v>3.201219512195122E-2</v>
      </c>
      <c r="M23816" s="35" t="s">
        <v>455</v>
      </c>
      <c r="N23816" s="39">
        <v>5658.4456681294114</v>
      </c>
      <c r="O23816" s="92">
        <v>44658</v>
      </c>
      <c r="P23816" s="92">
        <f t="shared" si="848"/>
        <v>44640</v>
      </c>
      <c r="Q23816" s="92">
        <f t="shared" si="849"/>
        <v>44653</v>
      </c>
    </row>
    <row r="23817" spans="1:17" x14ac:dyDescent="0.25">
      <c r="A23817" s="1" t="s">
        <v>721</v>
      </c>
      <c r="B23817" s="35" t="s">
        <v>446</v>
      </c>
      <c r="C23817" s="33">
        <v>67654.360942971107</v>
      </c>
      <c r="D23817" s="35">
        <v>15416</v>
      </c>
      <c r="E23817" s="35">
        <v>111</v>
      </c>
      <c r="F23817" s="34">
        <v>11.719231869257884</v>
      </c>
      <c r="H23817" s="35" t="s">
        <v>474</v>
      </c>
      <c r="I23817" s="35">
        <v>345225</v>
      </c>
      <c r="J23817" s="35">
        <v>5089</v>
      </c>
      <c r="K23817" s="35">
        <v>126</v>
      </c>
      <c r="L23817" s="36">
        <v>2.4759284731774415E-2</v>
      </c>
      <c r="M23817" s="35" t="s">
        <v>474</v>
      </c>
      <c r="N23817" s="39">
        <v>7522.0576014157405</v>
      </c>
      <c r="O23817" s="92">
        <v>44658</v>
      </c>
      <c r="P23817" s="92">
        <f t="shared" si="848"/>
        <v>44640</v>
      </c>
      <c r="Q23817" s="92">
        <f t="shared" si="849"/>
        <v>44653</v>
      </c>
    </row>
    <row r="23818" spans="1:17" x14ac:dyDescent="0.25">
      <c r="A23818" s="1" t="s">
        <v>720</v>
      </c>
      <c r="B23818" s="35" t="s">
        <v>450</v>
      </c>
      <c r="C23818" s="33">
        <v>4899.3351278783603</v>
      </c>
      <c r="D23818" s="35">
        <v>609</v>
      </c>
      <c r="E23818" s="35">
        <v>10</v>
      </c>
      <c r="F23818" s="34">
        <v>14.579237705566655</v>
      </c>
      <c r="H23818" s="35" t="s">
        <v>455</v>
      </c>
      <c r="I23818" s="35">
        <v>21663</v>
      </c>
      <c r="J23818" s="35">
        <v>264</v>
      </c>
      <c r="K23818" s="35">
        <v>11</v>
      </c>
      <c r="L23818" s="36">
        <v>4.1666666666666664E-2</v>
      </c>
      <c r="M23818" s="35" t="s">
        <v>455</v>
      </c>
      <c r="N23818" s="39">
        <v>5388.4862559774365</v>
      </c>
      <c r="O23818" s="92">
        <v>44658</v>
      </c>
      <c r="P23818" s="92">
        <f t="shared" si="848"/>
        <v>44640</v>
      </c>
      <c r="Q23818" s="92">
        <f t="shared" si="849"/>
        <v>44653</v>
      </c>
    </row>
    <row r="23819" spans="1:17" x14ac:dyDescent="0.25">
      <c r="A23819" s="1" t="s">
        <v>719</v>
      </c>
      <c r="B23819" s="35" t="s">
        <v>452</v>
      </c>
      <c r="C23819" s="33">
        <v>23630.587330045601</v>
      </c>
      <c r="D23819" s="35">
        <v>4199</v>
      </c>
      <c r="E23819" s="35">
        <v>41</v>
      </c>
      <c r="F23819" s="34">
        <v>12.393138552455003</v>
      </c>
      <c r="H23819" s="35" t="s">
        <v>474</v>
      </c>
      <c r="I23819" s="35">
        <v>89097</v>
      </c>
      <c r="J23819" s="35">
        <v>1268</v>
      </c>
      <c r="K23819" s="35">
        <v>45</v>
      </c>
      <c r="L23819" s="36">
        <v>3.5488958990536279E-2</v>
      </c>
      <c r="M23819" s="35" t="s">
        <v>474</v>
      </c>
      <c r="N23819" s="39">
        <v>5365.9267215410046</v>
      </c>
      <c r="O23819" s="92">
        <v>44658</v>
      </c>
      <c r="P23819" s="92">
        <f t="shared" si="848"/>
        <v>44640</v>
      </c>
      <c r="Q23819" s="92">
        <f t="shared" si="849"/>
        <v>44653</v>
      </c>
    </row>
    <row r="23820" spans="1:17" x14ac:dyDescent="0.25">
      <c r="A23820" s="1" t="s">
        <v>718</v>
      </c>
      <c r="B23820" s="35" t="s">
        <v>450</v>
      </c>
      <c r="C23820" s="33">
        <v>19036.1847708721</v>
      </c>
      <c r="D23820" s="35">
        <v>3446</v>
      </c>
      <c r="E23820" s="35">
        <v>64</v>
      </c>
      <c r="F23820" s="34">
        <v>24.014415842524631</v>
      </c>
      <c r="H23820" s="35" t="s">
        <v>474</v>
      </c>
      <c r="I23820" s="35">
        <v>105046</v>
      </c>
      <c r="J23820" s="35">
        <v>1434</v>
      </c>
      <c r="K23820" s="35">
        <v>66</v>
      </c>
      <c r="L23820" s="36">
        <v>4.6025104602510462E-2</v>
      </c>
      <c r="M23820" s="35" t="s">
        <v>474</v>
      </c>
      <c r="N23820" s="39">
        <v>7533.0220696019469</v>
      </c>
      <c r="O23820" s="92">
        <v>44658</v>
      </c>
      <c r="P23820" s="92">
        <f t="shared" si="848"/>
        <v>44640</v>
      </c>
      <c r="Q23820" s="92">
        <f t="shared" si="849"/>
        <v>44653</v>
      </c>
    </row>
    <row r="23821" spans="1:17" x14ac:dyDescent="0.25">
      <c r="A23821" s="1" t="s">
        <v>717</v>
      </c>
      <c r="B23821" s="35" t="s">
        <v>443</v>
      </c>
      <c r="C23821" s="33">
        <v>4597.5251554699198</v>
      </c>
      <c r="D23821" s="35">
        <v>1187</v>
      </c>
      <c r="E23821" s="35">
        <v>9</v>
      </c>
      <c r="F23821" s="34">
        <v>13.982678095677228</v>
      </c>
      <c r="H23821" s="35" t="s">
        <v>455</v>
      </c>
      <c r="I23821" s="35">
        <v>45004</v>
      </c>
      <c r="J23821" s="35">
        <v>288</v>
      </c>
      <c r="K23821" s="35">
        <v>11</v>
      </c>
      <c r="L23821" s="36">
        <v>3.8194444444444448E-2</v>
      </c>
      <c r="M23821" s="35" t="s">
        <v>455</v>
      </c>
      <c r="N23821" s="39">
        <v>6264.2397868633971</v>
      </c>
      <c r="O23821" s="92">
        <v>44658</v>
      </c>
      <c r="P23821" s="92">
        <f t="shared" si="848"/>
        <v>44640</v>
      </c>
      <c r="Q23821" s="92">
        <f t="shared" si="849"/>
        <v>44653</v>
      </c>
    </row>
    <row r="23822" spans="1:17" x14ac:dyDescent="0.25">
      <c r="A23822" s="1" t="s">
        <v>716</v>
      </c>
      <c r="B23822" s="35" t="s">
        <v>446</v>
      </c>
      <c r="C23822" s="33">
        <v>43615.198490032897</v>
      </c>
      <c r="D23822" s="35">
        <v>11039</v>
      </c>
      <c r="E23822" s="35">
        <v>62</v>
      </c>
      <c r="F23822" s="34">
        <v>10.153734436365026</v>
      </c>
      <c r="H23822" s="35" t="s">
        <v>474</v>
      </c>
      <c r="I23822" s="35">
        <v>186302</v>
      </c>
      <c r="J23822" s="35">
        <v>2332</v>
      </c>
      <c r="K23822" s="35">
        <v>69</v>
      </c>
      <c r="L23822" s="36">
        <v>2.9588336192109776E-2</v>
      </c>
      <c r="M23822" s="35" t="s">
        <v>474</v>
      </c>
      <c r="N23822" s="39">
        <v>5346.7600302975052</v>
      </c>
      <c r="O23822" s="92">
        <v>44658</v>
      </c>
      <c r="P23822" s="92">
        <f t="shared" si="848"/>
        <v>44640</v>
      </c>
      <c r="Q23822" s="92">
        <f t="shared" si="849"/>
        <v>44653</v>
      </c>
    </row>
    <row r="23823" spans="1:17" x14ac:dyDescent="0.25">
      <c r="A23823" s="1" t="s">
        <v>715</v>
      </c>
      <c r="B23823" s="35" t="s">
        <v>443</v>
      </c>
      <c r="C23823" s="33">
        <v>25917.393669385499</v>
      </c>
      <c r="D23823" s="35">
        <v>4301</v>
      </c>
      <c r="E23823" s="35">
        <v>35</v>
      </c>
      <c r="F23823" s="34">
        <v>9.6460316646464523</v>
      </c>
      <c r="H23823" s="35" t="s">
        <v>474</v>
      </c>
      <c r="I23823" s="35">
        <v>80319</v>
      </c>
      <c r="J23823" s="35">
        <v>980</v>
      </c>
      <c r="K23823" s="35">
        <v>38</v>
      </c>
      <c r="L23823" s="36">
        <v>3.8775510204081633E-2</v>
      </c>
      <c r="M23823" s="35" t="s">
        <v>474</v>
      </c>
      <c r="N23823" s="39">
        <v>3781.244412541409</v>
      </c>
      <c r="O23823" s="92">
        <v>44658</v>
      </c>
      <c r="P23823" s="92">
        <f t="shared" si="848"/>
        <v>44640</v>
      </c>
      <c r="Q23823" s="92">
        <f t="shared" si="849"/>
        <v>44653</v>
      </c>
    </row>
    <row r="23824" spans="1:17" x14ac:dyDescent="0.25">
      <c r="A23824" s="1" t="s">
        <v>714</v>
      </c>
      <c r="B23824" s="35" t="s">
        <v>454</v>
      </c>
      <c r="C23824" s="33">
        <v>15535.1939863677</v>
      </c>
      <c r="D23824" s="35">
        <v>2353</v>
      </c>
      <c r="E23824" s="35">
        <v>19</v>
      </c>
      <c r="F23824" s="34">
        <v>8.735924754681303</v>
      </c>
      <c r="H23824" s="35" t="s">
        <v>455</v>
      </c>
      <c r="I23824" s="35">
        <v>52865</v>
      </c>
      <c r="J23824" s="35">
        <v>883</v>
      </c>
      <c r="K23824" s="35">
        <v>22</v>
      </c>
      <c r="L23824" s="36">
        <v>2.491506228765572E-2</v>
      </c>
      <c r="M23824" s="35" t="s">
        <v>455</v>
      </c>
      <c r="N23824" s="39">
        <v>5683.8685167036992</v>
      </c>
      <c r="O23824" s="92">
        <v>44658</v>
      </c>
      <c r="P23824" s="92">
        <f t="shared" si="848"/>
        <v>44640</v>
      </c>
      <c r="Q23824" s="92">
        <f t="shared" si="849"/>
        <v>44653</v>
      </c>
    </row>
    <row r="23825" spans="1:17" x14ac:dyDescent="0.25">
      <c r="A23825" s="1" t="s">
        <v>713</v>
      </c>
      <c r="B23825" s="35" t="s">
        <v>443</v>
      </c>
      <c r="C23825" s="33">
        <v>5732.2185635331398</v>
      </c>
      <c r="D23825" s="35">
        <v>1245</v>
      </c>
      <c r="E23825" s="35">
        <v>12</v>
      </c>
      <c r="F23825" s="34">
        <v>14.953073537631196</v>
      </c>
      <c r="H23825" s="35" t="s">
        <v>459</v>
      </c>
      <c r="I23825" s="35">
        <v>24778</v>
      </c>
      <c r="J23825" s="35">
        <v>311</v>
      </c>
      <c r="K23825" s="35">
        <v>12</v>
      </c>
      <c r="L23825" s="36">
        <v>3.8585209003215437E-2</v>
      </c>
      <c r="M23825" s="35" t="s">
        <v>459</v>
      </c>
      <c r="N23825" s="39">
        <v>5425.4735152371868</v>
      </c>
      <c r="O23825" s="92">
        <v>44658</v>
      </c>
      <c r="P23825" s="92">
        <f t="shared" si="848"/>
        <v>44640</v>
      </c>
      <c r="Q23825" s="92">
        <f t="shared" si="849"/>
        <v>44653</v>
      </c>
    </row>
    <row r="23826" spans="1:17" x14ac:dyDescent="0.25">
      <c r="A23826" s="1" t="s">
        <v>712</v>
      </c>
      <c r="B23826" s="35" t="s">
        <v>446</v>
      </c>
      <c r="C23826" s="33">
        <v>10406.375954216899</v>
      </c>
      <c r="D23826" s="35">
        <v>1628</v>
      </c>
      <c r="E23826" s="35">
        <v>17</v>
      </c>
      <c r="F23826" s="34">
        <v>11.668670434625787</v>
      </c>
      <c r="H23826" s="35" t="s">
        <v>474</v>
      </c>
      <c r="I23826" s="35">
        <v>44386</v>
      </c>
      <c r="J23826" s="35">
        <v>732</v>
      </c>
      <c r="K23826" s="35">
        <v>17</v>
      </c>
      <c r="L23826" s="36">
        <v>2.3224043715846996E-2</v>
      </c>
      <c r="M23826" s="35" t="s">
        <v>474</v>
      </c>
      <c r="N23826" s="39">
        <v>7034.1490949438266</v>
      </c>
      <c r="O23826" s="92">
        <v>44658</v>
      </c>
      <c r="P23826" s="92">
        <f t="shared" si="848"/>
        <v>44640</v>
      </c>
      <c r="Q23826" s="92">
        <f t="shared" si="849"/>
        <v>44653</v>
      </c>
    </row>
    <row r="23827" spans="1:17" x14ac:dyDescent="0.25">
      <c r="A23827" s="1" t="s">
        <v>711</v>
      </c>
      <c r="B23827" s="35" t="s">
        <v>444</v>
      </c>
      <c r="C23827" s="33">
        <v>11260.3171202382</v>
      </c>
      <c r="D23827" s="35">
        <v>1653</v>
      </c>
      <c r="E23827" s="35">
        <v>39</v>
      </c>
      <c r="F23827" s="34">
        <v>24.739216986238457</v>
      </c>
      <c r="H23827" s="35" t="s">
        <v>474</v>
      </c>
      <c r="I23827" s="35">
        <v>55919</v>
      </c>
      <c r="J23827" s="35">
        <v>812</v>
      </c>
      <c r="K23827" s="35">
        <v>41</v>
      </c>
      <c r="L23827" s="36">
        <v>5.0492610837438424E-2</v>
      </c>
      <c r="M23827" s="35" t="s">
        <v>474</v>
      </c>
      <c r="N23827" s="39">
        <v>7211.1645820399681</v>
      </c>
      <c r="O23827" s="92">
        <v>44658</v>
      </c>
      <c r="P23827" s="92">
        <f t="shared" si="848"/>
        <v>44640</v>
      </c>
      <c r="Q23827" s="92">
        <f t="shared" si="849"/>
        <v>44653</v>
      </c>
    </row>
    <row r="23828" spans="1:17" x14ac:dyDescent="0.25">
      <c r="A23828" s="1" t="s">
        <v>710</v>
      </c>
      <c r="B23828" s="35" t="s">
        <v>446</v>
      </c>
      <c r="C23828" s="33">
        <v>60760.903444814299</v>
      </c>
      <c r="D23828" s="35">
        <v>13534</v>
      </c>
      <c r="E23828" s="35">
        <v>206</v>
      </c>
      <c r="F23828" s="34">
        <v>24.21670001607179</v>
      </c>
      <c r="H23828" s="35" t="s">
        <v>474</v>
      </c>
      <c r="I23828" s="35">
        <v>573936</v>
      </c>
      <c r="J23828" s="35">
        <v>9235</v>
      </c>
      <c r="K23828" s="35">
        <v>219</v>
      </c>
      <c r="L23828" s="36">
        <v>2.3714131023280995E-2</v>
      </c>
      <c r="M23828" s="35" t="s">
        <v>474</v>
      </c>
      <c r="N23828" s="39">
        <v>15198.918179989918</v>
      </c>
      <c r="O23828" s="92">
        <v>44658</v>
      </c>
      <c r="P23828" s="92">
        <f t="shared" si="848"/>
        <v>44640</v>
      </c>
      <c r="Q23828" s="92">
        <f t="shared" si="849"/>
        <v>44653</v>
      </c>
    </row>
    <row r="23829" spans="1:17" x14ac:dyDescent="0.25">
      <c r="A23829" s="1" t="s">
        <v>709</v>
      </c>
      <c r="B23829" s="35" t="s">
        <v>444</v>
      </c>
      <c r="C23829" s="33">
        <v>13066.7339765703</v>
      </c>
      <c r="D23829" s="35">
        <v>2131</v>
      </c>
      <c r="E23829" s="35">
        <v>24</v>
      </c>
      <c r="F23829" s="34">
        <v>13.119465945809916</v>
      </c>
      <c r="H23829" s="35" t="s">
        <v>474</v>
      </c>
      <c r="I23829" s="35">
        <v>51950</v>
      </c>
      <c r="J23829" s="35">
        <v>714</v>
      </c>
      <c r="K23829" s="35">
        <v>24</v>
      </c>
      <c r="L23829" s="36">
        <v>3.3613445378151259E-2</v>
      </c>
      <c r="M23829" s="35" t="s">
        <v>455</v>
      </c>
      <c r="N23829" s="39">
        <v>5464.2575664298292</v>
      </c>
      <c r="O23829" s="92">
        <v>44658</v>
      </c>
      <c r="P23829" s="92">
        <f t="shared" si="848"/>
        <v>44640</v>
      </c>
      <c r="Q23829" s="92">
        <f t="shared" si="849"/>
        <v>44653</v>
      </c>
    </row>
    <row r="23830" spans="1:17" x14ac:dyDescent="0.25">
      <c r="A23830" s="1" t="s">
        <v>708</v>
      </c>
      <c r="B23830" s="35" t="s">
        <v>446</v>
      </c>
      <c r="C23830" s="33">
        <v>28989.034762338801</v>
      </c>
      <c r="D23830" s="35">
        <v>5709</v>
      </c>
      <c r="E23830" s="35">
        <v>107</v>
      </c>
      <c r="F23830" s="34">
        <v>26.364648583561625</v>
      </c>
      <c r="H23830" s="35" t="s">
        <v>474</v>
      </c>
      <c r="I23830" s="35">
        <v>171787</v>
      </c>
      <c r="J23830" s="35">
        <v>2335</v>
      </c>
      <c r="K23830" s="35">
        <v>108</v>
      </c>
      <c r="L23830" s="36">
        <v>4.625267665952891E-2</v>
      </c>
      <c r="M23830" s="35" t="s">
        <v>474</v>
      </c>
      <c r="N23830" s="39">
        <v>8054.7697401554151</v>
      </c>
      <c r="O23830" s="92">
        <v>44658</v>
      </c>
      <c r="P23830" s="92">
        <f t="shared" si="848"/>
        <v>44640</v>
      </c>
      <c r="Q23830" s="92">
        <f t="shared" si="849"/>
        <v>44653</v>
      </c>
    </row>
    <row r="23831" spans="1:17" x14ac:dyDescent="0.25">
      <c r="A23831" s="1" t="s">
        <v>707</v>
      </c>
      <c r="B23831" s="35" t="s">
        <v>441</v>
      </c>
      <c r="C23831" s="33">
        <v>5774.3850978047103</v>
      </c>
      <c r="D23831" s="35">
        <v>959</v>
      </c>
      <c r="E23831" s="35">
        <v>9</v>
      </c>
      <c r="F23831" s="34">
        <v>11.132910811603862</v>
      </c>
      <c r="H23831" s="35" t="s">
        <v>474</v>
      </c>
      <c r="I23831" s="35">
        <v>20273</v>
      </c>
      <c r="J23831" s="35">
        <v>292</v>
      </c>
      <c r="K23831" s="35">
        <v>10</v>
      </c>
      <c r="L23831" s="36">
        <v>3.4246575342465752E-2</v>
      </c>
      <c r="M23831" s="35" t="s">
        <v>474</v>
      </c>
      <c r="N23831" s="39">
        <v>5056.8154886485099</v>
      </c>
      <c r="O23831" s="92">
        <v>44658</v>
      </c>
      <c r="P23831" s="92">
        <f t="shared" si="848"/>
        <v>44640</v>
      </c>
      <c r="Q23831" s="92">
        <f t="shared" si="849"/>
        <v>44653</v>
      </c>
    </row>
    <row r="23832" spans="1:17" x14ac:dyDescent="0.25">
      <c r="A23832" s="1" t="s">
        <v>706</v>
      </c>
      <c r="B23832" s="35" t="s">
        <v>450</v>
      </c>
      <c r="C23832" s="33">
        <v>6352.7152733450803</v>
      </c>
      <c r="D23832" s="35">
        <v>941</v>
      </c>
      <c r="E23832" s="35">
        <v>7</v>
      </c>
      <c r="F23832" s="34">
        <v>7.8706502414473931</v>
      </c>
      <c r="H23832" s="35" t="s">
        <v>474</v>
      </c>
      <c r="I23832" s="35">
        <v>21198</v>
      </c>
      <c r="J23832" s="35">
        <v>271</v>
      </c>
      <c r="K23832" s="35">
        <v>7</v>
      </c>
      <c r="L23832" s="36">
        <v>2.5830258302583026E-2</v>
      </c>
      <c r="M23832" s="35" t="s">
        <v>474</v>
      </c>
      <c r="N23832" s="39">
        <v>4265.8924308644873</v>
      </c>
      <c r="O23832" s="92">
        <v>44658</v>
      </c>
      <c r="P23832" s="92">
        <f t="shared" si="848"/>
        <v>44640</v>
      </c>
      <c r="Q23832" s="92">
        <f t="shared" si="849"/>
        <v>44653</v>
      </c>
    </row>
    <row r="23833" spans="1:17" x14ac:dyDescent="0.25">
      <c r="A23833" s="1" t="s">
        <v>705</v>
      </c>
      <c r="B23833" s="35" t="s">
        <v>450</v>
      </c>
      <c r="C23833" s="33">
        <v>53837.277335062499</v>
      </c>
      <c r="D23833" s="35">
        <v>16115</v>
      </c>
      <c r="E23833" s="35">
        <v>83</v>
      </c>
      <c r="F23833" s="34">
        <v>11.01201940743452</v>
      </c>
      <c r="H23833" s="35" t="s">
        <v>474</v>
      </c>
      <c r="I23833" s="35">
        <v>234401</v>
      </c>
      <c r="J23833" s="35">
        <v>2715</v>
      </c>
      <c r="K23833" s="35">
        <v>92</v>
      </c>
      <c r="L23833" s="36">
        <v>3.3885819521178639E-2</v>
      </c>
      <c r="M23833" s="35" t="s">
        <v>474</v>
      </c>
      <c r="N23833" s="39">
        <v>5042.9741888745311</v>
      </c>
      <c r="O23833" s="92">
        <v>44658</v>
      </c>
      <c r="P23833" s="92">
        <f t="shared" si="848"/>
        <v>44640</v>
      </c>
      <c r="Q23833" s="92">
        <f t="shared" si="849"/>
        <v>44653</v>
      </c>
    </row>
    <row r="23834" spans="1:17" x14ac:dyDescent="0.25">
      <c r="A23834" s="1" t="s">
        <v>704</v>
      </c>
      <c r="B23834" s="35" t="s">
        <v>443</v>
      </c>
      <c r="C23834" s="33">
        <v>27401.822881354499</v>
      </c>
      <c r="D23834" s="35">
        <v>5384</v>
      </c>
      <c r="E23834" s="35">
        <v>25</v>
      </c>
      <c r="F23834" s="34">
        <v>6.5167718711493849</v>
      </c>
      <c r="H23834" s="35" t="s">
        <v>474</v>
      </c>
      <c r="I23834" s="35">
        <v>95984</v>
      </c>
      <c r="J23834" s="35">
        <v>1496</v>
      </c>
      <c r="K23834" s="35">
        <v>30</v>
      </c>
      <c r="L23834" s="36">
        <v>2.0053475935828877E-2</v>
      </c>
      <c r="M23834" s="35" t="s">
        <v>474</v>
      </c>
      <c r="N23834" s="39">
        <v>5459.4908027741085</v>
      </c>
      <c r="O23834" s="92">
        <v>44658</v>
      </c>
      <c r="P23834" s="92">
        <f t="shared" si="848"/>
        <v>44640</v>
      </c>
      <c r="Q23834" s="92">
        <f t="shared" si="849"/>
        <v>44653</v>
      </c>
    </row>
    <row r="23835" spans="1:17" x14ac:dyDescent="0.25">
      <c r="A23835" s="1" t="s">
        <v>703</v>
      </c>
      <c r="B23835" s="35" t="s">
        <v>447</v>
      </c>
      <c r="C23835" s="33">
        <v>443.669002305216</v>
      </c>
      <c r="D23835" s="35">
        <v>29</v>
      </c>
      <c r="E23835" s="35">
        <v>0</v>
      </c>
      <c r="F23835" s="34">
        <v>0</v>
      </c>
      <c r="H23835" s="35" t="s">
        <v>459</v>
      </c>
      <c r="I23835" s="35">
        <v>702</v>
      </c>
      <c r="J23835" s="35">
        <v>19</v>
      </c>
      <c r="K23835" s="35">
        <v>0</v>
      </c>
      <c r="L23835" s="36">
        <v>0</v>
      </c>
      <c r="M23835" s="35" t="s">
        <v>459</v>
      </c>
      <c r="N23835" s="39">
        <v>4282.4718204967612</v>
      </c>
      <c r="O23835" s="92">
        <v>44658</v>
      </c>
      <c r="P23835" s="92">
        <f t="shared" si="848"/>
        <v>44640</v>
      </c>
      <c r="Q23835" s="92">
        <f t="shared" si="849"/>
        <v>44653</v>
      </c>
    </row>
    <row r="23836" spans="1:17" x14ac:dyDescent="0.25">
      <c r="A23836" s="1" t="s">
        <v>702</v>
      </c>
      <c r="B23836" s="35" t="s">
        <v>450</v>
      </c>
      <c r="C23836" s="33">
        <v>10425.3705682952</v>
      </c>
      <c r="D23836" s="35">
        <v>3010</v>
      </c>
      <c r="E23836" s="35">
        <v>23</v>
      </c>
      <c r="F23836" s="34">
        <v>15.75826136917634</v>
      </c>
      <c r="H23836" s="35" t="s">
        <v>474</v>
      </c>
      <c r="I23836" s="35">
        <v>47304</v>
      </c>
      <c r="J23836" s="35">
        <v>753</v>
      </c>
      <c r="K23836" s="35">
        <v>23</v>
      </c>
      <c r="L23836" s="36">
        <v>3.054448871181939E-2</v>
      </c>
      <c r="M23836" s="35" t="s">
        <v>474</v>
      </c>
      <c r="N23836" s="39">
        <v>7222.7648414720443</v>
      </c>
      <c r="O23836" s="92">
        <v>44658</v>
      </c>
      <c r="P23836" s="92">
        <f t="shared" si="848"/>
        <v>44640</v>
      </c>
      <c r="Q23836" s="92">
        <f t="shared" si="849"/>
        <v>44653</v>
      </c>
    </row>
    <row r="23837" spans="1:17" x14ac:dyDescent="0.25">
      <c r="A23837" s="1" t="s">
        <v>701</v>
      </c>
      <c r="B23837" s="35" t="s">
        <v>441</v>
      </c>
      <c r="C23837" s="33">
        <v>29332.514862373799</v>
      </c>
      <c r="D23837" s="35">
        <v>6758</v>
      </c>
      <c r="E23837" s="35">
        <v>26</v>
      </c>
      <c r="F23837" s="34">
        <v>6.3313454910240319</v>
      </c>
      <c r="H23837" s="35" t="s">
        <v>455</v>
      </c>
      <c r="I23837" s="35">
        <v>113133</v>
      </c>
      <c r="J23837" s="35">
        <v>1633</v>
      </c>
      <c r="K23837" s="35">
        <v>32</v>
      </c>
      <c r="L23837" s="36">
        <v>1.9595835884874464E-2</v>
      </c>
      <c r="M23837" s="35" t="s">
        <v>455</v>
      </c>
      <c r="N23837" s="39">
        <v>5567.2007929150541</v>
      </c>
      <c r="O23837" s="92">
        <v>44658</v>
      </c>
      <c r="P23837" s="92">
        <f t="shared" si="848"/>
        <v>44640</v>
      </c>
      <c r="Q23837" s="92">
        <f t="shared" si="849"/>
        <v>44653</v>
      </c>
    </row>
    <row r="23838" spans="1:17" x14ac:dyDescent="0.25">
      <c r="A23838" s="1" t="s">
        <v>700</v>
      </c>
      <c r="B23838" s="35" t="s">
        <v>441</v>
      </c>
      <c r="C23838" s="33">
        <v>13670.6546508352</v>
      </c>
      <c r="D23838" s="35">
        <v>3022</v>
      </c>
      <c r="E23838" s="35">
        <v>15</v>
      </c>
      <c r="F23838" s="34">
        <v>7.8374342618852788</v>
      </c>
      <c r="H23838" s="35" t="s">
        <v>459</v>
      </c>
      <c r="I23838" s="35">
        <v>55994</v>
      </c>
      <c r="J23838" s="35">
        <v>753</v>
      </c>
      <c r="K23838" s="35">
        <v>17</v>
      </c>
      <c r="L23838" s="36">
        <v>2.2576361221779549E-2</v>
      </c>
      <c r="M23838" s="35" t="s">
        <v>459</v>
      </c>
      <c r="N23838" s="39">
        <v>5508.1487992529746</v>
      </c>
      <c r="O23838" s="92">
        <v>44658</v>
      </c>
      <c r="P23838" s="92">
        <f t="shared" si="848"/>
        <v>44640</v>
      </c>
      <c r="Q23838" s="92">
        <f t="shared" si="849"/>
        <v>44653</v>
      </c>
    </row>
    <row r="23839" spans="1:17" x14ac:dyDescent="0.25">
      <c r="A23839" s="1" t="s">
        <v>699</v>
      </c>
      <c r="B23839" s="35" t="s">
        <v>444</v>
      </c>
      <c r="C23839" s="33">
        <v>7866.2595778054301</v>
      </c>
      <c r="D23839" s="35">
        <v>1131</v>
      </c>
      <c r="E23839" s="35">
        <v>15</v>
      </c>
      <c r="F23839" s="34">
        <v>13.620559566221232</v>
      </c>
      <c r="H23839" s="35" t="s">
        <v>474</v>
      </c>
      <c r="I23839" s="35">
        <v>29263</v>
      </c>
      <c r="J23839" s="35">
        <v>452</v>
      </c>
      <c r="K23839" s="35">
        <v>15</v>
      </c>
      <c r="L23839" s="36">
        <v>3.3185840707964605E-2</v>
      </c>
      <c r="M23839" s="35" t="s">
        <v>474</v>
      </c>
      <c r="N23839" s="39">
        <v>5746.0600623365308</v>
      </c>
      <c r="O23839" s="92">
        <v>44658</v>
      </c>
      <c r="P23839" s="92">
        <f t="shared" si="848"/>
        <v>44640</v>
      </c>
      <c r="Q23839" s="92">
        <f t="shared" si="849"/>
        <v>44653</v>
      </c>
    </row>
    <row r="23840" spans="1:17" x14ac:dyDescent="0.25">
      <c r="A23840" s="1" t="s">
        <v>698</v>
      </c>
      <c r="B23840" s="35" t="s">
        <v>441</v>
      </c>
      <c r="C23840" s="33">
        <v>3588.8356725713106</v>
      </c>
      <c r="D23840" s="35">
        <v>601</v>
      </c>
      <c r="E23840" s="35" t="s">
        <v>487</v>
      </c>
      <c r="F23840" s="34">
        <v>5.9708979133108082</v>
      </c>
      <c r="H23840" s="35" t="s">
        <v>474</v>
      </c>
      <c r="I23840" s="35">
        <v>10218</v>
      </c>
      <c r="J23840" s="35">
        <v>156</v>
      </c>
      <c r="K23840" s="35">
        <v>3</v>
      </c>
      <c r="L23840" s="36">
        <v>1.9230769230769232E-2</v>
      </c>
      <c r="M23840" s="35" t="s">
        <v>474</v>
      </c>
      <c r="N23840" s="39">
        <v>4346.8136808902682</v>
      </c>
      <c r="O23840" s="92">
        <v>44658</v>
      </c>
      <c r="P23840" s="92">
        <f t="shared" si="848"/>
        <v>44640</v>
      </c>
      <c r="Q23840" s="92">
        <f t="shared" si="849"/>
        <v>44653</v>
      </c>
    </row>
    <row r="23841" spans="1:17" x14ac:dyDescent="0.25">
      <c r="A23841" s="1" t="s">
        <v>697</v>
      </c>
      <c r="B23841" s="35" t="s">
        <v>444</v>
      </c>
      <c r="C23841" s="33">
        <v>28747.259811021901</v>
      </c>
      <c r="D23841" s="35">
        <v>5725</v>
      </c>
      <c r="E23841" s="35">
        <v>79</v>
      </c>
      <c r="F23841" s="34">
        <v>19.629200069683272</v>
      </c>
      <c r="H23841" s="35" t="s">
        <v>474</v>
      </c>
      <c r="I23841" s="35">
        <v>192602</v>
      </c>
      <c r="J23841" s="35">
        <v>2917</v>
      </c>
      <c r="K23841" s="35">
        <v>85</v>
      </c>
      <c r="L23841" s="36">
        <v>2.9139526911210148E-2</v>
      </c>
      <c r="M23841" s="35" t="s">
        <v>474</v>
      </c>
      <c r="N23841" s="39">
        <v>10147.054081591463</v>
      </c>
      <c r="O23841" s="92">
        <v>44658</v>
      </c>
      <c r="P23841" s="92">
        <f t="shared" si="848"/>
        <v>44640</v>
      </c>
      <c r="Q23841" s="92">
        <f t="shared" si="849"/>
        <v>44653</v>
      </c>
    </row>
    <row r="23842" spans="1:17" x14ac:dyDescent="0.25">
      <c r="A23842" s="1" t="s">
        <v>696</v>
      </c>
      <c r="B23842" s="35" t="s">
        <v>449</v>
      </c>
      <c r="C23842" s="33">
        <v>97.256701128622794</v>
      </c>
      <c r="D23842" s="35">
        <v>10</v>
      </c>
      <c r="E23842" s="35">
        <v>0</v>
      </c>
      <c r="F23842" s="34">
        <v>0</v>
      </c>
      <c r="H23842" s="35" t="s">
        <v>459</v>
      </c>
      <c r="I23842" s="35">
        <v>199</v>
      </c>
      <c r="J23842" s="35">
        <v>0</v>
      </c>
      <c r="K23842" s="35">
        <v>0</v>
      </c>
      <c r="L23842" s="36">
        <v>0</v>
      </c>
      <c r="M23842" s="35" t="s">
        <v>459</v>
      </c>
      <c r="N23842" s="39">
        <v>0</v>
      </c>
      <c r="O23842" s="92">
        <v>44658</v>
      </c>
      <c r="P23842" s="92">
        <f t="shared" si="848"/>
        <v>44640</v>
      </c>
      <c r="Q23842" s="92">
        <f t="shared" si="849"/>
        <v>44653</v>
      </c>
    </row>
    <row r="23843" spans="1:17" x14ac:dyDescent="0.25">
      <c r="A23843" s="1" t="s">
        <v>695</v>
      </c>
      <c r="B23843" s="35" t="s">
        <v>448</v>
      </c>
      <c r="C23843" s="33">
        <v>8389.5626394437495</v>
      </c>
      <c r="D23843" s="35">
        <v>1737</v>
      </c>
      <c r="E23843" s="35">
        <v>13</v>
      </c>
      <c r="F23843" s="34">
        <v>11.068174450545557</v>
      </c>
      <c r="H23843" s="35" t="s">
        <v>474</v>
      </c>
      <c r="I23843" s="35">
        <v>29225</v>
      </c>
      <c r="J23843" s="35">
        <v>403</v>
      </c>
      <c r="K23843" s="35">
        <v>13</v>
      </c>
      <c r="L23843" s="36">
        <v>3.2258064516129031E-2</v>
      </c>
      <c r="M23843" s="35" t="s">
        <v>474</v>
      </c>
      <c r="N23843" s="39">
        <v>4803.5877115367721</v>
      </c>
      <c r="O23843" s="92">
        <v>44658</v>
      </c>
      <c r="P23843" s="92">
        <f t="shared" si="848"/>
        <v>44640</v>
      </c>
      <c r="Q23843" s="92">
        <f t="shared" si="849"/>
        <v>44653</v>
      </c>
    </row>
    <row r="23844" spans="1:17" x14ac:dyDescent="0.25">
      <c r="A23844" s="1" t="s">
        <v>694</v>
      </c>
      <c r="B23844" s="35" t="s">
        <v>449</v>
      </c>
      <c r="C23844" s="33">
        <v>8452.8586639732803</v>
      </c>
      <c r="D23844" s="35">
        <v>1298</v>
      </c>
      <c r="E23844" s="35">
        <v>14</v>
      </c>
      <c r="F23844" s="34">
        <v>11.830317289724423</v>
      </c>
      <c r="H23844" s="35" t="s">
        <v>474</v>
      </c>
      <c r="I23844" s="35">
        <v>39038</v>
      </c>
      <c r="J23844" s="35">
        <v>698</v>
      </c>
      <c r="K23844" s="35">
        <v>14</v>
      </c>
      <c r="L23844" s="36">
        <v>2.0057306590257881E-2</v>
      </c>
      <c r="M23844" s="35" t="s">
        <v>474</v>
      </c>
      <c r="N23844" s="39">
        <v>8257.5614682276482</v>
      </c>
      <c r="O23844" s="92">
        <v>44658</v>
      </c>
      <c r="P23844" s="92">
        <f t="shared" si="848"/>
        <v>44640</v>
      </c>
      <c r="Q23844" s="92">
        <f t="shared" si="849"/>
        <v>44653</v>
      </c>
    </row>
    <row r="23845" spans="1:17" x14ac:dyDescent="0.25">
      <c r="A23845" s="1" t="s">
        <v>693</v>
      </c>
      <c r="B23845" s="35" t="s">
        <v>453</v>
      </c>
      <c r="C23845" s="33">
        <v>925.93893955999795</v>
      </c>
      <c r="D23845" s="35">
        <v>82</v>
      </c>
      <c r="E23845" s="35" t="s">
        <v>487</v>
      </c>
      <c r="F23845" s="34">
        <v>30.856709174587241</v>
      </c>
      <c r="H23845" s="35" t="s">
        <v>474</v>
      </c>
      <c r="I23845" s="35">
        <v>3339</v>
      </c>
      <c r="J23845" s="35">
        <v>68</v>
      </c>
      <c r="K23845" s="35">
        <v>5</v>
      </c>
      <c r="L23845" s="36">
        <v>7.3529411764705885E-2</v>
      </c>
      <c r="M23845" s="35" t="s">
        <v>474</v>
      </c>
      <c r="N23845" s="39">
        <v>7343.8967835517633</v>
      </c>
      <c r="O23845" s="92">
        <v>44658</v>
      </c>
      <c r="P23845" s="92">
        <f t="shared" si="848"/>
        <v>44640</v>
      </c>
      <c r="Q23845" s="92">
        <f t="shared" si="849"/>
        <v>44653</v>
      </c>
    </row>
    <row r="23846" spans="1:17" x14ac:dyDescent="0.25">
      <c r="A23846" s="1" t="s">
        <v>692</v>
      </c>
      <c r="B23846" s="35" t="s">
        <v>448</v>
      </c>
      <c r="C23846" s="33">
        <v>886.62872007655199</v>
      </c>
      <c r="D23846" s="35">
        <v>68</v>
      </c>
      <c r="E23846" s="35">
        <v>0</v>
      </c>
      <c r="F23846" s="34">
        <v>0</v>
      </c>
      <c r="H23846" s="35" t="s">
        <v>459</v>
      </c>
      <c r="I23846" s="35">
        <v>1173</v>
      </c>
      <c r="J23846" s="35">
        <v>15</v>
      </c>
      <c r="K23846" s="35">
        <v>0</v>
      </c>
      <c r="L23846" s="36">
        <v>0</v>
      </c>
      <c r="M23846" s="35" t="s">
        <v>459</v>
      </c>
      <c r="N23846" s="39">
        <v>1691.801727188004</v>
      </c>
      <c r="O23846" s="92">
        <v>44658</v>
      </c>
      <c r="P23846" s="92">
        <f t="shared" ref="P23846:P23909" si="850">O23846-18</f>
        <v>44640</v>
      </c>
      <c r="Q23846" s="92">
        <f t="shared" ref="Q23846:Q23909" si="851">O23846-5</f>
        <v>44653</v>
      </c>
    </row>
    <row r="23847" spans="1:17" x14ac:dyDescent="0.25">
      <c r="A23847" s="1" t="s">
        <v>691</v>
      </c>
      <c r="B23847" s="35" t="s">
        <v>453</v>
      </c>
      <c r="C23847" s="33">
        <v>131.34792406884699</v>
      </c>
      <c r="D23847" s="35">
        <v>14</v>
      </c>
      <c r="E23847" s="35" t="s">
        <v>487</v>
      </c>
      <c r="F23847" s="34">
        <v>54.381195542254332</v>
      </c>
      <c r="H23847" s="35" t="s">
        <v>474</v>
      </c>
      <c r="I23847" s="35">
        <v>145</v>
      </c>
      <c r="J23847" s="35">
        <v>4</v>
      </c>
      <c r="K23847" s="35">
        <v>1</v>
      </c>
      <c r="L23847" s="36">
        <v>0.25</v>
      </c>
      <c r="M23847" s="35" t="s">
        <v>474</v>
      </c>
      <c r="N23847" s="39">
        <v>3045.3469503662427</v>
      </c>
      <c r="O23847" s="92">
        <v>44658</v>
      </c>
      <c r="P23847" s="92">
        <f t="shared" si="850"/>
        <v>44640</v>
      </c>
      <c r="Q23847" s="92">
        <f t="shared" si="851"/>
        <v>44653</v>
      </c>
    </row>
    <row r="23848" spans="1:17" x14ac:dyDescent="0.25">
      <c r="A23848" s="1" t="s">
        <v>690</v>
      </c>
      <c r="B23848" s="35" t="s">
        <v>450</v>
      </c>
      <c r="C23848" s="33">
        <v>3233.6975298580801</v>
      </c>
      <c r="D23848" s="35">
        <v>598</v>
      </c>
      <c r="E23848" s="35">
        <v>8</v>
      </c>
      <c r="F23848" s="34">
        <v>17.671058166459069</v>
      </c>
      <c r="H23848" s="35" t="s">
        <v>474</v>
      </c>
      <c r="I23848" s="35">
        <v>18605</v>
      </c>
      <c r="J23848" s="35">
        <v>202</v>
      </c>
      <c r="K23848" s="35">
        <v>8</v>
      </c>
      <c r="L23848" s="36">
        <v>3.9603960396039604E-2</v>
      </c>
      <c r="M23848" s="35" t="s">
        <v>474</v>
      </c>
      <c r="N23848" s="39">
        <v>6246.7190618432805</v>
      </c>
      <c r="O23848" s="92">
        <v>44658</v>
      </c>
      <c r="P23848" s="92">
        <f t="shared" si="850"/>
        <v>44640</v>
      </c>
      <c r="Q23848" s="92">
        <f t="shared" si="851"/>
        <v>44653</v>
      </c>
    </row>
    <row r="23849" spans="1:17" x14ac:dyDescent="0.25">
      <c r="A23849" s="1" t="s">
        <v>445</v>
      </c>
      <c r="B23849" s="35" t="s">
        <v>445</v>
      </c>
      <c r="C23849" s="33">
        <v>11415.7638709039</v>
      </c>
      <c r="D23849" s="35">
        <v>3384</v>
      </c>
      <c r="E23849" s="35">
        <v>17</v>
      </c>
      <c r="F23849" s="34">
        <v>10.636920384983114</v>
      </c>
      <c r="H23849" s="35" t="s">
        <v>474</v>
      </c>
      <c r="I23849" s="35">
        <v>48343</v>
      </c>
      <c r="J23849" s="35">
        <v>548</v>
      </c>
      <c r="K23849" s="35">
        <v>18</v>
      </c>
      <c r="L23849" s="36">
        <v>3.2846715328467155E-2</v>
      </c>
      <c r="M23849" s="35" t="s">
        <v>474</v>
      </c>
      <c r="N23849" s="39">
        <v>4800.3795996229674</v>
      </c>
      <c r="O23849" s="92">
        <v>44658</v>
      </c>
      <c r="P23849" s="92">
        <f t="shared" si="850"/>
        <v>44640</v>
      </c>
      <c r="Q23849" s="92">
        <f t="shared" si="851"/>
        <v>44653</v>
      </c>
    </row>
    <row r="23850" spans="1:17" x14ac:dyDescent="0.25">
      <c r="A23850" s="1" t="s">
        <v>689</v>
      </c>
      <c r="B23850" s="35" t="s">
        <v>446</v>
      </c>
      <c r="C23850" s="33">
        <v>36015.912175260899</v>
      </c>
      <c r="D23850" s="35">
        <v>5584</v>
      </c>
      <c r="E23850" s="35">
        <v>83</v>
      </c>
      <c r="F23850" s="34">
        <v>16.46097813578001</v>
      </c>
      <c r="H23850" s="35" t="s">
        <v>474</v>
      </c>
      <c r="I23850" s="35">
        <v>187992</v>
      </c>
      <c r="J23850" s="35">
        <v>2669</v>
      </c>
      <c r="K23850" s="35">
        <v>92</v>
      </c>
      <c r="L23850" s="36">
        <v>3.4469838890970404E-2</v>
      </c>
      <c r="M23850" s="35" t="s">
        <v>474</v>
      </c>
      <c r="N23850" s="39">
        <v>7410.6133617054938</v>
      </c>
      <c r="O23850" s="92">
        <v>44658</v>
      </c>
      <c r="P23850" s="92">
        <f t="shared" si="850"/>
        <v>44640</v>
      </c>
      <c r="Q23850" s="92">
        <f t="shared" si="851"/>
        <v>44653</v>
      </c>
    </row>
    <row r="23851" spans="1:17" x14ac:dyDescent="0.25">
      <c r="A23851" s="1" t="s">
        <v>688</v>
      </c>
      <c r="B23851" s="35" t="s">
        <v>444</v>
      </c>
      <c r="C23851" s="33">
        <v>29233.8947796506</v>
      </c>
      <c r="D23851" s="35">
        <v>4695</v>
      </c>
      <c r="E23851" s="35">
        <v>139</v>
      </c>
      <c r="F23851" s="34">
        <v>33.962533912801106</v>
      </c>
      <c r="H23851" s="35" t="s">
        <v>474</v>
      </c>
      <c r="I23851" s="35">
        <v>198377</v>
      </c>
      <c r="J23851" s="35">
        <v>3672</v>
      </c>
      <c r="K23851" s="35">
        <v>141</v>
      </c>
      <c r="L23851" s="36">
        <v>3.8398692810457519E-2</v>
      </c>
      <c r="M23851" s="35" t="s">
        <v>474</v>
      </c>
      <c r="N23851" s="39">
        <v>12560.762182656686</v>
      </c>
      <c r="O23851" s="92">
        <v>44658</v>
      </c>
      <c r="P23851" s="92">
        <f t="shared" si="850"/>
        <v>44640</v>
      </c>
      <c r="Q23851" s="92">
        <f t="shared" si="851"/>
        <v>44653</v>
      </c>
    </row>
    <row r="23852" spans="1:17" x14ac:dyDescent="0.25">
      <c r="A23852" s="1" t="s">
        <v>687</v>
      </c>
      <c r="B23852" s="35" t="s">
        <v>453</v>
      </c>
      <c r="C23852" s="33">
        <v>175.92213223044999</v>
      </c>
      <c r="D23852" s="35">
        <v>25</v>
      </c>
      <c r="E23852" s="35">
        <v>0</v>
      </c>
      <c r="F23852" s="34">
        <v>0</v>
      </c>
      <c r="H23852" s="35" t="s">
        <v>459</v>
      </c>
      <c r="I23852" s="35">
        <v>371</v>
      </c>
      <c r="J23852" s="35">
        <v>7</v>
      </c>
      <c r="K23852" s="35">
        <v>0</v>
      </c>
      <c r="L23852" s="36">
        <v>0</v>
      </c>
      <c r="M23852" s="35" t="s">
        <v>459</v>
      </c>
      <c r="N23852" s="39">
        <v>3979.0331729439922</v>
      </c>
      <c r="O23852" s="92">
        <v>44658</v>
      </c>
      <c r="P23852" s="92">
        <f t="shared" si="850"/>
        <v>44640</v>
      </c>
      <c r="Q23852" s="92">
        <f t="shared" si="851"/>
        <v>44653</v>
      </c>
    </row>
    <row r="23853" spans="1:17" x14ac:dyDescent="0.25">
      <c r="A23853" s="1" t="s">
        <v>686</v>
      </c>
      <c r="B23853" s="35" t="s">
        <v>452</v>
      </c>
      <c r="C23853" s="33">
        <v>99979.827942427306</v>
      </c>
      <c r="D23853" s="35">
        <v>32834</v>
      </c>
      <c r="E23853" s="35">
        <v>108</v>
      </c>
      <c r="F23853" s="34">
        <v>7.7158421584081252</v>
      </c>
      <c r="H23853" s="35" t="s">
        <v>474</v>
      </c>
      <c r="I23853" s="35">
        <v>427491</v>
      </c>
      <c r="J23853" s="35">
        <v>4871</v>
      </c>
      <c r="K23853" s="35">
        <v>117</v>
      </c>
      <c r="L23853" s="36">
        <v>2.4019708478751796E-2</v>
      </c>
      <c r="M23853" s="35" t="s">
        <v>474</v>
      </c>
      <c r="N23853" s="39">
        <v>4871.9827791711459</v>
      </c>
      <c r="O23853" s="92">
        <v>44658</v>
      </c>
      <c r="P23853" s="92">
        <f t="shared" si="850"/>
        <v>44640</v>
      </c>
      <c r="Q23853" s="92">
        <f t="shared" si="851"/>
        <v>44653</v>
      </c>
    </row>
    <row r="23854" spans="1:17" x14ac:dyDescent="0.25">
      <c r="A23854" s="1" t="s">
        <v>685</v>
      </c>
      <c r="B23854" s="35" t="s">
        <v>441</v>
      </c>
      <c r="C23854" s="33">
        <v>1061.2180254191501</v>
      </c>
      <c r="D23854" s="35">
        <v>119</v>
      </c>
      <c r="E23854" s="35">
        <v>0</v>
      </c>
      <c r="F23854" s="34">
        <v>0</v>
      </c>
      <c r="H23854" s="35" t="s">
        <v>459</v>
      </c>
      <c r="I23854" s="35">
        <v>2901</v>
      </c>
      <c r="J23854" s="35">
        <v>52</v>
      </c>
      <c r="K23854" s="35">
        <v>0</v>
      </c>
      <c r="L23854" s="36">
        <v>0</v>
      </c>
      <c r="M23854" s="35" t="s">
        <v>459</v>
      </c>
      <c r="N23854" s="39">
        <v>4900.0298481983964</v>
      </c>
      <c r="O23854" s="92">
        <v>44658</v>
      </c>
      <c r="P23854" s="92">
        <f t="shared" si="850"/>
        <v>44640</v>
      </c>
      <c r="Q23854" s="92">
        <f t="shared" si="851"/>
        <v>44653</v>
      </c>
    </row>
    <row r="23855" spans="1:17" x14ac:dyDescent="0.25">
      <c r="A23855" s="1" t="s">
        <v>684</v>
      </c>
      <c r="B23855" s="35" t="s">
        <v>453</v>
      </c>
      <c r="C23855" s="33">
        <v>1523.2863267425901</v>
      </c>
      <c r="D23855" s="35">
        <v>123</v>
      </c>
      <c r="E23855" s="35">
        <v>5</v>
      </c>
      <c r="F23855" s="34">
        <v>23.445549984458587</v>
      </c>
      <c r="H23855" s="35" t="s">
        <v>474</v>
      </c>
      <c r="I23855" s="35">
        <v>3029</v>
      </c>
      <c r="J23855" s="35">
        <v>77</v>
      </c>
      <c r="K23855" s="35">
        <v>5</v>
      </c>
      <c r="L23855" s="36">
        <v>6.4935064935064929E-2</v>
      </c>
      <c r="M23855" s="35" t="s">
        <v>474</v>
      </c>
      <c r="N23855" s="39">
        <v>5054.8605766492719</v>
      </c>
      <c r="O23855" s="92">
        <v>44658</v>
      </c>
      <c r="P23855" s="92">
        <f t="shared" si="850"/>
        <v>44640</v>
      </c>
      <c r="Q23855" s="92">
        <f t="shared" si="851"/>
        <v>44653</v>
      </c>
    </row>
    <row r="23856" spans="1:17" x14ac:dyDescent="0.25">
      <c r="A23856" s="1" t="s">
        <v>683</v>
      </c>
      <c r="B23856" s="35" t="s">
        <v>449</v>
      </c>
      <c r="C23856" s="33">
        <v>975.18088894142284</v>
      </c>
      <c r="D23856" s="35">
        <v>123</v>
      </c>
      <c r="E23856" s="35" t="s">
        <v>487</v>
      </c>
      <c r="F23856" s="34">
        <v>14.649296810176107</v>
      </c>
      <c r="H23856" s="35" t="s">
        <v>474</v>
      </c>
      <c r="I23856" s="35">
        <v>3571</v>
      </c>
      <c r="J23856" s="35">
        <v>73</v>
      </c>
      <c r="K23856" s="35">
        <v>2</v>
      </c>
      <c r="L23856" s="36">
        <v>2.7397260273972601E-2</v>
      </c>
      <c r="M23856" s="35" t="s">
        <v>474</v>
      </c>
      <c r="N23856" s="39">
        <v>7485.7906699999903</v>
      </c>
      <c r="O23856" s="92">
        <v>44658</v>
      </c>
      <c r="P23856" s="92">
        <f t="shared" si="850"/>
        <v>44640</v>
      </c>
      <c r="Q23856" s="92">
        <f t="shared" si="851"/>
        <v>44653</v>
      </c>
    </row>
    <row r="23857" spans="1:17" x14ac:dyDescent="0.25">
      <c r="A23857" s="1" t="s">
        <v>682</v>
      </c>
      <c r="B23857" s="35" t="s">
        <v>450</v>
      </c>
      <c r="C23857" s="33">
        <v>6604.9424871170804</v>
      </c>
      <c r="D23857" s="35">
        <v>771</v>
      </c>
      <c r="E23857" s="35" t="s">
        <v>487</v>
      </c>
      <c r="F23857" s="34">
        <v>4.3257649293929594</v>
      </c>
      <c r="H23857" s="35" t="s">
        <v>459</v>
      </c>
      <c r="I23857" s="35">
        <v>26224</v>
      </c>
      <c r="J23857" s="35">
        <v>255</v>
      </c>
      <c r="K23857" s="35">
        <v>4</v>
      </c>
      <c r="L23857" s="36">
        <v>1.5686274509803921E-2</v>
      </c>
      <c r="M23857" s="35" t="s">
        <v>474</v>
      </c>
      <c r="N23857" s="39">
        <v>3860.7451994832154</v>
      </c>
      <c r="O23857" s="92">
        <v>44658</v>
      </c>
      <c r="P23857" s="92">
        <f t="shared" si="850"/>
        <v>44640</v>
      </c>
      <c r="Q23857" s="92">
        <f t="shared" si="851"/>
        <v>44653</v>
      </c>
    </row>
    <row r="23858" spans="1:17" x14ac:dyDescent="0.25">
      <c r="A23858" s="1" t="s">
        <v>681</v>
      </c>
      <c r="B23858" s="35" t="s">
        <v>450</v>
      </c>
      <c r="C23858" s="33">
        <v>17758.791021044799</v>
      </c>
      <c r="D23858" s="35">
        <v>2349</v>
      </c>
      <c r="E23858" s="35">
        <v>30</v>
      </c>
      <c r="F23858" s="34">
        <v>12.066458467346008</v>
      </c>
      <c r="H23858" s="35" t="s">
        <v>474</v>
      </c>
      <c r="I23858" s="35">
        <v>73155</v>
      </c>
      <c r="J23858" s="35">
        <v>852</v>
      </c>
      <c r="K23858" s="35">
        <v>31</v>
      </c>
      <c r="L23858" s="36">
        <v>3.6384976525821594E-2</v>
      </c>
      <c r="M23858" s="35" t="s">
        <v>474</v>
      </c>
      <c r="N23858" s="39">
        <v>4797.6238866167732</v>
      </c>
      <c r="O23858" s="92">
        <v>44658</v>
      </c>
      <c r="P23858" s="92">
        <f t="shared" si="850"/>
        <v>44640</v>
      </c>
      <c r="Q23858" s="92">
        <f t="shared" si="851"/>
        <v>44653</v>
      </c>
    </row>
    <row r="23859" spans="1:17" x14ac:dyDescent="0.25">
      <c r="A23859" s="1" t="s">
        <v>680</v>
      </c>
      <c r="B23859" s="35" t="s">
        <v>446</v>
      </c>
      <c r="C23859" s="33">
        <v>91690.005605087994</v>
      </c>
      <c r="D23859" s="35">
        <v>12911</v>
      </c>
      <c r="E23859" s="35">
        <v>263</v>
      </c>
      <c r="F23859" s="34">
        <v>20.488290039620029</v>
      </c>
      <c r="H23859" s="35" t="s">
        <v>474</v>
      </c>
      <c r="I23859" s="35">
        <v>932989</v>
      </c>
      <c r="J23859" s="35">
        <v>9816</v>
      </c>
      <c r="K23859" s="35">
        <v>287</v>
      </c>
      <c r="L23859" s="36">
        <v>2.9237978810105949E-2</v>
      </c>
      <c r="M23859" s="35" t="s">
        <v>474</v>
      </c>
      <c r="N23859" s="39">
        <v>10705.637910284191</v>
      </c>
      <c r="O23859" s="92">
        <v>44658</v>
      </c>
      <c r="P23859" s="92">
        <f t="shared" si="850"/>
        <v>44640</v>
      </c>
      <c r="Q23859" s="92">
        <f t="shared" si="851"/>
        <v>44653</v>
      </c>
    </row>
    <row r="23860" spans="1:17" x14ac:dyDescent="0.25">
      <c r="A23860" s="1" t="s">
        <v>444</v>
      </c>
      <c r="B23860" s="35" t="s">
        <v>444</v>
      </c>
      <c r="C23860" s="33">
        <v>12492.720334089499</v>
      </c>
      <c r="D23860" s="35">
        <v>1942</v>
      </c>
      <c r="E23860" s="35">
        <v>8</v>
      </c>
      <c r="F23860" s="34">
        <v>4.5740924005901764</v>
      </c>
      <c r="H23860" s="35" t="s">
        <v>474</v>
      </c>
      <c r="I23860" s="35">
        <v>39779</v>
      </c>
      <c r="J23860" s="35">
        <v>482</v>
      </c>
      <c r="K23860" s="35">
        <v>8</v>
      </c>
      <c r="L23860" s="36">
        <v>1.6597510373443983E-2</v>
      </c>
      <c r="M23860" s="35" t="s">
        <v>474</v>
      </c>
      <c r="N23860" s="39">
        <v>3858.2469398978137</v>
      </c>
      <c r="O23860" s="92">
        <v>44658</v>
      </c>
      <c r="P23860" s="92">
        <f t="shared" si="850"/>
        <v>44640</v>
      </c>
      <c r="Q23860" s="92">
        <f t="shared" si="851"/>
        <v>44653</v>
      </c>
    </row>
    <row r="23861" spans="1:17" x14ac:dyDescent="0.25">
      <c r="A23861" s="1" t="s">
        <v>679</v>
      </c>
      <c r="B23861" s="35" t="s">
        <v>453</v>
      </c>
      <c r="C23861" s="33">
        <v>12876.2116148285</v>
      </c>
      <c r="D23861" s="35">
        <v>2539</v>
      </c>
      <c r="E23861" s="35">
        <v>25</v>
      </c>
      <c r="F23861" s="34">
        <v>13.868320427864216</v>
      </c>
      <c r="H23861" s="35" t="s">
        <v>474</v>
      </c>
      <c r="I23861" s="35">
        <v>75634</v>
      </c>
      <c r="J23861" s="35">
        <v>1458</v>
      </c>
      <c r="K23861" s="35">
        <v>29</v>
      </c>
      <c r="L23861" s="36">
        <v>1.9890260631001373E-2</v>
      </c>
      <c r="M23861" s="35" t="s">
        <v>474</v>
      </c>
      <c r="N23861" s="39">
        <v>11323.206262942575</v>
      </c>
      <c r="O23861" s="92">
        <v>44658</v>
      </c>
      <c r="P23861" s="92">
        <f t="shared" si="850"/>
        <v>44640</v>
      </c>
      <c r="Q23861" s="92">
        <f t="shared" si="851"/>
        <v>44653</v>
      </c>
    </row>
    <row r="23862" spans="1:17" x14ac:dyDescent="0.25">
      <c r="A23862" s="1" t="s">
        <v>678</v>
      </c>
      <c r="B23862" s="35" t="s">
        <v>450</v>
      </c>
      <c r="C23862" s="33">
        <v>30288.243897843495</v>
      </c>
      <c r="D23862" s="35">
        <v>6735</v>
      </c>
      <c r="E23862" s="35">
        <v>51</v>
      </c>
      <c r="F23862" s="34">
        <v>12.027297307641239</v>
      </c>
      <c r="H23862" s="35" t="s">
        <v>474</v>
      </c>
      <c r="I23862" s="35">
        <v>269104</v>
      </c>
      <c r="J23862" s="35">
        <v>1878</v>
      </c>
      <c r="K23862" s="35">
        <v>54</v>
      </c>
      <c r="L23862" s="36">
        <v>2.8753993610223641E-2</v>
      </c>
      <c r="M23862" s="35" t="s">
        <v>474</v>
      </c>
      <c r="N23862" s="39">
        <v>6200.4255061275198</v>
      </c>
      <c r="O23862" s="92">
        <v>44658</v>
      </c>
      <c r="P23862" s="92">
        <f t="shared" si="850"/>
        <v>44640</v>
      </c>
      <c r="Q23862" s="92">
        <f t="shared" si="851"/>
        <v>44653</v>
      </c>
    </row>
    <row r="23863" spans="1:17" x14ac:dyDescent="0.25">
      <c r="A23863" s="1" t="s">
        <v>677</v>
      </c>
      <c r="B23863" s="35" t="s">
        <v>452</v>
      </c>
      <c r="C23863" s="33">
        <v>30325.695541606699</v>
      </c>
      <c r="D23863" s="35">
        <v>5500</v>
      </c>
      <c r="E23863" s="35">
        <v>33</v>
      </c>
      <c r="F23863" s="34">
        <v>7.7727577720645167</v>
      </c>
      <c r="H23863" s="35" t="s">
        <v>455</v>
      </c>
      <c r="I23863" s="35">
        <v>97026</v>
      </c>
      <c r="J23863" s="35">
        <v>1258</v>
      </c>
      <c r="K23863" s="35">
        <v>35</v>
      </c>
      <c r="L23863" s="36">
        <v>2.7821939586645469E-2</v>
      </c>
      <c r="M23863" s="35" t="s">
        <v>455</v>
      </c>
      <c r="N23863" s="39">
        <v>4148.2972691394016</v>
      </c>
      <c r="O23863" s="92">
        <v>44658</v>
      </c>
      <c r="P23863" s="92">
        <f t="shared" si="850"/>
        <v>44640</v>
      </c>
      <c r="Q23863" s="92">
        <f t="shared" si="851"/>
        <v>44653</v>
      </c>
    </row>
    <row r="23864" spans="1:17" x14ac:dyDescent="0.25">
      <c r="A23864" s="1" t="s">
        <v>676</v>
      </c>
      <c r="B23864" s="35" t="s">
        <v>441</v>
      </c>
      <c r="C23864" s="33">
        <v>4631.7627011164004</v>
      </c>
      <c r="D23864" s="35">
        <v>867</v>
      </c>
      <c r="E23864" s="35" t="s">
        <v>487</v>
      </c>
      <c r="F23864" s="34">
        <v>3.0842932178436042</v>
      </c>
      <c r="H23864" s="35" t="s">
        <v>459</v>
      </c>
      <c r="I23864" s="35">
        <v>15921</v>
      </c>
      <c r="J23864" s="35">
        <v>236</v>
      </c>
      <c r="K23864" s="35">
        <v>2</v>
      </c>
      <c r="L23864" s="36">
        <v>8.4745762711864406E-3</v>
      </c>
      <c r="M23864" s="35" t="s">
        <v>459</v>
      </c>
      <c r="N23864" s="39">
        <v>5095.2523958776337</v>
      </c>
      <c r="O23864" s="92">
        <v>44658</v>
      </c>
      <c r="P23864" s="92">
        <f t="shared" si="850"/>
        <v>44640</v>
      </c>
      <c r="Q23864" s="92">
        <f t="shared" si="851"/>
        <v>44653</v>
      </c>
    </row>
    <row r="23865" spans="1:17" x14ac:dyDescent="0.25">
      <c r="A23865" s="1" t="s">
        <v>675</v>
      </c>
      <c r="B23865" s="35" t="s">
        <v>446</v>
      </c>
      <c r="C23865" s="33">
        <v>16655.693199981899</v>
      </c>
      <c r="D23865" s="35">
        <v>3465</v>
      </c>
      <c r="E23865" s="35">
        <v>35</v>
      </c>
      <c r="F23865" s="34">
        <v>15.009882626816859</v>
      </c>
      <c r="H23865" s="35" t="s">
        <v>474</v>
      </c>
      <c r="I23865" s="35">
        <v>72222</v>
      </c>
      <c r="J23865" s="35">
        <v>793</v>
      </c>
      <c r="K23865" s="35">
        <v>36</v>
      </c>
      <c r="L23865" s="36">
        <v>4.5397225725094581E-2</v>
      </c>
      <c r="M23865" s="35" t="s">
        <v>474</v>
      </c>
      <c r="N23865" s="39">
        <v>4761.134769226308</v>
      </c>
      <c r="O23865" s="92">
        <v>44658</v>
      </c>
      <c r="P23865" s="92">
        <f t="shared" si="850"/>
        <v>44640</v>
      </c>
      <c r="Q23865" s="92">
        <f t="shared" si="851"/>
        <v>44653</v>
      </c>
    </row>
    <row r="23866" spans="1:17" x14ac:dyDescent="0.25">
      <c r="A23866" s="1" t="s">
        <v>674</v>
      </c>
      <c r="B23866" s="35" t="s">
        <v>447</v>
      </c>
      <c r="C23866" s="33">
        <v>29199.4634255485</v>
      </c>
      <c r="D23866" s="35">
        <v>4009</v>
      </c>
      <c r="E23866" s="35">
        <v>108</v>
      </c>
      <c r="F23866" s="34">
        <v>26.419272169008373</v>
      </c>
      <c r="H23866" s="35" t="s">
        <v>474</v>
      </c>
      <c r="I23866" s="35">
        <v>386800</v>
      </c>
      <c r="J23866" s="35">
        <v>13384</v>
      </c>
      <c r="K23866" s="35">
        <v>121</v>
      </c>
      <c r="L23866" s="36">
        <v>9.0406455469216971E-3</v>
      </c>
      <c r="M23866" s="35" t="s">
        <v>455</v>
      </c>
      <c r="N23866" s="39">
        <v>45836.458721667717</v>
      </c>
      <c r="O23866" s="92">
        <v>44658</v>
      </c>
      <c r="P23866" s="92">
        <f t="shared" si="850"/>
        <v>44640</v>
      </c>
      <c r="Q23866" s="92">
        <f t="shared" si="851"/>
        <v>44653</v>
      </c>
    </row>
    <row r="23867" spans="1:17" x14ac:dyDescent="0.25">
      <c r="A23867" s="1" t="s">
        <v>673</v>
      </c>
      <c r="B23867" s="35" t="s">
        <v>441</v>
      </c>
      <c r="C23867" s="33">
        <v>13563.581728679501</v>
      </c>
      <c r="D23867" s="35">
        <v>3173</v>
      </c>
      <c r="E23867" s="35">
        <v>36</v>
      </c>
      <c r="F23867" s="34">
        <v>18.958329907736815</v>
      </c>
      <c r="H23867" s="35" t="s">
        <v>474</v>
      </c>
      <c r="I23867" s="35">
        <v>78150</v>
      </c>
      <c r="J23867" s="35">
        <v>990</v>
      </c>
      <c r="K23867" s="35">
        <v>37</v>
      </c>
      <c r="L23867" s="36">
        <v>3.7373737373737372E-2</v>
      </c>
      <c r="M23867" s="35" t="s">
        <v>474</v>
      </c>
      <c r="N23867" s="39">
        <v>7298.957014478673</v>
      </c>
      <c r="O23867" s="92">
        <v>44658</v>
      </c>
      <c r="P23867" s="92">
        <f t="shared" si="850"/>
        <v>44640</v>
      </c>
      <c r="Q23867" s="92">
        <f t="shared" si="851"/>
        <v>44653</v>
      </c>
    </row>
    <row r="23868" spans="1:17" x14ac:dyDescent="0.25">
      <c r="A23868" s="1" t="s">
        <v>672</v>
      </c>
      <c r="B23868" s="35" t="s">
        <v>441</v>
      </c>
      <c r="C23868" s="33">
        <v>18220.567441253999</v>
      </c>
      <c r="D23868" s="35">
        <v>3313</v>
      </c>
      <c r="E23868" s="35">
        <v>20</v>
      </c>
      <c r="F23868" s="34">
        <v>7.8404332531210654</v>
      </c>
      <c r="H23868" s="35" t="s">
        <v>474</v>
      </c>
      <c r="I23868" s="35">
        <v>72348</v>
      </c>
      <c r="J23868" s="35">
        <v>970</v>
      </c>
      <c r="K23868" s="35">
        <v>21</v>
      </c>
      <c r="L23868" s="36">
        <v>2.1649484536082474E-2</v>
      </c>
      <c r="M23868" s="35" t="s">
        <v>459</v>
      </c>
      <c r="N23868" s="39">
        <v>5323.654178869203</v>
      </c>
      <c r="O23868" s="92">
        <v>44658</v>
      </c>
      <c r="P23868" s="92">
        <f t="shared" si="850"/>
        <v>44640</v>
      </c>
      <c r="Q23868" s="92">
        <f t="shared" si="851"/>
        <v>44653</v>
      </c>
    </row>
    <row r="23869" spans="1:17" x14ac:dyDescent="0.25">
      <c r="A23869" s="1" t="s">
        <v>671</v>
      </c>
      <c r="B23869" s="35" t="s">
        <v>449</v>
      </c>
      <c r="C23869" s="33">
        <v>2949.2506508674801</v>
      </c>
      <c r="D23869" s="35">
        <v>342</v>
      </c>
      <c r="E23869" s="35">
        <v>8</v>
      </c>
      <c r="F23869" s="34">
        <v>19.375381718081304</v>
      </c>
      <c r="H23869" s="35" t="s">
        <v>474</v>
      </c>
      <c r="I23869" s="35">
        <v>12855</v>
      </c>
      <c r="J23869" s="35">
        <v>185</v>
      </c>
      <c r="K23869" s="35">
        <v>8</v>
      </c>
      <c r="L23869" s="36">
        <v>4.3243243243243246E-2</v>
      </c>
      <c r="M23869" s="35" t="s">
        <v>474</v>
      </c>
      <c r="N23869" s="39">
        <v>6272.7798312288196</v>
      </c>
      <c r="O23869" s="92">
        <v>44658</v>
      </c>
      <c r="P23869" s="92">
        <f t="shared" si="850"/>
        <v>44640</v>
      </c>
      <c r="Q23869" s="92">
        <f t="shared" si="851"/>
        <v>44653</v>
      </c>
    </row>
    <row r="23870" spans="1:17" x14ac:dyDescent="0.25">
      <c r="A23870" s="1" t="s">
        <v>670</v>
      </c>
      <c r="B23870" s="35" t="s">
        <v>452</v>
      </c>
      <c r="C23870" s="33">
        <v>19909.875881644799</v>
      </c>
      <c r="D23870" s="35">
        <v>3649</v>
      </c>
      <c r="E23870" s="35">
        <v>39</v>
      </c>
      <c r="F23870" s="34">
        <v>13.991620551901464</v>
      </c>
      <c r="H23870" s="35" t="s">
        <v>474</v>
      </c>
      <c r="I23870" s="35">
        <v>162845</v>
      </c>
      <c r="J23870" s="35">
        <v>2774</v>
      </c>
      <c r="K23870" s="35">
        <v>41</v>
      </c>
      <c r="L23870" s="36">
        <v>1.4780100937274693E-2</v>
      </c>
      <c r="M23870" s="35" t="s">
        <v>459</v>
      </c>
      <c r="N23870" s="39">
        <v>13932.783993683206</v>
      </c>
      <c r="O23870" s="92">
        <v>44658</v>
      </c>
      <c r="P23870" s="92">
        <f t="shared" si="850"/>
        <v>44640</v>
      </c>
      <c r="Q23870" s="92">
        <f t="shared" si="851"/>
        <v>44653</v>
      </c>
    </row>
    <row r="23871" spans="1:17" x14ac:dyDescent="0.25">
      <c r="A23871" s="1" t="s">
        <v>669</v>
      </c>
      <c r="B23871" s="35" t="s">
        <v>443</v>
      </c>
      <c r="C23871" s="33">
        <v>10718.897733932799</v>
      </c>
      <c r="D23871" s="35">
        <v>2042</v>
      </c>
      <c r="E23871" s="35">
        <v>24</v>
      </c>
      <c r="F23871" s="34">
        <v>15.993115680717827</v>
      </c>
      <c r="H23871" s="35" t="s">
        <v>455</v>
      </c>
      <c r="I23871" s="35">
        <v>46523</v>
      </c>
      <c r="J23871" s="35">
        <v>602</v>
      </c>
      <c r="K23871" s="35">
        <v>29</v>
      </c>
      <c r="L23871" s="36">
        <v>4.817275747508306E-2</v>
      </c>
      <c r="M23871" s="35" t="s">
        <v>474</v>
      </c>
      <c r="N23871" s="39">
        <v>5616.2491232120765</v>
      </c>
      <c r="O23871" s="92">
        <v>44658</v>
      </c>
      <c r="P23871" s="92">
        <f t="shared" si="850"/>
        <v>44640</v>
      </c>
      <c r="Q23871" s="92">
        <f t="shared" si="851"/>
        <v>44653</v>
      </c>
    </row>
    <row r="23872" spans="1:17" x14ac:dyDescent="0.25">
      <c r="A23872" s="1" t="s">
        <v>668</v>
      </c>
      <c r="B23872" s="35" t="s">
        <v>444</v>
      </c>
      <c r="C23872" s="33">
        <v>30257.471058949301</v>
      </c>
      <c r="D23872" s="35">
        <v>6467</v>
      </c>
      <c r="E23872" s="35">
        <v>61</v>
      </c>
      <c r="F23872" s="34">
        <v>14.400221514395657</v>
      </c>
      <c r="H23872" s="35" t="s">
        <v>474</v>
      </c>
      <c r="I23872" s="35">
        <v>138843</v>
      </c>
      <c r="J23872" s="35">
        <v>2003</v>
      </c>
      <c r="K23872" s="35">
        <v>68</v>
      </c>
      <c r="L23872" s="36">
        <v>3.394907638542187E-2</v>
      </c>
      <c r="M23872" s="35" t="s">
        <v>474</v>
      </c>
      <c r="N23872" s="39">
        <v>6619.8526509292315</v>
      </c>
      <c r="O23872" s="92">
        <v>44658</v>
      </c>
      <c r="P23872" s="92">
        <f t="shared" si="850"/>
        <v>44640</v>
      </c>
      <c r="Q23872" s="92">
        <f t="shared" si="851"/>
        <v>44653</v>
      </c>
    </row>
    <row r="23873" spans="1:17" x14ac:dyDescent="0.25">
      <c r="A23873" s="1" t="s">
        <v>667</v>
      </c>
      <c r="B23873" s="35" t="s">
        <v>451</v>
      </c>
      <c r="C23873" s="33">
        <v>5208.5177822836404</v>
      </c>
      <c r="D23873" s="35">
        <v>806</v>
      </c>
      <c r="E23873" s="35" t="s">
        <v>487</v>
      </c>
      <c r="F23873" s="34">
        <v>2.7427600102098162</v>
      </c>
      <c r="H23873" s="35" t="s">
        <v>455</v>
      </c>
      <c r="I23873" s="35">
        <v>14637</v>
      </c>
      <c r="J23873" s="35">
        <v>156</v>
      </c>
      <c r="K23873" s="35">
        <v>2</v>
      </c>
      <c r="L23873" s="36">
        <v>1.282051282051282E-2</v>
      </c>
      <c r="M23873" s="35" t="s">
        <v>455</v>
      </c>
      <c r="N23873" s="39">
        <v>2995.0939311491188</v>
      </c>
      <c r="O23873" s="92">
        <v>44658</v>
      </c>
      <c r="P23873" s="92">
        <f t="shared" si="850"/>
        <v>44640</v>
      </c>
      <c r="Q23873" s="92">
        <f t="shared" si="851"/>
        <v>44653</v>
      </c>
    </row>
    <row r="23874" spans="1:17" x14ac:dyDescent="0.25">
      <c r="A23874" s="1" t="s">
        <v>666</v>
      </c>
      <c r="B23874" s="35" t="s">
        <v>441</v>
      </c>
      <c r="C23874" s="33">
        <v>2134.12534396605</v>
      </c>
      <c r="D23874" s="35">
        <v>284</v>
      </c>
      <c r="E23874" s="35" t="s">
        <v>487</v>
      </c>
      <c r="F23874" s="34">
        <v>13.387886823147671</v>
      </c>
      <c r="H23874" s="35" t="s">
        <v>474</v>
      </c>
      <c r="I23874" s="35">
        <v>6652</v>
      </c>
      <c r="J23874" s="35">
        <v>101</v>
      </c>
      <c r="K23874" s="35">
        <v>4</v>
      </c>
      <c r="L23874" s="36">
        <v>3.9603960396039604E-2</v>
      </c>
      <c r="M23874" s="35" t="s">
        <v>474</v>
      </c>
      <c r="N23874" s="39">
        <v>4732.6179919827018</v>
      </c>
      <c r="O23874" s="92">
        <v>44658</v>
      </c>
      <c r="P23874" s="92">
        <f t="shared" si="850"/>
        <v>44640</v>
      </c>
      <c r="Q23874" s="92">
        <f t="shared" si="851"/>
        <v>44653</v>
      </c>
    </row>
    <row r="23875" spans="1:17" x14ac:dyDescent="0.25">
      <c r="A23875" s="1" t="s">
        <v>665</v>
      </c>
      <c r="B23875" s="35" t="s">
        <v>449</v>
      </c>
      <c r="C23875" s="33">
        <v>8124.8050092882004</v>
      </c>
      <c r="D23875" s="35">
        <v>1665</v>
      </c>
      <c r="E23875" s="35">
        <v>19</v>
      </c>
      <c r="F23875" s="34">
        <v>16.703697572943401</v>
      </c>
      <c r="H23875" s="35" t="s">
        <v>474</v>
      </c>
      <c r="I23875" s="35">
        <v>30505</v>
      </c>
      <c r="J23875" s="35">
        <v>447</v>
      </c>
      <c r="K23875" s="35">
        <v>22</v>
      </c>
      <c r="L23875" s="36">
        <v>4.9217002237136466E-2</v>
      </c>
      <c r="M23875" s="35" t="s">
        <v>474</v>
      </c>
      <c r="N23875" s="39">
        <v>5501.6704953410426</v>
      </c>
      <c r="O23875" s="92">
        <v>44658</v>
      </c>
      <c r="P23875" s="92">
        <f t="shared" si="850"/>
        <v>44640</v>
      </c>
      <c r="Q23875" s="92">
        <f t="shared" si="851"/>
        <v>44653</v>
      </c>
    </row>
    <row r="23876" spans="1:17" x14ac:dyDescent="0.25">
      <c r="A23876" s="1" t="s">
        <v>664</v>
      </c>
      <c r="B23876" s="35" t="s">
        <v>454</v>
      </c>
      <c r="C23876" s="33">
        <v>5620.2787186370697</v>
      </c>
      <c r="D23876" s="35">
        <v>706</v>
      </c>
      <c r="E23876" s="35">
        <v>10</v>
      </c>
      <c r="F23876" s="34">
        <v>12.709079923689803</v>
      </c>
      <c r="H23876" s="35" t="s">
        <v>474</v>
      </c>
      <c r="I23876" s="35">
        <v>15715</v>
      </c>
      <c r="J23876" s="35">
        <v>241</v>
      </c>
      <c r="K23876" s="35">
        <v>11</v>
      </c>
      <c r="L23876" s="36">
        <v>4.5643153526970952E-2</v>
      </c>
      <c r="M23876" s="35" t="s">
        <v>474</v>
      </c>
      <c r="N23876" s="39">
        <v>4288.0435662529389</v>
      </c>
      <c r="O23876" s="92">
        <v>44658</v>
      </c>
      <c r="P23876" s="92">
        <f t="shared" si="850"/>
        <v>44640</v>
      </c>
      <c r="Q23876" s="92">
        <f t="shared" si="851"/>
        <v>44653</v>
      </c>
    </row>
    <row r="23877" spans="1:17" x14ac:dyDescent="0.25">
      <c r="A23877" s="1" t="s">
        <v>663</v>
      </c>
      <c r="B23877" s="35" t="s">
        <v>453</v>
      </c>
      <c r="C23877" s="33">
        <v>1879.9555993321101</v>
      </c>
      <c r="D23877" s="35">
        <v>215</v>
      </c>
      <c r="E23877" s="35" t="s">
        <v>487</v>
      </c>
      <c r="F23877" s="34">
        <v>15.197927324229951</v>
      </c>
      <c r="H23877" s="35" t="s">
        <v>474</v>
      </c>
      <c r="I23877" s="35">
        <v>4591</v>
      </c>
      <c r="J23877" s="35">
        <v>97</v>
      </c>
      <c r="K23877" s="35">
        <v>4</v>
      </c>
      <c r="L23877" s="36">
        <v>4.1237113402061855E-2</v>
      </c>
      <c r="M23877" s="35" t="s">
        <v>474</v>
      </c>
      <c r="N23877" s="39">
        <v>5159.6963265760687</v>
      </c>
      <c r="O23877" s="92">
        <v>44658</v>
      </c>
      <c r="P23877" s="92">
        <f t="shared" si="850"/>
        <v>44640</v>
      </c>
      <c r="Q23877" s="92">
        <f t="shared" si="851"/>
        <v>44653</v>
      </c>
    </row>
    <row r="23878" spans="1:17" x14ac:dyDescent="0.25">
      <c r="A23878" s="1" t="s">
        <v>662</v>
      </c>
      <c r="B23878" s="35" t="s">
        <v>441</v>
      </c>
      <c r="C23878" s="33">
        <v>13749.355836913501</v>
      </c>
      <c r="D23878" s="35">
        <v>2786</v>
      </c>
      <c r="E23878" s="35">
        <v>7</v>
      </c>
      <c r="F23878" s="34">
        <v>3.6365340015248422</v>
      </c>
      <c r="H23878" s="35" t="s">
        <v>455</v>
      </c>
      <c r="I23878" s="35">
        <v>48454</v>
      </c>
      <c r="J23878" s="35">
        <v>676</v>
      </c>
      <c r="K23878" s="35">
        <v>11</v>
      </c>
      <c r="L23878" s="36">
        <v>1.6272189349112426E-2</v>
      </c>
      <c r="M23878" s="35" t="s">
        <v>459</v>
      </c>
      <c r="N23878" s="39">
        <v>4916.5939700615872</v>
      </c>
      <c r="O23878" s="92">
        <v>44658</v>
      </c>
      <c r="P23878" s="92">
        <f t="shared" si="850"/>
        <v>44640</v>
      </c>
      <c r="Q23878" s="92">
        <f t="shared" si="851"/>
        <v>44653</v>
      </c>
    </row>
    <row r="23879" spans="1:17" x14ac:dyDescent="0.25">
      <c r="A23879" s="1" t="s">
        <v>661</v>
      </c>
      <c r="B23879" s="35" t="s">
        <v>448</v>
      </c>
      <c r="C23879" s="33">
        <v>11814.5919608803</v>
      </c>
      <c r="D23879" s="35">
        <v>2880</v>
      </c>
      <c r="E23879" s="35">
        <v>21</v>
      </c>
      <c r="F23879" s="34">
        <v>12.696164243053856</v>
      </c>
      <c r="H23879" s="35" t="s">
        <v>474</v>
      </c>
      <c r="I23879" s="35">
        <v>48572</v>
      </c>
      <c r="J23879" s="35">
        <v>782</v>
      </c>
      <c r="K23879" s="35">
        <v>22</v>
      </c>
      <c r="L23879" s="36">
        <v>2.8132992327365727E-2</v>
      </c>
      <c r="M23879" s="35" t="s">
        <v>474</v>
      </c>
      <c r="N23879" s="39">
        <v>6618.9336253787433</v>
      </c>
      <c r="O23879" s="92">
        <v>44658</v>
      </c>
      <c r="P23879" s="92">
        <f t="shared" si="850"/>
        <v>44640</v>
      </c>
      <c r="Q23879" s="92">
        <f t="shared" si="851"/>
        <v>44653</v>
      </c>
    </row>
    <row r="23880" spans="1:17" x14ac:dyDescent="0.25">
      <c r="A23880" s="1" t="s">
        <v>660</v>
      </c>
      <c r="B23880" s="35" t="s">
        <v>441</v>
      </c>
      <c r="C23880" s="33">
        <v>4953.1649934452498</v>
      </c>
      <c r="D23880" s="35">
        <v>1071</v>
      </c>
      <c r="E23880" s="35">
        <v>6</v>
      </c>
      <c r="F23880" s="34">
        <v>8.6524763285409794</v>
      </c>
      <c r="H23880" s="35" t="s">
        <v>459</v>
      </c>
      <c r="I23880" s="35">
        <v>50473</v>
      </c>
      <c r="J23880" s="35">
        <v>605</v>
      </c>
      <c r="K23880" s="35">
        <v>8</v>
      </c>
      <c r="L23880" s="36">
        <v>1.3223140495867768E-2</v>
      </c>
      <c r="M23880" s="35" t="s">
        <v>474</v>
      </c>
      <c r="N23880" s="39">
        <v>12214.412417123682</v>
      </c>
      <c r="O23880" s="92">
        <v>44658</v>
      </c>
      <c r="P23880" s="92">
        <f t="shared" si="850"/>
        <v>44640</v>
      </c>
      <c r="Q23880" s="92">
        <f t="shared" si="851"/>
        <v>44653</v>
      </c>
    </row>
    <row r="23881" spans="1:17" x14ac:dyDescent="0.25">
      <c r="A23881" s="1" t="s">
        <v>659</v>
      </c>
      <c r="B23881" s="35" t="s">
        <v>450</v>
      </c>
      <c r="C23881" s="33">
        <v>55966.956025412503</v>
      </c>
      <c r="D23881" s="35">
        <v>14683</v>
      </c>
      <c r="E23881" s="35">
        <v>83</v>
      </c>
      <c r="F23881" s="34">
        <v>10.592985307043476</v>
      </c>
      <c r="H23881" s="35" t="s">
        <v>474</v>
      </c>
      <c r="I23881" s="35">
        <v>277107</v>
      </c>
      <c r="J23881" s="35">
        <v>4408</v>
      </c>
      <c r="K23881" s="35">
        <v>96</v>
      </c>
      <c r="L23881" s="36">
        <v>2.1778584392014518E-2</v>
      </c>
      <c r="M23881" s="35" t="s">
        <v>474</v>
      </c>
      <c r="N23881" s="39">
        <v>7876.0760152803241</v>
      </c>
      <c r="O23881" s="92">
        <v>44658</v>
      </c>
      <c r="P23881" s="92">
        <f t="shared" si="850"/>
        <v>44640</v>
      </c>
      <c r="Q23881" s="92">
        <f t="shared" si="851"/>
        <v>44653</v>
      </c>
    </row>
    <row r="23882" spans="1:17" x14ac:dyDescent="0.25">
      <c r="A23882" s="1" t="s">
        <v>658</v>
      </c>
      <c r="B23882" s="35" t="s">
        <v>447</v>
      </c>
      <c r="C23882" s="33">
        <v>1233.54376087695</v>
      </c>
      <c r="D23882" s="35">
        <v>87</v>
      </c>
      <c r="E23882" s="35">
        <v>0</v>
      </c>
      <c r="F23882" s="34">
        <v>0</v>
      </c>
      <c r="H23882" s="35" t="s">
        <v>459</v>
      </c>
      <c r="I23882" s="35">
        <v>3949</v>
      </c>
      <c r="J23882" s="35">
        <v>106</v>
      </c>
      <c r="K23882" s="35">
        <v>0</v>
      </c>
      <c r="L23882" s="36">
        <v>0</v>
      </c>
      <c r="M23882" s="35" t="s">
        <v>459</v>
      </c>
      <c r="N23882" s="39">
        <v>8593.1284614209853</v>
      </c>
      <c r="O23882" s="92">
        <v>44658</v>
      </c>
      <c r="P23882" s="92">
        <f t="shared" si="850"/>
        <v>44640</v>
      </c>
      <c r="Q23882" s="92">
        <f t="shared" si="851"/>
        <v>44653</v>
      </c>
    </row>
    <row r="23883" spans="1:17" x14ac:dyDescent="0.25">
      <c r="A23883" s="1" t="s">
        <v>657</v>
      </c>
      <c r="B23883" s="35" t="s">
        <v>443</v>
      </c>
      <c r="C23883" s="33">
        <v>18769.558680918599</v>
      </c>
      <c r="D23883" s="35">
        <v>3573</v>
      </c>
      <c r="E23883" s="35">
        <v>44</v>
      </c>
      <c r="F23883" s="34">
        <v>16.74443814202311</v>
      </c>
      <c r="H23883" s="35" t="s">
        <v>474</v>
      </c>
      <c r="I23883" s="35">
        <v>61461</v>
      </c>
      <c r="J23883" s="35">
        <v>908</v>
      </c>
      <c r="K23883" s="35">
        <v>50</v>
      </c>
      <c r="L23883" s="36">
        <v>5.5066079295154183E-2</v>
      </c>
      <c r="M23883" s="35" t="s">
        <v>474</v>
      </c>
      <c r="N23883" s="39">
        <v>4837.620401395403</v>
      </c>
      <c r="O23883" s="92">
        <v>44658</v>
      </c>
      <c r="P23883" s="92">
        <f t="shared" si="850"/>
        <v>44640</v>
      </c>
      <c r="Q23883" s="92">
        <f t="shared" si="851"/>
        <v>44653</v>
      </c>
    </row>
    <row r="23884" spans="1:17" x14ac:dyDescent="0.25">
      <c r="A23884" s="1" t="s">
        <v>656</v>
      </c>
      <c r="B23884" s="35" t="s">
        <v>446</v>
      </c>
      <c r="C23884" s="33">
        <v>12292.1365056916</v>
      </c>
      <c r="D23884" s="35">
        <v>1655</v>
      </c>
      <c r="E23884" s="35">
        <v>11</v>
      </c>
      <c r="F23884" s="34">
        <v>6.392007486660094</v>
      </c>
      <c r="H23884" s="35" t="s">
        <v>474</v>
      </c>
      <c r="I23884" s="35">
        <v>31797</v>
      </c>
      <c r="J23884" s="35">
        <v>489</v>
      </c>
      <c r="K23884" s="35">
        <v>12</v>
      </c>
      <c r="L23884" s="36">
        <v>2.4539877300613498E-2</v>
      </c>
      <c r="M23884" s="35" t="s">
        <v>474</v>
      </c>
      <c r="N23884" s="39">
        <v>3978.1530230613648</v>
      </c>
      <c r="O23884" s="92">
        <v>44658</v>
      </c>
      <c r="P23884" s="92">
        <f t="shared" si="850"/>
        <v>44640</v>
      </c>
      <c r="Q23884" s="92">
        <f t="shared" si="851"/>
        <v>44653</v>
      </c>
    </row>
    <row r="23885" spans="1:17" x14ac:dyDescent="0.25">
      <c r="A23885" s="1" t="s">
        <v>655</v>
      </c>
      <c r="B23885" s="35" t="s">
        <v>453</v>
      </c>
      <c r="C23885" s="33">
        <v>834.58018010005105</v>
      </c>
      <c r="D23885" s="35">
        <v>78</v>
      </c>
      <c r="E23885" s="35" t="s">
        <v>487</v>
      </c>
      <c r="F23885" s="34">
        <v>8.5586230216979793</v>
      </c>
      <c r="H23885" s="35" t="s">
        <v>474</v>
      </c>
      <c r="I23885" s="35">
        <v>1317</v>
      </c>
      <c r="J23885" s="35">
        <v>24</v>
      </c>
      <c r="K23885" s="35">
        <v>1</v>
      </c>
      <c r="L23885" s="36">
        <v>4.1666666666666664E-2</v>
      </c>
      <c r="M23885" s="35" t="s">
        <v>474</v>
      </c>
      <c r="N23885" s="39">
        <v>2875.6973352905211</v>
      </c>
      <c r="O23885" s="92">
        <v>44658</v>
      </c>
      <c r="P23885" s="92">
        <f t="shared" si="850"/>
        <v>44640</v>
      </c>
      <c r="Q23885" s="92">
        <f t="shared" si="851"/>
        <v>44653</v>
      </c>
    </row>
    <row r="23886" spans="1:17" x14ac:dyDescent="0.25">
      <c r="A23886" s="1" t="s">
        <v>654</v>
      </c>
      <c r="B23886" s="35" t="s">
        <v>441</v>
      </c>
      <c r="C23886" s="33">
        <v>1267.67563041731</v>
      </c>
      <c r="D23886" s="35">
        <v>193</v>
      </c>
      <c r="E23886" s="35" t="s">
        <v>487</v>
      </c>
      <c r="F23886" s="34">
        <v>11.269218988623715</v>
      </c>
      <c r="H23886" s="35" t="s">
        <v>474</v>
      </c>
      <c r="I23886" s="35">
        <v>4507</v>
      </c>
      <c r="J23886" s="35">
        <v>78</v>
      </c>
      <c r="K23886" s="35">
        <v>4</v>
      </c>
      <c r="L23886" s="36">
        <v>5.128205128205128E-2</v>
      </c>
      <c r="M23886" s="35" t="s">
        <v>474</v>
      </c>
      <c r="N23886" s="39">
        <v>6152.9935677885469</v>
      </c>
      <c r="O23886" s="92">
        <v>44658</v>
      </c>
      <c r="P23886" s="92">
        <f t="shared" si="850"/>
        <v>44640</v>
      </c>
      <c r="Q23886" s="92">
        <f t="shared" si="851"/>
        <v>44653</v>
      </c>
    </row>
    <row r="23887" spans="1:17" x14ac:dyDescent="0.25">
      <c r="A23887" s="1" t="s">
        <v>653</v>
      </c>
      <c r="B23887" s="35" t="s">
        <v>441</v>
      </c>
      <c r="C23887" s="33">
        <v>1713.2752253528499</v>
      </c>
      <c r="D23887" s="35">
        <v>325</v>
      </c>
      <c r="E23887" s="35" t="s">
        <v>487</v>
      </c>
      <c r="F23887" s="34">
        <v>8.338248329466234</v>
      </c>
      <c r="H23887" s="35" t="s">
        <v>455</v>
      </c>
      <c r="I23887" s="35">
        <v>4879</v>
      </c>
      <c r="J23887" s="35">
        <v>79</v>
      </c>
      <c r="K23887" s="35">
        <v>2</v>
      </c>
      <c r="L23887" s="36">
        <v>2.5316455696202531E-2</v>
      </c>
      <c r="M23887" s="35" t="s">
        <v>455</v>
      </c>
      <c r="N23887" s="39">
        <v>4611.0513261948272</v>
      </c>
      <c r="O23887" s="92">
        <v>44658</v>
      </c>
      <c r="P23887" s="92">
        <f t="shared" si="850"/>
        <v>44640</v>
      </c>
      <c r="Q23887" s="92">
        <f t="shared" si="851"/>
        <v>44653</v>
      </c>
    </row>
    <row r="23888" spans="1:17" x14ac:dyDescent="0.25">
      <c r="A23888" s="1" t="s">
        <v>652</v>
      </c>
      <c r="B23888" s="35" t="s">
        <v>453</v>
      </c>
      <c r="C23888" s="33">
        <v>43955.524582002799</v>
      </c>
      <c r="D23888" s="35">
        <v>9725</v>
      </c>
      <c r="E23888" s="35">
        <v>122</v>
      </c>
      <c r="F23888" s="34">
        <v>19.825234250198669</v>
      </c>
      <c r="H23888" s="35" t="s">
        <v>474</v>
      </c>
      <c r="I23888" s="35">
        <v>220206</v>
      </c>
      <c r="J23888" s="35">
        <v>3986</v>
      </c>
      <c r="K23888" s="35">
        <v>135</v>
      </c>
      <c r="L23888" s="36">
        <v>3.386853988961365E-2</v>
      </c>
      <c r="M23888" s="35" t="s">
        <v>474</v>
      </c>
      <c r="N23888" s="39">
        <v>9068.2571483449719</v>
      </c>
      <c r="O23888" s="92">
        <v>44658</v>
      </c>
      <c r="P23888" s="92">
        <f t="shared" si="850"/>
        <v>44640</v>
      </c>
      <c r="Q23888" s="92">
        <f t="shared" si="851"/>
        <v>44653</v>
      </c>
    </row>
    <row r="23889" spans="1:17" x14ac:dyDescent="0.25">
      <c r="A23889" s="1" t="s">
        <v>651</v>
      </c>
      <c r="B23889" s="35" t="s">
        <v>447</v>
      </c>
      <c r="C23889" s="33">
        <v>625.94499034377498</v>
      </c>
      <c r="D23889" s="35">
        <v>63</v>
      </c>
      <c r="E23889" s="35">
        <v>0</v>
      </c>
      <c r="F23889" s="34">
        <v>0</v>
      </c>
      <c r="H23889" s="35" t="s">
        <v>459</v>
      </c>
      <c r="I23889" s="35">
        <v>2013</v>
      </c>
      <c r="J23889" s="35">
        <v>36</v>
      </c>
      <c r="K23889" s="35">
        <v>0</v>
      </c>
      <c r="L23889" s="36">
        <v>0</v>
      </c>
      <c r="M23889" s="35" t="s">
        <v>459</v>
      </c>
      <c r="N23889" s="39">
        <v>5751.3041170324659</v>
      </c>
      <c r="O23889" s="92">
        <v>44658</v>
      </c>
      <c r="P23889" s="92">
        <f t="shared" si="850"/>
        <v>44640</v>
      </c>
      <c r="Q23889" s="92">
        <f t="shared" si="851"/>
        <v>44653</v>
      </c>
    </row>
    <row r="23890" spans="1:17" x14ac:dyDescent="0.25">
      <c r="A23890" s="1" t="s">
        <v>650</v>
      </c>
      <c r="B23890" s="35" t="s">
        <v>444</v>
      </c>
      <c r="C23890" s="33">
        <v>9210.9950828244691</v>
      </c>
      <c r="D23890" s="35">
        <v>1590</v>
      </c>
      <c r="E23890" s="35">
        <v>14</v>
      </c>
      <c r="F23890" s="34">
        <v>10.856590314163526</v>
      </c>
      <c r="H23890" s="35" t="s">
        <v>455</v>
      </c>
      <c r="I23890" s="35">
        <v>32213</v>
      </c>
      <c r="J23890" s="35">
        <v>486</v>
      </c>
      <c r="K23890" s="35">
        <v>15</v>
      </c>
      <c r="L23890" s="36">
        <v>3.0864197530864196E-2</v>
      </c>
      <c r="M23890" s="35" t="s">
        <v>455</v>
      </c>
      <c r="N23890" s="39">
        <v>5276.3028926834741</v>
      </c>
      <c r="O23890" s="92">
        <v>44658</v>
      </c>
      <c r="P23890" s="92">
        <f t="shared" si="850"/>
        <v>44640</v>
      </c>
      <c r="Q23890" s="92">
        <f t="shared" si="851"/>
        <v>44653</v>
      </c>
    </row>
    <row r="23891" spans="1:17" x14ac:dyDescent="0.25">
      <c r="A23891" s="1" t="s">
        <v>443</v>
      </c>
      <c r="B23891" s="35" t="s">
        <v>443</v>
      </c>
      <c r="C23891" s="33">
        <v>62728.587628093002</v>
      </c>
      <c r="D23891" s="35">
        <v>13055</v>
      </c>
      <c r="E23891" s="35">
        <v>59</v>
      </c>
      <c r="F23891" s="34">
        <v>6.7182856710747085</v>
      </c>
      <c r="H23891" s="35" t="s">
        <v>455</v>
      </c>
      <c r="I23891" s="35">
        <v>241383</v>
      </c>
      <c r="J23891" s="35">
        <v>3241</v>
      </c>
      <c r="K23891" s="35">
        <v>66</v>
      </c>
      <c r="L23891" s="36">
        <v>2.0364085158901573E-2</v>
      </c>
      <c r="M23891" s="35" t="s">
        <v>455</v>
      </c>
      <c r="N23891" s="39">
        <v>5166.7032888024369</v>
      </c>
      <c r="O23891" s="92">
        <v>44658</v>
      </c>
      <c r="P23891" s="92">
        <f t="shared" si="850"/>
        <v>44640</v>
      </c>
      <c r="Q23891" s="92">
        <f t="shared" si="851"/>
        <v>44653</v>
      </c>
    </row>
    <row r="23892" spans="1:17" x14ac:dyDescent="0.25">
      <c r="A23892" s="1" t="s">
        <v>649</v>
      </c>
      <c r="B23892" s="35" t="s">
        <v>443</v>
      </c>
      <c r="C23892" s="33">
        <v>3007.0790085752401</v>
      </c>
      <c r="D23892" s="35">
        <v>494</v>
      </c>
      <c r="E23892" s="35" t="s">
        <v>487</v>
      </c>
      <c r="F23892" s="34">
        <v>7.1260420386241625</v>
      </c>
      <c r="H23892" s="35" t="s">
        <v>474</v>
      </c>
      <c r="I23892" s="35">
        <v>8763</v>
      </c>
      <c r="J23892" s="35">
        <v>137</v>
      </c>
      <c r="K23892" s="35">
        <v>3</v>
      </c>
      <c r="L23892" s="36">
        <v>2.1897810218978103E-2</v>
      </c>
      <c r="M23892" s="35" t="s">
        <v>474</v>
      </c>
      <c r="N23892" s="39">
        <v>4555.9162100270478</v>
      </c>
      <c r="O23892" s="92">
        <v>44658</v>
      </c>
      <c r="P23892" s="92">
        <f t="shared" si="850"/>
        <v>44640</v>
      </c>
      <c r="Q23892" s="92">
        <f t="shared" si="851"/>
        <v>44653</v>
      </c>
    </row>
    <row r="23893" spans="1:17" x14ac:dyDescent="0.25">
      <c r="A23893" s="1" t="s">
        <v>648</v>
      </c>
      <c r="B23893" s="35" t="s">
        <v>441</v>
      </c>
      <c r="C23893" s="33">
        <v>3230.2527941828198</v>
      </c>
      <c r="D23893" s="35">
        <v>456</v>
      </c>
      <c r="E23893" s="35" t="s">
        <v>487</v>
      </c>
      <c r="F23893" s="34">
        <v>8.8449512752937611</v>
      </c>
      <c r="H23893" s="35" t="s">
        <v>474</v>
      </c>
      <c r="I23893" s="35">
        <v>14216</v>
      </c>
      <c r="J23893" s="35">
        <v>211</v>
      </c>
      <c r="K23893" s="35">
        <v>4</v>
      </c>
      <c r="L23893" s="36">
        <v>1.8957345971563982E-2</v>
      </c>
      <c r="M23893" s="35" t="s">
        <v>474</v>
      </c>
      <c r="N23893" s="39">
        <v>6531.9965168044437</v>
      </c>
      <c r="O23893" s="92">
        <v>44658</v>
      </c>
      <c r="P23893" s="92">
        <f t="shared" si="850"/>
        <v>44640</v>
      </c>
      <c r="Q23893" s="92">
        <f t="shared" si="851"/>
        <v>44653</v>
      </c>
    </row>
    <row r="23894" spans="1:17" x14ac:dyDescent="0.25">
      <c r="A23894" s="1" t="s">
        <v>647</v>
      </c>
      <c r="B23894" s="35" t="s">
        <v>454</v>
      </c>
      <c r="C23894" s="33">
        <v>2582.8318203587801</v>
      </c>
      <c r="D23894" s="35">
        <v>448</v>
      </c>
      <c r="E23894" s="35" t="s">
        <v>487</v>
      </c>
      <c r="F23894" s="34">
        <v>11.062055355760533</v>
      </c>
      <c r="H23894" s="35" t="s">
        <v>474</v>
      </c>
      <c r="I23894" s="35">
        <v>14130</v>
      </c>
      <c r="J23894" s="35">
        <v>184</v>
      </c>
      <c r="K23894" s="35">
        <v>4</v>
      </c>
      <c r="L23894" s="36">
        <v>2.1739130434782608E-2</v>
      </c>
      <c r="M23894" s="35" t="s">
        <v>474</v>
      </c>
      <c r="N23894" s="39">
        <v>7123.9636491097835</v>
      </c>
      <c r="O23894" s="92">
        <v>44658</v>
      </c>
      <c r="P23894" s="92">
        <f t="shared" si="850"/>
        <v>44640</v>
      </c>
      <c r="Q23894" s="92">
        <f t="shared" si="851"/>
        <v>44653</v>
      </c>
    </row>
    <row r="23895" spans="1:17" x14ac:dyDescent="0.25">
      <c r="A23895" s="1" t="s">
        <v>646</v>
      </c>
      <c r="B23895" s="35" t="s">
        <v>444</v>
      </c>
      <c r="C23895" s="33">
        <v>101530.854278618</v>
      </c>
      <c r="D23895" s="35">
        <v>18232</v>
      </c>
      <c r="E23895" s="35">
        <v>134</v>
      </c>
      <c r="F23895" s="34">
        <v>9.4271132055709277</v>
      </c>
      <c r="H23895" s="35" t="s">
        <v>474</v>
      </c>
      <c r="I23895" s="35">
        <v>436577</v>
      </c>
      <c r="J23895" s="35">
        <v>6148</v>
      </c>
      <c r="K23895" s="35">
        <v>149</v>
      </c>
      <c r="L23895" s="36">
        <v>2.4235523747560182E-2</v>
      </c>
      <c r="M23895" s="35" t="s">
        <v>474</v>
      </c>
      <c r="N23895" s="39">
        <v>6055.3021479843337</v>
      </c>
      <c r="O23895" s="92">
        <v>44658</v>
      </c>
      <c r="P23895" s="92">
        <f t="shared" si="850"/>
        <v>44640</v>
      </c>
      <c r="Q23895" s="92">
        <f t="shared" si="851"/>
        <v>44653</v>
      </c>
    </row>
    <row r="23896" spans="1:17" x14ac:dyDescent="0.25">
      <c r="A23896" s="1" t="s">
        <v>645</v>
      </c>
      <c r="B23896" s="35" t="s">
        <v>444</v>
      </c>
      <c r="C23896" s="33">
        <v>34437.884502636203</v>
      </c>
      <c r="D23896" s="35">
        <v>9507</v>
      </c>
      <c r="E23896" s="35">
        <v>43</v>
      </c>
      <c r="F23896" s="34">
        <v>8.9187492663594217</v>
      </c>
      <c r="H23896" s="35" t="s">
        <v>474</v>
      </c>
      <c r="I23896" s="35">
        <v>177926</v>
      </c>
      <c r="J23896" s="35">
        <v>3300</v>
      </c>
      <c r="K23896" s="35">
        <v>49</v>
      </c>
      <c r="L23896" s="36">
        <v>1.4848484848484849E-2</v>
      </c>
      <c r="M23896" s="35" t="s">
        <v>474</v>
      </c>
      <c r="N23896" s="39">
        <v>9582.4701419954727</v>
      </c>
      <c r="O23896" s="92">
        <v>44658</v>
      </c>
      <c r="P23896" s="92">
        <f t="shared" si="850"/>
        <v>44640</v>
      </c>
      <c r="Q23896" s="92">
        <f t="shared" si="851"/>
        <v>44653</v>
      </c>
    </row>
    <row r="23897" spans="1:17" x14ac:dyDescent="0.25">
      <c r="A23897" s="1" t="s">
        <v>644</v>
      </c>
      <c r="B23897" s="35" t="s">
        <v>452</v>
      </c>
      <c r="C23897" s="33">
        <v>15123.002698759299</v>
      </c>
      <c r="D23897" s="35">
        <v>3745</v>
      </c>
      <c r="E23897" s="35">
        <v>16</v>
      </c>
      <c r="F23897" s="34">
        <v>7.5570782180109237</v>
      </c>
      <c r="H23897" s="35" t="s">
        <v>474</v>
      </c>
      <c r="I23897" s="35">
        <v>61662</v>
      </c>
      <c r="J23897" s="35">
        <v>813</v>
      </c>
      <c r="K23897" s="35">
        <v>16</v>
      </c>
      <c r="L23897" s="36">
        <v>1.968019680196802E-2</v>
      </c>
      <c r="M23897" s="35" t="s">
        <v>474</v>
      </c>
      <c r="N23897" s="39">
        <v>5375.9165173375195</v>
      </c>
      <c r="O23897" s="92">
        <v>44658</v>
      </c>
      <c r="P23897" s="92">
        <f t="shared" si="850"/>
        <v>44640</v>
      </c>
      <c r="Q23897" s="92">
        <f t="shared" si="851"/>
        <v>44653</v>
      </c>
    </row>
    <row r="23898" spans="1:17" x14ac:dyDescent="0.25">
      <c r="A23898" s="1" t="s">
        <v>643</v>
      </c>
      <c r="B23898" s="35" t="s">
        <v>446</v>
      </c>
      <c r="C23898" s="33">
        <v>27680.062234411598</v>
      </c>
      <c r="D23898" s="35">
        <v>5062</v>
      </c>
      <c r="E23898" s="35">
        <v>53</v>
      </c>
      <c r="F23898" s="34">
        <v>13.676682709939582</v>
      </c>
      <c r="H23898" s="35" t="s">
        <v>474</v>
      </c>
      <c r="I23898" s="35">
        <v>117813</v>
      </c>
      <c r="J23898" s="35">
        <v>1457</v>
      </c>
      <c r="K23898" s="35">
        <v>54</v>
      </c>
      <c r="L23898" s="36">
        <v>3.7062457103637612E-2</v>
      </c>
      <c r="M23898" s="35" t="s">
        <v>474</v>
      </c>
      <c r="N23898" s="39">
        <v>5263.716489006556</v>
      </c>
      <c r="O23898" s="92">
        <v>44658</v>
      </c>
      <c r="P23898" s="92">
        <f t="shared" si="850"/>
        <v>44640</v>
      </c>
      <c r="Q23898" s="92">
        <f t="shared" si="851"/>
        <v>44653</v>
      </c>
    </row>
    <row r="23899" spans="1:17" x14ac:dyDescent="0.25">
      <c r="A23899" s="1" t="s">
        <v>642</v>
      </c>
      <c r="B23899" s="35" t="s">
        <v>452</v>
      </c>
      <c r="C23899" s="33">
        <v>12712.6088020805</v>
      </c>
      <c r="D23899" s="35">
        <v>2437</v>
      </c>
      <c r="E23899" s="35">
        <v>9</v>
      </c>
      <c r="F23899" s="34">
        <v>5.0568467327645221</v>
      </c>
      <c r="H23899" s="35" t="s">
        <v>455</v>
      </c>
      <c r="I23899" s="35">
        <v>34419</v>
      </c>
      <c r="J23899" s="35">
        <v>456</v>
      </c>
      <c r="K23899" s="35">
        <v>9</v>
      </c>
      <c r="L23899" s="36">
        <v>1.9736842105263157E-2</v>
      </c>
      <c r="M23899" s="35" t="s">
        <v>455</v>
      </c>
      <c r="N23899" s="39">
        <v>3586.9899491076344</v>
      </c>
      <c r="O23899" s="92">
        <v>44658</v>
      </c>
      <c r="P23899" s="92">
        <f t="shared" si="850"/>
        <v>44640</v>
      </c>
      <c r="Q23899" s="92">
        <f t="shared" si="851"/>
        <v>44653</v>
      </c>
    </row>
    <row r="23900" spans="1:17" x14ac:dyDescent="0.25">
      <c r="A23900" s="1" t="s">
        <v>641</v>
      </c>
      <c r="B23900" s="35" t="s">
        <v>442</v>
      </c>
      <c r="C23900" s="33">
        <v>60849.009238985098</v>
      </c>
      <c r="D23900" s="35">
        <v>21204</v>
      </c>
      <c r="E23900" s="35">
        <v>102</v>
      </c>
      <c r="F23900" s="34">
        <v>11.973431247006127</v>
      </c>
      <c r="H23900" s="35" t="s">
        <v>474</v>
      </c>
      <c r="I23900" s="35">
        <v>326820</v>
      </c>
      <c r="J23900" s="35">
        <v>3858</v>
      </c>
      <c r="K23900" s="35">
        <v>123</v>
      </c>
      <c r="L23900" s="36">
        <v>3.1881804043545882E-2</v>
      </c>
      <c r="M23900" s="35" t="s">
        <v>474</v>
      </c>
      <c r="N23900" s="39">
        <v>6340.284005032303</v>
      </c>
      <c r="O23900" s="92">
        <v>44658</v>
      </c>
      <c r="P23900" s="92">
        <f t="shared" si="850"/>
        <v>44640</v>
      </c>
      <c r="Q23900" s="92">
        <f t="shared" si="851"/>
        <v>44653</v>
      </c>
    </row>
    <row r="23901" spans="1:17" x14ac:dyDescent="0.25">
      <c r="A23901" s="1" t="s">
        <v>640</v>
      </c>
      <c r="B23901" s="35" t="s">
        <v>453</v>
      </c>
      <c r="C23901" s="33">
        <v>1304.7898284374701</v>
      </c>
      <c r="D23901" s="35">
        <v>134</v>
      </c>
      <c r="E23901" s="35" t="s">
        <v>487</v>
      </c>
      <c r="F23901" s="34">
        <v>21.897341586149413</v>
      </c>
      <c r="H23901" s="35" t="s">
        <v>455</v>
      </c>
      <c r="I23901" s="35">
        <v>4565</v>
      </c>
      <c r="J23901" s="35">
        <v>99</v>
      </c>
      <c r="K23901" s="35">
        <v>6</v>
      </c>
      <c r="L23901" s="36">
        <v>6.0606060606060608E-2</v>
      </c>
      <c r="M23901" s="35" t="s">
        <v>455</v>
      </c>
      <c r="N23901" s="39">
        <v>7587.4288596007709</v>
      </c>
      <c r="O23901" s="92">
        <v>44658</v>
      </c>
      <c r="P23901" s="92">
        <f t="shared" si="850"/>
        <v>44640</v>
      </c>
      <c r="Q23901" s="92">
        <f t="shared" si="851"/>
        <v>44653</v>
      </c>
    </row>
    <row r="23902" spans="1:17" x14ac:dyDescent="0.25">
      <c r="A23902" s="1" t="s">
        <v>639</v>
      </c>
      <c r="B23902" s="35" t="s">
        <v>443</v>
      </c>
      <c r="C23902" s="33">
        <v>5675.6338289658797</v>
      </c>
      <c r="D23902" s="35">
        <v>1329</v>
      </c>
      <c r="E23902" s="35">
        <v>12</v>
      </c>
      <c r="F23902" s="34">
        <v>15.102152164369484</v>
      </c>
      <c r="H23902" s="35" t="s">
        <v>474</v>
      </c>
      <c r="I23902" s="35">
        <v>20719</v>
      </c>
      <c r="J23902" s="35">
        <v>245</v>
      </c>
      <c r="K23902" s="35">
        <v>12</v>
      </c>
      <c r="L23902" s="36">
        <v>4.8979591836734691E-2</v>
      </c>
      <c r="M23902" s="35" t="s">
        <v>474</v>
      </c>
      <c r="N23902" s="39">
        <v>4316.6984936489443</v>
      </c>
      <c r="O23902" s="92">
        <v>44658</v>
      </c>
      <c r="P23902" s="92">
        <f t="shared" si="850"/>
        <v>44640</v>
      </c>
      <c r="Q23902" s="92">
        <f t="shared" si="851"/>
        <v>44653</v>
      </c>
    </row>
    <row r="23903" spans="1:17" x14ac:dyDescent="0.25">
      <c r="A23903" s="1" t="s">
        <v>638</v>
      </c>
      <c r="B23903" s="35" t="s">
        <v>443</v>
      </c>
      <c r="C23903" s="33">
        <v>18091.285950418602</v>
      </c>
      <c r="D23903" s="35">
        <v>4254</v>
      </c>
      <c r="E23903" s="35">
        <v>15</v>
      </c>
      <c r="F23903" s="34">
        <v>5.9223461193690357</v>
      </c>
      <c r="H23903" s="35" t="s">
        <v>455</v>
      </c>
      <c r="I23903" s="35">
        <v>76008</v>
      </c>
      <c r="J23903" s="35">
        <v>1301</v>
      </c>
      <c r="K23903" s="35">
        <v>17</v>
      </c>
      <c r="L23903" s="36">
        <v>1.3066871637202153E-2</v>
      </c>
      <c r="M23903" s="35" t="s">
        <v>455</v>
      </c>
      <c r="N23903" s="39">
        <v>7191.3074812125069</v>
      </c>
      <c r="O23903" s="92">
        <v>44658</v>
      </c>
      <c r="P23903" s="92">
        <f t="shared" si="850"/>
        <v>44640</v>
      </c>
      <c r="Q23903" s="92">
        <f t="shared" si="851"/>
        <v>44653</v>
      </c>
    </row>
    <row r="23904" spans="1:17" x14ac:dyDescent="0.25">
      <c r="A23904" s="1" t="s">
        <v>637</v>
      </c>
      <c r="B23904" s="35" t="s">
        <v>450</v>
      </c>
      <c r="C23904" s="33">
        <v>6461.82916759405</v>
      </c>
      <c r="D23904" s="35">
        <v>838</v>
      </c>
      <c r="E23904" s="35">
        <v>6</v>
      </c>
      <c r="F23904" s="34">
        <v>6.6323546701096054</v>
      </c>
      <c r="H23904" s="35" t="s">
        <v>474</v>
      </c>
      <c r="I23904" s="35">
        <v>23475</v>
      </c>
      <c r="J23904" s="35">
        <v>489</v>
      </c>
      <c r="K23904" s="35">
        <v>7</v>
      </c>
      <c r="L23904" s="36">
        <v>1.4314928425357873E-2</v>
      </c>
      <c r="M23904" s="35" t="s">
        <v>474</v>
      </c>
      <c r="N23904" s="39">
        <v>7567.5166785950587</v>
      </c>
      <c r="O23904" s="92">
        <v>44658</v>
      </c>
      <c r="P23904" s="92">
        <f t="shared" si="850"/>
        <v>44640</v>
      </c>
      <c r="Q23904" s="92">
        <f t="shared" si="851"/>
        <v>44653</v>
      </c>
    </row>
    <row r="23905" spans="1:17" x14ac:dyDescent="0.25">
      <c r="A23905" s="1" t="s">
        <v>636</v>
      </c>
      <c r="B23905" s="35" t="s">
        <v>449</v>
      </c>
      <c r="C23905" s="33">
        <v>335.85846276679899</v>
      </c>
      <c r="D23905" s="35">
        <v>58</v>
      </c>
      <c r="E23905" s="35" t="s">
        <v>487</v>
      </c>
      <c r="F23905" s="34">
        <v>21.267462144661625</v>
      </c>
      <c r="H23905" s="35" t="s">
        <v>455</v>
      </c>
      <c r="I23905" s="35">
        <v>1438</v>
      </c>
      <c r="J23905" s="35">
        <v>37</v>
      </c>
      <c r="K23905" s="35">
        <v>1</v>
      </c>
      <c r="L23905" s="36">
        <v>2.7027027027027029E-2</v>
      </c>
      <c r="M23905" s="35" t="s">
        <v>455</v>
      </c>
      <c r="N23905" s="39">
        <v>11016.54539093472</v>
      </c>
      <c r="O23905" s="92">
        <v>44658</v>
      </c>
      <c r="P23905" s="92">
        <f t="shared" si="850"/>
        <v>44640</v>
      </c>
      <c r="Q23905" s="92">
        <f t="shared" si="851"/>
        <v>44653</v>
      </c>
    </row>
    <row r="23906" spans="1:17" x14ac:dyDescent="0.25">
      <c r="A23906" s="1" t="s">
        <v>635</v>
      </c>
      <c r="B23906" s="35" t="s">
        <v>450</v>
      </c>
      <c r="C23906" s="33">
        <v>6179.81950587131</v>
      </c>
      <c r="D23906" s="35">
        <v>937</v>
      </c>
      <c r="E23906" s="35">
        <v>8</v>
      </c>
      <c r="F23906" s="34">
        <v>9.246687073719059</v>
      </c>
      <c r="H23906" s="35" t="s">
        <v>474</v>
      </c>
      <c r="I23906" s="35">
        <v>23688</v>
      </c>
      <c r="J23906" s="35">
        <v>405</v>
      </c>
      <c r="K23906" s="35">
        <v>8</v>
      </c>
      <c r="L23906" s="36">
        <v>1.9753086419753086E-2</v>
      </c>
      <c r="M23906" s="35" t="s">
        <v>474</v>
      </c>
      <c r="N23906" s="39">
        <v>6553.5894634983824</v>
      </c>
      <c r="O23906" s="92">
        <v>44658</v>
      </c>
      <c r="P23906" s="92">
        <f t="shared" si="850"/>
        <v>44640</v>
      </c>
      <c r="Q23906" s="92">
        <f t="shared" si="851"/>
        <v>44653</v>
      </c>
    </row>
    <row r="23907" spans="1:17" x14ac:dyDescent="0.25">
      <c r="A23907" s="1" t="s">
        <v>634</v>
      </c>
      <c r="B23907" s="35" t="s">
        <v>441</v>
      </c>
      <c r="C23907" s="33">
        <v>1273.84035727372</v>
      </c>
      <c r="D23907" s="35">
        <v>220</v>
      </c>
      <c r="E23907" s="35">
        <v>0</v>
      </c>
      <c r="F23907" s="34">
        <v>0</v>
      </c>
      <c r="H23907" s="35" t="s">
        <v>459</v>
      </c>
      <c r="I23907" s="35">
        <v>4372</v>
      </c>
      <c r="J23907" s="35">
        <v>67</v>
      </c>
      <c r="K23907" s="35">
        <v>0</v>
      </c>
      <c r="L23907" s="36">
        <v>0</v>
      </c>
      <c r="M23907" s="35" t="s">
        <v>459</v>
      </c>
      <c r="N23907" s="39">
        <v>5259.6857696826128</v>
      </c>
      <c r="O23907" s="92">
        <v>44658</v>
      </c>
      <c r="P23907" s="92">
        <f t="shared" si="850"/>
        <v>44640</v>
      </c>
      <c r="Q23907" s="92">
        <f t="shared" si="851"/>
        <v>44653</v>
      </c>
    </row>
    <row r="23908" spans="1:17" x14ac:dyDescent="0.25">
      <c r="A23908" s="1" t="s">
        <v>633</v>
      </c>
      <c r="B23908" s="35" t="s">
        <v>448</v>
      </c>
      <c r="C23908" s="33">
        <v>1894.7075901246999</v>
      </c>
      <c r="D23908" s="35">
        <v>373</v>
      </c>
      <c r="E23908" s="35" t="s">
        <v>487</v>
      </c>
      <c r="F23908" s="34">
        <v>3.7698994716050285</v>
      </c>
      <c r="H23908" s="35" t="s">
        <v>459</v>
      </c>
      <c r="I23908" s="35">
        <v>5956</v>
      </c>
      <c r="J23908" s="35">
        <v>96</v>
      </c>
      <c r="K23908" s="35">
        <v>2</v>
      </c>
      <c r="L23908" s="36">
        <v>2.0833333333333332E-2</v>
      </c>
      <c r="M23908" s="35" t="s">
        <v>474</v>
      </c>
      <c r="N23908" s="39">
        <v>5066.7448898371586</v>
      </c>
      <c r="O23908" s="92">
        <v>44658</v>
      </c>
      <c r="P23908" s="92">
        <f t="shared" si="850"/>
        <v>44640</v>
      </c>
      <c r="Q23908" s="92">
        <f t="shared" si="851"/>
        <v>44653</v>
      </c>
    </row>
    <row r="23909" spans="1:17" x14ac:dyDescent="0.25">
      <c r="A23909" s="1" t="s">
        <v>632</v>
      </c>
      <c r="B23909" s="35" t="s">
        <v>441</v>
      </c>
      <c r="C23909" s="33">
        <v>9116.2129377530891</v>
      </c>
      <c r="D23909" s="35">
        <v>1788</v>
      </c>
      <c r="E23909" s="35">
        <v>25</v>
      </c>
      <c r="F23909" s="34">
        <v>19.588334519031299</v>
      </c>
      <c r="H23909" s="35" t="s">
        <v>474</v>
      </c>
      <c r="I23909" s="35">
        <v>38215</v>
      </c>
      <c r="J23909" s="35">
        <v>681</v>
      </c>
      <c r="K23909" s="35">
        <v>28</v>
      </c>
      <c r="L23909" s="36">
        <v>4.1116005873715125E-2</v>
      </c>
      <c r="M23909" s="35" t="s">
        <v>459</v>
      </c>
      <c r="N23909" s="39">
        <v>7470.2072521777773</v>
      </c>
      <c r="O23909" s="92">
        <v>44658</v>
      </c>
      <c r="P23909" s="92">
        <f t="shared" si="850"/>
        <v>44640</v>
      </c>
      <c r="Q23909" s="92">
        <f t="shared" si="851"/>
        <v>44653</v>
      </c>
    </row>
    <row r="23910" spans="1:17" x14ac:dyDescent="0.25">
      <c r="A23910" s="1" t="s">
        <v>631</v>
      </c>
      <c r="B23910" s="35" t="s">
        <v>450</v>
      </c>
      <c r="C23910" s="33">
        <v>45021.147202316999</v>
      </c>
      <c r="D23910" s="35">
        <v>10897</v>
      </c>
      <c r="E23910" s="35">
        <v>123</v>
      </c>
      <c r="F23910" s="34">
        <v>19.514638856786242</v>
      </c>
      <c r="H23910" s="35" t="s">
        <v>474</v>
      </c>
      <c r="I23910" s="35">
        <v>268847</v>
      </c>
      <c r="J23910" s="35">
        <v>4292</v>
      </c>
      <c r="K23910" s="35">
        <v>133</v>
      </c>
      <c r="L23910" s="36">
        <v>3.0987884436160299E-2</v>
      </c>
      <c r="M23910" s="35" t="s">
        <v>459</v>
      </c>
      <c r="N23910" s="39">
        <v>9533.2977205412335</v>
      </c>
      <c r="O23910" s="92">
        <v>44658</v>
      </c>
      <c r="P23910" s="92">
        <f t="shared" ref="P23910:P23973" si="852">O23910-18</f>
        <v>44640</v>
      </c>
      <c r="Q23910" s="92">
        <f t="shared" ref="Q23910:Q23973" si="853">O23910-5</f>
        <v>44653</v>
      </c>
    </row>
    <row r="23911" spans="1:17" x14ac:dyDescent="0.25">
      <c r="A23911" s="1" t="s">
        <v>630</v>
      </c>
      <c r="B23911" s="35" t="s">
        <v>450</v>
      </c>
      <c r="C23911" s="33">
        <v>8853.2027967598096</v>
      </c>
      <c r="D23911" s="35">
        <v>1410</v>
      </c>
      <c r="E23911" s="35">
        <v>12</v>
      </c>
      <c r="F23911" s="34">
        <v>9.6817262274457736</v>
      </c>
      <c r="H23911" s="35" t="s">
        <v>455</v>
      </c>
      <c r="I23911" s="35">
        <v>25095</v>
      </c>
      <c r="J23911" s="35">
        <v>330</v>
      </c>
      <c r="K23911" s="35">
        <v>14</v>
      </c>
      <c r="L23911" s="36">
        <v>4.2424242424242427E-2</v>
      </c>
      <c r="M23911" s="35" t="s">
        <v>455</v>
      </c>
      <c r="N23911" s="39">
        <v>3727.4645975666222</v>
      </c>
      <c r="O23911" s="92">
        <v>44658</v>
      </c>
      <c r="P23911" s="92">
        <f t="shared" si="852"/>
        <v>44640</v>
      </c>
      <c r="Q23911" s="92">
        <f t="shared" si="853"/>
        <v>44653</v>
      </c>
    </row>
    <row r="23912" spans="1:17" x14ac:dyDescent="0.25">
      <c r="A23912" s="1" t="s">
        <v>629</v>
      </c>
      <c r="B23912" s="35" t="s">
        <v>453</v>
      </c>
      <c r="C23912" s="33">
        <v>931.64345052579108</v>
      </c>
      <c r="D23912" s="35">
        <v>154</v>
      </c>
      <c r="E23912" s="35" t="s">
        <v>487</v>
      </c>
      <c r="F23912" s="34">
        <v>7.6669429048483435</v>
      </c>
      <c r="H23912" s="35" t="s">
        <v>455</v>
      </c>
      <c r="I23912" s="35">
        <v>5148</v>
      </c>
      <c r="J23912" s="35">
        <v>127</v>
      </c>
      <c r="K23912" s="35">
        <v>1</v>
      </c>
      <c r="L23912" s="36">
        <v>7.874015748031496E-3</v>
      </c>
      <c r="M23912" s="35" t="s">
        <v>455</v>
      </c>
      <c r="N23912" s="39">
        <v>13631.824484820354</v>
      </c>
      <c r="O23912" s="92">
        <v>44658</v>
      </c>
      <c r="P23912" s="92">
        <f t="shared" si="852"/>
        <v>44640</v>
      </c>
      <c r="Q23912" s="92">
        <f t="shared" si="853"/>
        <v>44653</v>
      </c>
    </row>
    <row r="23913" spans="1:17" x14ac:dyDescent="0.25">
      <c r="A23913" s="1" t="s">
        <v>628</v>
      </c>
      <c r="B23913" s="35" t="s">
        <v>454</v>
      </c>
      <c r="C23913" s="33">
        <v>21077.958151310399</v>
      </c>
      <c r="D23913" s="35">
        <v>3316</v>
      </c>
      <c r="E23913" s="35">
        <v>14</v>
      </c>
      <c r="F23913" s="34">
        <v>4.744292558232595</v>
      </c>
      <c r="H23913" s="35" t="s">
        <v>455</v>
      </c>
      <c r="I23913" s="35">
        <v>66319</v>
      </c>
      <c r="J23913" s="35">
        <v>1008</v>
      </c>
      <c r="K23913" s="35">
        <v>15</v>
      </c>
      <c r="L23913" s="36">
        <v>1.488095238095238E-2</v>
      </c>
      <c r="M23913" s="35" t="s">
        <v>455</v>
      </c>
      <c r="N23913" s="39">
        <v>4782.2468986984568</v>
      </c>
      <c r="O23913" s="92">
        <v>44658</v>
      </c>
      <c r="P23913" s="92">
        <f t="shared" si="852"/>
        <v>44640</v>
      </c>
      <c r="Q23913" s="92">
        <f t="shared" si="853"/>
        <v>44653</v>
      </c>
    </row>
    <row r="23914" spans="1:17" x14ac:dyDescent="0.25">
      <c r="A23914" s="1" t="s">
        <v>627</v>
      </c>
      <c r="B23914" s="35" t="s">
        <v>450</v>
      </c>
      <c r="C23914" s="33">
        <v>28486.308874618499</v>
      </c>
      <c r="D23914" s="35">
        <v>8680</v>
      </c>
      <c r="E23914" s="35">
        <v>58</v>
      </c>
      <c r="F23914" s="34">
        <v>14.543327326442277</v>
      </c>
      <c r="H23914" s="35" t="s">
        <v>474</v>
      </c>
      <c r="I23914" s="35">
        <v>148586</v>
      </c>
      <c r="J23914" s="35">
        <v>1929</v>
      </c>
      <c r="K23914" s="35">
        <v>63</v>
      </c>
      <c r="L23914" s="36">
        <v>3.2659409020217731E-2</v>
      </c>
      <c r="M23914" s="35" t="s">
        <v>474</v>
      </c>
      <c r="N23914" s="39">
        <v>6771.6740996189674</v>
      </c>
      <c r="O23914" s="92">
        <v>44658</v>
      </c>
      <c r="P23914" s="92">
        <f t="shared" si="852"/>
        <v>44640</v>
      </c>
      <c r="Q23914" s="92">
        <f t="shared" si="853"/>
        <v>44653</v>
      </c>
    </row>
    <row r="23915" spans="1:17" x14ac:dyDescent="0.25">
      <c r="A23915" s="1" t="s">
        <v>626</v>
      </c>
      <c r="B23915" s="35" t="s">
        <v>453</v>
      </c>
      <c r="C23915" s="33">
        <v>620.40356759031897</v>
      </c>
      <c r="D23915" s="35">
        <v>97</v>
      </c>
      <c r="E23915" s="35">
        <v>0</v>
      </c>
      <c r="F23915" s="34">
        <v>0</v>
      </c>
      <c r="H23915" s="35" t="s">
        <v>455</v>
      </c>
      <c r="I23915" s="35">
        <v>2310</v>
      </c>
      <c r="J23915" s="35">
        <v>36</v>
      </c>
      <c r="K23915" s="35">
        <v>0</v>
      </c>
      <c r="L23915" s="36">
        <v>0</v>
      </c>
      <c r="M23915" s="35" t="s">
        <v>455</v>
      </c>
      <c r="N23915" s="39">
        <v>5802.6745622733843</v>
      </c>
      <c r="O23915" s="92">
        <v>44658</v>
      </c>
      <c r="P23915" s="92">
        <f t="shared" si="852"/>
        <v>44640</v>
      </c>
      <c r="Q23915" s="92">
        <f t="shared" si="853"/>
        <v>44653</v>
      </c>
    </row>
    <row r="23916" spans="1:17" x14ac:dyDescent="0.25">
      <c r="A23916" s="1" t="s">
        <v>625</v>
      </c>
      <c r="B23916" s="35" t="s">
        <v>443</v>
      </c>
      <c r="C23916" s="33">
        <v>18099.241781728299</v>
      </c>
      <c r="D23916" s="35">
        <v>2861</v>
      </c>
      <c r="E23916" s="35">
        <v>26</v>
      </c>
      <c r="F23916" s="34">
        <v>10.260887608107961</v>
      </c>
      <c r="H23916" s="35" t="s">
        <v>474</v>
      </c>
      <c r="I23916" s="35">
        <v>69738</v>
      </c>
      <c r="J23916" s="35">
        <v>942</v>
      </c>
      <c r="K23916" s="35">
        <v>26</v>
      </c>
      <c r="L23916" s="36">
        <v>2.7600849256900213E-2</v>
      </c>
      <c r="M23916" s="35" t="s">
        <v>474</v>
      </c>
      <c r="N23916" s="39">
        <v>5204.6379144510674</v>
      </c>
      <c r="O23916" s="92">
        <v>44658</v>
      </c>
      <c r="P23916" s="92">
        <f t="shared" si="852"/>
        <v>44640</v>
      </c>
      <c r="Q23916" s="92">
        <f t="shared" si="853"/>
        <v>44653</v>
      </c>
    </row>
    <row r="23917" spans="1:17" x14ac:dyDescent="0.25">
      <c r="A23917" s="1" t="s">
        <v>624</v>
      </c>
      <c r="B23917" s="35" t="s">
        <v>452</v>
      </c>
      <c r="C23917" s="33">
        <v>14013.208647597899</v>
      </c>
      <c r="D23917" s="35">
        <v>2941</v>
      </c>
      <c r="E23917" s="35">
        <v>18</v>
      </c>
      <c r="F23917" s="34">
        <v>9.1750170717302417</v>
      </c>
      <c r="H23917" s="35" t="s">
        <v>455</v>
      </c>
      <c r="I23917" s="35">
        <v>38246</v>
      </c>
      <c r="J23917" s="35">
        <v>443</v>
      </c>
      <c r="K23917" s="35">
        <v>18</v>
      </c>
      <c r="L23917" s="36">
        <v>4.0632054176072234E-2</v>
      </c>
      <c r="M23917" s="35" t="s">
        <v>455</v>
      </c>
      <c r="N23917" s="39">
        <v>3161.30310438172</v>
      </c>
      <c r="O23917" s="92">
        <v>44658</v>
      </c>
      <c r="P23917" s="92">
        <f t="shared" si="852"/>
        <v>44640</v>
      </c>
      <c r="Q23917" s="92">
        <f t="shared" si="853"/>
        <v>44653</v>
      </c>
    </row>
    <row r="23918" spans="1:17" x14ac:dyDescent="0.25">
      <c r="A23918" s="1" t="s">
        <v>623</v>
      </c>
      <c r="B23918" s="35" t="s">
        <v>444</v>
      </c>
      <c r="C23918" s="33">
        <v>18279.738978438399</v>
      </c>
      <c r="D23918" s="35">
        <v>2736</v>
      </c>
      <c r="E23918" s="35">
        <v>42</v>
      </c>
      <c r="F23918" s="34">
        <v>16.411612898513518</v>
      </c>
      <c r="H23918" s="35" t="s">
        <v>474</v>
      </c>
      <c r="I23918" s="35">
        <v>85357</v>
      </c>
      <c r="J23918" s="35">
        <v>1323</v>
      </c>
      <c r="K23918" s="35">
        <v>46</v>
      </c>
      <c r="L23918" s="36">
        <v>3.4769463340891912E-2</v>
      </c>
      <c r="M23918" s="35" t="s">
        <v>474</v>
      </c>
      <c r="N23918" s="39">
        <v>7237.521288244463</v>
      </c>
      <c r="O23918" s="92">
        <v>44658</v>
      </c>
      <c r="P23918" s="92">
        <f t="shared" si="852"/>
        <v>44640</v>
      </c>
      <c r="Q23918" s="92">
        <f t="shared" si="853"/>
        <v>44653</v>
      </c>
    </row>
    <row r="23919" spans="1:17" x14ac:dyDescent="0.25">
      <c r="A23919" s="1" t="s">
        <v>622</v>
      </c>
      <c r="B23919" s="35" t="s">
        <v>453</v>
      </c>
      <c r="C23919" s="33">
        <v>3054.0870162720894</v>
      </c>
      <c r="D23919" s="35">
        <v>440</v>
      </c>
      <c r="E23919" s="35" t="s">
        <v>487</v>
      </c>
      <c r="F23919" s="34">
        <v>7.0163591654070769</v>
      </c>
      <c r="H23919" s="35" t="s">
        <v>459</v>
      </c>
      <c r="I23919" s="35">
        <v>25896</v>
      </c>
      <c r="J23919" s="35">
        <v>191</v>
      </c>
      <c r="K23919" s="35">
        <v>3</v>
      </c>
      <c r="L23919" s="36">
        <v>1.5706806282722512E-2</v>
      </c>
      <c r="M23919" s="35" t="s">
        <v>455</v>
      </c>
      <c r="N23919" s="39">
        <v>6253.9148027661749</v>
      </c>
      <c r="O23919" s="92">
        <v>44658</v>
      </c>
      <c r="P23919" s="92">
        <f t="shared" si="852"/>
        <v>44640</v>
      </c>
      <c r="Q23919" s="92">
        <f t="shared" si="853"/>
        <v>44653</v>
      </c>
    </row>
    <row r="23920" spans="1:17" x14ac:dyDescent="0.25">
      <c r="A23920" s="1" t="s">
        <v>621</v>
      </c>
      <c r="B23920" s="35" t="s">
        <v>449</v>
      </c>
      <c r="C23920" s="33">
        <v>1830.68334983656</v>
      </c>
      <c r="D23920" s="35">
        <v>201</v>
      </c>
      <c r="E23920" s="35" t="s">
        <v>487</v>
      </c>
      <c r="F23920" s="34">
        <v>15.606974616325305</v>
      </c>
      <c r="H23920" s="35" t="s">
        <v>474</v>
      </c>
      <c r="I23920" s="35">
        <v>15728</v>
      </c>
      <c r="J23920" s="35">
        <v>235</v>
      </c>
      <c r="K23920" s="35">
        <v>4</v>
      </c>
      <c r="L23920" s="36">
        <v>1.7021276595744681E-2</v>
      </c>
      <c r="M23920" s="35" t="s">
        <v>474</v>
      </c>
      <c r="N23920" s="39">
        <v>12836.736621927563</v>
      </c>
      <c r="O23920" s="92">
        <v>44658</v>
      </c>
      <c r="P23920" s="92">
        <f t="shared" si="852"/>
        <v>44640</v>
      </c>
      <c r="Q23920" s="92">
        <f t="shared" si="853"/>
        <v>44653</v>
      </c>
    </row>
    <row r="23921" spans="1:17" x14ac:dyDescent="0.25">
      <c r="A23921" s="1" t="s">
        <v>620</v>
      </c>
      <c r="B23921" s="35" t="s">
        <v>446</v>
      </c>
      <c r="C23921" s="33">
        <v>3773.5522642548599</v>
      </c>
      <c r="D23921" s="35">
        <v>505</v>
      </c>
      <c r="E23921" s="35">
        <v>16</v>
      </c>
      <c r="F23921" s="34">
        <v>30.285976258574916</v>
      </c>
      <c r="H23921" s="35" t="s">
        <v>474</v>
      </c>
      <c r="I23921" s="35">
        <v>19379</v>
      </c>
      <c r="J23921" s="35">
        <v>345</v>
      </c>
      <c r="K23921" s="35">
        <v>17</v>
      </c>
      <c r="L23921" s="36">
        <v>4.9275362318840582E-2</v>
      </c>
      <c r="M23921" s="35" t="s">
        <v>455</v>
      </c>
      <c r="N23921" s="39">
        <v>9142.5790830573005</v>
      </c>
      <c r="O23921" s="92">
        <v>44658</v>
      </c>
      <c r="P23921" s="92">
        <f t="shared" si="852"/>
        <v>44640</v>
      </c>
      <c r="Q23921" s="92">
        <f t="shared" si="853"/>
        <v>44653</v>
      </c>
    </row>
    <row r="23922" spans="1:17" x14ac:dyDescent="0.25">
      <c r="A23922" s="1" t="s">
        <v>619</v>
      </c>
      <c r="B23922" s="35" t="s">
        <v>446</v>
      </c>
      <c r="C23922" s="33">
        <v>8525.6886385726593</v>
      </c>
      <c r="D23922" s="35">
        <v>1721</v>
      </c>
      <c r="E23922" s="35">
        <v>14</v>
      </c>
      <c r="F23922" s="34">
        <v>11.729257804181511</v>
      </c>
      <c r="H23922" s="35" t="s">
        <v>474</v>
      </c>
      <c r="I23922" s="35">
        <v>24556</v>
      </c>
      <c r="J23922" s="35">
        <v>392</v>
      </c>
      <c r="K23922" s="35">
        <v>15</v>
      </c>
      <c r="L23922" s="36">
        <v>3.826530612244898E-2</v>
      </c>
      <c r="M23922" s="35" t="s">
        <v>455</v>
      </c>
      <c r="N23922" s="39">
        <v>4597.8690592391522</v>
      </c>
      <c r="O23922" s="92">
        <v>44658</v>
      </c>
      <c r="P23922" s="92">
        <f t="shared" si="852"/>
        <v>44640</v>
      </c>
      <c r="Q23922" s="92">
        <f t="shared" si="853"/>
        <v>44653</v>
      </c>
    </row>
    <row r="23923" spans="1:17" x14ac:dyDescent="0.25">
      <c r="A23923" s="1" t="s">
        <v>618</v>
      </c>
      <c r="B23923" s="35" t="s">
        <v>441</v>
      </c>
      <c r="C23923" s="33">
        <v>39496.6261109037</v>
      </c>
      <c r="D23923" s="35">
        <v>7412</v>
      </c>
      <c r="E23923" s="35">
        <v>92</v>
      </c>
      <c r="F23923" s="34">
        <v>16.637949157926734</v>
      </c>
      <c r="H23923" s="35" t="s">
        <v>474</v>
      </c>
      <c r="I23923" s="35">
        <v>182282</v>
      </c>
      <c r="J23923" s="35">
        <v>2429</v>
      </c>
      <c r="K23923" s="35">
        <v>102</v>
      </c>
      <c r="L23923" s="36">
        <v>4.1992589543021819E-2</v>
      </c>
      <c r="M23923" s="35" t="s">
        <v>474</v>
      </c>
      <c r="N23923" s="39">
        <v>6149.8923811353952</v>
      </c>
      <c r="O23923" s="92">
        <v>44658</v>
      </c>
      <c r="P23923" s="92">
        <f t="shared" si="852"/>
        <v>44640</v>
      </c>
      <c r="Q23923" s="92">
        <f t="shared" si="853"/>
        <v>44653</v>
      </c>
    </row>
    <row r="23924" spans="1:17" x14ac:dyDescent="0.25">
      <c r="A23924" s="1" t="s">
        <v>617</v>
      </c>
      <c r="B23924" s="35" t="s">
        <v>449</v>
      </c>
      <c r="C23924" s="33">
        <v>1742.38402050019</v>
      </c>
      <c r="D23924" s="35">
        <v>118</v>
      </c>
      <c r="E23924" s="35" t="s">
        <v>487</v>
      </c>
      <c r="F23924" s="34">
        <v>4.0994735137703042</v>
      </c>
      <c r="H23924" s="35" t="s">
        <v>459</v>
      </c>
      <c r="I23924" s="35">
        <v>9769</v>
      </c>
      <c r="J23924" s="35">
        <v>246</v>
      </c>
      <c r="K23924" s="35">
        <v>1</v>
      </c>
      <c r="L23924" s="36">
        <v>4.0650406504065045E-3</v>
      </c>
      <c r="M23924" s="35" t="s">
        <v>455</v>
      </c>
      <c r="N23924" s="39">
        <v>14118.586781424927</v>
      </c>
      <c r="O23924" s="92">
        <v>44658</v>
      </c>
      <c r="P23924" s="92">
        <f t="shared" si="852"/>
        <v>44640</v>
      </c>
      <c r="Q23924" s="92">
        <f t="shared" si="853"/>
        <v>44653</v>
      </c>
    </row>
    <row r="23925" spans="1:17" x14ac:dyDescent="0.25">
      <c r="A23925" s="1" t="s">
        <v>616</v>
      </c>
      <c r="B23925" s="35" t="s">
        <v>452</v>
      </c>
      <c r="C23925" s="33">
        <v>18521.118345707095</v>
      </c>
      <c r="D23925" s="35">
        <v>4755</v>
      </c>
      <c r="E23925" s="35">
        <v>17</v>
      </c>
      <c r="F23925" s="34">
        <v>6.5562224246958971</v>
      </c>
      <c r="H23925" s="35" t="s">
        <v>455</v>
      </c>
      <c r="I23925" s="35">
        <v>69897</v>
      </c>
      <c r="J23925" s="35">
        <v>1007</v>
      </c>
      <c r="K23925" s="35">
        <v>21</v>
      </c>
      <c r="L23925" s="36">
        <v>2.0854021847070508E-2</v>
      </c>
      <c r="M23925" s="35" t="s">
        <v>455</v>
      </c>
      <c r="N23925" s="39">
        <v>5437.0366907860443</v>
      </c>
      <c r="O23925" s="92">
        <v>44658</v>
      </c>
      <c r="P23925" s="92">
        <f t="shared" si="852"/>
        <v>44640</v>
      </c>
      <c r="Q23925" s="92">
        <f t="shared" si="853"/>
        <v>44653</v>
      </c>
    </row>
    <row r="23926" spans="1:17" x14ac:dyDescent="0.25">
      <c r="A23926" s="1" t="s">
        <v>615</v>
      </c>
      <c r="B23926" s="35" t="s">
        <v>446</v>
      </c>
      <c r="C23926" s="33">
        <v>75646.311561113689</v>
      </c>
      <c r="D23926" s="35">
        <v>14969</v>
      </c>
      <c r="E23926" s="35">
        <v>416</v>
      </c>
      <c r="F23926" s="34">
        <v>39.28054798848973</v>
      </c>
      <c r="H23926" s="35" t="s">
        <v>474</v>
      </c>
      <c r="I23926" s="35">
        <v>934968</v>
      </c>
      <c r="J23926" s="35">
        <v>17791</v>
      </c>
      <c r="K23926" s="35">
        <v>437</v>
      </c>
      <c r="L23926" s="36">
        <v>2.4562981282671013E-2</v>
      </c>
      <c r="M23926" s="35" t="s">
        <v>474</v>
      </c>
      <c r="N23926" s="39">
        <v>23518.661561743003</v>
      </c>
      <c r="O23926" s="92">
        <v>44658</v>
      </c>
      <c r="P23926" s="92">
        <f t="shared" si="852"/>
        <v>44640</v>
      </c>
      <c r="Q23926" s="92">
        <f t="shared" si="853"/>
        <v>44653</v>
      </c>
    </row>
    <row r="23927" spans="1:17" x14ac:dyDescent="0.25">
      <c r="A23927" s="1" t="s">
        <v>614</v>
      </c>
      <c r="B23927" s="35" t="s">
        <v>447</v>
      </c>
      <c r="C23927" s="33">
        <v>18076.3739585127</v>
      </c>
      <c r="D23927" s="35">
        <v>3127</v>
      </c>
      <c r="E23927" s="35">
        <v>54</v>
      </c>
      <c r="F23927" s="34">
        <v>21.338034198647531</v>
      </c>
      <c r="H23927" s="35" t="s">
        <v>474</v>
      </c>
      <c r="I23927" s="35">
        <v>212025</v>
      </c>
      <c r="J23927" s="35">
        <v>7980</v>
      </c>
      <c r="K23927" s="35">
        <v>57</v>
      </c>
      <c r="L23927" s="36">
        <v>7.1428571428571426E-3</v>
      </c>
      <c r="M23927" s="35" t="s">
        <v>455</v>
      </c>
      <c r="N23927" s="39">
        <v>44146.021864313014</v>
      </c>
      <c r="O23927" s="92">
        <v>44658</v>
      </c>
      <c r="P23927" s="92">
        <f t="shared" si="852"/>
        <v>44640</v>
      </c>
      <c r="Q23927" s="92">
        <f t="shared" si="853"/>
        <v>44653</v>
      </c>
    </row>
    <row r="23928" spans="1:17" x14ac:dyDescent="0.25">
      <c r="A23928" s="1" t="s">
        <v>613</v>
      </c>
      <c r="B23928" s="35" t="s">
        <v>447</v>
      </c>
      <c r="C23928" s="33">
        <v>6017.9931220796398</v>
      </c>
      <c r="D23928" s="35">
        <v>1180</v>
      </c>
      <c r="E23928" s="35">
        <v>9</v>
      </c>
      <c r="F23928" s="34">
        <v>10.682251205946717</v>
      </c>
      <c r="H23928" s="35" t="s">
        <v>455</v>
      </c>
      <c r="I23928" s="35">
        <v>27216</v>
      </c>
      <c r="J23928" s="35">
        <v>459</v>
      </c>
      <c r="K23928" s="35">
        <v>10</v>
      </c>
      <c r="L23928" s="36">
        <v>2.178649237472767E-2</v>
      </c>
      <c r="M23928" s="35" t="s">
        <v>455</v>
      </c>
      <c r="N23928" s="39">
        <v>7627.1273610459575</v>
      </c>
      <c r="O23928" s="92">
        <v>44658</v>
      </c>
      <c r="P23928" s="92">
        <f t="shared" si="852"/>
        <v>44640</v>
      </c>
      <c r="Q23928" s="92">
        <f t="shared" si="853"/>
        <v>44653</v>
      </c>
    </row>
    <row r="23929" spans="1:17" x14ac:dyDescent="0.25">
      <c r="A23929" s="1" t="s">
        <v>612</v>
      </c>
      <c r="B23929" s="35" t="s">
        <v>441</v>
      </c>
      <c r="C23929" s="33">
        <v>9670.1945178593596</v>
      </c>
      <c r="D23929" s="35">
        <v>1841</v>
      </c>
      <c r="E23929" s="35">
        <v>31</v>
      </c>
      <c r="F23929" s="34">
        <v>22.898047295700923</v>
      </c>
      <c r="H23929" s="35" t="s">
        <v>474</v>
      </c>
      <c r="I23929" s="35">
        <v>77056</v>
      </c>
      <c r="J23929" s="35">
        <v>1098</v>
      </c>
      <c r="K23929" s="35">
        <v>31</v>
      </c>
      <c r="L23929" s="36">
        <v>2.8233151183970857E-2</v>
      </c>
      <c r="M23929" s="35" t="s">
        <v>474</v>
      </c>
      <c r="N23929" s="39">
        <v>11354.476871919827</v>
      </c>
      <c r="O23929" s="92">
        <v>44658</v>
      </c>
      <c r="P23929" s="92">
        <f t="shared" si="852"/>
        <v>44640</v>
      </c>
      <c r="Q23929" s="92">
        <f t="shared" si="853"/>
        <v>44653</v>
      </c>
    </row>
    <row r="23930" spans="1:17" x14ac:dyDescent="0.25">
      <c r="A23930" s="1" t="s">
        <v>611</v>
      </c>
      <c r="B23930" s="35" t="s">
        <v>441</v>
      </c>
      <c r="C23930" s="33">
        <v>16769.949417917</v>
      </c>
      <c r="D23930" s="35">
        <v>4943</v>
      </c>
      <c r="E23930" s="35">
        <v>23</v>
      </c>
      <c r="F23930" s="34">
        <v>9.7964346934875994</v>
      </c>
      <c r="H23930" s="35" t="s">
        <v>474</v>
      </c>
      <c r="I23930" s="35">
        <v>69230</v>
      </c>
      <c r="J23930" s="35">
        <v>890</v>
      </c>
      <c r="K23930" s="35">
        <v>25</v>
      </c>
      <c r="L23930" s="36">
        <v>2.8089887640449437E-2</v>
      </c>
      <c r="M23930" s="35" t="s">
        <v>474</v>
      </c>
      <c r="N23930" s="39">
        <v>5307.1120122111088</v>
      </c>
      <c r="O23930" s="92">
        <v>44658</v>
      </c>
      <c r="P23930" s="92">
        <f t="shared" si="852"/>
        <v>44640</v>
      </c>
      <c r="Q23930" s="92">
        <f t="shared" si="853"/>
        <v>44653</v>
      </c>
    </row>
    <row r="23931" spans="1:17" x14ac:dyDescent="0.25">
      <c r="A23931" s="1" t="s">
        <v>610</v>
      </c>
      <c r="B23931" s="35" t="s">
        <v>448</v>
      </c>
      <c r="C23931" s="33">
        <v>9799.8531367531396</v>
      </c>
      <c r="D23931" s="35">
        <v>1782</v>
      </c>
      <c r="E23931" s="35">
        <v>18</v>
      </c>
      <c r="F23931" s="34">
        <v>13.119730140570917</v>
      </c>
      <c r="H23931" s="35" t="s">
        <v>474</v>
      </c>
      <c r="I23931" s="35">
        <v>29302</v>
      </c>
      <c r="J23931" s="35">
        <v>415</v>
      </c>
      <c r="K23931" s="35">
        <v>18</v>
      </c>
      <c r="L23931" s="36">
        <v>4.3373493975903614E-2</v>
      </c>
      <c r="M23931" s="35" t="s">
        <v>474</v>
      </c>
      <c r="N23931" s="39">
        <v>4234.7573398176119</v>
      </c>
      <c r="O23931" s="92">
        <v>44658</v>
      </c>
      <c r="P23931" s="92">
        <f t="shared" si="852"/>
        <v>44640</v>
      </c>
      <c r="Q23931" s="92">
        <f t="shared" si="853"/>
        <v>44653</v>
      </c>
    </row>
    <row r="23932" spans="1:17" x14ac:dyDescent="0.25">
      <c r="A23932" s="1" t="s">
        <v>609</v>
      </c>
      <c r="B23932" s="35" t="s">
        <v>441</v>
      </c>
      <c r="C23932" s="33">
        <v>11469.995289915099</v>
      </c>
      <c r="D23932" s="35">
        <v>2453</v>
      </c>
      <c r="E23932" s="35">
        <v>9</v>
      </c>
      <c r="F23932" s="34">
        <v>5.6046853255673934</v>
      </c>
      <c r="H23932" s="35" t="s">
        <v>459</v>
      </c>
      <c r="I23932" s="35">
        <v>44509</v>
      </c>
      <c r="J23932" s="35">
        <v>623</v>
      </c>
      <c r="K23932" s="35">
        <v>10</v>
      </c>
      <c r="L23932" s="36">
        <v>1.6051364365971106E-2</v>
      </c>
      <c r="M23932" s="35" t="s">
        <v>459</v>
      </c>
      <c r="N23932" s="39">
        <v>5431.5628232887566</v>
      </c>
      <c r="O23932" s="92">
        <v>44658</v>
      </c>
      <c r="P23932" s="92">
        <f t="shared" si="852"/>
        <v>44640</v>
      </c>
      <c r="Q23932" s="92">
        <f t="shared" si="853"/>
        <v>44653</v>
      </c>
    </row>
    <row r="23933" spans="1:17" x14ac:dyDescent="0.25">
      <c r="A23933" s="1" t="s">
        <v>608</v>
      </c>
      <c r="B23933" s="35" t="s">
        <v>448</v>
      </c>
      <c r="C23933" s="33">
        <v>156244.697877948</v>
      </c>
      <c r="D23933" s="35">
        <v>55231</v>
      </c>
      <c r="E23933" s="35">
        <v>213</v>
      </c>
      <c r="F23933" s="34">
        <v>9.7374732844825846</v>
      </c>
      <c r="H23933" s="35" t="s">
        <v>474</v>
      </c>
      <c r="I23933" s="35">
        <v>841476</v>
      </c>
      <c r="J23933" s="35">
        <v>12023</v>
      </c>
      <c r="K23933" s="35">
        <v>237</v>
      </c>
      <c r="L23933" s="36">
        <v>1.9712218248357314E-2</v>
      </c>
      <c r="M23933" s="35" t="s">
        <v>474</v>
      </c>
      <c r="N23933" s="39">
        <v>7694.9811182660924</v>
      </c>
      <c r="O23933" s="92">
        <v>44658</v>
      </c>
      <c r="P23933" s="92">
        <f t="shared" si="852"/>
        <v>44640</v>
      </c>
      <c r="Q23933" s="92">
        <f t="shared" si="853"/>
        <v>44653</v>
      </c>
    </row>
    <row r="23934" spans="1:17" x14ac:dyDescent="0.25">
      <c r="A23934" s="1" t="s">
        <v>607</v>
      </c>
      <c r="B23934" s="35" t="s">
        <v>441</v>
      </c>
      <c r="C23934" s="33">
        <v>7859.1059753857699</v>
      </c>
      <c r="D23934" s="35">
        <v>1590</v>
      </c>
      <c r="E23934" s="35">
        <v>9</v>
      </c>
      <c r="F23934" s="34">
        <v>8.1797744536150976</v>
      </c>
      <c r="H23934" s="35" t="s">
        <v>474</v>
      </c>
      <c r="I23934" s="35">
        <v>37916</v>
      </c>
      <c r="J23934" s="35">
        <v>580</v>
      </c>
      <c r="K23934" s="35">
        <v>9</v>
      </c>
      <c r="L23934" s="36">
        <v>1.5517241379310345E-2</v>
      </c>
      <c r="M23934" s="35" t="s">
        <v>474</v>
      </c>
      <c r="N23934" s="39">
        <v>7379.9742848171772</v>
      </c>
      <c r="O23934" s="92">
        <v>44658</v>
      </c>
      <c r="P23934" s="92">
        <f t="shared" si="852"/>
        <v>44640</v>
      </c>
      <c r="Q23934" s="92">
        <f t="shared" si="853"/>
        <v>44653</v>
      </c>
    </row>
    <row r="23935" spans="1:17" x14ac:dyDescent="0.25">
      <c r="A23935" s="1" t="s">
        <v>606</v>
      </c>
      <c r="B23935" s="35" t="s">
        <v>453</v>
      </c>
      <c r="C23935" s="33">
        <v>1706.19112247767</v>
      </c>
      <c r="D23935" s="35">
        <v>191</v>
      </c>
      <c r="E23935" s="35">
        <v>5</v>
      </c>
      <c r="F23935" s="34">
        <v>20.932171808761204</v>
      </c>
      <c r="H23935" s="35" t="s">
        <v>474</v>
      </c>
      <c r="I23935" s="35">
        <v>10176</v>
      </c>
      <c r="J23935" s="35">
        <v>241</v>
      </c>
      <c r="K23935" s="35">
        <v>5</v>
      </c>
      <c r="L23935" s="36">
        <v>2.0746887966804978E-2</v>
      </c>
      <c r="M23935" s="35" t="s">
        <v>474</v>
      </c>
      <c r="N23935" s="39">
        <v>14125.029536552058</v>
      </c>
      <c r="O23935" s="92">
        <v>44658</v>
      </c>
      <c r="P23935" s="92">
        <f t="shared" si="852"/>
        <v>44640</v>
      </c>
      <c r="Q23935" s="92">
        <f t="shared" si="853"/>
        <v>44653</v>
      </c>
    </row>
    <row r="23936" spans="1:17" x14ac:dyDescent="0.25">
      <c r="A23936" s="1" t="s">
        <v>605</v>
      </c>
      <c r="B23936" s="35" t="s">
        <v>446</v>
      </c>
      <c r="C23936" s="33">
        <v>22263.862733642905</v>
      </c>
      <c r="D23936" s="35">
        <v>5585</v>
      </c>
      <c r="E23936" s="35">
        <v>55</v>
      </c>
      <c r="F23936" s="34">
        <v>17.645506871702757</v>
      </c>
      <c r="H23936" s="35" t="s">
        <v>474</v>
      </c>
      <c r="I23936" s="35">
        <v>123763</v>
      </c>
      <c r="J23936" s="35">
        <v>1573</v>
      </c>
      <c r="K23936" s="35">
        <v>58</v>
      </c>
      <c r="L23936" s="36">
        <v>3.6872218690400506E-2</v>
      </c>
      <c r="M23936" s="35" t="s">
        <v>474</v>
      </c>
      <c r="N23936" s="39">
        <v>7065.2609514297847</v>
      </c>
      <c r="O23936" s="92">
        <v>44658</v>
      </c>
      <c r="P23936" s="92">
        <f t="shared" si="852"/>
        <v>44640</v>
      </c>
      <c r="Q23936" s="92">
        <f t="shared" si="853"/>
        <v>44653</v>
      </c>
    </row>
    <row r="23937" spans="1:17" x14ac:dyDescent="0.25">
      <c r="A23937" s="1" t="s">
        <v>604</v>
      </c>
      <c r="B23937" s="35" t="s">
        <v>444</v>
      </c>
      <c r="C23937" s="33">
        <v>27679.346149202895</v>
      </c>
      <c r="D23937" s="35">
        <v>6732</v>
      </c>
      <c r="E23937" s="35">
        <v>36</v>
      </c>
      <c r="F23937" s="34">
        <v>9.2900625526612135</v>
      </c>
      <c r="H23937" s="35" t="s">
        <v>455</v>
      </c>
      <c r="I23937" s="35">
        <v>129267</v>
      </c>
      <c r="J23937" s="35">
        <v>1961</v>
      </c>
      <c r="K23937" s="35">
        <v>43</v>
      </c>
      <c r="L23937" s="36">
        <v>2.1927587965323816E-2</v>
      </c>
      <c r="M23937" s="35" t="s">
        <v>459</v>
      </c>
      <c r="N23937" s="39">
        <v>7084.7049255766915</v>
      </c>
      <c r="O23937" s="92">
        <v>44658</v>
      </c>
      <c r="P23937" s="92">
        <f t="shared" si="852"/>
        <v>44640</v>
      </c>
      <c r="Q23937" s="92">
        <f t="shared" si="853"/>
        <v>44653</v>
      </c>
    </row>
    <row r="23938" spans="1:17" x14ac:dyDescent="0.25">
      <c r="A23938" s="1" t="s">
        <v>603</v>
      </c>
      <c r="B23938" s="35" t="s">
        <v>446</v>
      </c>
      <c r="C23938" s="33">
        <v>7245.13131941554</v>
      </c>
      <c r="D23938" s="35">
        <v>969</v>
      </c>
      <c r="E23938" s="35">
        <v>5</v>
      </c>
      <c r="F23938" s="34">
        <v>4.9294186868053567</v>
      </c>
      <c r="H23938" s="35" t="s">
        <v>455</v>
      </c>
      <c r="I23938" s="35">
        <v>28896</v>
      </c>
      <c r="J23938" s="35">
        <v>441</v>
      </c>
      <c r="K23938" s="35">
        <v>5</v>
      </c>
      <c r="L23938" s="36">
        <v>1.1337868480725623E-2</v>
      </c>
      <c r="M23938" s="35" t="s">
        <v>455</v>
      </c>
      <c r="N23938" s="39">
        <v>6086.8461944672545</v>
      </c>
      <c r="O23938" s="92">
        <v>44658</v>
      </c>
      <c r="P23938" s="92">
        <f t="shared" si="852"/>
        <v>44640</v>
      </c>
      <c r="Q23938" s="92">
        <f t="shared" si="853"/>
        <v>44653</v>
      </c>
    </row>
    <row r="23939" spans="1:17" x14ac:dyDescent="0.25">
      <c r="A23939" s="1" t="s">
        <v>602</v>
      </c>
      <c r="B23939" s="35" t="s">
        <v>441</v>
      </c>
      <c r="C23939" s="33">
        <v>10569.007528721701</v>
      </c>
      <c r="D23939" s="35">
        <v>1825</v>
      </c>
      <c r="E23939" s="35">
        <v>8</v>
      </c>
      <c r="F23939" s="34">
        <v>5.4066436216994971</v>
      </c>
      <c r="H23939" s="35" t="s">
        <v>455</v>
      </c>
      <c r="I23939" s="35">
        <v>32432</v>
      </c>
      <c r="J23939" s="35">
        <v>493</v>
      </c>
      <c r="K23939" s="35">
        <v>9</v>
      </c>
      <c r="L23939" s="36">
        <v>1.8255578093306288E-2</v>
      </c>
      <c r="M23939" s="35" t="s">
        <v>455</v>
      </c>
      <c r="N23939" s="39">
        <v>4664.5817846212403</v>
      </c>
      <c r="O23939" s="92">
        <v>44658</v>
      </c>
      <c r="P23939" s="92">
        <f t="shared" si="852"/>
        <v>44640</v>
      </c>
      <c r="Q23939" s="92">
        <f t="shared" si="853"/>
        <v>44653</v>
      </c>
    </row>
    <row r="23940" spans="1:17" x14ac:dyDescent="0.25">
      <c r="A23940" s="1" t="s">
        <v>601</v>
      </c>
      <c r="B23940" s="35" t="s">
        <v>446</v>
      </c>
      <c r="C23940" s="33">
        <v>17809.806181656801</v>
      </c>
      <c r="D23940" s="35">
        <v>2387</v>
      </c>
      <c r="E23940" s="35">
        <v>59</v>
      </c>
      <c r="F23940" s="34">
        <v>23.662726428916535</v>
      </c>
      <c r="H23940" s="35" t="s">
        <v>474</v>
      </c>
      <c r="I23940" s="35">
        <v>86953</v>
      </c>
      <c r="J23940" s="35">
        <v>1290</v>
      </c>
      <c r="K23940" s="35">
        <v>63</v>
      </c>
      <c r="L23940" s="36">
        <v>4.8837209302325581E-2</v>
      </c>
      <c r="M23940" s="35" t="s">
        <v>474</v>
      </c>
      <c r="N23940" s="39">
        <v>7243.2006662073318</v>
      </c>
      <c r="O23940" s="92">
        <v>44658</v>
      </c>
      <c r="P23940" s="92">
        <f t="shared" si="852"/>
        <v>44640</v>
      </c>
      <c r="Q23940" s="92">
        <f t="shared" si="853"/>
        <v>44653</v>
      </c>
    </row>
    <row r="23941" spans="1:17" x14ac:dyDescent="0.25">
      <c r="A23941" s="1" t="s">
        <v>600</v>
      </c>
      <c r="B23941" s="35" t="s">
        <v>449</v>
      </c>
      <c r="C23941" s="33">
        <v>3720.87322110892</v>
      </c>
      <c r="D23941" s="35">
        <v>591</v>
      </c>
      <c r="E23941" s="35">
        <v>6</v>
      </c>
      <c r="F23941" s="34">
        <v>11.518033620175396</v>
      </c>
      <c r="H23941" s="35" t="s">
        <v>459</v>
      </c>
      <c r="I23941" s="35">
        <v>45287</v>
      </c>
      <c r="J23941" s="35">
        <v>512</v>
      </c>
      <c r="K23941" s="35">
        <v>6</v>
      </c>
      <c r="L23941" s="36">
        <v>1.171875E-2</v>
      </c>
      <c r="M23941" s="35" t="s">
        <v>455</v>
      </c>
      <c r="N23941" s="39">
        <v>13760.210831569539</v>
      </c>
      <c r="O23941" s="92">
        <v>44658</v>
      </c>
      <c r="P23941" s="92">
        <f t="shared" si="852"/>
        <v>44640</v>
      </c>
      <c r="Q23941" s="92">
        <f t="shared" si="853"/>
        <v>44653</v>
      </c>
    </row>
    <row r="23942" spans="1:17" x14ac:dyDescent="0.25">
      <c r="A23942" s="1" t="s">
        <v>599</v>
      </c>
      <c r="B23942" s="35" t="s">
        <v>441</v>
      </c>
      <c r="C23942" s="33">
        <v>8954.3940578811398</v>
      </c>
      <c r="D23942" s="35">
        <v>1891</v>
      </c>
      <c r="E23942" s="35">
        <v>9</v>
      </c>
      <c r="F23942" s="34">
        <v>7.179236682032518</v>
      </c>
      <c r="H23942" s="35" t="s">
        <v>459</v>
      </c>
      <c r="I23942" s="35">
        <v>35703</v>
      </c>
      <c r="J23942" s="35">
        <v>425</v>
      </c>
      <c r="K23942" s="35">
        <v>9</v>
      </c>
      <c r="L23942" s="36">
        <v>2.1176470588235293E-2</v>
      </c>
      <c r="M23942" s="35" t="s">
        <v>459</v>
      </c>
      <c r="N23942" s="39">
        <v>4746.2731397881644</v>
      </c>
      <c r="O23942" s="92">
        <v>44658</v>
      </c>
      <c r="P23942" s="92">
        <f t="shared" si="852"/>
        <v>44640</v>
      </c>
      <c r="Q23942" s="92">
        <f t="shared" si="853"/>
        <v>44653</v>
      </c>
    </row>
    <row r="23943" spans="1:17" x14ac:dyDescent="0.25">
      <c r="A23943" s="1" t="s">
        <v>598</v>
      </c>
      <c r="B23943" s="35" t="s">
        <v>450</v>
      </c>
      <c r="C23943" s="33">
        <v>13616.408669804499</v>
      </c>
      <c r="D23943" s="35">
        <v>2993</v>
      </c>
      <c r="E23943" s="35">
        <v>48</v>
      </c>
      <c r="F23943" s="34">
        <v>25.179704220941648</v>
      </c>
      <c r="H23943" s="35" t="s">
        <v>474</v>
      </c>
      <c r="I23943" s="35">
        <v>85028</v>
      </c>
      <c r="J23943" s="35">
        <v>1062</v>
      </c>
      <c r="K23943" s="35">
        <v>50</v>
      </c>
      <c r="L23943" s="36">
        <v>4.7080979284369114E-2</v>
      </c>
      <c r="M23943" s="35" t="s">
        <v>474</v>
      </c>
      <c r="N23943" s="39">
        <v>7799.4133824366763</v>
      </c>
      <c r="O23943" s="92">
        <v>44658</v>
      </c>
      <c r="P23943" s="92">
        <f t="shared" si="852"/>
        <v>44640</v>
      </c>
      <c r="Q23943" s="92">
        <f t="shared" si="853"/>
        <v>44653</v>
      </c>
    </row>
    <row r="23944" spans="1:17" x14ac:dyDescent="0.25">
      <c r="A23944" s="1" t="s">
        <v>597</v>
      </c>
      <c r="B23944" s="35" t="s">
        <v>452</v>
      </c>
      <c r="C23944" s="33">
        <v>15949.1079489121</v>
      </c>
      <c r="D23944" s="35">
        <v>4217</v>
      </c>
      <c r="E23944" s="35">
        <v>26</v>
      </c>
      <c r="F23944" s="34">
        <v>11.644180120240106</v>
      </c>
      <c r="H23944" s="35" t="s">
        <v>474</v>
      </c>
      <c r="I23944" s="35">
        <v>59266</v>
      </c>
      <c r="J23944" s="35">
        <v>725</v>
      </c>
      <c r="K23944" s="35">
        <v>28</v>
      </c>
      <c r="L23944" s="36">
        <v>3.8620689655172416E-2</v>
      </c>
      <c r="M23944" s="35" t="s">
        <v>474</v>
      </c>
      <c r="N23944" s="39">
        <v>4545.7087777091174</v>
      </c>
      <c r="O23944" s="92">
        <v>44658</v>
      </c>
      <c r="P23944" s="92">
        <f t="shared" si="852"/>
        <v>44640</v>
      </c>
      <c r="Q23944" s="92">
        <f t="shared" si="853"/>
        <v>44653</v>
      </c>
    </row>
    <row r="23945" spans="1:17" x14ac:dyDescent="0.25">
      <c r="A23945" s="1" t="s">
        <v>596</v>
      </c>
      <c r="B23945" s="35" t="s">
        <v>452</v>
      </c>
      <c r="C23945" s="33">
        <v>57573.2411074349</v>
      </c>
      <c r="D23945" s="35">
        <v>14982</v>
      </c>
      <c r="E23945" s="35">
        <v>65</v>
      </c>
      <c r="F23945" s="34">
        <v>8.0642622398021864</v>
      </c>
      <c r="H23945" s="35" t="s">
        <v>474</v>
      </c>
      <c r="I23945" s="35">
        <v>247076</v>
      </c>
      <c r="J23945" s="35">
        <v>3704</v>
      </c>
      <c r="K23945" s="35">
        <v>71</v>
      </c>
      <c r="L23945" s="36">
        <v>1.9168466522678184E-2</v>
      </c>
      <c r="M23945" s="35" t="s">
        <v>474</v>
      </c>
      <c r="N23945" s="39">
        <v>6433.5443493412649</v>
      </c>
      <c r="O23945" s="92">
        <v>44658</v>
      </c>
      <c r="P23945" s="92">
        <f t="shared" si="852"/>
        <v>44640</v>
      </c>
      <c r="Q23945" s="92">
        <f t="shared" si="853"/>
        <v>44653</v>
      </c>
    </row>
    <row r="23946" spans="1:17" x14ac:dyDescent="0.25">
      <c r="A23946" s="1" t="s">
        <v>595</v>
      </c>
      <c r="B23946" s="35" t="s">
        <v>441</v>
      </c>
      <c r="C23946" s="33">
        <v>9019.6013550839107</v>
      </c>
      <c r="D23946" s="35">
        <v>1932</v>
      </c>
      <c r="E23946" s="35">
        <v>12</v>
      </c>
      <c r="F23946" s="34">
        <v>9.5031124259136739</v>
      </c>
      <c r="H23946" s="35" t="s">
        <v>455</v>
      </c>
      <c r="I23946" s="35">
        <v>33659</v>
      </c>
      <c r="J23946" s="35">
        <v>627</v>
      </c>
      <c r="K23946" s="35">
        <v>13</v>
      </c>
      <c r="L23946" s="36">
        <v>2.0733652312599681E-2</v>
      </c>
      <c r="M23946" s="35" t="s">
        <v>455</v>
      </c>
      <c r="N23946" s="39">
        <v>6951.5267395558521</v>
      </c>
      <c r="O23946" s="92">
        <v>44658</v>
      </c>
      <c r="P23946" s="92">
        <f t="shared" si="852"/>
        <v>44640</v>
      </c>
      <c r="Q23946" s="92">
        <f t="shared" si="853"/>
        <v>44653</v>
      </c>
    </row>
    <row r="23947" spans="1:17" x14ac:dyDescent="0.25">
      <c r="A23947" s="1" t="s">
        <v>594</v>
      </c>
      <c r="B23947" s="35" t="s">
        <v>446</v>
      </c>
      <c r="C23947" s="33">
        <v>30825.646942955998</v>
      </c>
      <c r="D23947" s="35">
        <v>7613</v>
      </c>
      <c r="E23947" s="35">
        <v>52</v>
      </c>
      <c r="F23947" s="34">
        <v>12.04933580521161</v>
      </c>
      <c r="H23947" s="35" t="s">
        <v>474</v>
      </c>
      <c r="I23947" s="35">
        <v>153120</v>
      </c>
      <c r="J23947" s="35">
        <v>1720</v>
      </c>
      <c r="K23947" s="35">
        <v>52</v>
      </c>
      <c r="L23947" s="36">
        <v>3.0232558139534883E-2</v>
      </c>
      <c r="M23947" s="35" t="s">
        <v>474</v>
      </c>
      <c r="N23947" s="39">
        <v>5579.7693497979899</v>
      </c>
      <c r="O23947" s="92">
        <v>44658</v>
      </c>
      <c r="P23947" s="92">
        <f t="shared" si="852"/>
        <v>44640</v>
      </c>
      <c r="Q23947" s="92">
        <f t="shared" si="853"/>
        <v>44653</v>
      </c>
    </row>
    <row r="23948" spans="1:17" x14ac:dyDescent="0.25">
      <c r="A23948" s="1" t="s">
        <v>593</v>
      </c>
      <c r="B23948" s="35" t="s">
        <v>451</v>
      </c>
      <c r="C23948" s="33">
        <v>4174.0936822109898</v>
      </c>
      <c r="D23948" s="35">
        <v>1110</v>
      </c>
      <c r="E23948" s="35">
        <v>5</v>
      </c>
      <c r="F23948" s="34">
        <v>8.5561773245511095</v>
      </c>
      <c r="H23948" s="35" t="s">
        <v>455</v>
      </c>
      <c r="I23948" s="35">
        <v>28007</v>
      </c>
      <c r="J23948" s="35">
        <v>300</v>
      </c>
      <c r="K23948" s="35">
        <v>5</v>
      </c>
      <c r="L23948" s="36">
        <v>1.6666666666666666E-2</v>
      </c>
      <c r="M23948" s="35" t="s">
        <v>455</v>
      </c>
      <c r="N23948" s="39">
        <v>7187.1889526229315</v>
      </c>
      <c r="O23948" s="92">
        <v>44658</v>
      </c>
      <c r="P23948" s="92">
        <f t="shared" si="852"/>
        <v>44640</v>
      </c>
      <c r="Q23948" s="92">
        <f t="shared" si="853"/>
        <v>44653</v>
      </c>
    </row>
    <row r="23949" spans="1:17" x14ac:dyDescent="0.25">
      <c r="A23949" s="1" t="s">
        <v>592</v>
      </c>
      <c r="B23949" s="35" t="s">
        <v>448</v>
      </c>
      <c r="C23949" s="33">
        <v>414.46849714100301</v>
      </c>
      <c r="D23949" s="35">
        <v>22</v>
      </c>
      <c r="E23949" s="35" t="s">
        <v>487</v>
      </c>
      <c r="F23949" s="34">
        <v>17.233775768552871</v>
      </c>
      <c r="H23949" s="35" t="s">
        <v>459</v>
      </c>
      <c r="I23949" s="35">
        <v>436</v>
      </c>
      <c r="J23949" s="35">
        <v>10</v>
      </c>
      <c r="K23949" s="35">
        <v>1</v>
      </c>
      <c r="L23949" s="36">
        <v>0.1</v>
      </c>
      <c r="M23949" s="35" t="s">
        <v>455</v>
      </c>
      <c r="N23949" s="39">
        <v>2412.7286075974021</v>
      </c>
      <c r="O23949" s="92">
        <v>44658</v>
      </c>
      <c r="P23949" s="92">
        <f t="shared" si="852"/>
        <v>44640</v>
      </c>
      <c r="Q23949" s="92">
        <f t="shared" si="853"/>
        <v>44653</v>
      </c>
    </row>
    <row r="23950" spans="1:17" x14ac:dyDescent="0.25">
      <c r="A23950" s="1" t="s">
        <v>591</v>
      </c>
      <c r="B23950" s="35" t="s">
        <v>450</v>
      </c>
      <c r="C23950" s="33">
        <v>5777.7105143039398</v>
      </c>
      <c r="D23950" s="35">
        <v>1179</v>
      </c>
      <c r="E23950" s="35">
        <v>21</v>
      </c>
      <c r="F23950" s="34">
        <v>25.961840702929539</v>
      </c>
      <c r="H23950" s="35" t="s">
        <v>474</v>
      </c>
      <c r="I23950" s="35">
        <v>32272</v>
      </c>
      <c r="J23950" s="35">
        <v>437</v>
      </c>
      <c r="K23950" s="35">
        <v>21</v>
      </c>
      <c r="L23950" s="36">
        <v>4.8054919908466817E-2</v>
      </c>
      <c r="M23950" s="35" t="s">
        <v>459</v>
      </c>
      <c r="N23950" s="39">
        <v>7563.549591453474</v>
      </c>
      <c r="O23950" s="92">
        <v>44658</v>
      </c>
      <c r="P23950" s="92">
        <f t="shared" si="852"/>
        <v>44640</v>
      </c>
      <c r="Q23950" s="92">
        <f t="shared" si="853"/>
        <v>44653</v>
      </c>
    </row>
    <row r="23951" spans="1:17" x14ac:dyDescent="0.25">
      <c r="A23951" s="1" t="s">
        <v>590</v>
      </c>
      <c r="B23951" s="35" t="s">
        <v>446</v>
      </c>
      <c r="C23951" s="33">
        <v>9113.7991472155009</v>
      </c>
      <c r="D23951" s="35">
        <v>1354</v>
      </c>
      <c r="E23951" s="35">
        <v>17</v>
      </c>
      <c r="F23951" s="34">
        <v>13.3235952940296</v>
      </c>
      <c r="H23951" s="35" t="s">
        <v>474</v>
      </c>
      <c r="I23951" s="35">
        <v>26217</v>
      </c>
      <c r="J23951" s="35">
        <v>389</v>
      </c>
      <c r="K23951" s="35">
        <v>17</v>
      </c>
      <c r="L23951" s="36">
        <v>4.3701799485861184E-2</v>
      </c>
      <c r="M23951" s="35" t="s">
        <v>474</v>
      </c>
      <c r="N23951" s="39">
        <v>4268.2529394873645</v>
      </c>
      <c r="O23951" s="92">
        <v>44658</v>
      </c>
      <c r="P23951" s="92">
        <f t="shared" si="852"/>
        <v>44640</v>
      </c>
      <c r="Q23951" s="92">
        <f t="shared" si="853"/>
        <v>44653</v>
      </c>
    </row>
    <row r="23952" spans="1:17" x14ac:dyDescent="0.25">
      <c r="A23952" s="1" t="s">
        <v>589</v>
      </c>
      <c r="B23952" s="35" t="s">
        <v>454</v>
      </c>
      <c r="C23952" s="33">
        <v>1968.1305279901801</v>
      </c>
      <c r="D23952" s="35">
        <v>174</v>
      </c>
      <c r="E23952" s="35">
        <v>0</v>
      </c>
      <c r="F23952" s="34">
        <v>0</v>
      </c>
      <c r="H23952" s="35" t="s">
        <v>459</v>
      </c>
      <c r="I23952" s="35">
        <v>5351</v>
      </c>
      <c r="J23952" s="35">
        <v>61</v>
      </c>
      <c r="K23952" s="35">
        <v>0</v>
      </c>
      <c r="L23952" s="36">
        <v>0</v>
      </c>
      <c r="M23952" s="35" t="s">
        <v>459</v>
      </c>
      <c r="N23952" s="39">
        <v>3099.3879284161153</v>
      </c>
      <c r="O23952" s="92">
        <v>44658</v>
      </c>
      <c r="P23952" s="92">
        <f t="shared" si="852"/>
        <v>44640</v>
      </c>
      <c r="Q23952" s="92">
        <f t="shared" si="853"/>
        <v>44653</v>
      </c>
    </row>
    <row r="23953" spans="1:17" x14ac:dyDescent="0.25">
      <c r="A23953" s="1" t="s">
        <v>588</v>
      </c>
      <c r="B23953" s="35" t="s">
        <v>446</v>
      </c>
      <c r="C23953" s="33">
        <v>11979.088383960399</v>
      </c>
      <c r="D23953" s="35">
        <v>2756</v>
      </c>
      <c r="E23953" s="35">
        <v>17</v>
      </c>
      <c r="F23953" s="34">
        <v>10.136712205175831</v>
      </c>
      <c r="H23953" s="35" t="s">
        <v>455</v>
      </c>
      <c r="I23953" s="35">
        <v>42884</v>
      </c>
      <c r="J23953" s="35">
        <v>551</v>
      </c>
      <c r="K23953" s="35">
        <v>19</v>
      </c>
      <c r="L23953" s="36">
        <v>3.4482758620689655E-2</v>
      </c>
      <c r="M23953" s="35" t="s">
        <v>455</v>
      </c>
      <c r="N23953" s="39">
        <v>4599.6822323956694</v>
      </c>
      <c r="O23953" s="92">
        <v>44658</v>
      </c>
      <c r="P23953" s="92">
        <f t="shared" si="852"/>
        <v>44640</v>
      </c>
      <c r="Q23953" s="92">
        <f t="shared" si="853"/>
        <v>44653</v>
      </c>
    </row>
    <row r="23954" spans="1:17" x14ac:dyDescent="0.25">
      <c r="A23954" s="1" t="s">
        <v>587</v>
      </c>
      <c r="B23954" s="35" t="s">
        <v>453</v>
      </c>
      <c r="C23954" s="33">
        <v>241.58987972642501</v>
      </c>
      <c r="D23954" s="35">
        <v>28</v>
      </c>
      <c r="E23954" s="35">
        <v>0</v>
      </c>
      <c r="F23954" s="34">
        <v>0</v>
      </c>
      <c r="H23954" s="35" t="s">
        <v>459</v>
      </c>
      <c r="I23954" s="35">
        <v>1001</v>
      </c>
      <c r="J23954" s="35">
        <v>13</v>
      </c>
      <c r="K23954" s="35">
        <v>0</v>
      </c>
      <c r="L23954" s="36">
        <v>0</v>
      </c>
      <c r="M23954" s="35" t="s">
        <v>459</v>
      </c>
      <c r="N23954" s="39">
        <v>5381.0201051141403</v>
      </c>
      <c r="O23954" s="92">
        <v>44658</v>
      </c>
      <c r="P23954" s="92">
        <f t="shared" si="852"/>
        <v>44640</v>
      </c>
      <c r="Q23954" s="92">
        <f t="shared" si="853"/>
        <v>44653</v>
      </c>
    </row>
    <row r="23955" spans="1:17" x14ac:dyDescent="0.25">
      <c r="A23955" s="1" t="s">
        <v>430</v>
      </c>
      <c r="B23955" s="35" t="s">
        <v>430</v>
      </c>
      <c r="C23955" s="33">
        <v>0</v>
      </c>
      <c r="D23955" s="35">
        <v>1785</v>
      </c>
      <c r="E23955" s="35">
        <v>20</v>
      </c>
      <c r="F23955" s="34" t="s">
        <v>457</v>
      </c>
      <c r="H23955" s="35" t="s">
        <v>457</v>
      </c>
      <c r="I23955" s="35">
        <v>482553</v>
      </c>
      <c r="J23955" s="35">
        <v>4693</v>
      </c>
      <c r="K23955" s="35">
        <v>20</v>
      </c>
      <c r="L23955" s="36" t="s">
        <v>457</v>
      </c>
      <c r="M23955" s="35" t="s">
        <v>457</v>
      </c>
      <c r="N23955" s="39" t="s">
        <v>457</v>
      </c>
      <c r="O23955" s="92">
        <v>44658</v>
      </c>
      <c r="P23955" s="92">
        <f t="shared" si="852"/>
        <v>44640</v>
      </c>
      <c r="Q23955" s="92">
        <f t="shared" si="853"/>
        <v>44653</v>
      </c>
    </row>
    <row r="23956" spans="1:17" x14ac:dyDescent="0.25">
      <c r="A23956" s="1" t="s">
        <v>586</v>
      </c>
      <c r="B23956" s="35" t="s">
        <v>441</v>
      </c>
      <c r="C23956" s="33">
        <v>9203.2013313555308</v>
      </c>
      <c r="D23956" s="35">
        <v>1155</v>
      </c>
      <c r="E23956" s="35">
        <v>8</v>
      </c>
      <c r="F23956" s="34">
        <v>6.2090195667207704</v>
      </c>
      <c r="H23956" s="35" t="s">
        <v>455</v>
      </c>
      <c r="I23956" s="35">
        <v>28182</v>
      </c>
      <c r="J23956" s="35">
        <v>409</v>
      </c>
      <c r="K23956" s="35">
        <v>8</v>
      </c>
      <c r="L23956" s="36">
        <v>1.9559902200488997E-2</v>
      </c>
      <c r="M23956" s="35" t="s">
        <v>455</v>
      </c>
      <c r="N23956" s="39">
        <v>4444.1057548803919</v>
      </c>
      <c r="O23956" s="92">
        <v>44658</v>
      </c>
      <c r="P23956" s="92">
        <f t="shared" si="852"/>
        <v>44640</v>
      </c>
      <c r="Q23956" s="92">
        <f t="shared" si="853"/>
        <v>44653</v>
      </c>
    </row>
    <row r="23957" spans="1:17" x14ac:dyDescent="0.25">
      <c r="A23957" s="1" t="s">
        <v>585</v>
      </c>
      <c r="B23957" s="35" t="s">
        <v>441</v>
      </c>
      <c r="C23957" s="33">
        <v>15611.3411572231</v>
      </c>
      <c r="D23957" s="35">
        <v>2483</v>
      </c>
      <c r="E23957" s="35">
        <v>10</v>
      </c>
      <c r="F23957" s="34">
        <v>4.5754282549595464</v>
      </c>
      <c r="H23957" s="35" t="s">
        <v>455</v>
      </c>
      <c r="I23957" s="35">
        <v>49058</v>
      </c>
      <c r="J23957" s="35">
        <v>689</v>
      </c>
      <c r="K23957" s="35">
        <v>10</v>
      </c>
      <c r="L23957" s="36">
        <v>1.4513788098693759E-2</v>
      </c>
      <c r="M23957" s="35" t="s">
        <v>455</v>
      </c>
      <c r="N23957" s="39">
        <v>4413.4580947339782</v>
      </c>
      <c r="O23957" s="92">
        <v>44658</v>
      </c>
      <c r="P23957" s="92">
        <f t="shared" si="852"/>
        <v>44640</v>
      </c>
      <c r="Q23957" s="92">
        <f t="shared" si="853"/>
        <v>44653</v>
      </c>
    </row>
    <row r="23958" spans="1:17" x14ac:dyDescent="0.25">
      <c r="A23958" s="1" t="s">
        <v>584</v>
      </c>
      <c r="B23958" s="35" t="s">
        <v>446</v>
      </c>
      <c r="C23958" s="33">
        <v>27113.4272904754</v>
      </c>
      <c r="D23958" s="35">
        <v>5886</v>
      </c>
      <c r="E23958" s="35">
        <v>61</v>
      </c>
      <c r="F23958" s="34">
        <v>16.070055660847661</v>
      </c>
      <c r="H23958" s="35" t="s">
        <v>474</v>
      </c>
      <c r="I23958" s="35">
        <v>132190</v>
      </c>
      <c r="J23958" s="35">
        <v>1606</v>
      </c>
      <c r="K23958" s="35">
        <v>64</v>
      </c>
      <c r="L23958" s="36">
        <v>3.9850560398505604E-2</v>
      </c>
      <c r="M23958" s="35" t="s">
        <v>474</v>
      </c>
      <c r="N23958" s="39">
        <v>5923.2644504671944</v>
      </c>
      <c r="O23958" s="92">
        <v>44658</v>
      </c>
      <c r="P23958" s="92">
        <f t="shared" si="852"/>
        <v>44640</v>
      </c>
      <c r="Q23958" s="92">
        <f t="shared" si="853"/>
        <v>44653</v>
      </c>
    </row>
    <row r="23959" spans="1:17" x14ac:dyDescent="0.25">
      <c r="A23959" s="1" t="s">
        <v>583</v>
      </c>
      <c r="B23959" s="35" t="s">
        <v>448</v>
      </c>
      <c r="C23959" s="33">
        <v>1911.00314707446</v>
      </c>
      <c r="D23959" s="35">
        <v>297</v>
      </c>
      <c r="E23959" s="35" t="s">
        <v>487</v>
      </c>
      <c r="F23959" s="34">
        <v>3.7377526843909643</v>
      </c>
      <c r="H23959" s="35" t="s">
        <v>459</v>
      </c>
      <c r="I23959" s="35">
        <v>4694</v>
      </c>
      <c r="J23959" s="35">
        <v>67</v>
      </c>
      <c r="K23959" s="35">
        <v>1</v>
      </c>
      <c r="L23959" s="36">
        <v>1.4925373134328358E-2</v>
      </c>
      <c r="M23959" s="35" t="s">
        <v>455</v>
      </c>
      <c r="N23959" s="39">
        <v>3506.0120179587243</v>
      </c>
      <c r="O23959" s="92">
        <v>44658</v>
      </c>
      <c r="P23959" s="92">
        <f t="shared" si="852"/>
        <v>44640</v>
      </c>
      <c r="Q23959" s="92">
        <f t="shared" si="853"/>
        <v>44653</v>
      </c>
    </row>
    <row r="23960" spans="1:17" x14ac:dyDescent="0.25">
      <c r="A23960" s="1" t="s">
        <v>582</v>
      </c>
      <c r="B23960" s="35" t="s">
        <v>444</v>
      </c>
      <c r="C23960" s="33">
        <v>26055.176096996998</v>
      </c>
      <c r="D23960" s="35">
        <v>5249</v>
      </c>
      <c r="E23960" s="35">
        <v>45</v>
      </c>
      <c r="F23960" s="34">
        <v>12.336457455976197</v>
      </c>
      <c r="H23960" s="35" t="s">
        <v>474</v>
      </c>
      <c r="I23960" s="35">
        <v>110680</v>
      </c>
      <c r="J23960" s="35">
        <v>1498</v>
      </c>
      <c r="K23960" s="35">
        <v>47</v>
      </c>
      <c r="L23960" s="36">
        <v>3.1375166889185582E-2</v>
      </c>
      <c r="M23960" s="35" t="s">
        <v>474</v>
      </c>
      <c r="N23960" s="39">
        <v>5749.3374614829518</v>
      </c>
      <c r="O23960" s="92">
        <v>44658</v>
      </c>
      <c r="P23960" s="92">
        <f t="shared" si="852"/>
        <v>44640</v>
      </c>
      <c r="Q23960" s="92">
        <f t="shared" si="853"/>
        <v>44653</v>
      </c>
    </row>
    <row r="23961" spans="1:17" x14ac:dyDescent="0.25">
      <c r="A23961" s="1" t="s">
        <v>581</v>
      </c>
      <c r="B23961" s="35" t="s">
        <v>446</v>
      </c>
      <c r="C23961" s="33">
        <v>66447.1432703639</v>
      </c>
      <c r="D23961" s="35">
        <v>13130</v>
      </c>
      <c r="E23961" s="35">
        <v>300</v>
      </c>
      <c r="F23961" s="34">
        <v>32.249048452514565</v>
      </c>
      <c r="H23961" s="35" t="s">
        <v>474</v>
      </c>
      <c r="I23961" s="35">
        <v>705722</v>
      </c>
      <c r="J23961" s="35">
        <v>13847</v>
      </c>
      <c r="K23961" s="35">
        <v>313</v>
      </c>
      <c r="L23961" s="36">
        <v>2.2604174189355095E-2</v>
      </c>
      <c r="M23961" s="35" t="s">
        <v>459</v>
      </c>
      <c r="N23961" s="39">
        <v>20839.120116358565</v>
      </c>
      <c r="O23961" s="92">
        <v>44658</v>
      </c>
      <c r="P23961" s="92">
        <f t="shared" si="852"/>
        <v>44640</v>
      </c>
      <c r="Q23961" s="92">
        <f t="shared" si="853"/>
        <v>44653</v>
      </c>
    </row>
    <row r="23962" spans="1:17" x14ac:dyDescent="0.25">
      <c r="A23962" s="1" t="s">
        <v>580</v>
      </c>
      <c r="B23962" s="35" t="s">
        <v>447</v>
      </c>
      <c r="C23962" s="33">
        <v>10160.3863056553</v>
      </c>
      <c r="D23962" s="35">
        <v>2344</v>
      </c>
      <c r="E23962" s="35">
        <v>34</v>
      </c>
      <c r="F23962" s="34">
        <v>23.902353271938871</v>
      </c>
      <c r="H23962" s="35" t="s">
        <v>474</v>
      </c>
      <c r="I23962" s="35">
        <v>41395</v>
      </c>
      <c r="J23962" s="35">
        <v>659</v>
      </c>
      <c r="K23962" s="35">
        <v>35</v>
      </c>
      <c r="L23962" s="36">
        <v>5.3110773899848251E-2</v>
      </c>
      <c r="M23962" s="35" t="s">
        <v>474</v>
      </c>
      <c r="N23962" s="39">
        <v>6485.9738613796471</v>
      </c>
      <c r="O23962" s="92">
        <v>44658</v>
      </c>
      <c r="P23962" s="92">
        <f t="shared" si="852"/>
        <v>44640</v>
      </c>
      <c r="Q23962" s="92">
        <f t="shared" si="853"/>
        <v>44653</v>
      </c>
    </row>
    <row r="23963" spans="1:17" x14ac:dyDescent="0.25">
      <c r="A23963" s="1" t="s">
        <v>579</v>
      </c>
      <c r="B23963" s="35" t="s">
        <v>443</v>
      </c>
      <c r="C23963" s="33">
        <v>24185.158020851901</v>
      </c>
      <c r="D23963" s="35">
        <v>4803</v>
      </c>
      <c r="E23963" s="35">
        <v>19</v>
      </c>
      <c r="F23963" s="34">
        <v>5.6114698774048071</v>
      </c>
      <c r="H23963" s="35" t="s">
        <v>474</v>
      </c>
      <c r="I23963" s="35">
        <v>78816</v>
      </c>
      <c r="J23963" s="35">
        <v>1164</v>
      </c>
      <c r="K23963" s="35">
        <v>19</v>
      </c>
      <c r="L23963" s="36">
        <v>1.6323024054982819E-2</v>
      </c>
      <c r="M23963" s="35" t="s">
        <v>474</v>
      </c>
      <c r="N23963" s="39">
        <v>4812.8691116941445</v>
      </c>
      <c r="O23963" s="92">
        <v>44658</v>
      </c>
      <c r="P23963" s="92">
        <f t="shared" si="852"/>
        <v>44640</v>
      </c>
      <c r="Q23963" s="92">
        <f t="shared" si="853"/>
        <v>44653</v>
      </c>
    </row>
    <row r="23964" spans="1:17" x14ac:dyDescent="0.25">
      <c r="A23964" s="1" t="s">
        <v>578</v>
      </c>
      <c r="B23964" s="35" t="s">
        <v>441</v>
      </c>
      <c r="C23964" s="33">
        <v>5442.3214995143799</v>
      </c>
      <c r="D23964" s="35">
        <v>884</v>
      </c>
      <c r="E23964" s="35">
        <v>14</v>
      </c>
      <c r="F23964" s="34">
        <v>18.374511687507439</v>
      </c>
      <c r="H23964" s="35" t="s">
        <v>474</v>
      </c>
      <c r="I23964" s="35">
        <v>15138</v>
      </c>
      <c r="J23964" s="35">
        <v>268</v>
      </c>
      <c r="K23964" s="35">
        <v>14</v>
      </c>
      <c r="L23964" s="36">
        <v>5.2238805970149252E-2</v>
      </c>
      <c r="M23964" s="35" t="s">
        <v>474</v>
      </c>
      <c r="N23964" s="39">
        <v>4924.3691322519944</v>
      </c>
      <c r="O23964" s="92">
        <v>44658</v>
      </c>
      <c r="P23964" s="92">
        <f t="shared" si="852"/>
        <v>44640</v>
      </c>
      <c r="Q23964" s="92">
        <f t="shared" si="853"/>
        <v>44653</v>
      </c>
    </row>
    <row r="23965" spans="1:17" x14ac:dyDescent="0.25">
      <c r="A23965" s="1" t="s">
        <v>577</v>
      </c>
      <c r="B23965" s="35" t="s">
        <v>449</v>
      </c>
      <c r="C23965" s="33">
        <v>733.94211218720091</v>
      </c>
      <c r="D23965" s="35">
        <v>75</v>
      </c>
      <c r="E23965" s="35" t="s">
        <v>487</v>
      </c>
      <c r="F23965" s="34">
        <v>9.7321805415564846</v>
      </c>
      <c r="H23965" s="35" t="s">
        <v>474</v>
      </c>
      <c r="I23965" s="35">
        <v>2643</v>
      </c>
      <c r="J23965" s="35">
        <v>35</v>
      </c>
      <c r="K23965" s="35">
        <v>1</v>
      </c>
      <c r="L23965" s="36">
        <v>2.8571428571428571E-2</v>
      </c>
      <c r="M23965" s="35" t="s">
        <v>474</v>
      </c>
      <c r="N23965" s="39">
        <v>4768.7684653626775</v>
      </c>
      <c r="O23965" s="92">
        <v>44658</v>
      </c>
      <c r="P23965" s="92">
        <f t="shared" si="852"/>
        <v>44640</v>
      </c>
      <c r="Q23965" s="92">
        <f t="shared" si="853"/>
        <v>44653</v>
      </c>
    </row>
    <row r="23966" spans="1:17" x14ac:dyDescent="0.25">
      <c r="A23966" s="1" t="s">
        <v>576</v>
      </c>
      <c r="B23966" s="35" t="s">
        <v>453</v>
      </c>
      <c r="C23966" s="33">
        <v>445.14881003177402</v>
      </c>
      <c r="D23966" s="35">
        <v>43</v>
      </c>
      <c r="E23966" s="35">
        <v>0</v>
      </c>
      <c r="F23966" s="34">
        <v>0</v>
      </c>
      <c r="H23966" s="35" t="s">
        <v>459</v>
      </c>
      <c r="I23966" s="35">
        <v>1416</v>
      </c>
      <c r="J23966" s="35">
        <v>20</v>
      </c>
      <c r="K23966" s="35">
        <v>0</v>
      </c>
      <c r="L23966" s="36">
        <v>0</v>
      </c>
      <c r="M23966" s="35" t="s">
        <v>459</v>
      </c>
      <c r="N23966" s="39">
        <v>4492.8795830258268</v>
      </c>
      <c r="O23966" s="92">
        <v>44658</v>
      </c>
      <c r="P23966" s="92">
        <f t="shared" si="852"/>
        <v>44640</v>
      </c>
      <c r="Q23966" s="92">
        <f t="shared" si="853"/>
        <v>44653</v>
      </c>
    </row>
    <row r="23967" spans="1:17" x14ac:dyDescent="0.25">
      <c r="A23967" s="1" t="s">
        <v>575</v>
      </c>
      <c r="B23967" s="35" t="s">
        <v>446</v>
      </c>
      <c r="C23967" s="33">
        <v>33036.741371399599</v>
      </c>
      <c r="D23967" s="35">
        <v>5580</v>
      </c>
      <c r="E23967" s="35">
        <v>87</v>
      </c>
      <c r="F23967" s="34">
        <v>18.810225997850729</v>
      </c>
      <c r="H23967" s="35" t="s">
        <v>474</v>
      </c>
      <c r="I23967" s="35">
        <v>221094</v>
      </c>
      <c r="J23967" s="35">
        <v>4171</v>
      </c>
      <c r="K23967" s="35">
        <v>93</v>
      </c>
      <c r="L23967" s="36">
        <v>2.2296811316231121E-2</v>
      </c>
      <c r="M23967" s="35" t="s">
        <v>474</v>
      </c>
      <c r="N23967" s="39">
        <v>12625.337205959717</v>
      </c>
      <c r="O23967" s="92">
        <v>44658</v>
      </c>
      <c r="P23967" s="92">
        <f t="shared" si="852"/>
        <v>44640</v>
      </c>
      <c r="Q23967" s="92">
        <f t="shared" si="853"/>
        <v>44653</v>
      </c>
    </row>
    <row r="23968" spans="1:17" x14ac:dyDescent="0.25">
      <c r="A23968" s="1" t="s">
        <v>574</v>
      </c>
      <c r="B23968" s="35" t="s">
        <v>446</v>
      </c>
      <c r="C23968" s="33">
        <v>13217.562427383</v>
      </c>
      <c r="D23968" s="35">
        <v>1985</v>
      </c>
      <c r="E23968" s="35">
        <v>54</v>
      </c>
      <c r="F23968" s="34">
        <v>29.181953013907936</v>
      </c>
      <c r="H23968" s="35" t="s">
        <v>474</v>
      </c>
      <c r="I23968" s="35">
        <v>77075</v>
      </c>
      <c r="J23968" s="35">
        <v>1109</v>
      </c>
      <c r="K23968" s="35">
        <v>57</v>
      </c>
      <c r="L23968" s="36">
        <v>5.1397655545536519E-2</v>
      </c>
      <c r="M23968" s="35" t="s">
        <v>474</v>
      </c>
      <c r="N23968" s="39">
        <v>8390.3518980358276</v>
      </c>
      <c r="O23968" s="92">
        <v>44658</v>
      </c>
      <c r="P23968" s="92">
        <f t="shared" si="852"/>
        <v>44640</v>
      </c>
      <c r="Q23968" s="92">
        <f t="shared" si="853"/>
        <v>44653</v>
      </c>
    </row>
    <row r="23969" spans="1:17" x14ac:dyDescent="0.25">
      <c r="A23969" s="1" t="s">
        <v>573</v>
      </c>
      <c r="B23969" s="35" t="s">
        <v>441</v>
      </c>
      <c r="C23969" s="33">
        <v>17180.900653549099</v>
      </c>
      <c r="D23969" s="35">
        <v>4559</v>
      </c>
      <c r="E23969" s="35">
        <v>15</v>
      </c>
      <c r="F23969" s="34">
        <v>6.2361606823402704</v>
      </c>
      <c r="H23969" s="35" t="s">
        <v>455</v>
      </c>
      <c r="I23969" s="35">
        <v>86140</v>
      </c>
      <c r="J23969" s="35">
        <v>1085</v>
      </c>
      <c r="K23969" s="35">
        <v>20</v>
      </c>
      <c r="L23969" s="36">
        <v>1.8433179723502304E-2</v>
      </c>
      <c r="M23969" s="35" t="s">
        <v>474</v>
      </c>
      <c r="N23969" s="39">
        <v>6315.1520509832471</v>
      </c>
      <c r="O23969" s="92">
        <v>44658</v>
      </c>
      <c r="P23969" s="92">
        <f t="shared" si="852"/>
        <v>44640</v>
      </c>
      <c r="Q23969" s="92">
        <f t="shared" si="853"/>
        <v>44653</v>
      </c>
    </row>
    <row r="23970" spans="1:17" x14ac:dyDescent="0.25">
      <c r="A23970" s="1" t="s">
        <v>572</v>
      </c>
      <c r="B23970" s="35" t="s">
        <v>444</v>
      </c>
      <c r="C23970" s="33">
        <v>29713.051998029401</v>
      </c>
      <c r="D23970" s="35">
        <v>4116</v>
      </c>
      <c r="E23970" s="35">
        <v>142</v>
      </c>
      <c r="F23970" s="34">
        <v>34.136032688697973</v>
      </c>
      <c r="H23970" s="35" t="s">
        <v>474</v>
      </c>
      <c r="I23970" s="35">
        <v>339223</v>
      </c>
      <c r="J23970" s="35">
        <v>8639</v>
      </c>
      <c r="K23970" s="35">
        <v>144</v>
      </c>
      <c r="L23970" s="36">
        <v>1.6668595902303508E-2</v>
      </c>
      <c r="M23970" s="35" t="s">
        <v>455</v>
      </c>
      <c r="N23970" s="39">
        <v>29074.7648561075</v>
      </c>
      <c r="O23970" s="92">
        <v>44658</v>
      </c>
      <c r="P23970" s="92">
        <f t="shared" si="852"/>
        <v>44640</v>
      </c>
      <c r="Q23970" s="92">
        <f t="shared" si="853"/>
        <v>44653</v>
      </c>
    </row>
    <row r="23971" spans="1:17" x14ac:dyDescent="0.25">
      <c r="A23971" s="1" t="s">
        <v>571</v>
      </c>
      <c r="B23971" s="35" t="s">
        <v>454</v>
      </c>
      <c r="C23971" s="33">
        <v>2759.83426324726</v>
      </c>
      <c r="D23971" s="35">
        <v>259</v>
      </c>
      <c r="E23971" s="35">
        <v>5</v>
      </c>
      <c r="F23971" s="34">
        <v>12.940735677461943</v>
      </c>
      <c r="H23971" s="35" t="s">
        <v>474</v>
      </c>
      <c r="I23971" s="35">
        <v>7196</v>
      </c>
      <c r="J23971" s="35">
        <v>87</v>
      </c>
      <c r="K23971" s="35">
        <v>5</v>
      </c>
      <c r="L23971" s="36">
        <v>5.7471264367816091E-2</v>
      </c>
      <c r="M23971" s="35" t="s">
        <v>474</v>
      </c>
      <c r="N23971" s="39">
        <v>3152.3632110297294</v>
      </c>
      <c r="O23971" s="92">
        <v>44658</v>
      </c>
      <c r="P23971" s="92">
        <f t="shared" si="852"/>
        <v>44640</v>
      </c>
      <c r="Q23971" s="92">
        <f t="shared" si="853"/>
        <v>44653</v>
      </c>
    </row>
    <row r="23972" spans="1:17" x14ac:dyDescent="0.25">
      <c r="A23972" s="1" t="s">
        <v>570</v>
      </c>
      <c r="B23972" s="35" t="s">
        <v>449</v>
      </c>
      <c r="C23972" s="33">
        <v>709.250407043618</v>
      </c>
      <c r="D23972" s="35">
        <v>98</v>
      </c>
      <c r="E23972" s="35">
        <v>6</v>
      </c>
      <c r="F23972" s="34">
        <v>60.425968644537129</v>
      </c>
      <c r="H23972" s="35" t="s">
        <v>474</v>
      </c>
      <c r="I23972" s="35">
        <v>3922</v>
      </c>
      <c r="J23972" s="35">
        <v>74</v>
      </c>
      <c r="K23972" s="35">
        <v>6</v>
      </c>
      <c r="L23972" s="36">
        <v>8.1081081081081086E-2</v>
      </c>
      <c r="M23972" s="35" t="s">
        <v>474</v>
      </c>
      <c r="N23972" s="39">
        <v>10433.550585956744</v>
      </c>
      <c r="O23972" s="92">
        <v>44658</v>
      </c>
      <c r="P23972" s="92">
        <f t="shared" si="852"/>
        <v>44640</v>
      </c>
      <c r="Q23972" s="92">
        <f t="shared" si="853"/>
        <v>44653</v>
      </c>
    </row>
    <row r="23973" spans="1:17" x14ac:dyDescent="0.25">
      <c r="A23973" s="1" t="s">
        <v>569</v>
      </c>
      <c r="B23973" s="35" t="s">
        <v>450</v>
      </c>
      <c r="C23973" s="33">
        <v>5203.1237660323704</v>
      </c>
      <c r="D23973" s="35">
        <v>890</v>
      </c>
      <c r="E23973" s="35">
        <v>17</v>
      </c>
      <c r="F23973" s="34">
        <v>23.337628872350756</v>
      </c>
      <c r="H23973" s="35" t="s">
        <v>459</v>
      </c>
      <c r="I23973" s="35">
        <v>36892</v>
      </c>
      <c r="J23973" s="35">
        <v>1565</v>
      </c>
      <c r="K23973" s="35">
        <v>17</v>
      </c>
      <c r="L23973" s="36">
        <v>1.0862619808306708E-2</v>
      </c>
      <c r="M23973" s="35" t="s">
        <v>459</v>
      </c>
      <c r="N23973" s="39">
        <v>30078.085211364996</v>
      </c>
      <c r="O23973" s="92">
        <v>44658</v>
      </c>
      <c r="P23973" s="92">
        <f t="shared" si="852"/>
        <v>44640</v>
      </c>
      <c r="Q23973" s="92">
        <f t="shared" si="853"/>
        <v>44653</v>
      </c>
    </row>
    <row r="23974" spans="1:17" x14ac:dyDescent="0.25">
      <c r="A23974" s="1" t="s">
        <v>568</v>
      </c>
      <c r="B23974" s="35" t="s">
        <v>441</v>
      </c>
      <c r="C23974" s="33">
        <v>7840.6389864339299</v>
      </c>
      <c r="D23974" s="35">
        <v>1526</v>
      </c>
      <c r="E23974" s="35">
        <v>12</v>
      </c>
      <c r="F23974" s="34">
        <v>10.932053607185679</v>
      </c>
      <c r="H23974" s="35" t="s">
        <v>474</v>
      </c>
      <c r="I23974" s="35">
        <v>32572</v>
      </c>
      <c r="J23974" s="35">
        <v>450</v>
      </c>
      <c r="K23974" s="35">
        <v>13</v>
      </c>
      <c r="L23974" s="36">
        <v>2.8888888888888888E-2</v>
      </c>
      <c r="M23974" s="35" t="s">
        <v>474</v>
      </c>
      <c r="N23974" s="39">
        <v>5739.3281437724818</v>
      </c>
      <c r="O23974" s="92">
        <v>44658</v>
      </c>
      <c r="P23974" s="92">
        <f t="shared" ref="P23974:P24005" si="854">O23974-18</f>
        <v>44640</v>
      </c>
      <c r="Q23974" s="92">
        <f t="shared" ref="Q23974:Q24005" si="855">O23974-5</f>
        <v>44653</v>
      </c>
    </row>
    <row r="23975" spans="1:17" x14ac:dyDescent="0.25">
      <c r="A23975" s="1" t="s">
        <v>567</v>
      </c>
      <c r="B23975" s="35" t="s">
        <v>443</v>
      </c>
      <c r="C23975" s="33">
        <v>7285.8220530817907</v>
      </c>
      <c r="D23975" s="35">
        <v>1860</v>
      </c>
      <c r="E23975" s="35">
        <v>5</v>
      </c>
      <c r="F23975" s="34">
        <v>4.9018882775457202</v>
      </c>
      <c r="H23975" s="35" t="s">
        <v>474</v>
      </c>
      <c r="I23975" s="35">
        <v>33004</v>
      </c>
      <c r="J23975" s="35">
        <v>364</v>
      </c>
      <c r="K23975" s="35">
        <v>5</v>
      </c>
      <c r="L23975" s="36">
        <v>1.3736263736263736E-2</v>
      </c>
      <c r="M23975" s="35" t="s">
        <v>455</v>
      </c>
      <c r="N23975" s="39">
        <v>4996.004532474597</v>
      </c>
      <c r="O23975" s="92">
        <v>44658</v>
      </c>
      <c r="P23975" s="92">
        <f t="shared" si="854"/>
        <v>44640</v>
      </c>
      <c r="Q23975" s="92">
        <f t="shared" si="855"/>
        <v>44653</v>
      </c>
    </row>
    <row r="23976" spans="1:17" x14ac:dyDescent="0.25">
      <c r="A23976" s="1" t="s">
        <v>566</v>
      </c>
      <c r="B23976" s="35" t="s">
        <v>441</v>
      </c>
      <c r="C23976" s="33">
        <v>3703.8770272844695</v>
      </c>
      <c r="D23976" s="35">
        <v>757</v>
      </c>
      <c r="E23976" s="35">
        <v>6</v>
      </c>
      <c r="F23976" s="34">
        <v>11.570887084381406</v>
      </c>
      <c r="H23976" s="35" t="s">
        <v>474</v>
      </c>
      <c r="I23976" s="35">
        <v>18094</v>
      </c>
      <c r="J23976" s="35">
        <v>336</v>
      </c>
      <c r="K23976" s="35">
        <v>6</v>
      </c>
      <c r="L23976" s="36">
        <v>1.7857142857142856E-2</v>
      </c>
      <c r="M23976" s="35" t="s">
        <v>474</v>
      </c>
      <c r="N23976" s="39">
        <v>9071.5754741550209</v>
      </c>
      <c r="O23976" s="92">
        <v>44658</v>
      </c>
      <c r="P23976" s="92">
        <f t="shared" si="854"/>
        <v>44640</v>
      </c>
      <c r="Q23976" s="92">
        <f t="shared" si="855"/>
        <v>44653</v>
      </c>
    </row>
    <row r="23977" spans="1:17" x14ac:dyDescent="0.25">
      <c r="A23977" s="1" t="s">
        <v>565</v>
      </c>
      <c r="B23977" s="35" t="s">
        <v>450</v>
      </c>
      <c r="C23977" s="33">
        <v>4036.3842504603494</v>
      </c>
      <c r="D23977" s="35">
        <v>523</v>
      </c>
      <c r="E23977" s="35">
        <v>6</v>
      </c>
      <c r="F23977" s="34">
        <v>10.617706392114428</v>
      </c>
      <c r="H23977" s="35" t="s">
        <v>474</v>
      </c>
      <c r="I23977" s="35">
        <v>14646</v>
      </c>
      <c r="J23977" s="35">
        <v>209</v>
      </c>
      <c r="K23977" s="35">
        <v>6</v>
      </c>
      <c r="L23977" s="36">
        <v>2.8708133971291867E-2</v>
      </c>
      <c r="M23977" s="35" t="s">
        <v>474</v>
      </c>
      <c r="N23977" s="39">
        <v>5177.9014838878029</v>
      </c>
      <c r="O23977" s="92">
        <v>44658</v>
      </c>
      <c r="P23977" s="92">
        <f t="shared" si="854"/>
        <v>44640</v>
      </c>
      <c r="Q23977" s="92">
        <f t="shared" si="855"/>
        <v>44653</v>
      </c>
    </row>
    <row r="23978" spans="1:17" x14ac:dyDescent="0.25">
      <c r="A23978" s="1" t="s">
        <v>564</v>
      </c>
      <c r="B23978" s="35" t="s">
        <v>448</v>
      </c>
      <c r="C23978" s="33">
        <v>29347.864073528101</v>
      </c>
      <c r="D23978" s="35">
        <v>7301</v>
      </c>
      <c r="E23978" s="35">
        <v>48</v>
      </c>
      <c r="F23978" s="34">
        <v>11.682524561179275</v>
      </c>
      <c r="H23978" s="35" t="s">
        <v>474</v>
      </c>
      <c r="I23978" s="35">
        <v>120822</v>
      </c>
      <c r="J23978" s="35">
        <v>1608</v>
      </c>
      <c r="K23978" s="35">
        <v>52</v>
      </c>
      <c r="L23978" s="36">
        <v>3.2338308457711441E-2</v>
      </c>
      <c r="M23978" s="35" t="s">
        <v>455</v>
      </c>
      <c r="N23978" s="39">
        <v>5479.1040191930797</v>
      </c>
      <c r="O23978" s="92">
        <v>44658</v>
      </c>
      <c r="P23978" s="92">
        <f t="shared" si="854"/>
        <v>44640</v>
      </c>
      <c r="Q23978" s="92">
        <f t="shared" si="855"/>
        <v>44653</v>
      </c>
    </row>
    <row r="23979" spans="1:17" x14ac:dyDescent="0.25">
      <c r="A23979" s="1" t="s">
        <v>563</v>
      </c>
      <c r="B23979" s="35" t="s">
        <v>453</v>
      </c>
      <c r="C23979" s="33">
        <v>1175.1166229483399</v>
      </c>
      <c r="D23979" s="35">
        <v>133</v>
      </c>
      <c r="E23979" s="35">
        <v>5</v>
      </c>
      <c r="F23979" s="34">
        <v>30.392120251587805</v>
      </c>
      <c r="H23979" s="35" t="s">
        <v>459</v>
      </c>
      <c r="I23979" s="35">
        <v>5305</v>
      </c>
      <c r="J23979" s="35">
        <v>101</v>
      </c>
      <c r="K23979" s="35">
        <v>6</v>
      </c>
      <c r="L23979" s="36">
        <v>5.9405940594059403E-2</v>
      </c>
      <c r="M23979" s="35" t="s">
        <v>474</v>
      </c>
      <c r="N23979" s="39">
        <v>8594.8916071490312</v>
      </c>
      <c r="O23979" s="92">
        <v>44658</v>
      </c>
      <c r="P23979" s="92">
        <f t="shared" si="854"/>
        <v>44640</v>
      </c>
      <c r="Q23979" s="92">
        <f t="shared" si="855"/>
        <v>44653</v>
      </c>
    </row>
    <row r="23980" spans="1:17" x14ac:dyDescent="0.25">
      <c r="A23980" s="1" t="s">
        <v>562</v>
      </c>
      <c r="B23980" s="35" t="s">
        <v>451</v>
      </c>
      <c r="C23980" s="33">
        <v>2871.29045841678</v>
      </c>
      <c r="D23980" s="35">
        <v>385</v>
      </c>
      <c r="E23980" s="35">
        <v>7</v>
      </c>
      <c r="F23980" s="34">
        <v>17.413772909470758</v>
      </c>
      <c r="H23980" s="35" t="s">
        <v>455</v>
      </c>
      <c r="I23980" s="35">
        <v>9758</v>
      </c>
      <c r="J23980" s="35">
        <v>118</v>
      </c>
      <c r="K23980" s="35">
        <v>7</v>
      </c>
      <c r="L23980" s="36">
        <v>5.9322033898305086E-2</v>
      </c>
      <c r="M23980" s="35" t="s">
        <v>455</v>
      </c>
      <c r="N23980" s="39">
        <v>4109.650406635099</v>
      </c>
      <c r="O23980" s="92">
        <v>44658</v>
      </c>
      <c r="P23980" s="92">
        <f t="shared" si="854"/>
        <v>44640</v>
      </c>
      <c r="Q23980" s="92">
        <f t="shared" si="855"/>
        <v>44653</v>
      </c>
    </row>
    <row r="23981" spans="1:17" x14ac:dyDescent="0.25">
      <c r="A23981" s="1" t="s">
        <v>561</v>
      </c>
      <c r="B23981" s="35" t="s">
        <v>441</v>
      </c>
      <c r="C23981" s="33">
        <v>18711.126473274999</v>
      </c>
      <c r="D23981" s="35">
        <v>3830</v>
      </c>
      <c r="E23981" s="35">
        <v>33</v>
      </c>
      <c r="F23981" s="34">
        <v>12.597546494646121</v>
      </c>
      <c r="H23981" s="35" t="s">
        <v>474</v>
      </c>
      <c r="I23981" s="35">
        <v>102498</v>
      </c>
      <c r="J23981" s="35">
        <v>1292</v>
      </c>
      <c r="K23981" s="35">
        <v>35</v>
      </c>
      <c r="L23981" s="36">
        <v>2.7089783281733747E-2</v>
      </c>
      <c r="M23981" s="35" t="s">
        <v>474</v>
      </c>
      <c r="N23981" s="39">
        <v>6904.9824543987588</v>
      </c>
      <c r="O23981" s="92">
        <v>44658</v>
      </c>
      <c r="P23981" s="92">
        <f t="shared" si="854"/>
        <v>44640</v>
      </c>
      <c r="Q23981" s="92">
        <f t="shared" si="855"/>
        <v>44653</v>
      </c>
    </row>
    <row r="23982" spans="1:17" x14ac:dyDescent="0.25">
      <c r="A23982" s="1" t="s">
        <v>560</v>
      </c>
      <c r="B23982" s="35" t="s">
        <v>448</v>
      </c>
      <c r="C23982" s="33">
        <v>41355.060735064602</v>
      </c>
      <c r="D23982" s="35">
        <v>8687</v>
      </c>
      <c r="E23982" s="35">
        <v>56</v>
      </c>
      <c r="F23982" s="34">
        <v>9.6723349667539811</v>
      </c>
      <c r="H23982" s="35" t="s">
        <v>459</v>
      </c>
      <c r="I23982" s="35">
        <v>162932</v>
      </c>
      <c r="J23982" s="35">
        <v>2592</v>
      </c>
      <c r="K23982" s="35">
        <v>61</v>
      </c>
      <c r="L23982" s="36">
        <v>2.3533950617283951E-2</v>
      </c>
      <c r="M23982" s="35" t="s">
        <v>455</v>
      </c>
      <c r="N23982" s="39">
        <v>6267.6730584565803</v>
      </c>
      <c r="O23982" s="92">
        <v>44658</v>
      </c>
      <c r="P23982" s="92">
        <f t="shared" si="854"/>
        <v>44640</v>
      </c>
      <c r="Q23982" s="92">
        <f t="shared" si="855"/>
        <v>44653</v>
      </c>
    </row>
    <row r="23983" spans="1:17" x14ac:dyDescent="0.25">
      <c r="A23983" s="1" t="s">
        <v>559</v>
      </c>
      <c r="B23983" s="35" t="s">
        <v>446</v>
      </c>
      <c r="C23983" s="33">
        <v>23089.216116875701</v>
      </c>
      <c r="D23983" s="35">
        <v>3874</v>
      </c>
      <c r="E23983" s="35">
        <v>34</v>
      </c>
      <c r="F23983" s="34">
        <v>10.518206492061925</v>
      </c>
      <c r="H23983" s="35" t="s">
        <v>474</v>
      </c>
      <c r="I23983" s="35">
        <v>85206</v>
      </c>
      <c r="J23983" s="35">
        <v>1240</v>
      </c>
      <c r="K23983" s="35">
        <v>35</v>
      </c>
      <c r="L23983" s="36">
        <v>2.8225806451612902E-2</v>
      </c>
      <c r="M23983" s="35" t="s">
        <v>474</v>
      </c>
      <c r="N23983" s="39">
        <v>5370.4724912410302</v>
      </c>
      <c r="O23983" s="92">
        <v>44658</v>
      </c>
      <c r="P23983" s="92">
        <f t="shared" si="854"/>
        <v>44640</v>
      </c>
      <c r="Q23983" s="92">
        <f t="shared" si="855"/>
        <v>44653</v>
      </c>
    </row>
    <row r="23984" spans="1:17" x14ac:dyDescent="0.25">
      <c r="A23984" s="1" t="s">
        <v>558</v>
      </c>
      <c r="B23984" s="35" t="s">
        <v>447</v>
      </c>
      <c r="C23984" s="33">
        <v>1711.2133241641</v>
      </c>
      <c r="D23984" s="35">
        <v>166</v>
      </c>
      <c r="E23984" s="35" t="s">
        <v>487</v>
      </c>
      <c r="F23984" s="34">
        <v>16.696590756962024</v>
      </c>
      <c r="H23984" s="35" t="s">
        <v>474</v>
      </c>
      <c r="I23984" s="35">
        <v>3306</v>
      </c>
      <c r="J23984" s="35">
        <v>50</v>
      </c>
      <c r="K23984" s="35">
        <v>4</v>
      </c>
      <c r="L23984" s="36">
        <v>0.08</v>
      </c>
      <c r="M23984" s="35" t="s">
        <v>474</v>
      </c>
      <c r="N23984" s="39">
        <v>2921.9033824683543</v>
      </c>
      <c r="O23984" s="92">
        <v>44658</v>
      </c>
      <c r="P23984" s="92">
        <f t="shared" si="854"/>
        <v>44640</v>
      </c>
      <c r="Q23984" s="92">
        <f t="shared" si="855"/>
        <v>44653</v>
      </c>
    </row>
    <row r="23985" spans="1:17" x14ac:dyDescent="0.25">
      <c r="A23985" s="1" t="s">
        <v>557</v>
      </c>
      <c r="B23985" s="35" t="s">
        <v>441</v>
      </c>
      <c r="C23985" s="33">
        <v>7315.6481145470188</v>
      </c>
      <c r="D23985" s="35">
        <v>1641</v>
      </c>
      <c r="E23985" s="35">
        <v>14</v>
      </c>
      <c r="F23985" s="34">
        <v>13.669328873425721</v>
      </c>
      <c r="H23985" s="35" t="s">
        <v>474</v>
      </c>
      <c r="I23985" s="35">
        <v>26455</v>
      </c>
      <c r="J23985" s="35">
        <v>369</v>
      </c>
      <c r="K23985" s="35">
        <v>16</v>
      </c>
      <c r="L23985" s="36">
        <v>4.3360433604336043E-2</v>
      </c>
      <c r="M23985" s="35" t="s">
        <v>459</v>
      </c>
      <c r="N23985" s="39">
        <v>5043.9823542940912</v>
      </c>
      <c r="O23985" s="92">
        <v>44658</v>
      </c>
      <c r="P23985" s="92">
        <f t="shared" si="854"/>
        <v>44640</v>
      </c>
      <c r="Q23985" s="92">
        <f t="shared" si="855"/>
        <v>44653</v>
      </c>
    </row>
    <row r="23986" spans="1:17" x14ac:dyDescent="0.25">
      <c r="A23986" s="1" t="s">
        <v>556</v>
      </c>
      <c r="B23986" s="35" t="s">
        <v>446</v>
      </c>
      <c r="C23986" s="33">
        <v>10981.723636578799</v>
      </c>
      <c r="D23986" s="35">
        <v>1560</v>
      </c>
      <c r="E23986" s="35">
        <v>33</v>
      </c>
      <c r="F23986" s="34">
        <v>21.464233986835161</v>
      </c>
      <c r="H23986" s="35" t="s">
        <v>474</v>
      </c>
      <c r="I23986" s="35">
        <v>94948</v>
      </c>
      <c r="J23986" s="35">
        <v>923</v>
      </c>
      <c r="K23986" s="35">
        <v>37</v>
      </c>
      <c r="L23986" s="36">
        <v>4.008667388949079E-2</v>
      </c>
      <c r="M23986" s="35" t="s">
        <v>474</v>
      </c>
      <c r="N23986" s="39">
        <v>8404.8736841783029</v>
      </c>
      <c r="O23986" s="92">
        <v>44658</v>
      </c>
      <c r="P23986" s="92">
        <f t="shared" si="854"/>
        <v>44640</v>
      </c>
      <c r="Q23986" s="92">
        <f t="shared" si="855"/>
        <v>44653</v>
      </c>
    </row>
    <row r="23987" spans="1:17" x14ac:dyDescent="0.25">
      <c r="A23987" s="1" t="s">
        <v>555</v>
      </c>
      <c r="B23987" s="35" t="s">
        <v>452</v>
      </c>
      <c r="C23987" s="33">
        <v>16752.226867065601</v>
      </c>
      <c r="D23987" s="35">
        <v>3761</v>
      </c>
      <c r="E23987" s="35">
        <v>26</v>
      </c>
      <c r="F23987" s="34">
        <v>11.085946196167791</v>
      </c>
      <c r="H23987" s="35" t="s">
        <v>455</v>
      </c>
      <c r="I23987" s="35">
        <v>54941</v>
      </c>
      <c r="J23987" s="35">
        <v>641</v>
      </c>
      <c r="K23987" s="35">
        <v>27</v>
      </c>
      <c r="L23987" s="36">
        <v>4.2121684867394697E-2</v>
      </c>
      <c r="M23987" s="35" t="s">
        <v>455</v>
      </c>
      <c r="N23987" s="39">
        <v>3826.3569678619124</v>
      </c>
      <c r="O23987" s="92">
        <v>44658</v>
      </c>
      <c r="P23987" s="92">
        <f t="shared" si="854"/>
        <v>44640</v>
      </c>
      <c r="Q23987" s="92">
        <f t="shared" si="855"/>
        <v>44653</v>
      </c>
    </row>
    <row r="23988" spans="1:17" x14ac:dyDescent="0.25">
      <c r="A23988" s="1" t="s">
        <v>554</v>
      </c>
      <c r="B23988" s="35" t="s">
        <v>444</v>
      </c>
      <c r="C23988" s="33">
        <v>14695.182980035201</v>
      </c>
      <c r="D23988" s="35">
        <v>2646</v>
      </c>
      <c r="E23988" s="35">
        <v>40</v>
      </c>
      <c r="F23988" s="34">
        <v>19.442717120464284</v>
      </c>
      <c r="H23988" s="35" t="s">
        <v>474</v>
      </c>
      <c r="I23988" s="35">
        <v>72865</v>
      </c>
      <c r="J23988" s="35">
        <v>1035</v>
      </c>
      <c r="K23988" s="35">
        <v>45</v>
      </c>
      <c r="L23988" s="36">
        <v>4.3478260869565216E-2</v>
      </c>
      <c r="M23988" s="35" t="s">
        <v>474</v>
      </c>
      <c r="N23988" s="39">
        <v>7043.1242768881866</v>
      </c>
      <c r="O23988" s="92">
        <v>44658</v>
      </c>
      <c r="P23988" s="92">
        <f t="shared" si="854"/>
        <v>44640</v>
      </c>
      <c r="Q23988" s="92">
        <f t="shared" si="855"/>
        <v>44653</v>
      </c>
    </row>
    <row r="23989" spans="1:17" x14ac:dyDescent="0.25">
      <c r="A23989" s="1" t="s">
        <v>553</v>
      </c>
      <c r="B23989" s="35" t="s">
        <v>444</v>
      </c>
      <c r="C23989" s="33">
        <v>56177.316442514697</v>
      </c>
      <c r="D23989" s="35">
        <v>11655</v>
      </c>
      <c r="E23989" s="35">
        <v>101</v>
      </c>
      <c r="F23989" s="34">
        <v>12.841990630983544</v>
      </c>
      <c r="H23989" s="35" t="s">
        <v>474</v>
      </c>
      <c r="I23989" s="35">
        <v>226381</v>
      </c>
      <c r="J23989" s="35">
        <v>3499</v>
      </c>
      <c r="K23989" s="35">
        <v>110</v>
      </c>
      <c r="L23989" s="36">
        <v>3.1437553586739067E-2</v>
      </c>
      <c r="M23989" s="35" t="s">
        <v>474</v>
      </c>
      <c r="N23989" s="39">
        <v>6228.4926044491067</v>
      </c>
      <c r="O23989" s="92">
        <v>44658</v>
      </c>
      <c r="P23989" s="92">
        <f t="shared" si="854"/>
        <v>44640</v>
      </c>
      <c r="Q23989" s="92">
        <f t="shared" si="855"/>
        <v>44653</v>
      </c>
    </row>
    <row r="23990" spans="1:17" x14ac:dyDescent="0.25">
      <c r="A23990" s="1" t="s">
        <v>552</v>
      </c>
      <c r="B23990" s="35" t="s">
        <v>449</v>
      </c>
      <c r="C23990" s="33">
        <v>1451.48737987204</v>
      </c>
      <c r="D23990" s="35">
        <v>183</v>
      </c>
      <c r="E23990" s="35" t="s">
        <v>487</v>
      </c>
      <c r="F23990" s="34">
        <v>14.763181358463154</v>
      </c>
      <c r="H23990" s="35" t="s">
        <v>455</v>
      </c>
      <c r="I23990" s="35">
        <v>4350</v>
      </c>
      <c r="J23990" s="35">
        <v>76</v>
      </c>
      <c r="K23990" s="35">
        <v>3</v>
      </c>
      <c r="L23990" s="36">
        <v>3.9473684210526314E-2</v>
      </c>
      <c r="M23990" s="35" t="s">
        <v>455</v>
      </c>
      <c r="N23990" s="39">
        <v>5236.0083218015989</v>
      </c>
      <c r="O23990" s="92">
        <v>44658</v>
      </c>
      <c r="P23990" s="92">
        <f t="shared" si="854"/>
        <v>44640</v>
      </c>
      <c r="Q23990" s="92">
        <f t="shared" si="855"/>
        <v>44653</v>
      </c>
    </row>
    <row r="23991" spans="1:17" x14ac:dyDescent="0.25">
      <c r="A23991" s="1" t="s">
        <v>551</v>
      </c>
      <c r="B23991" s="35" t="s">
        <v>443</v>
      </c>
      <c r="C23991" s="33">
        <v>15539.121805317</v>
      </c>
      <c r="D23991" s="35">
        <v>3313</v>
      </c>
      <c r="E23991" s="35">
        <v>19</v>
      </c>
      <c r="F23991" s="34">
        <v>8.733716577718603</v>
      </c>
      <c r="H23991" s="35" t="s">
        <v>474</v>
      </c>
      <c r="I23991" s="35">
        <v>52348</v>
      </c>
      <c r="J23991" s="35">
        <v>723</v>
      </c>
      <c r="K23991" s="35">
        <v>21</v>
      </c>
      <c r="L23991" s="36">
        <v>2.9045643153526972E-2</v>
      </c>
      <c r="M23991" s="35" t="s">
        <v>474</v>
      </c>
      <c r="N23991" s="39">
        <v>4652.7725894561954</v>
      </c>
      <c r="O23991" s="92">
        <v>44658</v>
      </c>
      <c r="P23991" s="92">
        <f t="shared" si="854"/>
        <v>44640</v>
      </c>
      <c r="Q23991" s="92">
        <f t="shared" si="855"/>
        <v>44653</v>
      </c>
    </row>
    <row r="23992" spans="1:17" x14ac:dyDescent="0.25">
      <c r="A23992" s="1" t="s">
        <v>550</v>
      </c>
      <c r="B23992" s="35" t="s">
        <v>448</v>
      </c>
      <c r="C23992" s="33">
        <v>14533.4559376543</v>
      </c>
      <c r="D23992" s="35">
        <v>3722</v>
      </c>
      <c r="E23992" s="35">
        <v>24</v>
      </c>
      <c r="F23992" s="34">
        <v>11.795444398356915</v>
      </c>
      <c r="H23992" s="35" t="s">
        <v>474</v>
      </c>
      <c r="I23992" s="35">
        <v>91407</v>
      </c>
      <c r="J23992" s="35">
        <v>869</v>
      </c>
      <c r="K23992" s="35">
        <v>29</v>
      </c>
      <c r="L23992" s="36">
        <v>3.3371691599539698E-2</v>
      </c>
      <c r="M23992" s="35" t="s">
        <v>474</v>
      </c>
      <c r="N23992" s="39">
        <v>5979.3073562670916</v>
      </c>
      <c r="O23992" s="92">
        <v>44658</v>
      </c>
      <c r="P23992" s="92">
        <f t="shared" si="854"/>
        <v>44640</v>
      </c>
      <c r="Q23992" s="92">
        <f t="shared" si="855"/>
        <v>44653</v>
      </c>
    </row>
    <row r="23993" spans="1:17" x14ac:dyDescent="0.25">
      <c r="A23993" s="1" t="s">
        <v>549</v>
      </c>
      <c r="B23993" s="35" t="s">
        <v>447</v>
      </c>
      <c r="C23993" s="33">
        <v>2458.2722255157701</v>
      </c>
      <c r="D23993" s="35">
        <v>320</v>
      </c>
      <c r="E23993" s="35">
        <v>11</v>
      </c>
      <c r="F23993" s="34">
        <v>31.96205357400704</v>
      </c>
      <c r="H23993" s="35" t="s">
        <v>459</v>
      </c>
      <c r="I23993" s="35">
        <v>17771</v>
      </c>
      <c r="J23993" s="35">
        <v>415</v>
      </c>
      <c r="K23993" s="35">
        <v>12</v>
      </c>
      <c r="L23993" s="36">
        <v>2.891566265060241E-2</v>
      </c>
      <c r="M23993" s="35" t="s">
        <v>459</v>
      </c>
      <c r="N23993" s="39">
        <v>16881.775569543723</v>
      </c>
      <c r="O23993" s="92">
        <v>44658</v>
      </c>
      <c r="P23993" s="92">
        <f t="shared" si="854"/>
        <v>44640</v>
      </c>
      <c r="Q23993" s="92">
        <f t="shared" si="855"/>
        <v>44653</v>
      </c>
    </row>
    <row r="23994" spans="1:17" x14ac:dyDescent="0.25">
      <c r="A23994" s="1" t="s">
        <v>548</v>
      </c>
      <c r="B23994" s="35" t="s">
        <v>453</v>
      </c>
      <c r="C23994" s="33">
        <v>7178.4740239266202</v>
      </c>
      <c r="D23994" s="35">
        <v>1269</v>
      </c>
      <c r="E23994" s="35">
        <v>12</v>
      </c>
      <c r="F23994" s="34">
        <v>11.940460525257995</v>
      </c>
      <c r="H23994" s="35" t="s">
        <v>474</v>
      </c>
      <c r="I23994" s="35">
        <v>189398</v>
      </c>
      <c r="J23994" s="35">
        <v>1322</v>
      </c>
      <c r="K23994" s="35">
        <v>12</v>
      </c>
      <c r="L23994" s="36">
        <v>9.0771558245083209E-3</v>
      </c>
      <c r="M23994" s="35" t="s">
        <v>474</v>
      </c>
      <c r="N23994" s="39">
        <v>18416.170283456246</v>
      </c>
      <c r="O23994" s="92">
        <v>44658</v>
      </c>
      <c r="P23994" s="92">
        <f t="shared" si="854"/>
        <v>44640</v>
      </c>
      <c r="Q23994" s="92">
        <f t="shared" si="855"/>
        <v>44653</v>
      </c>
    </row>
    <row r="23995" spans="1:17" x14ac:dyDescent="0.25">
      <c r="A23995" s="1" t="s">
        <v>547</v>
      </c>
      <c r="B23995" s="35" t="s">
        <v>446</v>
      </c>
      <c r="C23995" s="33">
        <v>24460.265400539301</v>
      </c>
      <c r="D23995" s="35">
        <v>5170</v>
      </c>
      <c r="E23995" s="35">
        <v>49</v>
      </c>
      <c r="F23995" s="34">
        <v>14.308920785147455</v>
      </c>
      <c r="H23995" s="35" t="s">
        <v>474</v>
      </c>
      <c r="I23995" s="35">
        <v>98295</v>
      </c>
      <c r="J23995" s="35">
        <v>1421</v>
      </c>
      <c r="K23995" s="35">
        <v>52</v>
      </c>
      <c r="L23995" s="36">
        <v>3.6593947923997186E-2</v>
      </c>
      <c r="M23995" s="35" t="s">
        <v>474</v>
      </c>
      <c r="N23995" s="39">
        <v>5809.4218387698675</v>
      </c>
      <c r="O23995" s="92">
        <v>44658</v>
      </c>
      <c r="P23995" s="92">
        <f t="shared" si="854"/>
        <v>44640</v>
      </c>
      <c r="Q23995" s="92">
        <f t="shared" si="855"/>
        <v>44653</v>
      </c>
    </row>
    <row r="23996" spans="1:17" x14ac:dyDescent="0.25">
      <c r="A23996" s="1" t="s">
        <v>546</v>
      </c>
      <c r="B23996" s="35" t="s">
        <v>441</v>
      </c>
      <c r="C23996" s="33">
        <v>10765.112077551599</v>
      </c>
      <c r="D23996" s="35">
        <v>2262</v>
      </c>
      <c r="E23996" s="35">
        <v>7</v>
      </c>
      <c r="F23996" s="34">
        <v>4.6446334826615123</v>
      </c>
      <c r="H23996" s="35" t="s">
        <v>455</v>
      </c>
      <c r="I23996" s="35">
        <v>37158</v>
      </c>
      <c r="J23996" s="35">
        <v>569</v>
      </c>
      <c r="K23996" s="35">
        <v>7</v>
      </c>
      <c r="L23996" s="36">
        <v>1.2302284710017574E-2</v>
      </c>
      <c r="M23996" s="35" t="s">
        <v>455</v>
      </c>
      <c r="N23996" s="39">
        <v>5285.5929032688018</v>
      </c>
      <c r="O23996" s="92">
        <v>44658</v>
      </c>
      <c r="P23996" s="92">
        <f t="shared" si="854"/>
        <v>44640</v>
      </c>
      <c r="Q23996" s="92">
        <f t="shared" si="855"/>
        <v>44653</v>
      </c>
    </row>
    <row r="23997" spans="1:17" x14ac:dyDescent="0.25">
      <c r="A23997" s="1" t="s">
        <v>545</v>
      </c>
      <c r="B23997" s="35" t="s">
        <v>446</v>
      </c>
      <c r="C23997" s="33">
        <v>22284.2851538703</v>
      </c>
      <c r="D23997" s="35">
        <v>3672</v>
      </c>
      <c r="E23997" s="35">
        <v>85</v>
      </c>
      <c r="F23997" s="34">
        <v>27.245336924680739</v>
      </c>
      <c r="H23997" s="35" t="s">
        <v>474</v>
      </c>
      <c r="I23997" s="35">
        <v>147509</v>
      </c>
      <c r="J23997" s="35">
        <v>2431</v>
      </c>
      <c r="K23997" s="35">
        <v>89</v>
      </c>
      <c r="L23997" s="36">
        <v>3.6610448375154259E-2</v>
      </c>
      <c r="M23997" s="35" t="s">
        <v>474</v>
      </c>
      <c r="N23997" s="39">
        <v>10909.032904642167</v>
      </c>
      <c r="O23997" s="92">
        <v>44658</v>
      </c>
      <c r="P23997" s="92">
        <f t="shared" si="854"/>
        <v>44640</v>
      </c>
      <c r="Q23997" s="92">
        <f t="shared" si="855"/>
        <v>44653</v>
      </c>
    </row>
    <row r="23998" spans="1:17" x14ac:dyDescent="0.25">
      <c r="A23998" s="1" t="s">
        <v>544</v>
      </c>
      <c r="B23998" s="35" t="s">
        <v>453</v>
      </c>
      <c r="C23998" s="33">
        <v>845.307934845815</v>
      </c>
      <c r="D23998" s="35">
        <v>83</v>
      </c>
      <c r="E23998" s="35" t="s">
        <v>487</v>
      </c>
      <c r="F23998" s="34">
        <v>8.4500060255083334</v>
      </c>
      <c r="H23998" s="35" t="s">
        <v>474</v>
      </c>
      <c r="I23998" s="35">
        <v>2278</v>
      </c>
      <c r="J23998" s="35">
        <v>41</v>
      </c>
      <c r="K23998" s="35">
        <v>1</v>
      </c>
      <c r="L23998" s="36">
        <v>2.4390243902439025E-2</v>
      </c>
      <c r="M23998" s="35" t="s">
        <v>474</v>
      </c>
      <c r="N23998" s="39">
        <v>4850.3034586417834</v>
      </c>
      <c r="O23998" s="92">
        <v>44658</v>
      </c>
      <c r="P23998" s="92">
        <f t="shared" si="854"/>
        <v>44640</v>
      </c>
      <c r="Q23998" s="92">
        <f t="shared" si="855"/>
        <v>44653</v>
      </c>
    </row>
    <row r="23999" spans="1:17" x14ac:dyDescent="0.25">
      <c r="A23999" s="1" t="s">
        <v>543</v>
      </c>
      <c r="B23999" s="35" t="s">
        <v>442</v>
      </c>
      <c r="C23999" s="33">
        <v>18868.1392219843</v>
      </c>
      <c r="D23999" s="35">
        <v>4943</v>
      </c>
      <c r="E23999" s="35">
        <v>26</v>
      </c>
      <c r="F23999" s="34">
        <v>9.8427451445715359</v>
      </c>
      <c r="H23999" s="35" t="s">
        <v>455</v>
      </c>
      <c r="I23999" s="35">
        <v>119609</v>
      </c>
      <c r="J23999" s="35">
        <v>1152</v>
      </c>
      <c r="K23999" s="35">
        <v>31</v>
      </c>
      <c r="L23999" s="36">
        <v>2.6909722222222224E-2</v>
      </c>
      <c r="M23999" s="35" t="s">
        <v>455</v>
      </c>
      <c r="N23999" s="39">
        <v>6105.5305266019122</v>
      </c>
      <c r="O23999" s="92">
        <v>44658</v>
      </c>
      <c r="P23999" s="92">
        <f t="shared" si="854"/>
        <v>44640</v>
      </c>
      <c r="Q23999" s="92">
        <f t="shared" si="855"/>
        <v>44653</v>
      </c>
    </row>
    <row r="24000" spans="1:17" x14ac:dyDescent="0.25">
      <c r="A24000" s="1" t="s">
        <v>542</v>
      </c>
      <c r="B24000" s="35" t="s">
        <v>446</v>
      </c>
      <c r="C24000" s="33">
        <v>41525.030739602102</v>
      </c>
      <c r="D24000" s="35">
        <v>9961</v>
      </c>
      <c r="E24000" s="35">
        <v>71</v>
      </c>
      <c r="F24000" s="34">
        <v>12.212943569460114</v>
      </c>
      <c r="H24000" s="35" t="s">
        <v>474</v>
      </c>
      <c r="I24000" s="35">
        <v>196237</v>
      </c>
      <c r="J24000" s="35">
        <v>2797</v>
      </c>
      <c r="K24000" s="35">
        <v>75</v>
      </c>
      <c r="L24000" s="36">
        <v>2.6814444047193423E-2</v>
      </c>
      <c r="M24000" s="35" t="s">
        <v>474</v>
      </c>
      <c r="N24000" s="39">
        <v>6735.6963984918211</v>
      </c>
      <c r="O24000" s="92">
        <v>44658</v>
      </c>
      <c r="P24000" s="92">
        <f t="shared" si="854"/>
        <v>44640</v>
      </c>
      <c r="Q24000" s="92">
        <f t="shared" si="855"/>
        <v>44653</v>
      </c>
    </row>
    <row r="24001" spans="1:17" x14ac:dyDescent="0.25">
      <c r="A24001" s="1" t="s">
        <v>441</v>
      </c>
      <c r="B24001" s="35" t="s">
        <v>441</v>
      </c>
      <c r="C24001" s="33">
        <v>191574.677370558</v>
      </c>
      <c r="D24001" s="35">
        <v>53938</v>
      </c>
      <c r="E24001" s="35">
        <v>314</v>
      </c>
      <c r="F24001" s="34">
        <v>11.707482291716675</v>
      </c>
      <c r="H24001" s="35" t="s">
        <v>474</v>
      </c>
      <c r="I24001" s="35">
        <v>1837809</v>
      </c>
      <c r="J24001" s="35">
        <v>35904</v>
      </c>
      <c r="K24001" s="35">
        <v>334</v>
      </c>
      <c r="L24001" s="36">
        <v>9.3025846702317287E-3</v>
      </c>
      <c r="M24001" s="35" t="s">
        <v>474</v>
      </c>
      <c r="N24001" s="39">
        <v>18741.516620462218</v>
      </c>
      <c r="O24001" s="92">
        <v>44658</v>
      </c>
      <c r="P24001" s="92">
        <f t="shared" si="854"/>
        <v>44640</v>
      </c>
      <c r="Q24001" s="92">
        <f t="shared" si="855"/>
        <v>44653</v>
      </c>
    </row>
    <row r="24002" spans="1:17" x14ac:dyDescent="0.25">
      <c r="A24002" s="1" t="s">
        <v>541</v>
      </c>
      <c r="B24002" s="35" t="s">
        <v>447</v>
      </c>
      <c r="C24002" s="33">
        <v>1046.7288034764699</v>
      </c>
      <c r="D24002" s="35">
        <v>110</v>
      </c>
      <c r="E24002" s="35" t="s">
        <v>487</v>
      </c>
      <c r="F24002" s="34">
        <v>20.471942070764975</v>
      </c>
      <c r="H24002" s="35" t="s">
        <v>474</v>
      </c>
      <c r="I24002" s="35">
        <v>4130</v>
      </c>
      <c r="J24002" s="35">
        <v>77</v>
      </c>
      <c r="K24002" s="35">
        <v>3</v>
      </c>
      <c r="L24002" s="36">
        <v>3.896103896103896E-2</v>
      </c>
      <c r="M24002" s="35" t="s">
        <v>474</v>
      </c>
      <c r="N24002" s="39">
        <v>7356.251184094881</v>
      </c>
      <c r="O24002" s="92">
        <v>44658</v>
      </c>
      <c r="P24002" s="92">
        <f t="shared" si="854"/>
        <v>44640</v>
      </c>
      <c r="Q24002" s="92">
        <f t="shared" si="855"/>
        <v>44653</v>
      </c>
    </row>
    <row r="24003" spans="1:17" x14ac:dyDescent="0.25">
      <c r="A24003" s="1" t="s">
        <v>540</v>
      </c>
      <c r="B24003" s="35" t="s">
        <v>444</v>
      </c>
      <c r="C24003" s="33">
        <v>11271.338775648501</v>
      </c>
      <c r="D24003" s="35">
        <v>2228</v>
      </c>
      <c r="E24003" s="35">
        <v>33</v>
      </c>
      <c r="F24003" s="34">
        <v>20.912714133261762</v>
      </c>
      <c r="H24003" s="35" t="s">
        <v>474</v>
      </c>
      <c r="I24003" s="35">
        <v>56053</v>
      </c>
      <c r="J24003" s="35">
        <v>758</v>
      </c>
      <c r="K24003" s="35">
        <v>35</v>
      </c>
      <c r="L24003" s="36">
        <v>4.6174142480211081E-2</v>
      </c>
      <c r="M24003" s="35" t="s">
        <v>474</v>
      </c>
      <c r="N24003" s="39">
        <v>6725.0218903689029</v>
      </c>
      <c r="O24003" s="92">
        <v>44658</v>
      </c>
      <c r="P24003" s="92">
        <f t="shared" si="854"/>
        <v>44640</v>
      </c>
      <c r="Q24003" s="92">
        <f t="shared" si="855"/>
        <v>44653</v>
      </c>
    </row>
    <row r="24004" spans="1:17" x14ac:dyDescent="0.25">
      <c r="A24004" s="1" t="s">
        <v>539</v>
      </c>
      <c r="B24004" s="35" t="s">
        <v>454</v>
      </c>
      <c r="C24004" s="33">
        <v>24061.696973528105</v>
      </c>
      <c r="D24004" s="35">
        <v>4198</v>
      </c>
      <c r="E24004" s="35">
        <v>34</v>
      </c>
      <c r="F24004" s="34">
        <v>10.093101210788515</v>
      </c>
      <c r="H24004" s="35" t="s">
        <v>474</v>
      </c>
      <c r="I24004" s="35">
        <v>83495</v>
      </c>
      <c r="J24004" s="35">
        <v>1127</v>
      </c>
      <c r="K24004" s="35">
        <v>40</v>
      </c>
      <c r="L24004" s="36">
        <v>3.5492457852706299E-2</v>
      </c>
      <c r="M24004" s="35" t="s">
        <v>474</v>
      </c>
      <c r="N24004" s="39">
        <v>4683.7926736417994</v>
      </c>
      <c r="O24004" s="92">
        <v>44658</v>
      </c>
      <c r="P24004" s="92">
        <f t="shared" si="854"/>
        <v>44640</v>
      </c>
      <c r="Q24004" s="92">
        <f t="shared" si="855"/>
        <v>44653</v>
      </c>
    </row>
    <row r="24005" spans="1:17" x14ac:dyDescent="0.25">
      <c r="A24005" s="1" t="s">
        <v>37</v>
      </c>
      <c r="B24005" s="35" t="s">
        <v>884</v>
      </c>
      <c r="C24005" s="33">
        <v>6964382.5242290385</v>
      </c>
      <c r="D24005" s="35">
        <v>1571136</v>
      </c>
      <c r="E24005" s="35">
        <v>14393</v>
      </c>
      <c r="F24005" s="34">
        <v>14.8</v>
      </c>
      <c r="H24005" s="35" t="s">
        <v>474</v>
      </c>
      <c r="I24005" s="35">
        <v>42652317</v>
      </c>
      <c r="J24005" s="35">
        <v>653705</v>
      </c>
      <c r="K24005" s="35">
        <v>15573</v>
      </c>
      <c r="L24005" s="36">
        <v>2.3822672306315539E-2</v>
      </c>
      <c r="M24005" s="35" t="s">
        <v>474</v>
      </c>
      <c r="N24005" s="39">
        <v>9386.4028537456816</v>
      </c>
      <c r="O24005" s="92">
        <v>44658</v>
      </c>
      <c r="P24005" s="92">
        <f t="shared" si="854"/>
        <v>44640</v>
      </c>
      <c r="Q24005" s="92">
        <f t="shared" si="855"/>
        <v>44653</v>
      </c>
    </row>
    <row r="24006" spans="1:17" x14ac:dyDescent="0.25">
      <c r="A24006" s="1" t="s">
        <v>881</v>
      </c>
      <c r="B24006" s="35" t="s">
        <v>443</v>
      </c>
      <c r="C24006" s="33">
        <v>18224.238036758699</v>
      </c>
      <c r="D24006" s="35">
        <v>3838</v>
      </c>
      <c r="E24006" s="35">
        <v>24</v>
      </c>
      <c r="F24006" s="34">
        <v>9.4066249070493999</v>
      </c>
      <c r="H24006" s="35" t="s">
        <v>474</v>
      </c>
      <c r="I24006" s="35">
        <v>63765</v>
      </c>
      <c r="J24006" s="35">
        <v>1000</v>
      </c>
      <c r="K24006" s="35">
        <v>25</v>
      </c>
      <c r="L24006" s="36">
        <v>2.5000000000000001E-2</v>
      </c>
      <c r="M24006" s="35" t="s">
        <v>474</v>
      </c>
      <c r="N24006" s="39">
        <v>5487.1978624454832</v>
      </c>
      <c r="O24006" s="92">
        <v>44665</v>
      </c>
      <c r="P24006" s="92">
        <f t="shared" ref="P24006" si="856">O24006-18</f>
        <v>44647</v>
      </c>
      <c r="Q24006" s="92">
        <f t="shared" ref="Q24006" si="857">O24006-5</f>
        <v>44660</v>
      </c>
    </row>
    <row r="24007" spans="1:17" x14ac:dyDescent="0.25">
      <c r="A24007" s="1" t="s">
        <v>880</v>
      </c>
      <c r="B24007" s="35" t="s">
        <v>446</v>
      </c>
      <c r="C24007" s="33">
        <v>23727.780397963001</v>
      </c>
      <c r="D24007" s="35">
        <v>2870</v>
      </c>
      <c r="E24007" s="35">
        <v>62</v>
      </c>
      <c r="F24007" s="34">
        <v>18.664077947011069</v>
      </c>
      <c r="H24007" s="35" t="s">
        <v>474</v>
      </c>
      <c r="I24007" s="35">
        <v>95766</v>
      </c>
      <c r="J24007" s="35">
        <v>1546</v>
      </c>
      <c r="K24007" s="35">
        <v>69</v>
      </c>
      <c r="L24007" s="36">
        <v>4.4631306597671408E-2</v>
      </c>
      <c r="M24007" s="35" t="s">
        <v>474</v>
      </c>
      <c r="N24007" s="39">
        <v>6515.5694045985101</v>
      </c>
      <c r="O24007" s="92">
        <v>44665</v>
      </c>
      <c r="P24007" s="92">
        <f t="shared" ref="P24007:P24070" si="858">O24007-18</f>
        <v>44647</v>
      </c>
      <c r="Q24007" s="92">
        <f t="shared" ref="Q24007:Q24070" si="859">O24007-5</f>
        <v>44660</v>
      </c>
    </row>
    <row r="24008" spans="1:17" x14ac:dyDescent="0.25">
      <c r="A24008" s="1" t="s">
        <v>879</v>
      </c>
      <c r="B24008" s="35" t="s">
        <v>452</v>
      </c>
      <c r="C24008" s="33">
        <v>10449.281569213599</v>
      </c>
      <c r="D24008" s="35">
        <v>3186</v>
      </c>
      <c r="E24008" s="35">
        <v>8</v>
      </c>
      <c r="F24008" s="34">
        <v>5.468591956715513</v>
      </c>
      <c r="H24008" s="35" t="s">
        <v>455</v>
      </c>
      <c r="I24008" s="35">
        <v>44426</v>
      </c>
      <c r="J24008" s="35">
        <v>439</v>
      </c>
      <c r="K24008" s="35">
        <v>8</v>
      </c>
      <c r="L24008" s="36">
        <v>1.8223234624145785E-2</v>
      </c>
      <c r="M24008" s="35" t="s">
        <v>455</v>
      </c>
      <c r="N24008" s="39">
        <v>4201.2457707466929</v>
      </c>
      <c r="O24008" s="92">
        <v>44665</v>
      </c>
      <c r="P24008" s="92">
        <f t="shared" si="858"/>
        <v>44647</v>
      </c>
      <c r="Q24008" s="92">
        <f t="shared" si="859"/>
        <v>44660</v>
      </c>
    </row>
    <row r="24009" spans="1:17" x14ac:dyDescent="0.25">
      <c r="A24009" s="1" t="s">
        <v>878</v>
      </c>
      <c r="B24009" s="35" t="s">
        <v>453</v>
      </c>
      <c r="C24009" s="33">
        <v>8227.4352056835796</v>
      </c>
      <c r="D24009" s="35">
        <v>1566</v>
      </c>
      <c r="E24009" s="35">
        <v>25</v>
      </c>
      <c r="F24009" s="34">
        <v>21.704385887848737</v>
      </c>
      <c r="H24009" s="35" t="s">
        <v>474</v>
      </c>
      <c r="I24009" s="35">
        <v>34841</v>
      </c>
      <c r="J24009" s="35">
        <v>738</v>
      </c>
      <c r="K24009" s="35">
        <v>26</v>
      </c>
      <c r="L24009" s="36">
        <v>3.5230352303523033E-2</v>
      </c>
      <c r="M24009" s="35" t="s">
        <v>474</v>
      </c>
      <c r="N24009" s="39">
        <v>8969.9885997301262</v>
      </c>
      <c r="O24009" s="92">
        <v>44665</v>
      </c>
      <c r="P24009" s="92">
        <f t="shared" si="858"/>
        <v>44647</v>
      </c>
      <c r="Q24009" s="92">
        <f t="shared" si="859"/>
        <v>44660</v>
      </c>
    </row>
    <row r="24010" spans="1:17" x14ac:dyDescent="0.25">
      <c r="A24010" s="1" t="s">
        <v>877</v>
      </c>
      <c r="B24010" s="35" t="s">
        <v>448</v>
      </c>
      <c r="C24010" s="33">
        <v>28496.164598917199</v>
      </c>
      <c r="D24010" s="35">
        <v>6949</v>
      </c>
      <c r="E24010" s="35">
        <v>74</v>
      </c>
      <c r="F24010" s="34">
        <v>18.548862136749214</v>
      </c>
      <c r="H24010" s="35" t="s">
        <v>474</v>
      </c>
      <c r="I24010" s="35">
        <v>127733</v>
      </c>
      <c r="J24010" s="35">
        <v>1835</v>
      </c>
      <c r="K24010" s="35">
        <v>76</v>
      </c>
      <c r="L24010" s="36">
        <v>4.1416893732970028E-2</v>
      </c>
      <c r="M24010" s="35" t="s">
        <v>474</v>
      </c>
      <c r="N24010" s="39">
        <v>6439.4630850417207</v>
      </c>
      <c r="O24010" s="92">
        <v>44665</v>
      </c>
      <c r="P24010" s="92">
        <f t="shared" si="858"/>
        <v>44647</v>
      </c>
      <c r="Q24010" s="92">
        <f t="shared" si="859"/>
        <v>44660</v>
      </c>
    </row>
    <row r="24011" spans="1:17" x14ac:dyDescent="0.25">
      <c r="A24011" s="1" t="s">
        <v>876</v>
      </c>
      <c r="B24011" s="35" t="s">
        <v>453</v>
      </c>
      <c r="C24011" s="33">
        <v>462.23398096760798</v>
      </c>
      <c r="D24011" s="35">
        <v>27</v>
      </c>
      <c r="E24011" s="35">
        <v>0</v>
      </c>
      <c r="F24011" s="34">
        <v>0</v>
      </c>
      <c r="H24011" s="35" t="s">
        <v>459</v>
      </c>
      <c r="I24011" s="35">
        <v>578</v>
      </c>
      <c r="J24011" s="35">
        <v>9</v>
      </c>
      <c r="K24011" s="35">
        <v>0</v>
      </c>
      <c r="L24011" s="36">
        <v>0</v>
      </c>
      <c r="M24011" s="35" t="s">
        <v>459</v>
      </c>
      <c r="N24011" s="39">
        <v>1947.0658520518193</v>
      </c>
      <c r="O24011" s="92">
        <v>44665</v>
      </c>
      <c r="P24011" s="92">
        <f t="shared" si="858"/>
        <v>44647</v>
      </c>
      <c r="Q24011" s="92">
        <f t="shared" si="859"/>
        <v>44660</v>
      </c>
    </row>
    <row r="24012" spans="1:17" x14ac:dyDescent="0.25">
      <c r="A24012" s="1" t="s">
        <v>875</v>
      </c>
      <c r="B24012" s="35" t="s">
        <v>450</v>
      </c>
      <c r="C24012" s="33">
        <v>16598.0263143665</v>
      </c>
      <c r="D24012" s="35">
        <v>2517</v>
      </c>
      <c r="E24012" s="35">
        <v>24</v>
      </c>
      <c r="F24012" s="34">
        <v>10.32825037035823</v>
      </c>
      <c r="H24012" s="35" t="s">
        <v>474</v>
      </c>
      <c r="I24012" s="35">
        <v>59711</v>
      </c>
      <c r="J24012" s="35">
        <v>777</v>
      </c>
      <c r="K24012" s="35">
        <v>25</v>
      </c>
      <c r="L24012" s="36">
        <v>3.2175032175032175E-2</v>
      </c>
      <c r="M24012" s="35" t="s">
        <v>474</v>
      </c>
      <c r="N24012" s="39">
        <v>4681.2794803648676</v>
      </c>
      <c r="O24012" s="92">
        <v>44665</v>
      </c>
      <c r="P24012" s="92">
        <f t="shared" si="858"/>
        <v>44647</v>
      </c>
      <c r="Q24012" s="92">
        <f t="shared" si="859"/>
        <v>44660</v>
      </c>
    </row>
    <row r="24013" spans="1:17" x14ac:dyDescent="0.25">
      <c r="A24013" s="1" t="s">
        <v>874</v>
      </c>
      <c r="B24013" s="35" t="s">
        <v>447</v>
      </c>
      <c r="C24013" s="33">
        <v>40259.238105780198</v>
      </c>
      <c r="D24013" s="35">
        <v>7730</v>
      </c>
      <c r="E24013" s="35">
        <v>150</v>
      </c>
      <c r="F24013" s="34">
        <v>26.613235168867785</v>
      </c>
      <c r="H24013" s="35" t="s">
        <v>474</v>
      </c>
      <c r="I24013" s="35">
        <v>768623</v>
      </c>
      <c r="J24013" s="35">
        <v>10917</v>
      </c>
      <c r="K24013" s="35">
        <v>153</v>
      </c>
      <c r="L24013" s="36">
        <v>1.4014839241549877E-2</v>
      </c>
      <c r="M24013" s="35" t="s">
        <v>474</v>
      </c>
      <c r="N24013" s="39">
        <v>27116.757578262757</v>
      </c>
      <c r="O24013" s="92">
        <v>44665</v>
      </c>
      <c r="P24013" s="92">
        <f t="shared" si="858"/>
        <v>44647</v>
      </c>
      <c r="Q24013" s="92">
        <f t="shared" si="859"/>
        <v>44660</v>
      </c>
    </row>
    <row r="24014" spans="1:17" x14ac:dyDescent="0.25">
      <c r="A24014" s="1" t="s">
        <v>873</v>
      </c>
      <c r="B24014" s="35" t="s">
        <v>450</v>
      </c>
      <c r="C24014" s="33">
        <v>36064.049778037697</v>
      </c>
      <c r="D24014" s="35">
        <v>6510</v>
      </c>
      <c r="E24014" s="35">
        <v>100</v>
      </c>
      <c r="F24014" s="34">
        <v>19.80603173192991</v>
      </c>
      <c r="H24014" s="35" t="s">
        <v>474</v>
      </c>
      <c r="I24014" s="35">
        <v>176086</v>
      </c>
      <c r="J24014" s="35">
        <v>2048</v>
      </c>
      <c r="K24014" s="35">
        <v>105</v>
      </c>
      <c r="L24014" s="36">
        <v>5.126953125E-2</v>
      </c>
      <c r="M24014" s="35" t="s">
        <v>474</v>
      </c>
      <c r="N24014" s="39">
        <v>5678.7854181789426</v>
      </c>
      <c r="O24014" s="92">
        <v>44665</v>
      </c>
      <c r="P24014" s="92">
        <f t="shared" si="858"/>
        <v>44647</v>
      </c>
      <c r="Q24014" s="92">
        <f t="shared" si="859"/>
        <v>44660</v>
      </c>
    </row>
    <row r="24015" spans="1:17" x14ac:dyDescent="0.25">
      <c r="A24015" s="1" t="s">
        <v>872</v>
      </c>
      <c r="B24015" s="35" t="s">
        <v>451</v>
      </c>
      <c r="C24015" s="33">
        <v>260.803252500962</v>
      </c>
      <c r="D24015" s="35">
        <v>22</v>
      </c>
      <c r="E24015" s="35" t="s">
        <v>487</v>
      </c>
      <c r="F24015" s="34">
        <v>27.387914354445392</v>
      </c>
      <c r="H24015" s="35" t="s">
        <v>459</v>
      </c>
      <c r="I24015" s="35">
        <v>917</v>
      </c>
      <c r="J24015" s="35">
        <v>12</v>
      </c>
      <c r="K24015" s="35">
        <v>1</v>
      </c>
      <c r="L24015" s="36">
        <v>8.3333333333333329E-2</v>
      </c>
      <c r="M24015" s="35" t="s">
        <v>474</v>
      </c>
      <c r="N24015" s="39">
        <v>4601.1696115468258</v>
      </c>
      <c r="O24015" s="92">
        <v>44665</v>
      </c>
      <c r="P24015" s="92">
        <f t="shared" si="858"/>
        <v>44647</v>
      </c>
      <c r="Q24015" s="92">
        <f t="shared" si="859"/>
        <v>44660</v>
      </c>
    </row>
    <row r="24016" spans="1:17" x14ac:dyDescent="0.25">
      <c r="A24016" s="1" t="s">
        <v>871</v>
      </c>
      <c r="B24016" s="35" t="s">
        <v>446</v>
      </c>
      <c r="C24016" s="33">
        <v>45827.143129014403</v>
      </c>
      <c r="D24016" s="35">
        <v>5083</v>
      </c>
      <c r="E24016" s="35">
        <v>153</v>
      </c>
      <c r="F24016" s="34">
        <v>23.847376647077645</v>
      </c>
      <c r="H24016" s="35" t="s">
        <v>474</v>
      </c>
      <c r="I24016" s="35">
        <v>260125</v>
      </c>
      <c r="J24016" s="35">
        <v>5730</v>
      </c>
      <c r="K24016" s="35">
        <v>164</v>
      </c>
      <c r="L24016" s="36">
        <v>2.8621291448516578E-2</v>
      </c>
      <c r="M24016" s="35" t="s">
        <v>474</v>
      </c>
      <c r="N24016" s="39">
        <v>12503.506892997182</v>
      </c>
      <c r="O24016" s="92">
        <v>44665</v>
      </c>
      <c r="P24016" s="92">
        <f t="shared" si="858"/>
        <v>44647</v>
      </c>
      <c r="Q24016" s="92">
        <f t="shared" si="859"/>
        <v>44660</v>
      </c>
    </row>
    <row r="24017" spans="1:17" x14ac:dyDescent="0.25">
      <c r="A24017" s="1" t="s">
        <v>870</v>
      </c>
      <c r="B24017" s="35" t="s">
        <v>441</v>
      </c>
      <c r="C24017" s="33">
        <v>6286.5177862111304</v>
      </c>
      <c r="D24017" s="35">
        <v>1427</v>
      </c>
      <c r="E24017" s="35">
        <v>9</v>
      </c>
      <c r="F24017" s="34">
        <v>10.225965545936861</v>
      </c>
      <c r="H24017" s="35" t="s">
        <v>455</v>
      </c>
      <c r="I24017" s="35">
        <v>31831</v>
      </c>
      <c r="J24017" s="35">
        <v>291</v>
      </c>
      <c r="K24017" s="35">
        <v>9</v>
      </c>
      <c r="L24017" s="36">
        <v>3.0927835051546393E-2</v>
      </c>
      <c r="M24017" s="35" t="s">
        <v>455</v>
      </c>
      <c r="N24017" s="39">
        <v>4628.9537371274191</v>
      </c>
      <c r="O24017" s="92">
        <v>44665</v>
      </c>
      <c r="P24017" s="92">
        <f t="shared" si="858"/>
        <v>44647</v>
      </c>
      <c r="Q24017" s="92">
        <f t="shared" si="859"/>
        <v>44660</v>
      </c>
    </row>
    <row r="24018" spans="1:17" x14ac:dyDescent="0.25">
      <c r="A24018" s="1" t="s">
        <v>869</v>
      </c>
      <c r="B24018" s="35" t="s">
        <v>446</v>
      </c>
      <c r="C24018" s="33">
        <v>3488.02577394533</v>
      </c>
      <c r="D24018" s="35">
        <v>551</v>
      </c>
      <c r="E24018" s="35">
        <v>10</v>
      </c>
      <c r="F24018" s="34">
        <v>20.478223516043023</v>
      </c>
      <c r="H24018" s="35" t="s">
        <v>474</v>
      </c>
      <c r="I24018" s="35">
        <v>8734</v>
      </c>
      <c r="J24018" s="35">
        <v>118</v>
      </c>
      <c r="K24018" s="35">
        <v>11</v>
      </c>
      <c r="L24018" s="36">
        <v>9.3220338983050849E-2</v>
      </c>
      <c r="M24018" s="35" t="s">
        <v>474</v>
      </c>
      <c r="N24018" s="39">
        <v>3383.002524850308</v>
      </c>
      <c r="O24018" s="92">
        <v>44665</v>
      </c>
      <c r="P24018" s="92">
        <f t="shared" si="858"/>
        <v>44647</v>
      </c>
      <c r="Q24018" s="92">
        <f t="shared" si="859"/>
        <v>44660</v>
      </c>
    </row>
    <row r="24019" spans="1:17" x14ac:dyDescent="0.25">
      <c r="A24019" s="1" t="s">
        <v>868</v>
      </c>
      <c r="B24019" s="35" t="s">
        <v>449</v>
      </c>
      <c r="C24019" s="33">
        <v>1695.3715782397301</v>
      </c>
      <c r="D24019" s="35">
        <v>141</v>
      </c>
      <c r="E24019" s="35" t="s">
        <v>487</v>
      </c>
      <c r="F24019" s="34">
        <v>16.852605610561024</v>
      </c>
      <c r="H24019" s="35" t="s">
        <v>459</v>
      </c>
      <c r="I24019" s="35">
        <v>6191</v>
      </c>
      <c r="J24019" s="35">
        <v>122</v>
      </c>
      <c r="K24019" s="35">
        <v>4</v>
      </c>
      <c r="L24019" s="36">
        <v>3.2786885245901641E-2</v>
      </c>
      <c r="M24019" s="35" t="s">
        <v>474</v>
      </c>
      <c r="N24019" s="39">
        <v>7196.0625957095572</v>
      </c>
      <c r="O24019" s="92">
        <v>44665</v>
      </c>
      <c r="P24019" s="92">
        <f t="shared" si="858"/>
        <v>44647</v>
      </c>
      <c r="Q24019" s="92">
        <f t="shared" si="859"/>
        <v>44660</v>
      </c>
    </row>
    <row r="24020" spans="1:17" x14ac:dyDescent="0.25">
      <c r="A24020" s="1" t="s">
        <v>867</v>
      </c>
      <c r="B24020" s="35" t="s">
        <v>446</v>
      </c>
      <c r="C24020" s="33">
        <v>19700.450804414999</v>
      </c>
      <c r="D24020" s="35">
        <v>3565</v>
      </c>
      <c r="E24020" s="35">
        <v>34</v>
      </c>
      <c r="F24020" s="34">
        <v>12.327491653273082</v>
      </c>
      <c r="H24020" s="35" t="s">
        <v>455</v>
      </c>
      <c r="I24020" s="35">
        <v>91466</v>
      </c>
      <c r="J24020" s="35">
        <v>1266</v>
      </c>
      <c r="K24020" s="35">
        <v>37</v>
      </c>
      <c r="L24020" s="36">
        <v>2.9225908372827805E-2</v>
      </c>
      <c r="M24020" s="35" t="s">
        <v>455</v>
      </c>
      <c r="N24020" s="39">
        <v>6426.2488841944732</v>
      </c>
      <c r="O24020" s="92">
        <v>44665</v>
      </c>
      <c r="P24020" s="92">
        <f t="shared" si="858"/>
        <v>44647</v>
      </c>
      <c r="Q24020" s="92">
        <f t="shared" si="859"/>
        <v>44660</v>
      </c>
    </row>
    <row r="24021" spans="1:17" x14ac:dyDescent="0.25">
      <c r="A24021" s="1" t="s">
        <v>866</v>
      </c>
      <c r="B24021" s="35" t="s">
        <v>441</v>
      </c>
      <c r="C24021" s="33">
        <v>11981.336652870101</v>
      </c>
      <c r="D24021" s="35">
        <v>3087</v>
      </c>
      <c r="E24021" s="35">
        <v>16</v>
      </c>
      <c r="F24021" s="34">
        <v>9.5386447770280647</v>
      </c>
      <c r="H24021" s="35" t="s">
        <v>455</v>
      </c>
      <c r="I24021" s="35">
        <v>51418</v>
      </c>
      <c r="J24021" s="35">
        <v>824</v>
      </c>
      <c r="K24021" s="35">
        <v>18</v>
      </c>
      <c r="L24021" s="36">
        <v>2.1844660194174758E-2</v>
      </c>
      <c r="M24021" s="35" t="s">
        <v>455</v>
      </c>
      <c r="N24021" s="39">
        <v>6877.3628842372345</v>
      </c>
      <c r="O24021" s="92">
        <v>44665</v>
      </c>
      <c r="P24021" s="92">
        <f t="shared" si="858"/>
        <v>44647</v>
      </c>
      <c r="Q24021" s="92">
        <f t="shared" si="859"/>
        <v>44660</v>
      </c>
    </row>
    <row r="24022" spans="1:17" x14ac:dyDescent="0.25">
      <c r="A24022" s="1" t="s">
        <v>865</v>
      </c>
      <c r="B24022" s="35" t="s">
        <v>452</v>
      </c>
      <c r="C24022" s="33">
        <v>46517.435301401703</v>
      </c>
      <c r="D24022" s="35">
        <v>10075</v>
      </c>
      <c r="E24022" s="35">
        <v>69</v>
      </c>
      <c r="F24022" s="34">
        <v>10.595105677339259</v>
      </c>
      <c r="H24022" s="35" t="s">
        <v>474</v>
      </c>
      <c r="I24022" s="35">
        <v>168090</v>
      </c>
      <c r="J24022" s="35">
        <v>2356</v>
      </c>
      <c r="K24022" s="35">
        <v>72</v>
      </c>
      <c r="L24022" s="36">
        <v>3.0560271646859084E-2</v>
      </c>
      <c r="M24022" s="35" t="s">
        <v>474</v>
      </c>
      <c r="N24022" s="39">
        <v>5064.7676182805526</v>
      </c>
      <c r="O24022" s="92">
        <v>44665</v>
      </c>
      <c r="P24022" s="92">
        <f t="shared" si="858"/>
        <v>44647</v>
      </c>
      <c r="Q24022" s="92">
        <f t="shared" si="859"/>
        <v>44660</v>
      </c>
    </row>
    <row r="24023" spans="1:17" x14ac:dyDescent="0.25">
      <c r="A24023" s="1" t="s">
        <v>864</v>
      </c>
      <c r="B24023" s="35" t="s">
        <v>441</v>
      </c>
      <c r="C24023" s="33">
        <v>16484.126202190801</v>
      </c>
      <c r="D24023" s="35">
        <v>4025</v>
      </c>
      <c r="E24023" s="35">
        <v>27</v>
      </c>
      <c r="F24023" s="34">
        <v>11.699567237692673</v>
      </c>
      <c r="H24023" s="35" t="s">
        <v>459</v>
      </c>
      <c r="I24023" s="35">
        <v>84206</v>
      </c>
      <c r="J24023" s="35">
        <v>1280</v>
      </c>
      <c r="K24023" s="35">
        <v>28</v>
      </c>
      <c r="L24023" s="36">
        <v>2.1874999999999999E-2</v>
      </c>
      <c r="M24023" s="35" t="s">
        <v>459</v>
      </c>
      <c r="N24023" s="39">
        <v>7765.0461073871384</v>
      </c>
      <c r="O24023" s="92">
        <v>44665</v>
      </c>
      <c r="P24023" s="92">
        <f t="shared" si="858"/>
        <v>44647</v>
      </c>
      <c r="Q24023" s="92">
        <f t="shared" si="859"/>
        <v>44660</v>
      </c>
    </row>
    <row r="24024" spans="1:17" x14ac:dyDescent="0.25">
      <c r="A24024" s="1" t="s">
        <v>863</v>
      </c>
      <c r="B24024" s="35" t="s">
        <v>444</v>
      </c>
      <c r="C24024" s="33">
        <v>4376.1911247030603</v>
      </c>
      <c r="D24024" s="35">
        <v>1139</v>
      </c>
      <c r="E24024" s="35">
        <v>6</v>
      </c>
      <c r="F24024" s="34">
        <v>9.7932520851796347</v>
      </c>
      <c r="H24024" s="35" t="s">
        <v>455</v>
      </c>
      <c r="I24024" s="35">
        <v>18089</v>
      </c>
      <c r="J24024" s="35">
        <v>268</v>
      </c>
      <c r="K24024" s="35">
        <v>7</v>
      </c>
      <c r="L24024" s="36">
        <v>2.6119402985074626E-2</v>
      </c>
      <c r="M24024" s="35" t="s">
        <v>455</v>
      </c>
      <c r="N24024" s="39">
        <v>6124.046970598999</v>
      </c>
      <c r="O24024" s="92">
        <v>44665</v>
      </c>
      <c r="P24024" s="92">
        <f t="shared" si="858"/>
        <v>44647</v>
      </c>
      <c r="Q24024" s="92">
        <f t="shared" si="859"/>
        <v>44660</v>
      </c>
    </row>
    <row r="24025" spans="1:17" x14ac:dyDescent="0.25">
      <c r="A24025" s="1" t="s">
        <v>862</v>
      </c>
      <c r="B24025" s="35" t="s">
        <v>446</v>
      </c>
      <c r="C24025" s="33">
        <v>8098.2221370774687</v>
      </c>
      <c r="D24025" s="35">
        <v>1966</v>
      </c>
      <c r="E24025" s="35">
        <v>16</v>
      </c>
      <c r="F24025" s="34">
        <v>14.112444972639187</v>
      </c>
      <c r="H24025" s="35" t="s">
        <v>474</v>
      </c>
      <c r="I24025" s="35">
        <v>50056</v>
      </c>
      <c r="J24025" s="35">
        <v>933</v>
      </c>
      <c r="K24025" s="35">
        <v>17</v>
      </c>
      <c r="L24025" s="36">
        <v>1.8220793140407289E-2</v>
      </c>
      <c r="M24025" s="35" t="s">
        <v>474</v>
      </c>
      <c r="N24025" s="39">
        <v>11521.047264538316</v>
      </c>
      <c r="O24025" s="92">
        <v>44665</v>
      </c>
      <c r="P24025" s="92">
        <f t="shared" si="858"/>
        <v>44647</v>
      </c>
      <c r="Q24025" s="92">
        <f t="shared" si="859"/>
        <v>44660</v>
      </c>
    </row>
    <row r="24026" spans="1:17" x14ac:dyDescent="0.25">
      <c r="A24026" s="1" t="s">
        <v>454</v>
      </c>
      <c r="B24026" s="35" t="s">
        <v>454</v>
      </c>
      <c r="C24026" s="33">
        <v>44772.5204478296</v>
      </c>
      <c r="D24026" s="35">
        <v>9331</v>
      </c>
      <c r="E24026" s="35">
        <v>65</v>
      </c>
      <c r="F24026" s="34">
        <v>10.369881115509571</v>
      </c>
      <c r="H24026" s="35" t="s">
        <v>474</v>
      </c>
      <c r="I24026" s="35">
        <v>159543</v>
      </c>
      <c r="J24026" s="35">
        <v>2253</v>
      </c>
      <c r="K24026" s="35">
        <v>67</v>
      </c>
      <c r="L24026" s="36">
        <v>2.9738126941855306E-2</v>
      </c>
      <c r="M24026" s="35" t="s">
        <v>474</v>
      </c>
      <c r="N24026" s="39">
        <v>5032.1044637754285</v>
      </c>
      <c r="O24026" s="92">
        <v>44665</v>
      </c>
      <c r="P24026" s="92">
        <f t="shared" si="858"/>
        <v>44647</v>
      </c>
      <c r="Q24026" s="92">
        <f t="shared" si="859"/>
        <v>44660</v>
      </c>
    </row>
    <row r="24027" spans="1:17" x14ac:dyDescent="0.25">
      <c r="A24027" s="1" t="s">
        <v>861</v>
      </c>
      <c r="B24027" s="35" t="s">
        <v>441</v>
      </c>
      <c r="C24027" s="33">
        <v>5560.1288200980598</v>
      </c>
      <c r="D24027" s="35">
        <v>1060</v>
      </c>
      <c r="E24027" s="35" t="s">
        <v>487</v>
      </c>
      <c r="F24027" s="34">
        <v>2.569313544333014</v>
      </c>
      <c r="H24027" s="35" t="s">
        <v>455</v>
      </c>
      <c r="I24027" s="35">
        <v>19642</v>
      </c>
      <c r="J24027" s="35">
        <v>327</v>
      </c>
      <c r="K24027" s="35">
        <v>2</v>
      </c>
      <c r="L24027" s="36">
        <v>6.1162079510703364E-3</v>
      </c>
      <c r="M24027" s="35" t="s">
        <v>455</v>
      </c>
      <c r="N24027" s="39">
        <v>5881.1587029782695</v>
      </c>
      <c r="O24027" s="92">
        <v>44665</v>
      </c>
      <c r="P24027" s="92">
        <f t="shared" si="858"/>
        <v>44647</v>
      </c>
      <c r="Q24027" s="92">
        <f t="shared" si="859"/>
        <v>44660</v>
      </c>
    </row>
    <row r="24028" spans="1:17" x14ac:dyDescent="0.25">
      <c r="A24028" s="1" t="s">
        <v>860</v>
      </c>
      <c r="B24028" s="35" t="s">
        <v>453</v>
      </c>
      <c r="C24028" s="33">
        <v>1795.3967800267301</v>
      </c>
      <c r="D24028" s="35">
        <v>238</v>
      </c>
      <c r="E24028" s="35" t="s">
        <v>487</v>
      </c>
      <c r="F24028" s="34">
        <v>11.935284538191272</v>
      </c>
      <c r="H24028" s="35" t="s">
        <v>455</v>
      </c>
      <c r="I24028" s="35">
        <v>7154</v>
      </c>
      <c r="J24028" s="35">
        <v>108</v>
      </c>
      <c r="K24028" s="35">
        <v>3</v>
      </c>
      <c r="L24028" s="36">
        <v>2.7777777777777776E-2</v>
      </c>
      <c r="M24028" s="35" t="s">
        <v>455</v>
      </c>
      <c r="N24028" s="39">
        <v>6015.3834072484015</v>
      </c>
      <c r="O24028" s="92">
        <v>44665</v>
      </c>
      <c r="P24028" s="92">
        <f t="shared" si="858"/>
        <v>44647</v>
      </c>
      <c r="Q24028" s="92">
        <f t="shared" si="859"/>
        <v>44660</v>
      </c>
    </row>
    <row r="24029" spans="1:17" x14ac:dyDescent="0.25">
      <c r="A24029" s="1" t="s">
        <v>859</v>
      </c>
      <c r="B24029" s="35" t="s">
        <v>446</v>
      </c>
      <c r="C24029" s="33">
        <v>14994.700089288801</v>
      </c>
      <c r="D24029" s="35">
        <v>2683</v>
      </c>
      <c r="E24029" s="35">
        <v>43</v>
      </c>
      <c r="F24029" s="34">
        <v>20.483427832095099</v>
      </c>
      <c r="H24029" s="35" t="s">
        <v>474</v>
      </c>
      <c r="I24029" s="35">
        <v>92786</v>
      </c>
      <c r="J24029" s="35">
        <v>1352</v>
      </c>
      <c r="K24029" s="35">
        <v>46</v>
      </c>
      <c r="L24029" s="36">
        <v>3.4023668639053255E-2</v>
      </c>
      <c r="M24029" s="35" t="s">
        <v>474</v>
      </c>
      <c r="N24029" s="39">
        <v>9016.5191164161879</v>
      </c>
      <c r="O24029" s="92">
        <v>44665</v>
      </c>
      <c r="P24029" s="92">
        <f t="shared" si="858"/>
        <v>44647</v>
      </c>
      <c r="Q24029" s="92">
        <f t="shared" si="859"/>
        <v>44660</v>
      </c>
    </row>
    <row r="24030" spans="1:17" x14ac:dyDescent="0.25">
      <c r="A24030" s="1" t="s">
        <v>858</v>
      </c>
      <c r="B24030" s="35" t="s">
        <v>447</v>
      </c>
      <c r="C24030" s="33">
        <v>16054.358189729401</v>
      </c>
      <c r="D24030" s="35">
        <v>2701</v>
      </c>
      <c r="E24030" s="35">
        <v>29</v>
      </c>
      <c r="F24030" s="34">
        <v>12.902593469938555</v>
      </c>
      <c r="H24030" s="35" t="s">
        <v>474</v>
      </c>
      <c r="I24030" s="35">
        <v>79835</v>
      </c>
      <c r="J24030" s="35">
        <v>1339</v>
      </c>
      <c r="K24030" s="35">
        <v>32</v>
      </c>
      <c r="L24030" s="36">
        <v>2.3898431665421958E-2</v>
      </c>
      <c r="M24030" s="35" t="s">
        <v>459</v>
      </c>
      <c r="N24030" s="39">
        <v>8340.4143857747658</v>
      </c>
      <c r="O24030" s="92">
        <v>44665</v>
      </c>
      <c r="P24030" s="92">
        <f t="shared" si="858"/>
        <v>44647</v>
      </c>
      <c r="Q24030" s="92">
        <f t="shared" si="859"/>
        <v>44660</v>
      </c>
    </row>
    <row r="24031" spans="1:17" x14ac:dyDescent="0.25">
      <c r="A24031" s="1" t="s">
        <v>857</v>
      </c>
      <c r="B24031" s="35" t="s">
        <v>444</v>
      </c>
      <c r="C24031" s="33">
        <v>18017.1246620739</v>
      </c>
      <c r="D24031" s="35">
        <v>3336</v>
      </c>
      <c r="E24031" s="35">
        <v>49</v>
      </c>
      <c r="F24031" s="34">
        <v>19.425963163631263</v>
      </c>
      <c r="H24031" s="35" t="s">
        <v>474</v>
      </c>
      <c r="I24031" s="35">
        <v>54889</v>
      </c>
      <c r="J24031" s="35">
        <v>849</v>
      </c>
      <c r="K24031" s="35">
        <v>51</v>
      </c>
      <c r="L24031" s="36">
        <v>6.0070671378091869E-2</v>
      </c>
      <c r="M24031" s="35" t="s">
        <v>474</v>
      </c>
      <c r="N24031" s="39">
        <v>4712.1836359779836</v>
      </c>
      <c r="O24031" s="92">
        <v>44665</v>
      </c>
      <c r="P24031" s="92">
        <f t="shared" si="858"/>
        <v>44647</v>
      </c>
      <c r="Q24031" s="92">
        <f t="shared" si="859"/>
        <v>44660</v>
      </c>
    </row>
    <row r="24032" spans="1:17" x14ac:dyDescent="0.25">
      <c r="A24032" s="1" t="s">
        <v>856</v>
      </c>
      <c r="B24032" s="35" t="s">
        <v>446</v>
      </c>
      <c r="C24032" s="33">
        <v>27408.591693709299</v>
      </c>
      <c r="D24032" s="35">
        <v>3511</v>
      </c>
      <c r="E24032" s="35">
        <v>98</v>
      </c>
      <c r="F24032" s="34">
        <v>25.539436970074636</v>
      </c>
      <c r="H24032" s="35" t="s">
        <v>474</v>
      </c>
      <c r="I24032" s="35">
        <v>167947</v>
      </c>
      <c r="J24032" s="35">
        <v>3524</v>
      </c>
      <c r="K24032" s="35">
        <v>102</v>
      </c>
      <c r="L24032" s="36">
        <v>2.8944381384790011E-2</v>
      </c>
      <c r="M24032" s="35" t="s">
        <v>474</v>
      </c>
      <c r="N24032" s="39">
        <v>12857.282268934719</v>
      </c>
      <c r="O24032" s="92">
        <v>44665</v>
      </c>
      <c r="P24032" s="92">
        <f t="shared" si="858"/>
        <v>44647</v>
      </c>
      <c r="Q24032" s="92">
        <f t="shared" si="859"/>
        <v>44660</v>
      </c>
    </row>
    <row r="24033" spans="1:17" x14ac:dyDescent="0.25">
      <c r="A24033" s="1" t="s">
        <v>855</v>
      </c>
      <c r="B24033" s="35" t="s">
        <v>452</v>
      </c>
      <c r="C24033" s="33">
        <v>6815.0684702353301</v>
      </c>
      <c r="D24033" s="35">
        <v>1752</v>
      </c>
      <c r="E24033" s="35">
        <v>9</v>
      </c>
      <c r="F24033" s="34">
        <v>9.4328787108274561</v>
      </c>
      <c r="H24033" s="35" t="s">
        <v>459</v>
      </c>
      <c r="I24033" s="35">
        <v>24053</v>
      </c>
      <c r="J24033" s="35">
        <v>305</v>
      </c>
      <c r="K24033" s="35">
        <v>9</v>
      </c>
      <c r="L24033" s="36">
        <v>2.9508196721311476E-2</v>
      </c>
      <c r="M24033" s="35" t="s">
        <v>459</v>
      </c>
      <c r="N24033" s="39">
        <v>4475.3768994703596</v>
      </c>
      <c r="O24033" s="92">
        <v>44665</v>
      </c>
      <c r="P24033" s="92">
        <f t="shared" si="858"/>
        <v>44647</v>
      </c>
      <c r="Q24033" s="92">
        <f t="shared" si="859"/>
        <v>44660</v>
      </c>
    </row>
    <row r="24034" spans="1:17" x14ac:dyDescent="0.25">
      <c r="A24034" s="1" t="s">
        <v>854</v>
      </c>
      <c r="B24034" s="35" t="s">
        <v>441</v>
      </c>
      <c r="C24034" s="33">
        <v>3227.2105007745699</v>
      </c>
      <c r="D24034" s="35">
        <v>629</v>
      </c>
      <c r="E24034" s="35">
        <v>5</v>
      </c>
      <c r="F24034" s="34">
        <v>11.066611770665052</v>
      </c>
      <c r="H24034" s="35" t="s">
        <v>474</v>
      </c>
      <c r="I24034" s="35">
        <v>13309</v>
      </c>
      <c r="J24034" s="35">
        <v>167</v>
      </c>
      <c r="K24034" s="35">
        <v>5</v>
      </c>
      <c r="L24034" s="36">
        <v>2.9940119760479042E-2</v>
      </c>
      <c r="M24034" s="35" t="s">
        <v>474</v>
      </c>
      <c r="N24034" s="39">
        <v>5174.7476639629785</v>
      </c>
      <c r="O24034" s="92">
        <v>44665</v>
      </c>
      <c r="P24034" s="92">
        <f t="shared" si="858"/>
        <v>44647</v>
      </c>
      <c r="Q24034" s="92">
        <f t="shared" si="859"/>
        <v>44660</v>
      </c>
    </row>
    <row r="24035" spans="1:17" x14ac:dyDescent="0.25">
      <c r="A24035" s="1" t="s">
        <v>853</v>
      </c>
      <c r="B24035" s="35" t="s">
        <v>449</v>
      </c>
      <c r="C24035" s="33">
        <v>2072.5449926586398</v>
      </c>
      <c r="D24035" s="35">
        <v>314</v>
      </c>
      <c r="E24035" s="35">
        <v>8</v>
      </c>
      <c r="F24035" s="34">
        <v>27.571346988976519</v>
      </c>
      <c r="H24035" s="35" t="s">
        <v>474</v>
      </c>
      <c r="I24035" s="35">
        <v>10336</v>
      </c>
      <c r="J24035" s="35">
        <v>156</v>
      </c>
      <c r="K24035" s="35">
        <v>8</v>
      </c>
      <c r="L24035" s="36">
        <v>5.128205128205128E-2</v>
      </c>
      <c r="M24035" s="35" t="s">
        <v>474</v>
      </c>
      <c r="N24035" s="39">
        <v>7526.9777279905884</v>
      </c>
      <c r="O24035" s="92">
        <v>44665</v>
      </c>
      <c r="P24035" s="92">
        <f t="shared" si="858"/>
        <v>44647</v>
      </c>
      <c r="Q24035" s="92">
        <f t="shared" si="859"/>
        <v>44660</v>
      </c>
    </row>
    <row r="24036" spans="1:17" x14ac:dyDescent="0.25">
      <c r="A24036" s="1" t="s">
        <v>852</v>
      </c>
      <c r="B24036" s="35" t="s">
        <v>450</v>
      </c>
      <c r="C24036" s="33">
        <v>41070.9163256869</v>
      </c>
      <c r="D24036" s="35">
        <v>8691</v>
      </c>
      <c r="E24036" s="35">
        <v>136</v>
      </c>
      <c r="F24036" s="34">
        <v>23.652468908296864</v>
      </c>
      <c r="H24036" s="35" t="s">
        <v>474</v>
      </c>
      <c r="I24036" s="35">
        <v>274584</v>
      </c>
      <c r="J24036" s="35">
        <v>3385</v>
      </c>
      <c r="K24036" s="35">
        <v>142</v>
      </c>
      <c r="L24036" s="36">
        <v>4.1949778434268836E-2</v>
      </c>
      <c r="M24036" s="35" t="s">
        <v>474</v>
      </c>
      <c r="N24036" s="39">
        <v>8241.8419232660908</v>
      </c>
      <c r="O24036" s="92">
        <v>44665</v>
      </c>
      <c r="P24036" s="92">
        <f t="shared" si="858"/>
        <v>44647</v>
      </c>
      <c r="Q24036" s="92">
        <f t="shared" si="859"/>
        <v>44660</v>
      </c>
    </row>
    <row r="24037" spans="1:17" x14ac:dyDescent="0.25">
      <c r="A24037" s="1" t="s">
        <v>851</v>
      </c>
      <c r="B24037" s="35" t="s">
        <v>446</v>
      </c>
      <c r="C24037" s="33">
        <v>43672.597856087901</v>
      </c>
      <c r="D24037" s="35">
        <v>9441</v>
      </c>
      <c r="E24037" s="35">
        <v>82</v>
      </c>
      <c r="F24037" s="34">
        <v>13.411482587877193</v>
      </c>
      <c r="H24037" s="35" t="s">
        <v>474</v>
      </c>
      <c r="I24037" s="35">
        <v>167990</v>
      </c>
      <c r="J24037" s="35">
        <v>2151</v>
      </c>
      <c r="K24037" s="35">
        <v>85</v>
      </c>
      <c r="L24037" s="36">
        <v>3.9516503951650392E-2</v>
      </c>
      <c r="M24037" s="35" t="s">
        <v>474</v>
      </c>
      <c r="N24037" s="39">
        <v>4925.2852030650465</v>
      </c>
      <c r="O24037" s="92">
        <v>44665</v>
      </c>
      <c r="P24037" s="92">
        <f t="shared" si="858"/>
        <v>44647</v>
      </c>
      <c r="Q24037" s="92">
        <f t="shared" si="859"/>
        <v>44660</v>
      </c>
    </row>
    <row r="24038" spans="1:17" x14ac:dyDescent="0.25">
      <c r="A24038" s="1" t="s">
        <v>850</v>
      </c>
      <c r="B24038" s="35" t="s">
        <v>441</v>
      </c>
      <c r="C24038" s="33">
        <v>9025.9672012139599</v>
      </c>
      <c r="D24038" s="35">
        <v>1848</v>
      </c>
      <c r="E24038" s="35">
        <v>12</v>
      </c>
      <c r="F24038" s="34">
        <v>9.4964100581661164</v>
      </c>
      <c r="H24038" s="35" t="s">
        <v>474</v>
      </c>
      <c r="I24038" s="35">
        <v>29941</v>
      </c>
      <c r="J24038" s="35">
        <v>410</v>
      </c>
      <c r="K24038" s="35">
        <v>12</v>
      </c>
      <c r="L24038" s="36">
        <v>2.9268292682926831E-2</v>
      </c>
      <c r="M24038" s="35" t="s">
        <v>474</v>
      </c>
      <c r="N24038" s="39">
        <v>4542.4494778227927</v>
      </c>
      <c r="O24038" s="92">
        <v>44665</v>
      </c>
      <c r="P24038" s="92">
        <f t="shared" si="858"/>
        <v>44647</v>
      </c>
      <c r="Q24038" s="92">
        <f t="shared" si="859"/>
        <v>44660</v>
      </c>
    </row>
    <row r="24039" spans="1:17" x14ac:dyDescent="0.25">
      <c r="A24039" s="1" t="s">
        <v>849</v>
      </c>
      <c r="B24039" s="35" t="s">
        <v>448</v>
      </c>
      <c r="C24039" s="33">
        <v>1208.9750880147301</v>
      </c>
      <c r="D24039" s="35">
        <v>215</v>
      </c>
      <c r="E24039" s="35" t="s">
        <v>487</v>
      </c>
      <c r="F24039" s="34">
        <v>5.9081921651392326</v>
      </c>
      <c r="H24039" s="35" t="s">
        <v>474</v>
      </c>
      <c r="I24039" s="35">
        <v>3575</v>
      </c>
      <c r="J24039" s="35">
        <v>53</v>
      </c>
      <c r="K24039" s="35">
        <v>1</v>
      </c>
      <c r="L24039" s="36">
        <v>1.8867924528301886E-2</v>
      </c>
      <c r="M24039" s="35" t="s">
        <v>474</v>
      </c>
      <c r="N24039" s="39">
        <v>4383.8785865333111</v>
      </c>
      <c r="O24039" s="92">
        <v>44665</v>
      </c>
      <c r="P24039" s="92">
        <f t="shared" si="858"/>
        <v>44647</v>
      </c>
      <c r="Q24039" s="92">
        <f t="shared" si="859"/>
        <v>44660</v>
      </c>
    </row>
    <row r="24040" spans="1:17" x14ac:dyDescent="0.25">
      <c r="A24040" s="1" t="s">
        <v>848</v>
      </c>
      <c r="B24040" s="35" t="s">
        <v>441</v>
      </c>
      <c r="C24040" s="33">
        <v>5055.24299668805</v>
      </c>
      <c r="D24040" s="35">
        <v>779</v>
      </c>
      <c r="E24040" s="35">
        <v>10</v>
      </c>
      <c r="F24040" s="34">
        <v>14.129601974695969</v>
      </c>
      <c r="H24040" s="35" t="s">
        <v>474</v>
      </c>
      <c r="I24040" s="35">
        <v>22690</v>
      </c>
      <c r="J24040" s="35">
        <v>313</v>
      </c>
      <c r="K24040" s="35">
        <v>10</v>
      </c>
      <c r="L24040" s="36">
        <v>3.1948881789137379E-2</v>
      </c>
      <c r="M24040" s="35" t="s">
        <v>474</v>
      </c>
      <c r="N24040" s="39">
        <v>6191.5915853117722</v>
      </c>
      <c r="O24040" s="92">
        <v>44665</v>
      </c>
      <c r="P24040" s="92">
        <f t="shared" si="858"/>
        <v>44647</v>
      </c>
      <c r="Q24040" s="92">
        <f t="shared" si="859"/>
        <v>44660</v>
      </c>
    </row>
    <row r="24041" spans="1:17" x14ac:dyDescent="0.25">
      <c r="A24041" s="1" t="s">
        <v>847</v>
      </c>
      <c r="B24041" s="35" t="s">
        <v>442</v>
      </c>
      <c r="C24041" s="33">
        <v>692958.26281431701</v>
      </c>
      <c r="D24041" s="35">
        <v>171798</v>
      </c>
      <c r="E24041" s="35">
        <v>3024</v>
      </c>
      <c r="F24041" s="34">
        <v>31.170708481454202</v>
      </c>
      <c r="H24041" s="35" t="s">
        <v>474</v>
      </c>
      <c r="I24041" s="35">
        <v>7340050</v>
      </c>
      <c r="J24041" s="35">
        <v>111669</v>
      </c>
      <c r="K24041" s="35">
        <v>3247</v>
      </c>
      <c r="L24041" s="36">
        <v>2.9077004361102901E-2</v>
      </c>
      <c r="M24041" s="35" t="s">
        <v>474</v>
      </c>
      <c r="N24041" s="39">
        <v>16114.823358405134</v>
      </c>
      <c r="O24041" s="92">
        <v>44665</v>
      </c>
      <c r="P24041" s="92">
        <f t="shared" si="858"/>
        <v>44647</v>
      </c>
      <c r="Q24041" s="92">
        <f t="shared" si="859"/>
        <v>44660</v>
      </c>
    </row>
    <row r="24042" spans="1:17" x14ac:dyDescent="0.25">
      <c r="A24042" s="1" t="s">
        <v>846</v>
      </c>
      <c r="B24042" s="35" t="s">
        <v>454</v>
      </c>
      <c r="C24042" s="33">
        <v>21025.5302833235</v>
      </c>
      <c r="D24042" s="35">
        <v>3468</v>
      </c>
      <c r="E24042" s="35">
        <v>31</v>
      </c>
      <c r="F24042" s="34">
        <v>10.531414354110183</v>
      </c>
      <c r="H24042" s="35" t="s">
        <v>474</v>
      </c>
      <c r="I24042" s="35">
        <v>86923</v>
      </c>
      <c r="J24042" s="35">
        <v>1161</v>
      </c>
      <c r="K24042" s="35">
        <v>33</v>
      </c>
      <c r="L24042" s="36">
        <v>2.8423772609819122E-2</v>
      </c>
      <c r="M24042" s="35" t="s">
        <v>474</v>
      </c>
      <c r="N24042" s="39">
        <v>5521.8583519905451</v>
      </c>
      <c r="O24042" s="92">
        <v>44665</v>
      </c>
      <c r="P24042" s="92">
        <f t="shared" si="858"/>
        <v>44647</v>
      </c>
      <c r="Q24042" s="92">
        <f t="shared" si="859"/>
        <v>44660</v>
      </c>
    </row>
    <row r="24043" spans="1:17" x14ac:dyDescent="0.25">
      <c r="A24043" s="1" t="s">
        <v>845</v>
      </c>
      <c r="B24043" s="35" t="s">
        <v>446</v>
      </c>
      <c r="C24043" s="33">
        <v>5073.1152154421097</v>
      </c>
      <c r="D24043" s="35">
        <v>645</v>
      </c>
      <c r="E24043" s="35">
        <v>12</v>
      </c>
      <c r="F24043" s="34">
        <v>16.895789288084583</v>
      </c>
      <c r="H24043" s="35" t="s">
        <v>474</v>
      </c>
      <c r="I24043" s="35">
        <v>20486</v>
      </c>
      <c r="J24043" s="35">
        <v>378</v>
      </c>
      <c r="K24043" s="35">
        <v>15</v>
      </c>
      <c r="L24043" s="36">
        <v>3.968253968253968E-2</v>
      </c>
      <c r="M24043" s="35" t="s">
        <v>474</v>
      </c>
      <c r="N24043" s="39">
        <v>7451.0430760453019</v>
      </c>
      <c r="O24043" s="92">
        <v>44665</v>
      </c>
      <c r="P24043" s="92">
        <f t="shared" si="858"/>
        <v>44647</v>
      </c>
      <c r="Q24043" s="92">
        <f t="shared" si="859"/>
        <v>44660</v>
      </c>
    </row>
    <row r="24044" spans="1:17" x14ac:dyDescent="0.25">
      <c r="A24044" s="1" t="s">
        <v>844</v>
      </c>
      <c r="B24044" s="35" t="s">
        <v>450</v>
      </c>
      <c r="C24044" s="33">
        <v>7640.4843218528404</v>
      </c>
      <c r="D24044" s="35">
        <v>1374</v>
      </c>
      <c r="E24044" s="35">
        <v>20</v>
      </c>
      <c r="F24044" s="34">
        <v>18.697393625761617</v>
      </c>
      <c r="H24044" s="35" t="s">
        <v>474</v>
      </c>
      <c r="I24044" s="35">
        <v>33723</v>
      </c>
      <c r="J24044" s="35">
        <v>432</v>
      </c>
      <c r="K24044" s="35">
        <v>21</v>
      </c>
      <c r="L24044" s="36">
        <v>4.8611111111111112E-2</v>
      </c>
      <c r="M24044" s="35" t="s">
        <v>474</v>
      </c>
      <c r="N24044" s="39">
        <v>5654.0918324303129</v>
      </c>
      <c r="O24044" s="92">
        <v>44665</v>
      </c>
      <c r="P24044" s="92">
        <f t="shared" si="858"/>
        <v>44647</v>
      </c>
      <c r="Q24044" s="92">
        <f t="shared" si="859"/>
        <v>44660</v>
      </c>
    </row>
    <row r="24045" spans="1:17" x14ac:dyDescent="0.25">
      <c r="A24045" s="1" t="s">
        <v>843</v>
      </c>
      <c r="B24045" s="35" t="s">
        <v>441</v>
      </c>
      <c r="C24045" s="33">
        <v>4489.38887213825</v>
      </c>
      <c r="D24045" s="35">
        <v>808</v>
      </c>
      <c r="E24045" s="35">
        <v>22</v>
      </c>
      <c r="F24045" s="34">
        <v>35.00317339807804</v>
      </c>
      <c r="H24045" s="35" t="s">
        <v>474</v>
      </c>
      <c r="I24045" s="35">
        <v>20291</v>
      </c>
      <c r="J24045" s="35">
        <v>280</v>
      </c>
      <c r="K24045" s="35">
        <v>26</v>
      </c>
      <c r="L24045" s="36">
        <v>9.285714285714286E-2</v>
      </c>
      <c r="M24045" s="35" t="s">
        <v>474</v>
      </c>
      <c r="N24045" s="39">
        <v>6236.9290782029957</v>
      </c>
      <c r="O24045" s="92">
        <v>44665</v>
      </c>
      <c r="P24045" s="92">
        <f t="shared" si="858"/>
        <v>44647</v>
      </c>
      <c r="Q24045" s="92">
        <f t="shared" si="859"/>
        <v>44660</v>
      </c>
    </row>
    <row r="24046" spans="1:17" x14ac:dyDescent="0.25">
      <c r="A24046" s="1" t="s">
        <v>842</v>
      </c>
      <c r="B24046" s="35" t="s">
        <v>444</v>
      </c>
      <c r="C24046" s="33">
        <v>39657.353717883198</v>
      </c>
      <c r="D24046" s="35">
        <v>8827</v>
      </c>
      <c r="E24046" s="35">
        <v>92</v>
      </c>
      <c r="F24046" s="34">
        <v>16.57051708032963</v>
      </c>
      <c r="H24046" s="35" t="s">
        <v>474</v>
      </c>
      <c r="I24046" s="35">
        <v>185311</v>
      </c>
      <c r="J24046" s="35">
        <v>2551</v>
      </c>
      <c r="K24046" s="35">
        <v>102</v>
      </c>
      <c r="L24046" s="36">
        <v>3.9984319874558999E-2</v>
      </c>
      <c r="M24046" s="35" t="s">
        <v>474</v>
      </c>
      <c r="N24046" s="39">
        <v>6432.6026848575248</v>
      </c>
      <c r="O24046" s="92">
        <v>44665</v>
      </c>
      <c r="P24046" s="92">
        <f t="shared" si="858"/>
        <v>44647</v>
      </c>
      <c r="Q24046" s="92">
        <f t="shared" si="859"/>
        <v>44660</v>
      </c>
    </row>
    <row r="24047" spans="1:17" x14ac:dyDescent="0.25">
      <c r="A24047" s="1" t="s">
        <v>841</v>
      </c>
      <c r="B24047" s="35" t="s">
        <v>454</v>
      </c>
      <c r="C24047" s="33">
        <v>9926.4673993127308</v>
      </c>
      <c r="D24047" s="35">
        <v>1362</v>
      </c>
      <c r="E24047" s="35">
        <v>8</v>
      </c>
      <c r="F24047" s="34">
        <v>5.7566156059519713</v>
      </c>
      <c r="H24047" s="35" t="s">
        <v>459</v>
      </c>
      <c r="I24047" s="35">
        <v>38235</v>
      </c>
      <c r="J24047" s="35">
        <v>570</v>
      </c>
      <c r="K24047" s="35">
        <v>10</v>
      </c>
      <c r="L24047" s="36">
        <v>1.7543859649122806E-2</v>
      </c>
      <c r="M24047" s="35" t="s">
        <v>474</v>
      </c>
      <c r="N24047" s="39">
        <v>5742.2240669370913</v>
      </c>
      <c r="O24047" s="92">
        <v>44665</v>
      </c>
      <c r="P24047" s="92">
        <f t="shared" si="858"/>
        <v>44647</v>
      </c>
      <c r="Q24047" s="92">
        <f t="shared" si="859"/>
        <v>44660</v>
      </c>
    </row>
    <row r="24048" spans="1:17" x14ac:dyDescent="0.25">
      <c r="A24048" s="1" t="s">
        <v>840</v>
      </c>
      <c r="B24048" s="35" t="s">
        <v>443</v>
      </c>
      <c r="C24048" s="33">
        <v>28615.425420800198</v>
      </c>
      <c r="D24048" s="35">
        <v>6394</v>
      </c>
      <c r="E24048" s="35">
        <v>47</v>
      </c>
      <c r="F24048" s="34">
        <v>11.7319341151664</v>
      </c>
      <c r="H24048" s="35" t="s">
        <v>474</v>
      </c>
      <c r="I24048" s="35">
        <v>129390</v>
      </c>
      <c r="J24048" s="35">
        <v>1694</v>
      </c>
      <c r="K24048" s="35">
        <v>50</v>
      </c>
      <c r="L24048" s="36">
        <v>2.9515938606847699E-2</v>
      </c>
      <c r="M24048" s="35" t="s">
        <v>474</v>
      </c>
      <c r="N24048" s="39">
        <v>5919.8840313890714</v>
      </c>
      <c r="O24048" s="92">
        <v>44665</v>
      </c>
      <c r="P24048" s="92">
        <f t="shared" si="858"/>
        <v>44647</v>
      </c>
      <c r="Q24048" s="92">
        <f t="shared" si="859"/>
        <v>44660</v>
      </c>
    </row>
    <row r="24049" spans="1:17" x14ac:dyDescent="0.25">
      <c r="A24049" s="1" t="s">
        <v>839</v>
      </c>
      <c r="B24049" s="35" t="s">
        <v>448</v>
      </c>
      <c r="C24049" s="33">
        <v>3727.2357787096198</v>
      </c>
      <c r="D24049" s="35">
        <v>658</v>
      </c>
      <c r="E24049" s="35">
        <v>9</v>
      </c>
      <c r="F24049" s="34">
        <v>17.247557735124072</v>
      </c>
      <c r="H24049" s="35" t="s">
        <v>474</v>
      </c>
      <c r="I24049" s="35">
        <v>12315</v>
      </c>
      <c r="J24049" s="35">
        <v>158</v>
      </c>
      <c r="K24049" s="35">
        <v>9</v>
      </c>
      <c r="L24049" s="36">
        <v>5.6962025316455694E-2</v>
      </c>
      <c r="M24049" s="35" t="s">
        <v>474</v>
      </c>
      <c r="N24049" s="39">
        <v>4239.0664122327153</v>
      </c>
      <c r="O24049" s="92">
        <v>44665</v>
      </c>
      <c r="P24049" s="92">
        <f t="shared" si="858"/>
        <v>44647</v>
      </c>
      <c r="Q24049" s="92">
        <f t="shared" si="859"/>
        <v>44660</v>
      </c>
    </row>
    <row r="24050" spans="1:17" x14ac:dyDescent="0.25">
      <c r="A24050" s="1" t="s">
        <v>838</v>
      </c>
      <c r="B24050" s="35" t="s">
        <v>443</v>
      </c>
      <c r="C24050" s="33">
        <v>99226.362872711004</v>
      </c>
      <c r="D24050" s="35">
        <v>29197</v>
      </c>
      <c r="E24050" s="35">
        <v>99</v>
      </c>
      <c r="F24050" s="34">
        <v>7.126562303306331</v>
      </c>
      <c r="H24050" s="35" t="s">
        <v>474</v>
      </c>
      <c r="I24050" s="35">
        <v>475971</v>
      </c>
      <c r="J24050" s="35">
        <v>8006</v>
      </c>
      <c r="K24050" s="35">
        <v>109</v>
      </c>
      <c r="L24050" s="36">
        <v>1.3614788908318761E-2</v>
      </c>
      <c r="M24050" s="35" t="s">
        <v>474</v>
      </c>
      <c r="N24050" s="39">
        <v>8068.4202949877454</v>
      </c>
      <c r="O24050" s="92">
        <v>44665</v>
      </c>
      <c r="P24050" s="92">
        <f t="shared" si="858"/>
        <v>44647</v>
      </c>
      <c r="Q24050" s="92">
        <f t="shared" si="859"/>
        <v>44660</v>
      </c>
    </row>
    <row r="24051" spans="1:17" x14ac:dyDescent="0.25">
      <c r="A24051" s="1" t="s">
        <v>837</v>
      </c>
      <c r="B24051" s="35" t="s">
        <v>441</v>
      </c>
      <c r="C24051" s="33">
        <v>3688.3663500984599</v>
      </c>
      <c r="D24051" s="35">
        <v>641</v>
      </c>
      <c r="E24051" s="35" t="s">
        <v>487</v>
      </c>
      <c r="F24051" s="34">
        <v>7.7463640700078145</v>
      </c>
      <c r="H24051" s="35" t="s">
        <v>474</v>
      </c>
      <c r="I24051" s="35">
        <v>12337</v>
      </c>
      <c r="J24051" s="35">
        <v>193</v>
      </c>
      <c r="K24051" s="35">
        <v>4</v>
      </c>
      <c r="L24051" s="36">
        <v>2.072538860103627E-2</v>
      </c>
      <c r="M24051" s="35" t="s">
        <v>474</v>
      </c>
      <c r="N24051" s="39">
        <v>5232.6689292902784</v>
      </c>
      <c r="O24051" s="92">
        <v>44665</v>
      </c>
      <c r="P24051" s="92">
        <f t="shared" si="858"/>
        <v>44647</v>
      </c>
      <c r="Q24051" s="92">
        <f t="shared" si="859"/>
        <v>44660</v>
      </c>
    </row>
    <row r="24052" spans="1:17" x14ac:dyDescent="0.25">
      <c r="A24052" s="1" t="s">
        <v>836</v>
      </c>
      <c r="B24052" s="35" t="s">
        <v>444</v>
      </c>
      <c r="C24052" s="33">
        <v>64727.380689706901</v>
      </c>
      <c r="D24052" s="35">
        <v>7408</v>
      </c>
      <c r="E24052" s="35">
        <v>291</v>
      </c>
      <c r="F24052" s="34">
        <v>32.11270727199328</v>
      </c>
      <c r="H24052" s="35" t="s">
        <v>474</v>
      </c>
      <c r="I24052" s="35">
        <v>496413</v>
      </c>
      <c r="J24052" s="35">
        <v>10571</v>
      </c>
      <c r="K24052" s="35">
        <v>302</v>
      </c>
      <c r="L24052" s="36">
        <v>2.8568725759152397E-2</v>
      </c>
      <c r="M24052" s="35" t="s">
        <v>474</v>
      </c>
      <c r="N24052" s="39">
        <v>16331.573883200597</v>
      </c>
      <c r="O24052" s="92">
        <v>44665</v>
      </c>
      <c r="P24052" s="92">
        <f t="shared" si="858"/>
        <v>44647</v>
      </c>
      <c r="Q24052" s="92">
        <f t="shared" si="859"/>
        <v>44660</v>
      </c>
    </row>
    <row r="24053" spans="1:17" x14ac:dyDescent="0.25">
      <c r="A24053" s="1" t="s">
        <v>835</v>
      </c>
      <c r="B24053" s="35" t="s">
        <v>449</v>
      </c>
      <c r="C24053" s="33">
        <v>1838.08536362777</v>
      </c>
      <c r="D24053" s="35">
        <v>202</v>
      </c>
      <c r="E24053" s="35">
        <v>5</v>
      </c>
      <c r="F24053" s="34">
        <v>19.430156194594563</v>
      </c>
      <c r="H24053" s="35" t="s">
        <v>474</v>
      </c>
      <c r="I24053" s="35">
        <v>1561</v>
      </c>
      <c r="J24053" s="35">
        <v>24</v>
      </c>
      <c r="K24053" s="35">
        <v>5</v>
      </c>
      <c r="L24053" s="36">
        <v>0.20833333333333334</v>
      </c>
      <c r="M24053" s="35" t="s">
        <v>474</v>
      </c>
      <c r="N24053" s="39">
        <v>1305.7064962767547</v>
      </c>
      <c r="O24053" s="92">
        <v>44665</v>
      </c>
      <c r="P24053" s="92">
        <f t="shared" si="858"/>
        <v>44647</v>
      </c>
      <c r="Q24053" s="92">
        <f t="shared" si="859"/>
        <v>44660</v>
      </c>
    </row>
    <row r="24054" spans="1:17" x14ac:dyDescent="0.25">
      <c r="A24054" s="1" t="s">
        <v>834</v>
      </c>
      <c r="B24054" s="35" t="s">
        <v>446</v>
      </c>
      <c r="C24054" s="33">
        <v>27818.816168915801</v>
      </c>
      <c r="D24054" s="35">
        <v>5159</v>
      </c>
      <c r="E24054" s="35">
        <v>81</v>
      </c>
      <c r="F24054" s="34">
        <v>20.797845064949708</v>
      </c>
      <c r="H24054" s="35" t="s">
        <v>474</v>
      </c>
      <c r="I24054" s="35">
        <v>117936</v>
      </c>
      <c r="J24054" s="35">
        <v>1675</v>
      </c>
      <c r="K24054" s="35">
        <v>85</v>
      </c>
      <c r="L24054" s="36">
        <v>5.0746268656716415E-2</v>
      </c>
      <c r="M24054" s="35" t="s">
        <v>474</v>
      </c>
      <c r="N24054" s="39">
        <v>6021.1045280626004</v>
      </c>
      <c r="O24054" s="92">
        <v>44665</v>
      </c>
      <c r="P24054" s="92">
        <f t="shared" si="858"/>
        <v>44647</v>
      </c>
      <c r="Q24054" s="92">
        <f t="shared" si="859"/>
        <v>44660</v>
      </c>
    </row>
    <row r="24055" spans="1:17" x14ac:dyDescent="0.25">
      <c r="A24055" s="1" t="s">
        <v>833</v>
      </c>
      <c r="B24055" s="35" t="s">
        <v>446</v>
      </c>
      <c r="C24055" s="33">
        <v>111989.024087531</v>
      </c>
      <c r="D24055" s="35">
        <v>21465</v>
      </c>
      <c r="E24055" s="35">
        <v>1138</v>
      </c>
      <c r="F24055" s="34">
        <v>72.583643752606591</v>
      </c>
      <c r="H24055" s="35" t="s">
        <v>474</v>
      </c>
      <c r="I24055" s="35">
        <v>2320112</v>
      </c>
      <c r="J24055" s="35">
        <v>42438</v>
      </c>
      <c r="K24055" s="35">
        <v>1274</v>
      </c>
      <c r="L24055" s="36">
        <v>3.0020264856967811E-2</v>
      </c>
      <c r="M24055" s="35" t="s">
        <v>474</v>
      </c>
      <c r="N24055" s="39">
        <v>37894.785087894255</v>
      </c>
      <c r="O24055" s="92">
        <v>44665</v>
      </c>
      <c r="P24055" s="92">
        <f t="shared" si="858"/>
        <v>44647</v>
      </c>
      <c r="Q24055" s="92">
        <f t="shared" si="859"/>
        <v>44660</v>
      </c>
    </row>
    <row r="24056" spans="1:17" x14ac:dyDescent="0.25">
      <c r="A24056" s="1" t="s">
        <v>832</v>
      </c>
      <c r="B24056" s="35" t="s">
        <v>444</v>
      </c>
      <c r="C24056" s="33">
        <v>23172.8895591976</v>
      </c>
      <c r="D24056" s="35">
        <v>4700</v>
      </c>
      <c r="E24056" s="35">
        <v>43</v>
      </c>
      <c r="F24056" s="34">
        <v>13.254404736976294</v>
      </c>
      <c r="H24056" s="35" t="s">
        <v>474</v>
      </c>
      <c r="I24056" s="35">
        <v>110722</v>
      </c>
      <c r="J24056" s="35">
        <v>1358</v>
      </c>
      <c r="K24056" s="35">
        <v>45</v>
      </c>
      <c r="L24056" s="36">
        <v>3.3136966126656849E-2</v>
      </c>
      <c r="M24056" s="35" t="s">
        <v>474</v>
      </c>
      <c r="N24056" s="39">
        <v>5860.2963455672852</v>
      </c>
      <c r="O24056" s="92">
        <v>44665</v>
      </c>
      <c r="P24056" s="92">
        <f t="shared" si="858"/>
        <v>44647</v>
      </c>
      <c r="Q24056" s="92">
        <f t="shared" si="859"/>
        <v>44660</v>
      </c>
    </row>
    <row r="24057" spans="1:17" x14ac:dyDescent="0.25">
      <c r="A24057" s="1" t="s">
        <v>831</v>
      </c>
      <c r="B24057" s="35" t="s">
        <v>446</v>
      </c>
      <c r="C24057" s="33">
        <v>4723.0019559667198</v>
      </c>
      <c r="D24057" s="35">
        <v>693</v>
      </c>
      <c r="E24057" s="35">
        <v>25</v>
      </c>
      <c r="F24057" s="34">
        <v>37.80888304435986</v>
      </c>
      <c r="H24057" s="35" t="s">
        <v>474</v>
      </c>
      <c r="I24057" s="35">
        <v>23617</v>
      </c>
      <c r="J24057" s="35">
        <v>450</v>
      </c>
      <c r="K24057" s="35">
        <v>25</v>
      </c>
      <c r="L24057" s="36">
        <v>5.5555555555555552E-2</v>
      </c>
      <c r="M24057" s="35" t="s">
        <v>474</v>
      </c>
      <c r="N24057" s="39">
        <v>9527.8385271786847</v>
      </c>
      <c r="O24057" s="92">
        <v>44665</v>
      </c>
      <c r="P24057" s="92">
        <f t="shared" si="858"/>
        <v>44647</v>
      </c>
      <c r="Q24057" s="92">
        <f t="shared" si="859"/>
        <v>44660</v>
      </c>
    </row>
    <row r="24058" spans="1:17" x14ac:dyDescent="0.25">
      <c r="A24058" s="1" t="s">
        <v>830</v>
      </c>
      <c r="B24058" s="35" t="s">
        <v>443</v>
      </c>
      <c r="C24058" s="33">
        <v>12248.3187771581</v>
      </c>
      <c r="D24058" s="35">
        <v>2200</v>
      </c>
      <c r="E24058" s="35">
        <v>11</v>
      </c>
      <c r="F24058" s="34">
        <v>6.4148745636794251</v>
      </c>
      <c r="H24058" s="35" t="s">
        <v>474</v>
      </c>
      <c r="I24058" s="35">
        <v>34680</v>
      </c>
      <c r="J24058" s="35">
        <v>502</v>
      </c>
      <c r="K24058" s="35">
        <v>14</v>
      </c>
      <c r="L24058" s="36">
        <v>2.7888446215139442E-2</v>
      </c>
      <c r="M24058" s="35" t="s">
        <v>474</v>
      </c>
      <c r="N24058" s="39">
        <v>4098.5216757762728</v>
      </c>
      <c r="O24058" s="92">
        <v>44665</v>
      </c>
      <c r="P24058" s="92">
        <f t="shared" si="858"/>
        <v>44647</v>
      </c>
      <c r="Q24058" s="92">
        <f t="shared" si="859"/>
        <v>44660</v>
      </c>
    </row>
    <row r="24059" spans="1:17" x14ac:dyDescent="0.25">
      <c r="A24059" s="1" t="s">
        <v>829</v>
      </c>
      <c r="B24059" s="35" t="s">
        <v>449</v>
      </c>
      <c r="C24059" s="33">
        <v>1174.1958259012499</v>
      </c>
      <c r="D24059" s="35">
        <v>141</v>
      </c>
      <c r="E24059" s="35" t="s">
        <v>487</v>
      </c>
      <c r="F24059" s="34">
        <v>24.332762850267049</v>
      </c>
      <c r="H24059" s="35" t="s">
        <v>474</v>
      </c>
      <c r="I24059" s="35">
        <v>4840</v>
      </c>
      <c r="J24059" s="35">
        <v>85</v>
      </c>
      <c r="K24059" s="35">
        <v>4</v>
      </c>
      <c r="L24059" s="36">
        <v>4.7058823529411764E-2</v>
      </c>
      <c r="M24059" s="35" t="s">
        <v>474</v>
      </c>
      <c r="N24059" s="39">
        <v>7238.996947954447</v>
      </c>
      <c r="O24059" s="92">
        <v>44665</v>
      </c>
      <c r="P24059" s="92">
        <f t="shared" si="858"/>
        <v>44647</v>
      </c>
      <c r="Q24059" s="92">
        <f t="shared" si="859"/>
        <v>44660</v>
      </c>
    </row>
    <row r="24060" spans="1:17" x14ac:dyDescent="0.25">
      <c r="A24060" s="1" t="s">
        <v>828</v>
      </c>
      <c r="B24060" s="35" t="s">
        <v>441</v>
      </c>
      <c r="C24060" s="33">
        <v>14163.6711170745</v>
      </c>
      <c r="D24060" s="35">
        <v>2751</v>
      </c>
      <c r="E24060" s="35">
        <v>23</v>
      </c>
      <c r="F24060" s="34">
        <v>11.599091289804493</v>
      </c>
      <c r="H24060" s="35" t="s">
        <v>455</v>
      </c>
      <c r="I24060" s="35">
        <v>55927</v>
      </c>
      <c r="J24060" s="35">
        <v>739</v>
      </c>
      <c r="K24060" s="35">
        <v>26</v>
      </c>
      <c r="L24060" s="36">
        <v>3.5182679296346414E-2</v>
      </c>
      <c r="M24060" s="35" t="s">
        <v>455</v>
      </c>
      <c r="N24060" s="39">
        <v>5217.5738471442291</v>
      </c>
      <c r="O24060" s="92">
        <v>44665</v>
      </c>
      <c r="P24060" s="92">
        <f t="shared" si="858"/>
        <v>44647</v>
      </c>
      <c r="Q24060" s="92">
        <f t="shared" si="859"/>
        <v>44660</v>
      </c>
    </row>
    <row r="24061" spans="1:17" x14ac:dyDescent="0.25">
      <c r="A24061" s="1" t="s">
        <v>827</v>
      </c>
      <c r="B24061" s="35" t="s">
        <v>454</v>
      </c>
      <c r="C24061" s="33">
        <v>5829.5344790318404</v>
      </c>
      <c r="D24061" s="35">
        <v>764</v>
      </c>
      <c r="E24061" s="35">
        <v>15</v>
      </c>
      <c r="F24061" s="34">
        <v>18.379316140634824</v>
      </c>
      <c r="H24061" s="35" t="s">
        <v>474</v>
      </c>
      <c r="I24061" s="35">
        <v>18280</v>
      </c>
      <c r="J24061" s="35">
        <v>263</v>
      </c>
      <c r="K24061" s="35">
        <v>15</v>
      </c>
      <c r="L24061" s="36">
        <v>5.7034220532319393E-2</v>
      </c>
      <c r="M24061" s="35" t="s">
        <v>474</v>
      </c>
      <c r="N24061" s="39">
        <v>4511.5094686544953</v>
      </c>
      <c r="O24061" s="92">
        <v>44665</v>
      </c>
      <c r="P24061" s="92">
        <f t="shared" si="858"/>
        <v>44647</v>
      </c>
      <c r="Q24061" s="92">
        <f t="shared" si="859"/>
        <v>44660</v>
      </c>
    </row>
    <row r="24062" spans="1:17" x14ac:dyDescent="0.25">
      <c r="A24062" s="1" t="s">
        <v>826</v>
      </c>
      <c r="B24062" s="35" t="s">
        <v>446</v>
      </c>
      <c r="C24062" s="33">
        <v>35973.240681719501</v>
      </c>
      <c r="D24062" s="35">
        <v>7152</v>
      </c>
      <c r="E24062" s="35">
        <v>61</v>
      </c>
      <c r="F24062" s="34">
        <v>12.112177759278229</v>
      </c>
      <c r="H24062" s="35" t="s">
        <v>455</v>
      </c>
      <c r="I24062" s="35">
        <v>140752</v>
      </c>
      <c r="J24062" s="35">
        <v>1917</v>
      </c>
      <c r="K24062" s="35">
        <v>69</v>
      </c>
      <c r="L24062" s="36">
        <v>3.5993740219092331E-2</v>
      </c>
      <c r="M24062" s="35" t="s">
        <v>455</v>
      </c>
      <c r="N24062" s="39">
        <v>5328.9610935001492</v>
      </c>
      <c r="O24062" s="92">
        <v>44665</v>
      </c>
      <c r="P24062" s="92">
        <f t="shared" si="858"/>
        <v>44647</v>
      </c>
      <c r="Q24062" s="92">
        <f t="shared" si="859"/>
        <v>44660</v>
      </c>
    </row>
    <row r="24063" spans="1:17" x14ac:dyDescent="0.25">
      <c r="A24063" s="1" t="s">
        <v>825</v>
      </c>
      <c r="B24063" s="35" t="s">
        <v>442</v>
      </c>
      <c r="C24063" s="33">
        <v>36918.336746757697</v>
      </c>
      <c r="D24063" s="35">
        <v>15284</v>
      </c>
      <c r="E24063" s="35">
        <v>69</v>
      </c>
      <c r="F24063" s="34">
        <v>13.349928146490168</v>
      </c>
      <c r="H24063" s="35" t="s">
        <v>474</v>
      </c>
      <c r="I24063" s="35">
        <v>244710</v>
      </c>
      <c r="J24063" s="35">
        <v>3342</v>
      </c>
      <c r="K24063" s="35">
        <v>77</v>
      </c>
      <c r="L24063" s="36">
        <v>2.3040095751047276E-2</v>
      </c>
      <c r="M24063" s="35" t="s">
        <v>474</v>
      </c>
      <c r="N24063" s="39">
        <v>9052.4121466374199</v>
      </c>
      <c r="O24063" s="92">
        <v>44665</v>
      </c>
      <c r="P24063" s="92">
        <f t="shared" si="858"/>
        <v>44647</v>
      </c>
      <c r="Q24063" s="92">
        <f t="shared" si="859"/>
        <v>44660</v>
      </c>
    </row>
    <row r="24064" spans="1:17" x14ac:dyDescent="0.25">
      <c r="A24064" s="1" t="s">
        <v>824</v>
      </c>
      <c r="B24064" s="35" t="s">
        <v>453</v>
      </c>
      <c r="C24064" s="33">
        <v>2936.1193472292898</v>
      </c>
      <c r="D24064" s="35">
        <v>583</v>
      </c>
      <c r="E24064" s="35">
        <v>9</v>
      </c>
      <c r="F24064" s="34">
        <v>21.894789238175353</v>
      </c>
      <c r="H24064" s="35" t="s">
        <v>474</v>
      </c>
      <c r="I24064" s="35">
        <v>12836</v>
      </c>
      <c r="J24064" s="35">
        <v>233</v>
      </c>
      <c r="K24064" s="35">
        <v>9</v>
      </c>
      <c r="L24064" s="36">
        <v>3.8626609442060089E-2</v>
      </c>
      <c r="M24064" s="35" t="s">
        <v>474</v>
      </c>
      <c r="N24064" s="39">
        <v>7935.6447216586648</v>
      </c>
      <c r="O24064" s="92">
        <v>44665</v>
      </c>
      <c r="P24064" s="92">
        <f t="shared" si="858"/>
        <v>44647</v>
      </c>
      <c r="Q24064" s="92">
        <f t="shared" si="859"/>
        <v>44660</v>
      </c>
    </row>
    <row r="24065" spans="1:17" x14ac:dyDescent="0.25">
      <c r="A24065" s="1" t="s">
        <v>823</v>
      </c>
      <c r="B24065" s="35" t="s">
        <v>448</v>
      </c>
      <c r="C24065" s="33">
        <v>1357.7287896405801</v>
      </c>
      <c r="D24065" s="35">
        <v>188</v>
      </c>
      <c r="E24065" s="35" t="s">
        <v>487</v>
      </c>
      <c r="F24065" s="34">
        <v>10.521773121932563</v>
      </c>
      <c r="H24065" s="35" t="s">
        <v>459</v>
      </c>
      <c r="I24065" s="35">
        <v>3294</v>
      </c>
      <c r="J24065" s="35">
        <v>64</v>
      </c>
      <c r="K24065" s="35">
        <v>3</v>
      </c>
      <c r="L24065" s="36">
        <v>4.6875E-2</v>
      </c>
      <c r="M24065" s="35" t="s">
        <v>474</v>
      </c>
      <c r="N24065" s="39">
        <v>4713.754358625788</v>
      </c>
      <c r="O24065" s="92">
        <v>44665</v>
      </c>
      <c r="P24065" s="92">
        <f t="shared" si="858"/>
        <v>44647</v>
      </c>
      <c r="Q24065" s="92">
        <f t="shared" si="859"/>
        <v>44660</v>
      </c>
    </row>
    <row r="24066" spans="1:17" x14ac:dyDescent="0.25">
      <c r="A24066" s="1" t="s">
        <v>822</v>
      </c>
      <c r="B24066" s="35" t="s">
        <v>447</v>
      </c>
      <c r="C24066" s="33">
        <v>1223.64361651632</v>
      </c>
      <c r="D24066" s="35">
        <v>130</v>
      </c>
      <c r="E24066" s="35">
        <v>0</v>
      </c>
      <c r="F24066" s="34">
        <v>0</v>
      </c>
      <c r="H24066" s="35" t="s">
        <v>455</v>
      </c>
      <c r="I24066" s="35">
        <v>3797</v>
      </c>
      <c r="J24066" s="35">
        <v>66</v>
      </c>
      <c r="K24066" s="35">
        <v>0</v>
      </c>
      <c r="L24066" s="36">
        <v>0</v>
      </c>
      <c r="M24066" s="35" t="s">
        <v>455</v>
      </c>
      <c r="N24066" s="39">
        <v>5393.7273164469407</v>
      </c>
      <c r="O24066" s="92">
        <v>44665</v>
      </c>
      <c r="P24066" s="92">
        <f t="shared" si="858"/>
        <v>44647</v>
      </c>
      <c r="Q24066" s="92">
        <f t="shared" si="859"/>
        <v>44660</v>
      </c>
    </row>
    <row r="24067" spans="1:17" x14ac:dyDescent="0.25">
      <c r="A24067" s="1" t="s">
        <v>821</v>
      </c>
      <c r="B24067" s="35" t="s">
        <v>448</v>
      </c>
      <c r="C24067" s="33">
        <v>56710.292083490698</v>
      </c>
      <c r="D24067" s="35">
        <v>15834</v>
      </c>
      <c r="E24067" s="35">
        <v>109</v>
      </c>
      <c r="F24067" s="34">
        <v>13.728926442931931</v>
      </c>
      <c r="H24067" s="35" t="s">
        <v>474</v>
      </c>
      <c r="I24067" s="35">
        <v>249486</v>
      </c>
      <c r="J24067" s="35">
        <v>3746</v>
      </c>
      <c r="K24067" s="35">
        <v>123</v>
      </c>
      <c r="L24067" s="36">
        <v>3.2835024025627338E-2</v>
      </c>
      <c r="M24067" s="35" t="s">
        <v>474</v>
      </c>
      <c r="N24067" s="39">
        <v>6605.5029208543292</v>
      </c>
      <c r="O24067" s="92">
        <v>44665</v>
      </c>
      <c r="P24067" s="92">
        <f t="shared" si="858"/>
        <v>44647</v>
      </c>
      <c r="Q24067" s="92">
        <f t="shared" si="859"/>
        <v>44660</v>
      </c>
    </row>
    <row r="24068" spans="1:17" x14ac:dyDescent="0.25">
      <c r="A24068" s="1" t="s">
        <v>820</v>
      </c>
      <c r="B24068" s="35" t="s">
        <v>451</v>
      </c>
      <c r="C24068" s="33">
        <v>758.61581752920097</v>
      </c>
      <c r="D24068" s="35">
        <v>106</v>
      </c>
      <c r="E24068" s="35" t="s">
        <v>487</v>
      </c>
      <c r="F24068" s="34">
        <v>28.246934658393929</v>
      </c>
      <c r="H24068" s="35" t="s">
        <v>474</v>
      </c>
      <c r="I24068" s="35">
        <v>6230</v>
      </c>
      <c r="J24068" s="35">
        <v>75</v>
      </c>
      <c r="K24068" s="35">
        <v>3</v>
      </c>
      <c r="L24068" s="36">
        <v>0.04</v>
      </c>
      <c r="M24068" s="35" t="s">
        <v>474</v>
      </c>
      <c r="N24068" s="39">
        <v>9886.4271304378726</v>
      </c>
      <c r="O24068" s="92">
        <v>44665</v>
      </c>
      <c r="P24068" s="92">
        <f t="shared" si="858"/>
        <v>44647</v>
      </c>
      <c r="Q24068" s="92">
        <f t="shared" si="859"/>
        <v>44660</v>
      </c>
    </row>
    <row r="24069" spans="1:17" x14ac:dyDescent="0.25">
      <c r="A24069" s="1" t="s">
        <v>819</v>
      </c>
      <c r="B24069" s="35" t="s">
        <v>453</v>
      </c>
      <c r="C24069" s="33">
        <v>1673.49740572871</v>
      </c>
      <c r="D24069" s="35">
        <v>303</v>
      </c>
      <c r="E24069" s="35" t="s">
        <v>487</v>
      </c>
      <c r="F24069" s="34">
        <v>12.804663667369441</v>
      </c>
      <c r="H24069" s="35" t="s">
        <v>474</v>
      </c>
      <c r="I24069" s="35">
        <v>4318</v>
      </c>
      <c r="J24069" s="35">
        <v>70</v>
      </c>
      <c r="K24069" s="35">
        <v>3</v>
      </c>
      <c r="L24069" s="36">
        <v>4.2857142857142858E-2</v>
      </c>
      <c r="M24069" s="35" t="s">
        <v>474</v>
      </c>
      <c r="N24069" s="39">
        <v>4182.8567980073503</v>
      </c>
      <c r="O24069" s="92">
        <v>44665</v>
      </c>
      <c r="P24069" s="92">
        <f t="shared" si="858"/>
        <v>44647</v>
      </c>
      <c r="Q24069" s="92">
        <f t="shared" si="859"/>
        <v>44660</v>
      </c>
    </row>
    <row r="24070" spans="1:17" x14ac:dyDescent="0.25">
      <c r="A24070" s="1" t="s">
        <v>818</v>
      </c>
      <c r="B24070" s="35" t="s">
        <v>441</v>
      </c>
      <c r="C24070" s="33">
        <v>14079.6128022015</v>
      </c>
      <c r="D24070" s="35">
        <v>3545</v>
      </c>
      <c r="E24070" s="35">
        <v>24</v>
      </c>
      <c r="F24070" s="34">
        <v>12.175659504057291</v>
      </c>
      <c r="H24070" s="35" t="s">
        <v>455</v>
      </c>
      <c r="I24070" s="35">
        <v>53459</v>
      </c>
      <c r="J24070" s="35">
        <v>695</v>
      </c>
      <c r="K24070" s="35">
        <v>24</v>
      </c>
      <c r="L24070" s="36">
        <v>3.4532374100719423E-2</v>
      </c>
      <c r="M24070" s="35" t="s">
        <v>455</v>
      </c>
      <c r="N24070" s="39">
        <v>4936.2152906032279</v>
      </c>
      <c r="O24070" s="92">
        <v>44665</v>
      </c>
      <c r="P24070" s="92">
        <f t="shared" si="858"/>
        <v>44647</v>
      </c>
      <c r="Q24070" s="92">
        <f t="shared" si="859"/>
        <v>44660</v>
      </c>
    </row>
    <row r="24071" spans="1:17" x14ac:dyDescent="0.25">
      <c r="A24071" s="1" t="s">
        <v>817</v>
      </c>
      <c r="B24071" s="35" t="s">
        <v>444</v>
      </c>
      <c r="C24071" s="33">
        <v>7354.9427443027298</v>
      </c>
      <c r="D24071" s="35">
        <v>1151</v>
      </c>
      <c r="E24071" s="35">
        <v>20</v>
      </c>
      <c r="F24071" s="34">
        <v>19.423284153748522</v>
      </c>
      <c r="H24071" s="35" t="s">
        <v>474</v>
      </c>
      <c r="I24071" s="35">
        <v>31915</v>
      </c>
      <c r="J24071" s="35">
        <v>367</v>
      </c>
      <c r="K24071" s="35">
        <v>20</v>
      </c>
      <c r="L24071" s="36">
        <v>5.4495912806539509E-2</v>
      </c>
      <c r="M24071" s="35" t="s">
        <v>474</v>
      </c>
      <c r="N24071" s="39">
        <v>4989.8416990979949</v>
      </c>
      <c r="O24071" s="92">
        <v>44665</v>
      </c>
      <c r="P24071" s="92">
        <f t="shared" ref="P24071:P24134" si="860">O24071-18</f>
        <v>44647</v>
      </c>
      <c r="Q24071" s="92">
        <f t="shared" ref="Q24071:Q24134" si="861">O24071-5</f>
        <v>44660</v>
      </c>
    </row>
    <row r="24072" spans="1:17" x14ac:dyDescent="0.25">
      <c r="A24072" s="1" t="s">
        <v>816</v>
      </c>
      <c r="B24072" s="35" t="s">
        <v>449</v>
      </c>
      <c r="C24072" s="33">
        <v>1582.42316470797</v>
      </c>
      <c r="D24072" s="35">
        <v>222</v>
      </c>
      <c r="E24072" s="35" t="s">
        <v>487</v>
      </c>
      <c r="F24072" s="34">
        <v>13.541618895932928</v>
      </c>
      <c r="H24072" s="35" t="s">
        <v>474</v>
      </c>
      <c r="I24072" s="35">
        <v>6234</v>
      </c>
      <c r="J24072" s="35">
        <v>86</v>
      </c>
      <c r="K24072" s="35">
        <v>3</v>
      </c>
      <c r="L24072" s="36">
        <v>3.4883720930232558E-2</v>
      </c>
      <c r="M24072" s="35" t="s">
        <v>474</v>
      </c>
      <c r="N24072" s="39">
        <v>5434.7030502344141</v>
      </c>
      <c r="O24072" s="92">
        <v>44665</v>
      </c>
      <c r="P24072" s="92">
        <f t="shared" si="860"/>
        <v>44647</v>
      </c>
      <c r="Q24072" s="92">
        <f t="shared" si="861"/>
        <v>44660</v>
      </c>
    </row>
    <row r="24073" spans="1:17" x14ac:dyDescent="0.25">
      <c r="A24073" s="1" t="s">
        <v>815</v>
      </c>
      <c r="B24073" s="35" t="s">
        <v>446</v>
      </c>
      <c r="C24073" s="33">
        <v>18730.958831312699</v>
      </c>
      <c r="D24073" s="35">
        <v>2590</v>
      </c>
      <c r="E24073" s="35">
        <v>44</v>
      </c>
      <c r="F24073" s="34">
        <v>16.77894426634051</v>
      </c>
      <c r="H24073" s="35" t="s">
        <v>455</v>
      </c>
      <c r="I24073" s="35">
        <v>112114</v>
      </c>
      <c r="J24073" s="35">
        <v>1450</v>
      </c>
      <c r="K24073" s="35">
        <v>48</v>
      </c>
      <c r="L24073" s="36">
        <v>3.310344827586207E-2</v>
      </c>
      <c r="M24073" s="35" t="s">
        <v>455</v>
      </c>
      <c r="N24073" s="39">
        <v>7741.1947410616422</v>
      </c>
      <c r="O24073" s="92">
        <v>44665</v>
      </c>
      <c r="P24073" s="92">
        <f t="shared" si="860"/>
        <v>44647</v>
      </c>
      <c r="Q24073" s="92">
        <f t="shared" si="861"/>
        <v>44660</v>
      </c>
    </row>
    <row r="24074" spans="1:17" x14ac:dyDescent="0.25">
      <c r="A24074" s="1" t="s">
        <v>814</v>
      </c>
      <c r="B24074" s="35" t="s">
        <v>449</v>
      </c>
      <c r="C24074" s="33">
        <v>1931.62596058402</v>
      </c>
      <c r="D24074" s="35">
        <v>165</v>
      </c>
      <c r="E24074" s="35" t="s">
        <v>487</v>
      </c>
      <c r="F24074" s="34">
        <v>11.093540812680203</v>
      </c>
      <c r="H24074" s="35" t="s">
        <v>459</v>
      </c>
      <c r="I24074" s="35">
        <v>7926</v>
      </c>
      <c r="J24074" s="35">
        <v>111</v>
      </c>
      <c r="K24074" s="35">
        <v>4</v>
      </c>
      <c r="L24074" s="36">
        <v>3.6036036036036036E-2</v>
      </c>
      <c r="M24074" s="35" t="s">
        <v>474</v>
      </c>
      <c r="N24074" s="39">
        <v>5746.4541409683452</v>
      </c>
      <c r="O24074" s="92">
        <v>44665</v>
      </c>
      <c r="P24074" s="92">
        <f t="shared" si="860"/>
        <v>44647</v>
      </c>
      <c r="Q24074" s="92">
        <f t="shared" si="861"/>
        <v>44660</v>
      </c>
    </row>
    <row r="24075" spans="1:17" x14ac:dyDescent="0.25">
      <c r="A24075" s="1" t="s">
        <v>813</v>
      </c>
      <c r="B24075" s="35" t="s">
        <v>447</v>
      </c>
      <c r="C24075" s="33">
        <v>784.07156341524001</v>
      </c>
      <c r="D24075" s="35">
        <v>90</v>
      </c>
      <c r="E24075" s="35">
        <v>10</v>
      </c>
      <c r="F24075" s="34">
        <v>91.099556164802834</v>
      </c>
      <c r="H24075" s="35" t="s">
        <v>474</v>
      </c>
      <c r="I24075" s="35">
        <v>3575</v>
      </c>
      <c r="J24075" s="35">
        <v>74</v>
      </c>
      <c r="K24075" s="35">
        <v>10</v>
      </c>
      <c r="L24075" s="36">
        <v>0.13513513513513514</v>
      </c>
      <c r="M24075" s="35" t="s">
        <v>474</v>
      </c>
      <c r="N24075" s="39">
        <v>9437.9140186735731</v>
      </c>
      <c r="O24075" s="92">
        <v>44665</v>
      </c>
      <c r="P24075" s="92">
        <f t="shared" si="860"/>
        <v>44647</v>
      </c>
      <c r="Q24075" s="92">
        <f t="shared" si="861"/>
        <v>44660</v>
      </c>
    </row>
    <row r="24076" spans="1:17" x14ac:dyDescent="0.25">
      <c r="A24076" s="1" t="s">
        <v>812</v>
      </c>
      <c r="B24076" s="35" t="s">
        <v>453</v>
      </c>
      <c r="C24076" s="33">
        <v>6466.0125528356502</v>
      </c>
      <c r="D24076" s="35">
        <v>1211</v>
      </c>
      <c r="E24076" s="35">
        <v>31</v>
      </c>
      <c r="F24076" s="34">
        <v>34.244995601108847</v>
      </c>
      <c r="H24076" s="35" t="s">
        <v>474</v>
      </c>
      <c r="I24076" s="35">
        <v>32075</v>
      </c>
      <c r="J24076" s="35">
        <v>507</v>
      </c>
      <c r="K24076" s="35">
        <v>33</v>
      </c>
      <c r="L24076" s="36">
        <v>6.5088757396449703E-2</v>
      </c>
      <c r="M24076" s="35" t="s">
        <v>474</v>
      </c>
      <c r="N24076" s="39">
        <v>7840.9993153764708</v>
      </c>
      <c r="O24076" s="92">
        <v>44665</v>
      </c>
      <c r="P24076" s="92">
        <f t="shared" si="860"/>
        <v>44647</v>
      </c>
      <c r="Q24076" s="92">
        <f t="shared" si="861"/>
        <v>44660</v>
      </c>
    </row>
    <row r="24077" spans="1:17" x14ac:dyDescent="0.25">
      <c r="A24077" s="1" t="s">
        <v>811</v>
      </c>
      <c r="B24077" s="35" t="s">
        <v>450</v>
      </c>
      <c r="C24077" s="33">
        <v>28666.8719119466</v>
      </c>
      <c r="D24077" s="35">
        <v>7219</v>
      </c>
      <c r="E24077" s="35">
        <v>67</v>
      </c>
      <c r="F24077" s="34">
        <v>16.694232633452739</v>
      </c>
      <c r="H24077" s="35" t="s">
        <v>474</v>
      </c>
      <c r="I24077" s="35">
        <v>150897</v>
      </c>
      <c r="J24077" s="35">
        <v>2371</v>
      </c>
      <c r="K24077" s="35">
        <v>69</v>
      </c>
      <c r="L24077" s="36">
        <v>2.9101644875579924E-2</v>
      </c>
      <c r="M24077" s="35" t="s">
        <v>459</v>
      </c>
      <c r="N24077" s="39">
        <v>8270.8710154452256</v>
      </c>
      <c r="O24077" s="92">
        <v>44665</v>
      </c>
      <c r="P24077" s="92">
        <f t="shared" si="860"/>
        <v>44647</v>
      </c>
      <c r="Q24077" s="92">
        <f t="shared" si="861"/>
        <v>44660</v>
      </c>
    </row>
    <row r="24078" spans="1:17" x14ac:dyDescent="0.25">
      <c r="A24078" s="1" t="s">
        <v>810</v>
      </c>
      <c r="B24078" s="35" t="s">
        <v>452</v>
      </c>
      <c r="C24078" s="33">
        <v>37104.373350893802</v>
      </c>
      <c r="D24078" s="35">
        <v>8641</v>
      </c>
      <c r="E24078" s="35">
        <v>55</v>
      </c>
      <c r="F24078" s="34">
        <v>10.587893215226055</v>
      </c>
      <c r="H24078" s="35" t="s">
        <v>455</v>
      </c>
      <c r="I24078" s="35">
        <v>151550</v>
      </c>
      <c r="J24078" s="35">
        <v>1549</v>
      </c>
      <c r="K24078" s="35">
        <v>63</v>
      </c>
      <c r="L24078" s="36">
        <v>4.0671400903808906E-2</v>
      </c>
      <c r="M24078" s="35" t="s">
        <v>455</v>
      </c>
      <c r="N24078" s="39">
        <v>4174.7100411889487</v>
      </c>
      <c r="O24078" s="92">
        <v>44665</v>
      </c>
      <c r="P24078" s="92">
        <f t="shared" si="860"/>
        <v>44647</v>
      </c>
      <c r="Q24078" s="92">
        <f t="shared" si="861"/>
        <v>44660</v>
      </c>
    </row>
    <row r="24079" spans="1:17" x14ac:dyDescent="0.25">
      <c r="A24079" s="1" t="s">
        <v>809</v>
      </c>
      <c r="B24079" s="35" t="s">
        <v>444</v>
      </c>
      <c r="C24079" s="33">
        <v>27391.508223539095</v>
      </c>
      <c r="D24079" s="35">
        <v>5053</v>
      </c>
      <c r="E24079" s="35">
        <v>64</v>
      </c>
      <c r="F24079" s="34">
        <v>16.689218184415562</v>
      </c>
      <c r="H24079" s="35" t="s">
        <v>474</v>
      </c>
      <c r="I24079" s="35">
        <v>134615</v>
      </c>
      <c r="J24079" s="35">
        <v>1973</v>
      </c>
      <c r="K24079" s="35">
        <v>74</v>
      </c>
      <c r="L24079" s="36">
        <v>3.7506335529650277E-2</v>
      </c>
      <c r="M24079" s="35" t="s">
        <v>474</v>
      </c>
      <c r="N24079" s="39">
        <v>7202.9622607801048</v>
      </c>
      <c r="O24079" s="92">
        <v>44665</v>
      </c>
      <c r="P24079" s="92">
        <f t="shared" si="860"/>
        <v>44647</v>
      </c>
      <c r="Q24079" s="92">
        <f t="shared" si="861"/>
        <v>44660</v>
      </c>
    </row>
    <row r="24080" spans="1:17" x14ac:dyDescent="0.25">
      <c r="A24080" s="1" t="s">
        <v>808</v>
      </c>
      <c r="B24080" s="35" t="s">
        <v>449</v>
      </c>
      <c r="C24080" s="33">
        <v>5307.8849770148699</v>
      </c>
      <c r="D24080" s="35">
        <v>619</v>
      </c>
      <c r="E24080" s="35">
        <v>18</v>
      </c>
      <c r="F24080" s="34">
        <v>24.222723199201006</v>
      </c>
      <c r="H24080" s="35" t="s">
        <v>455</v>
      </c>
      <c r="I24080" s="35">
        <v>60076</v>
      </c>
      <c r="J24080" s="35">
        <v>505</v>
      </c>
      <c r="K24080" s="35">
        <v>19</v>
      </c>
      <c r="L24080" s="36">
        <v>3.7623762376237622E-2</v>
      </c>
      <c r="M24080" s="35" t="s">
        <v>455</v>
      </c>
      <c r="N24080" s="39">
        <v>9514.147389908394</v>
      </c>
      <c r="O24080" s="92">
        <v>44665</v>
      </c>
      <c r="P24080" s="92">
        <f t="shared" si="860"/>
        <v>44647</v>
      </c>
      <c r="Q24080" s="92">
        <f t="shared" si="861"/>
        <v>44660</v>
      </c>
    </row>
    <row r="24081" spans="1:17" x14ac:dyDescent="0.25">
      <c r="A24081" s="1" t="s">
        <v>807</v>
      </c>
      <c r="B24081" s="35" t="s">
        <v>454</v>
      </c>
      <c r="C24081" s="33">
        <v>13087.712635498299</v>
      </c>
      <c r="D24081" s="35">
        <v>2176</v>
      </c>
      <c r="E24081" s="35">
        <v>17</v>
      </c>
      <c r="F24081" s="34">
        <v>9.2780591086036015</v>
      </c>
      <c r="H24081" s="35" t="s">
        <v>474</v>
      </c>
      <c r="I24081" s="35">
        <v>42914</v>
      </c>
      <c r="J24081" s="35">
        <v>653</v>
      </c>
      <c r="K24081" s="35">
        <v>18</v>
      </c>
      <c r="L24081" s="36">
        <v>2.7565084226646247E-2</v>
      </c>
      <c r="M24081" s="35" t="s">
        <v>474</v>
      </c>
      <c r="N24081" s="39">
        <v>4989.4127276973013</v>
      </c>
      <c r="O24081" s="92">
        <v>44665</v>
      </c>
      <c r="P24081" s="92">
        <f t="shared" si="860"/>
        <v>44647</v>
      </c>
      <c r="Q24081" s="92">
        <f t="shared" si="861"/>
        <v>44660</v>
      </c>
    </row>
    <row r="24082" spans="1:17" x14ac:dyDescent="0.25">
      <c r="A24082" s="1" t="s">
        <v>806</v>
      </c>
      <c r="B24082" s="35" t="s">
        <v>452</v>
      </c>
      <c r="C24082" s="33">
        <v>7927.2612196189812</v>
      </c>
      <c r="D24082" s="35">
        <v>1749</v>
      </c>
      <c r="E24082" s="35">
        <v>10</v>
      </c>
      <c r="F24082" s="34">
        <v>9.0104980080377093</v>
      </c>
      <c r="H24082" s="35" t="s">
        <v>474</v>
      </c>
      <c r="I24082" s="35">
        <v>27045</v>
      </c>
      <c r="J24082" s="35">
        <v>364</v>
      </c>
      <c r="K24082" s="35">
        <v>10</v>
      </c>
      <c r="L24082" s="36">
        <v>2.7472527472527472E-2</v>
      </c>
      <c r="M24082" s="35" t="s">
        <v>474</v>
      </c>
      <c r="N24082" s="39">
        <v>4591.7497848960174</v>
      </c>
      <c r="O24082" s="92">
        <v>44665</v>
      </c>
      <c r="P24082" s="92">
        <f t="shared" si="860"/>
        <v>44647</v>
      </c>
      <c r="Q24082" s="92">
        <f t="shared" si="861"/>
        <v>44660</v>
      </c>
    </row>
    <row r="24083" spans="1:17" x14ac:dyDescent="0.25">
      <c r="A24083" s="1" t="s">
        <v>805</v>
      </c>
      <c r="B24083" s="35" t="s">
        <v>441</v>
      </c>
      <c r="C24083" s="33">
        <v>9485.9761215318194</v>
      </c>
      <c r="D24083" s="35">
        <v>1633</v>
      </c>
      <c r="E24083" s="35">
        <v>15</v>
      </c>
      <c r="F24083" s="34">
        <v>11.29486894866392</v>
      </c>
      <c r="H24083" s="35" t="s">
        <v>474</v>
      </c>
      <c r="I24083" s="35">
        <v>29380</v>
      </c>
      <c r="J24083" s="35">
        <v>418</v>
      </c>
      <c r="K24083" s="35">
        <v>16</v>
      </c>
      <c r="L24083" s="36">
        <v>3.8277511961722487E-2</v>
      </c>
      <c r="M24083" s="35" t="s">
        <v>474</v>
      </c>
      <c r="N24083" s="39">
        <v>4406.5048725054176</v>
      </c>
      <c r="O24083" s="92">
        <v>44665</v>
      </c>
      <c r="P24083" s="92">
        <f t="shared" si="860"/>
        <v>44647</v>
      </c>
      <c r="Q24083" s="92">
        <f t="shared" si="861"/>
        <v>44660</v>
      </c>
    </row>
    <row r="24084" spans="1:17" x14ac:dyDescent="0.25">
      <c r="A24084" s="1" t="s">
        <v>804</v>
      </c>
      <c r="B24084" s="35" t="s">
        <v>444</v>
      </c>
      <c r="C24084" s="33">
        <v>5133.8205219983302</v>
      </c>
      <c r="D24084" s="35">
        <v>735</v>
      </c>
      <c r="E24084" s="35">
        <v>18</v>
      </c>
      <c r="F24084" s="34">
        <v>25.044005340759828</v>
      </c>
      <c r="H24084" s="35" t="s">
        <v>455</v>
      </c>
      <c r="I24084" s="35">
        <v>28225</v>
      </c>
      <c r="J24084" s="35">
        <v>381</v>
      </c>
      <c r="K24084" s="35">
        <v>18</v>
      </c>
      <c r="L24084" s="36">
        <v>4.7244094488188976E-2</v>
      </c>
      <c r="M24084" s="35" t="s">
        <v>455</v>
      </c>
      <c r="N24084" s="39">
        <v>7421.3735826451621</v>
      </c>
      <c r="O24084" s="92">
        <v>44665</v>
      </c>
      <c r="P24084" s="92">
        <f t="shared" si="860"/>
        <v>44647</v>
      </c>
      <c r="Q24084" s="92">
        <f t="shared" si="861"/>
        <v>44660</v>
      </c>
    </row>
    <row r="24085" spans="1:17" x14ac:dyDescent="0.25">
      <c r="A24085" s="1" t="s">
        <v>803</v>
      </c>
      <c r="B24085" s="35" t="s">
        <v>446</v>
      </c>
      <c r="C24085" s="33">
        <v>32414.524512956301</v>
      </c>
      <c r="D24085" s="35">
        <v>8699</v>
      </c>
      <c r="E24085" s="35">
        <v>64</v>
      </c>
      <c r="F24085" s="34">
        <v>14.103025233645926</v>
      </c>
      <c r="H24085" s="35" t="s">
        <v>474</v>
      </c>
      <c r="I24085" s="35">
        <v>129997</v>
      </c>
      <c r="J24085" s="35">
        <v>1775</v>
      </c>
      <c r="K24085" s="35">
        <v>66</v>
      </c>
      <c r="L24085" s="36">
        <v>3.7183098591549293E-2</v>
      </c>
      <c r="M24085" s="35" t="s">
        <v>474</v>
      </c>
      <c r="N24085" s="39">
        <v>5475.9402665015823</v>
      </c>
      <c r="O24085" s="92">
        <v>44665</v>
      </c>
      <c r="P24085" s="92">
        <f t="shared" si="860"/>
        <v>44647</v>
      </c>
      <c r="Q24085" s="92">
        <f t="shared" si="861"/>
        <v>44660</v>
      </c>
    </row>
    <row r="24086" spans="1:17" x14ac:dyDescent="0.25">
      <c r="A24086" s="1" t="s">
        <v>802</v>
      </c>
      <c r="B24086" s="35" t="s">
        <v>441</v>
      </c>
      <c r="C24086" s="33">
        <v>12469.6895953656</v>
      </c>
      <c r="D24086" s="35">
        <v>2710</v>
      </c>
      <c r="E24086" s="35">
        <v>14</v>
      </c>
      <c r="F24086" s="34">
        <v>8.0194458117999421</v>
      </c>
      <c r="H24086" s="35" t="s">
        <v>474</v>
      </c>
      <c r="I24086" s="35">
        <v>79667</v>
      </c>
      <c r="J24086" s="35">
        <v>566</v>
      </c>
      <c r="K24086" s="35">
        <v>15</v>
      </c>
      <c r="L24086" s="36">
        <v>2.6501766784452298E-2</v>
      </c>
      <c r="M24086" s="35" t="s">
        <v>474</v>
      </c>
      <c r="N24086" s="39">
        <v>4539.0063294787678</v>
      </c>
      <c r="O24086" s="92">
        <v>44665</v>
      </c>
      <c r="P24086" s="92">
        <f t="shared" si="860"/>
        <v>44647</v>
      </c>
      <c r="Q24086" s="92">
        <f t="shared" si="861"/>
        <v>44660</v>
      </c>
    </row>
    <row r="24087" spans="1:17" x14ac:dyDescent="0.25">
      <c r="A24087" s="1" t="s">
        <v>801</v>
      </c>
      <c r="B24087" s="35" t="s">
        <v>446</v>
      </c>
      <c r="C24087" s="33">
        <v>3330.26120665499</v>
      </c>
      <c r="D24087" s="35">
        <v>495</v>
      </c>
      <c r="E24087" s="35" t="s">
        <v>487</v>
      </c>
      <c r="F24087" s="34">
        <v>2.1448339032936201</v>
      </c>
      <c r="H24087" s="35" t="s">
        <v>455</v>
      </c>
      <c r="I24087" s="35">
        <v>9598</v>
      </c>
      <c r="J24087" s="35">
        <v>103</v>
      </c>
      <c r="K24087" s="35">
        <v>1</v>
      </c>
      <c r="L24087" s="36">
        <v>9.7087378640776691E-3</v>
      </c>
      <c r="M24087" s="35" t="s">
        <v>455</v>
      </c>
      <c r="N24087" s="39">
        <v>3092.8504885493999</v>
      </c>
      <c r="O24087" s="92">
        <v>44665</v>
      </c>
      <c r="P24087" s="92">
        <f t="shared" si="860"/>
        <v>44647</v>
      </c>
      <c r="Q24087" s="92">
        <f t="shared" si="861"/>
        <v>44660</v>
      </c>
    </row>
    <row r="24088" spans="1:17" x14ac:dyDescent="0.25">
      <c r="A24088" s="1" t="s">
        <v>800</v>
      </c>
      <c r="B24088" s="35" t="s">
        <v>443</v>
      </c>
      <c r="C24088" s="33">
        <v>15120.384628985899</v>
      </c>
      <c r="D24088" s="35">
        <v>2500</v>
      </c>
      <c r="E24088" s="35">
        <v>16</v>
      </c>
      <c r="F24088" s="34">
        <v>7.5583867136969278</v>
      </c>
      <c r="H24088" s="35" t="s">
        <v>474</v>
      </c>
      <c r="I24088" s="35">
        <v>58751</v>
      </c>
      <c r="J24088" s="35">
        <v>696</v>
      </c>
      <c r="K24088" s="35">
        <v>17</v>
      </c>
      <c r="L24088" s="36">
        <v>2.442528735632184E-2</v>
      </c>
      <c r="M24088" s="35" t="s">
        <v>474</v>
      </c>
      <c r="N24088" s="39">
        <v>4603.0575086414301</v>
      </c>
      <c r="O24088" s="92">
        <v>44665</v>
      </c>
      <c r="P24088" s="92">
        <f t="shared" si="860"/>
        <v>44647</v>
      </c>
      <c r="Q24088" s="92">
        <f t="shared" si="861"/>
        <v>44660</v>
      </c>
    </row>
    <row r="24089" spans="1:17" x14ac:dyDescent="0.25">
      <c r="A24089" s="1" t="s">
        <v>799</v>
      </c>
      <c r="B24089" s="35" t="s">
        <v>443</v>
      </c>
      <c r="C24089" s="33">
        <v>14878.570537017</v>
      </c>
      <c r="D24089" s="35">
        <v>3121</v>
      </c>
      <c r="E24089" s="35">
        <v>23</v>
      </c>
      <c r="F24089" s="34">
        <v>11.041767344314509</v>
      </c>
      <c r="H24089" s="35" t="s">
        <v>474</v>
      </c>
      <c r="I24089" s="35">
        <v>52702</v>
      </c>
      <c r="J24089" s="35">
        <v>687</v>
      </c>
      <c r="K24089" s="35">
        <v>26</v>
      </c>
      <c r="L24089" s="36">
        <v>3.7845705967976713E-2</v>
      </c>
      <c r="M24089" s="35" t="s">
        <v>474</v>
      </c>
      <c r="N24089" s="39">
        <v>4617.3790572876933</v>
      </c>
      <c r="O24089" s="92">
        <v>44665</v>
      </c>
      <c r="P24089" s="92">
        <f t="shared" si="860"/>
        <v>44647</v>
      </c>
      <c r="Q24089" s="92">
        <f t="shared" si="861"/>
        <v>44660</v>
      </c>
    </row>
    <row r="24090" spans="1:17" x14ac:dyDescent="0.25">
      <c r="A24090" s="1" t="s">
        <v>798</v>
      </c>
      <c r="B24090" s="35" t="s">
        <v>441</v>
      </c>
      <c r="C24090" s="33">
        <v>2244.2586476452502</v>
      </c>
      <c r="D24090" s="35">
        <v>480</v>
      </c>
      <c r="E24090" s="35" t="s">
        <v>487</v>
      </c>
      <c r="F24090" s="34">
        <v>6.3654491431739952</v>
      </c>
      <c r="H24090" s="35" t="s">
        <v>459</v>
      </c>
      <c r="I24090" s="35">
        <v>7305</v>
      </c>
      <c r="J24090" s="35">
        <v>97</v>
      </c>
      <c r="K24090" s="35">
        <v>2</v>
      </c>
      <c r="L24090" s="36">
        <v>2.0618556701030927E-2</v>
      </c>
      <c r="M24090" s="35" t="s">
        <v>474</v>
      </c>
      <c r="N24090" s="39">
        <v>4322.1399682151423</v>
      </c>
      <c r="O24090" s="92">
        <v>44665</v>
      </c>
      <c r="P24090" s="92">
        <f t="shared" si="860"/>
        <v>44647</v>
      </c>
      <c r="Q24090" s="92">
        <f t="shared" si="861"/>
        <v>44660</v>
      </c>
    </row>
    <row r="24091" spans="1:17" x14ac:dyDescent="0.25">
      <c r="A24091" s="1" t="s">
        <v>797</v>
      </c>
      <c r="B24091" s="35" t="s">
        <v>448</v>
      </c>
      <c r="C24091" s="33">
        <v>17005.439503125901</v>
      </c>
      <c r="D24091" s="35">
        <v>3974</v>
      </c>
      <c r="E24091" s="35">
        <v>48</v>
      </c>
      <c r="F24091" s="34">
        <v>20.161616099020527</v>
      </c>
      <c r="H24091" s="35" t="s">
        <v>474</v>
      </c>
      <c r="I24091" s="35">
        <v>75195</v>
      </c>
      <c r="J24091" s="35">
        <v>1067</v>
      </c>
      <c r="K24091" s="35">
        <v>51</v>
      </c>
      <c r="L24091" s="36">
        <v>4.779756326148079E-2</v>
      </c>
      <c r="M24091" s="35" t="s">
        <v>474</v>
      </c>
      <c r="N24091" s="39">
        <v>6274.4629434826811</v>
      </c>
      <c r="O24091" s="92">
        <v>44665</v>
      </c>
      <c r="P24091" s="92">
        <f t="shared" si="860"/>
        <v>44647</v>
      </c>
      <c r="Q24091" s="92">
        <f t="shared" si="861"/>
        <v>44660</v>
      </c>
    </row>
    <row r="24092" spans="1:17" x14ac:dyDescent="0.25">
      <c r="A24092" s="1" t="s">
        <v>796</v>
      </c>
      <c r="B24092" s="35" t="s">
        <v>454</v>
      </c>
      <c r="C24092" s="33">
        <v>4602.6150295043099</v>
      </c>
      <c r="D24092" s="35">
        <v>451</v>
      </c>
      <c r="E24092" s="35">
        <v>7</v>
      </c>
      <c r="F24092" s="34">
        <v>10.863389546916958</v>
      </c>
      <c r="H24092" s="35" t="s">
        <v>459</v>
      </c>
      <c r="I24092" s="35">
        <v>11601</v>
      </c>
      <c r="J24092" s="35">
        <v>168</v>
      </c>
      <c r="K24092" s="35">
        <v>7</v>
      </c>
      <c r="L24092" s="36">
        <v>4.1666666666666664E-2</v>
      </c>
      <c r="M24092" s="35" t="s">
        <v>474</v>
      </c>
      <c r="N24092" s="39">
        <v>3650.0988877640971</v>
      </c>
      <c r="O24092" s="92">
        <v>44665</v>
      </c>
      <c r="P24092" s="92">
        <f t="shared" si="860"/>
        <v>44647</v>
      </c>
      <c r="Q24092" s="92">
        <f t="shared" si="861"/>
        <v>44660</v>
      </c>
    </row>
    <row r="24093" spans="1:17" x14ac:dyDescent="0.25">
      <c r="A24093" s="1" t="s">
        <v>795</v>
      </c>
      <c r="B24093" s="35" t="s">
        <v>447</v>
      </c>
      <c r="C24093" s="33">
        <v>16194.1783185606</v>
      </c>
      <c r="D24093" s="35">
        <v>2956</v>
      </c>
      <c r="E24093" s="35">
        <v>49</v>
      </c>
      <c r="F24093" s="34">
        <v>21.612705079260198</v>
      </c>
      <c r="H24093" s="35" t="s">
        <v>474</v>
      </c>
      <c r="I24093" s="35">
        <v>115063</v>
      </c>
      <c r="J24093" s="35">
        <v>2015</v>
      </c>
      <c r="K24093" s="35">
        <v>53</v>
      </c>
      <c r="L24093" s="36">
        <v>2.6302729528535979E-2</v>
      </c>
      <c r="M24093" s="35" t="s">
        <v>474</v>
      </c>
      <c r="N24093" s="39">
        <v>12442.743067059797</v>
      </c>
      <c r="O24093" s="92">
        <v>44665</v>
      </c>
      <c r="P24093" s="92">
        <f t="shared" si="860"/>
        <v>44647</v>
      </c>
      <c r="Q24093" s="92">
        <f t="shared" si="861"/>
        <v>44660</v>
      </c>
    </row>
    <row r="24094" spans="1:17" x14ac:dyDescent="0.25">
      <c r="A24094" s="1" t="s">
        <v>794</v>
      </c>
      <c r="B24094" s="35" t="s">
        <v>452</v>
      </c>
      <c r="C24094" s="33">
        <v>23741.067234681399</v>
      </c>
      <c r="D24094" s="35">
        <v>5217</v>
      </c>
      <c r="E24094" s="35">
        <v>68</v>
      </c>
      <c r="F24094" s="34">
        <v>20.45882271900334</v>
      </c>
      <c r="H24094" s="35" t="s">
        <v>474</v>
      </c>
      <c r="I24094" s="35">
        <v>204849</v>
      </c>
      <c r="J24094" s="35">
        <v>3473</v>
      </c>
      <c r="K24094" s="35">
        <v>71</v>
      </c>
      <c r="L24094" s="36">
        <v>2.0443420673769076E-2</v>
      </c>
      <c r="M24094" s="35" t="s">
        <v>459</v>
      </c>
      <c r="N24094" s="39">
        <v>14628.659974167364</v>
      </c>
      <c r="O24094" s="92">
        <v>44665</v>
      </c>
      <c r="P24094" s="92">
        <f t="shared" si="860"/>
        <v>44647</v>
      </c>
      <c r="Q24094" s="92">
        <f t="shared" si="861"/>
        <v>44660</v>
      </c>
    </row>
    <row r="24095" spans="1:17" x14ac:dyDescent="0.25">
      <c r="A24095" s="1" t="s">
        <v>793</v>
      </c>
      <c r="B24095" s="35" t="s">
        <v>451</v>
      </c>
      <c r="C24095" s="33">
        <v>4086.1741400712999</v>
      </c>
      <c r="D24095" s="35">
        <v>1013</v>
      </c>
      <c r="E24095" s="35">
        <v>5</v>
      </c>
      <c r="F24095" s="34">
        <v>8.740275007873878</v>
      </c>
      <c r="H24095" s="35" t="s">
        <v>455</v>
      </c>
      <c r="I24095" s="35">
        <v>21872</v>
      </c>
      <c r="J24095" s="35">
        <v>216</v>
      </c>
      <c r="K24095" s="35">
        <v>5</v>
      </c>
      <c r="L24095" s="36">
        <v>2.3148148148148147E-2</v>
      </c>
      <c r="M24095" s="35" t="s">
        <v>455</v>
      </c>
      <c r="N24095" s="39">
        <v>5286.1183247621211</v>
      </c>
      <c r="O24095" s="92">
        <v>44665</v>
      </c>
      <c r="P24095" s="92">
        <f t="shared" si="860"/>
        <v>44647</v>
      </c>
      <c r="Q24095" s="92">
        <f t="shared" si="861"/>
        <v>44660</v>
      </c>
    </row>
    <row r="24096" spans="1:17" x14ac:dyDescent="0.25">
      <c r="A24096" s="1" t="s">
        <v>792</v>
      </c>
      <c r="B24096" s="35" t="s">
        <v>453</v>
      </c>
      <c r="C24096" s="33">
        <v>1073.55719304948</v>
      </c>
      <c r="D24096" s="35">
        <v>82</v>
      </c>
      <c r="E24096" s="35" t="s">
        <v>487</v>
      </c>
      <c r="F24096" s="34">
        <v>26.613792685111019</v>
      </c>
      <c r="H24096" s="35" t="s">
        <v>474</v>
      </c>
      <c r="I24096" s="35">
        <v>2848</v>
      </c>
      <c r="J24096" s="35">
        <v>54</v>
      </c>
      <c r="K24096" s="35">
        <v>4</v>
      </c>
      <c r="L24096" s="36">
        <v>7.407407407407407E-2</v>
      </c>
      <c r="M24096" s="35" t="s">
        <v>455</v>
      </c>
      <c r="N24096" s="39">
        <v>5030.0068174859834</v>
      </c>
      <c r="O24096" s="92">
        <v>44665</v>
      </c>
      <c r="P24096" s="92">
        <f t="shared" si="860"/>
        <v>44647</v>
      </c>
      <c r="Q24096" s="92">
        <f t="shared" si="861"/>
        <v>44660</v>
      </c>
    </row>
    <row r="24097" spans="1:17" x14ac:dyDescent="0.25">
      <c r="A24097" s="1" t="s">
        <v>791</v>
      </c>
      <c r="B24097" s="35" t="s">
        <v>449</v>
      </c>
      <c r="C24097" s="33">
        <v>2112.6874094155901</v>
      </c>
      <c r="D24097" s="35">
        <v>293</v>
      </c>
      <c r="E24097" s="35">
        <v>6</v>
      </c>
      <c r="F24097" s="34">
        <v>20.285605275130585</v>
      </c>
      <c r="H24097" s="35" t="s">
        <v>474</v>
      </c>
      <c r="I24097" s="35">
        <v>7842</v>
      </c>
      <c r="J24097" s="35">
        <v>107</v>
      </c>
      <c r="K24097" s="35">
        <v>7</v>
      </c>
      <c r="L24097" s="36">
        <v>6.5420560747663545E-2</v>
      </c>
      <c r="M24097" s="35" t="s">
        <v>474</v>
      </c>
      <c r="N24097" s="39">
        <v>5064.6394503576021</v>
      </c>
      <c r="O24097" s="92">
        <v>44665</v>
      </c>
      <c r="P24097" s="92">
        <f t="shared" si="860"/>
        <v>44647</v>
      </c>
      <c r="Q24097" s="92">
        <f t="shared" si="861"/>
        <v>44660</v>
      </c>
    </row>
    <row r="24098" spans="1:17" x14ac:dyDescent="0.25">
      <c r="A24098" s="1" t="s">
        <v>450</v>
      </c>
      <c r="B24098" s="35" t="s">
        <v>450</v>
      </c>
      <c r="C24098" s="33">
        <v>3727.91584807558</v>
      </c>
      <c r="D24098" s="35">
        <v>535</v>
      </c>
      <c r="E24098" s="35">
        <v>5</v>
      </c>
      <c r="F24098" s="34">
        <v>9.5802285163497167</v>
      </c>
      <c r="H24098" s="35" t="s">
        <v>459</v>
      </c>
      <c r="I24098" s="35">
        <v>12594</v>
      </c>
      <c r="J24098" s="35">
        <v>190</v>
      </c>
      <c r="K24098" s="35">
        <v>5</v>
      </c>
      <c r="L24098" s="36">
        <v>2.6315789473684209E-2</v>
      </c>
      <c r="M24098" s="35" t="s">
        <v>459</v>
      </c>
      <c r="N24098" s="39">
        <v>5096.6815706980497</v>
      </c>
      <c r="O24098" s="92">
        <v>44665</v>
      </c>
      <c r="P24098" s="92">
        <f t="shared" si="860"/>
        <v>44647</v>
      </c>
      <c r="Q24098" s="92">
        <f t="shared" si="861"/>
        <v>44660</v>
      </c>
    </row>
    <row r="24099" spans="1:17" x14ac:dyDescent="0.25">
      <c r="A24099" s="1" t="s">
        <v>790</v>
      </c>
      <c r="B24099" s="35" t="s">
        <v>446</v>
      </c>
      <c r="C24099" s="33">
        <v>48551.911070702001</v>
      </c>
      <c r="D24099" s="35">
        <v>16225</v>
      </c>
      <c r="E24099" s="35">
        <v>74</v>
      </c>
      <c r="F24099" s="34">
        <v>10.886727564682575</v>
      </c>
      <c r="H24099" s="35" t="s">
        <v>474</v>
      </c>
      <c r="I24099" s="35">
        <v>250747</v>
      </c>
      <c r="J24099" s="35">
        <v>3350</v>
      </c>
      <c r="K24099" s="35">
        <v>82</v>
      </c>
      <c r="L24099" s="36">
        <v>2.4477611940298509E-2</v>
      </c>
      <c r="M24099" s="35" t="s">
        <v>474</v>
      </c>
      <c r="N24099" s="39">
        <v>6899.8313889677411</v>
      </c>
      <c r="O24099" s="92">
        <v>44665</v>
      </c>
      <c r="P24099" s="92">
        <f t="shared" si="860"/>
        <v>44647</v>
      </c>
      <c r="Q24099" s="92">
        <f t="shared" si="861"/>
        <v>44660</v>
      </c>
    </row>
    <row r="24100" spans="1:17" x14ac:dyDescent="0.25">
      <c r="A24100" s="1" t="s">
        <v>789</v>
      </c>
      <c r="B24100" s="35" t="s">
        <v>452</v>
      </c>
      <c r="C24100" s="33">
        <v>16012.7421223003</v>
      </c>
      <c r="D24100" s="35">
        <v>4406</v>
      </c>
      <c r="E24100" s="35">
        <v>22</v>
      </c>
      <c r="F24100" s="34">
        <v>9.8136131802191837</v>
      </c>
      <c r="H24100" s="35" t="s">
        <v>474</v>
      </c>
      <c r="I24100" s="35">
        <v>77052</v>
      </c>
      <c r="J24100" s="35">
        <v>896</v>
      </c>
      <c r="K24100" s="35">
        <v>22</v>
      </c>
      <c r="L24100" s="36">
        <v>2.4553571428571428E-2</v>
      </c>
      <c r="M24100" s="35" t="s">
        <v>474</v>
      </c>
      <c r="N24100" s="39">
        <v>5595.5438060304296</v>
      </c>
      <c r="O24100" s="92">
        <v>44665</v>
      </c>
      <c r="P24100" s="92">
        <f t="shared" si="860"/>
        <v>44647</v>
      </c>
      <c r="Q24100" s="92">
        <f t="shared" si="861"/>
        <v>44660</v>
      </c>
    </row>
    <row r="24101" spans="1:17" x14ac:dyDescent="0.25">
      <c r="A24101" s="1" t="s">
        <v>788</v>
      </c>
      <c r="B24101" s="35" t="s">
        <v>452</v>
      </c>
      <c r="C24101" s="33">
        <v>89317.120164774096</v>
      </c>
      <c r="D24101" s="35">
        <v>29707</v>
      </c>
      <c r="E24101" s="35">
        <v>119</v>
      </c>
      <c r="F24101" s="34">
        <v>9.5166525570002971</v>
      </c>
      <c r="H24101" s="35" t="s">
        <v>474</v>
      </c>
      <c r="I24101" s="35">
        <v>406384</v>
      </c>
      <c r="J24101" s="35">
        <v>5361</v>
      </c>
      <c r="K24101" s="35">
        <v>126</v>
      </c>
      <c r="L24101" s="36">
        <v>2.3503077783995522E-2</v>
      </c>
      <c r="M24101" s="35" t="s">
        <v>474</v>
      </c>
      <c r="N24101" s="39">
        <v>6002.208748009245</v>
      </c>
      <c r="O24101" s="92">
        <v>44665</v>
      </c>
      <c r="P24101" s="92">
        <f t="shared" si="860"/>
        <v>44647</v>
      </c>
      <c r="Q24101" s="92">
        <f t="shared" si="861"/>
        <v>44660</v>
      </c>
    </row>
    <row r="24102" spans="1:17" x14ac:dyDescent="0.25">
      <c r="A24102" s="1" t="s">
        <v>787</v>
      </c>
      <c r="B24102" s="35" t="s">
        <v>454</v>
      </c>
      <c r="C24102" s="33">
        <v>31190.337467089099</v>
      </c>
      <c r="D24102" s="35">
        <v>4184</v>
      </c>
      <c r="E24102" s="35">
        <v>55</v>
      </c>
      <c r="F24102" s="34">
        <v>12.595475867219177</v>
      </c>
      <c r="H24102" s="35" t="s">
        <v>474</v>
      </c>
      <c r="I24102" s="35">
        <v>116208</v>
      </c>
      <c r="J24102" s="35">
        <v>1729</v>
      </c>
      <c r="K24102" s="35">
        <v>56</v>
      </c>
      <c r="L24102" s="36">
        <v>3.2388663967611336E-2</v>
      </c>
      <c r="M24102" s="35" t="s">
        <v>474</v>
      </c>
      <c r="N24102" s="39">
        <v>5543.3834334892254</v>
      </c>
      <c r="O24102" s="92">
        <v>44665</v>
      </c>
      <c r="P24102" s="92">
        <f t="shared" si="860"/>
        <v>44647</v>
      </c>
      <c r="Q24102" s="92">
        <f t="shared" si="861"/>
        <v>44660</v>
      </c>
    </row>
    <row r="24103" spans="1:17" x14ac:dyDescent="0.25">
      <c r="A24103" s="1" t="s">
        <v>786</v>
      </c>
      <c r="B24103" s="35" t="s">
        <v>441</v>
      </c>
      <c r="C24103" s="33">
        <v>42123.258085424597</v>
      </c>
      <c r="D24103" s="35">
        <v>11360</v>
      </c>
      <c r="E24103" s="35">
        <v>71</v>
      </c>
      <c r="F24103" s="34">
        <v>12.039497422407067</v>
      </c>
      <c r="H24103" s="35" t="s">
        <v>474</v>
      </c>
      <c r="I24103" s="35">
        <v>180046</v>
      </c>
      <c r="J24103" s="35">
        <v>2821</v>
      </c>
      <c r="K24103" s="35">
        <v>74</v>
      </c>
      <c r="L24103" s="36">
        <v>2.6231832683445588E-2</v>
      </c>
      <c r="M24103" s="35" t="s">
        <v>474</v>
      </c>
      <c r="N24103" s="39">
        <v>6697.0128338104896</v>
      </c>
      <c r="O24103" s="92">
        <v>44665</v>
      </c>
      <c r="P24103" s="92">
        <f t="shared" si="860"/>
        <v>44647</v>
      </c>
      <c r="Q24103" s="92">
        <f t="shared" si="861"/>
        <v>44660</v>
      </c>
    </row>
    <row r="24104" spans="1:17" x14ac:dyDescent="0.25">
      <c r="A24104" s="1" t="s">
        <v>785</v>
      </c>
      <c r="B24104" s="35" t="s">
        <v>453</v>
      </c>
      <c r="C24104" s="33">
        <v>783.91291893709104</v>
      </c>
      <c r="D24104" s="35">
        <v>101</v>
      </c>
      <c r="E24104" s="35">
        <v>0</v>
      </c>
      <c r="F24104" s="34">
        <v>0</v>
      </c>
      <c r="H24104" s="35" t="s">
        <v>459</v>
      </c>
      <c r="I24104" s="35">
        <v>1740</v>
      </c>
      <c r="J24104" s="35">
        <v>27</v>
      </c>
      <c r="K24104" s="35">
        <v>0</v>
      </c>
      <c r="L24104" s="36">
        <v>0</v>
      </c>
      <c r="M24104" s="35" t="s">
        <v>459</v>
      </c>
      <c r="N24104" s="39">
        <v>3444.2601145812664</v>
      </c>
      <c r="O24104" s="92">
        <v>44665</v>
      </c>
      <c r="P24104" s="92">
        <f t="shared" si="860"/>
        <v>44647</v>
      </c>
      <c r="Q24104" s="92">
        <f t="shared" si="861"/>
        <v>44660</v>
      </c>
    </row>
    <row r="24105" spans="1:17" x14ac:dyDescent="0.25">
      <c r="A24105" s="1" t="s">
        <v>784</v>
      </c>
      <c r="B24105" s="35" t="s">
        <v>444</v>
      </c>
      <c r="C24105" s="33">
        <v>18209.461158597402</v>
      </c>
      <c r="D24105" s="35">
        <v>3443</v>
      </c>
      <c r="E24105" s="35">
        <v>30</v>
      </c>
      <c r="F24105" s="34">
        <v>11.767822914657831</v>
      </c>
      <c r="H24105" s="35" t="s">
        <v>474</v>
      </c>
      <c r="I24105" s="35">
        <v>88621</v>
      </c>
      <c r="J24105" s="35">
        <v>877</v>
      </c>
      <c r="K24105" s="35">
        <v>34</v>
      </c>
      <c r="L24105" s="36">
        <v>3.8768529076396809E-2</v>
      </c>
      <c r="M24105" s="35" t="s">
        <v>474</v>
      </c>
      <c r="N24105" s="39">
        <v>4816.17765820563</v>
      </c>
      <c r="O24105" s="92">
        <v>44665</v>
      </c>
      <c r="P24105" s="92">
        <f t="shared" si="860"/>
        <v>44647</v>
      </c>
      <c r="Q24105" s="92">
        <f t="shared" si="861"/>
        <v>44660</v>
      </c>
    </row>
    <row r="24106" spans="1:17" x14ac:dyDescent="0.25">
      <c r="A24106" s="1" t="s">
        <v>783</v>
      </c>
      <c r="B24106" s="35" t="s">
        <v>446</v>
      </c>
      <c r="C24106" s="33">
        <v>74397.767487715595</v>
      </c>
      <c r="D24106" s="35">
        <v>17873</v>
      </c>
      <c r="E24106" s="35">
        <v>188</v>
      </c>
      <c r="F24106" s="34">
        <v>18.049696761114138</v>
      </c>
      <c r="H24106" s="35" t="s">
        <v>474</v>
      </c>
      <c r="I24106" s="35">
        <v>389013</v>
      </c>
      <c r="J24106" s="35">
        <v>5974</v>
      </c>
      <c r="K24106" s="35">
        <v>221</v>
      </c>
      <c r="L24106" s="36">
        <v>3.6993639102778711E-2</v>
      </c>
      <c r="M24106" s="35" t="s">
        <v>474</v>
      </c>
      <c r="N24106" s="39">
        <v>8029.8108420879889</v>
      </c>
      <c r="O24106" s="92">
        <v>44665</v>
      </c>
      <c r="P24106" s="92">
        <f t="shared" si="860"/>
        <v>44647</v>
      </c>
      <c r="Q24106" s="92">
        <f t="shared" si="861"/>
        <v>44660</v>
      </c>
    </row>
    <row r="24107" spans="1:17" x14ac:dyDescent="0.25">
      <c r="A24107" s="1" t="s">
        <v>449</v>
      </c>
      <c r="B24107" s="35" t="s">
        <v>444</v>
      </c>
      <c r="C24107" s="33">
        <v>33920.0551131428</v>
      </c>
      <c r="D24107" s="35">
        <v>5481</v>
      </c>
      <c r="E24107" s="35">
        <v>85</v>
      </c>
      <c r="F24107" s="34">
        <v>17.899229677478065</v>
      </c>
      <c r="H24107" s="35" t="s">
        <v>474</v>
      </c>
      <c r="I24107" s="35">
        <v>160700</v>
      </c>
      <c r="J24107" s="35">
        <v>3196</v>
      </c>
      <c r="K24107" s="35">
        <v>91</v>
      </c>
      <c r="L24107" s="36">
        <v>2.8473091364205255E-2</v>
      </c>
      <c r="M24107" s="35" t="s">
        <v>474</v>
      </c>
      <c r="N24107" s="39">
        <v>9422.1545022244536</v>
      </c>
      <c r="O24107" s="92">
        <v>44665</v>
      </c>
      <c r="P24107" s="92">
        <f t="shared" si="860"/>
        <v>44647</v>
      </c>
      <c r="Q24107" s="92">
        <f t="shared" si="861"/>
        <v>44660</v>
      </c>
    </row>
    <row r="24108" spans="1:17" x14ac:dyDescent="0.25">
      <c r="A24108" s="1" t="s">
        <v>782</v>
      </c>
      <c r="B24108" s="35" t="s">
        <v>452</v>
      </c>
      <c r="C24108" s="33">
        <v>9049.1751865497099</v>
      </c>
      <c r="D24108" s="35">
        <v>2348</v>
      </c>
      <c r="E24108" s="35">
        <v>11</v>
      </c>
      <c r="F24108" s="34">
        <v>8.6827171484328911</v>
      </c>
      <c r="H24108" s="35" t="s">
        <v>455</v>
      </c>
      <c r="I24108" s="35">
        <v>33487</v>
      </c>
      <c r="J24108" s="35">
        <v>453</v>
      </c>
      <c r="K24108" s="35">
        <v>12</v>
      </c>
      <c r="L24108" s="36">
        <v>2.6490066225165563E-2</v>
      </c>
      <c r="M24108" s="35" t="s">
        <v>455</v>
      </c>
      <c r="N24108" s="39">
        <v>5005.9811050328544</v>
      </c>
      <c r="O24108" s="92">
        <v>44665</v>
      </c>
      <c r="P24108" s="92">
        <f t="shared" si="860"/>
        <v>44647</v>
      </c>
      <c r="Q24108" s="92">
        <f t="shared" si="861"/>
        <v>44660</v>
      </c>
    </row>
    <row r="24109" spans="1:17" x14ac:dyDescent="0.25">
      <c r="A24109" s="1" t="s">
        <v>781</v>
      </c>
      <c r="B24109" s="35" t="s">
        <v>441</v>
      </c>
      <c r="C24109" s="33">
        <v>19873.653859741695</v>
      </c>
      <c r="D24109" s="35">
        <v>5862</v>
      </c>
      <c r="E24109" s="35">
        <v>37</v>
      </c>
      <c r="F24109" s="34">
        <v>13.29829512735356</v>
      </c>
      <c r="H24109" s="35" t="s">
        <v>474</v>
      </c>
      <c r="I24109" s="35">
        <v>87118</v>
      </c>
      <c r="J24109" s="35">
        <v>1286</v>
      </c>
      <c r="K24109" s="35">
        <v>39</v>
      </c>
      <c r="L24109" s="36">
        <v>3.0326594090202177E-2</v>
      </c>
      <c r="M24109" s="35" t="s">
        <v>474</v>
      </c>
      <c r="N24109" s="39">
        <v>6470.8785262938791</v>
      </c>
      <c r="O24109" s="92">
        <v>44665</v>
      </c>
      <c r="P24109" s="92">
        <f t="shared" si="860"/>
        <v>44647</v>
      </c>
      <c r="Q24109" s="92">
        <f t="shared" si="861"/>
        <v>44660</v>
      </c>
    </row>
    <row r="24110" spans="1:17" x14ac:dyDescent="0.25">
      <c r="A24110" s="1" t="s">
        <v>780</v>
      </c>
      <c r="B24110" s="35" t="s">
        <v>450</v>
      </c>
      <c r="C24110" s="33">
        <v>8985.7757628436302</v>
      </c>
      <c r="D24110" s="35">
        <v>1480</v>
      </c>
      <c r="E24110" s="35">
        <v>23</v>
      </c>
      <c r="F24110" s="34">
        <v>18.282863786234142</v>
      </c>
      <c r="H24110" s="35" t="s">
        <v>474</v>
      </c>
      <c r="I24110" s="35">
        <v>30865</v>
      </c>
      <c r="J24110" s="35">
        <v>406</v>
      </c>
      <c r="K24110" s="35">
        <v>23</v>
      </c>
      <c r="L24110" s="36">
        <v>5.6650246305418719E-2</v>
      </c>
      <c r="M24110" s="35" t="s">
        <v>474</v>
      </c>
      <c r="N24110" s="39">
        <v>4518.2520765632553</v>
      </c>
      <c r="O24110" s="92">
        <v>44665</v>
      </c>
      <c r="P24110" s="92">
        <f t="shared" si="860"/>
        <v>44647</v>
      </c>
      <c r="Q24110" s="92">
        <f t="shared" si="861"/>
        <v>44660</v>
      </c>
    </row>
    <row r="24111" spans="1:17" x14ac:dyDescent="0.25">
      <c r="A24111" s="1" t="s">
        <v>779</v>
      </c>
      <c r="B24111" s="35" t="s">
        <v>449</v>
      </c>
      <c r="C24111" s="33">
        <v>1671.6385468424</v>
      </c>
      <c r="D24111" s="35">
        <v>230</v>
      </c>
      <c r="E24111" s="35" t="s">
        <v>487</v>
      </c>
      <c r="F24111" s="34">
        <v>12.818902429025936</v>
      </c>
      <c r="H24111" s="35" t="s">
        <v>474</v>
      </c>
      <c r="I24111" s="35">
        <v>9408</v>
      </c>
      <c r="J24111" s="35">
        <v>101</v>
      </c>
      <c r="K24111" s="35">
        <v>3</v>
      </c>
      <c r="L24111" s="36">
        <v>2.9702970297029702E-2</v>
      </c>
      <c r="M24111" s="35" t="s">
        <v>474</v>
      </c>
      <c r="N24111" s="39">
        <v>6041.9760115475583</v>
      </c>
      <c r="O24111" s="92">
        <v>44665</v>
      </c>
      <c r="P24111" s="92">
        <f t="shared" si="860"/>
        <v>44647</v>
      </c>
      <c r="Q24111" s="92">
        <f t="shared" si="861"/>
        <v>44660</v>
      </c>
    </row>
    <row r="24112" spans="1:17" x14ac:dyDescent="0.25">
      <c r="A24112" s="1" t="s">
        <v>778</v>
      </c>
      <c r="B24112" s="35" t="s">
        <v>450</v>
      </c>
      <c r="C24112" s="33">
        <v>28406.395546395601</v>
      </c>
      <c r="D24112" s="35">
        <v>5158</v>
      </c>
      <c r="E24112" s="35">
        <v>77</v>
      </c>
      <c r="F24112" s="34">
        <v>19.361836988494222</v>
      </c>
      <c r="H24112" s="35" t="s">
        <v>474</v>
      </c>
      <c r="I24112" s="35">
        <v>105441</v>
      </c>
      <c r="J24112" s="35">
        <v>1516</v>
      </c>
      <c r="K24112" s="35">
        <v>77</v>
      </c>
      <c r="L24112" s="36">
        <v>5.0791556728232191E-2</v>
      </c>
      <c r="M24112" s="35" t="s">
        <v>474</v>
      </c>
      <c r="N24112" s="39">
        <v>5336.8263408285902</v>
      </c>
      <c r="O24112" s="92">
        <v>44665</v>
      </c>
      <c r="P24112" s="92">
        <f t="shared" si="860"/>
        <v>44647</v>
      </c>
      <c r="Q24112" s="92">
        <f t="shared" si="861"/>
        <v>44660</v>
      </c>
    </row>
    <row r="24113" spans="1:17" x14ac:dyDescent="0.25">
      <c r="A24113" s="1" t="s">
        <v>777</v>
      </c>
      <c r="B24113" s="35" t="s">
        <v>447</v>
      </c>
      <c r="C24113" s="33">
        <v>1156.5421476148199</v>
      </c>
      <c r="D24113" s="35">
        <v>67</v>
      </c>
      <c r="E24113" s="35">
        <v>0</v>
      </c>
      <c r="F24113" s="34">
        <v>0</v>
      </c>
      <c r="H24113" s="35" t="s">
        <v>459</v>
      </c>
      <c r="I24113" s="35">
        <v>2471</v>
      </c>
      <c r="J24113" s="35">
        <v>42</v>
      </c>
      <c r="K24113" s="35">
        <v>0</v>
      </c>
      <c r="L24113" s="36">
        <v>0</v>
      </c>
      <c r="M24113" s="35" t="s">
        <v>459</v>
      </c>
      <c r="N24113" s="39">
        <v>3631.514864081536</v>
      </c>
      <c r="O24113" s="92">
        <v>44665</v>
      </c>
      <c r="P24113" s="92">
        <f t="shared" si="860"/>
        <v>44647</v>
      </c>
      <c r="Q24113" s="92">
        <f t="shared" si="861"/>
        <v>44660</v>
      </c>
    </row>
    <row r="24114" spans="1:17" x14ac:dyDescent="0.25">
      <c r="A24114" s="1" t="s">
        <v>776</v>
      </c>
      <c r="B24114" s="35" t="s">
        <v>451</v>
      </c>
      <c r="C24114" s="33">
        <v>44.670954202623797</v>
      </c>
      <c r="D24114" s="35">
        <v>10</v>
      </c>
      <c r="E24114" s="35">
        <v>0</v>
      </c>
      <c r="F24114" s="34">
        <v>0</v>
      </c>
      <c r="H24114" s="35" t="s">
        <v>459</v>
      </c>
      <c r="I24114" s="35">
        <v>152</v>
      </c>
      <c r="J24114" s="35">
        <v>0</v>
      </c>
      <c r="K24114" s="35">
        <v>0</v>
      </c>
      <c r="L24114" s="36">
        <v>0</v>
      </c>
      <c r="M24114" s="35" t="s">
        <v>459</v>
      </c>
      <c r="N24114" s="39">
        <v>0</v>
      </c>
      <c r="O24114" s="92">
        <v>44665</v>
      </c>
      <c r="P24114" s="92">
        <f t="shared" si="860"/>
        <v>44647</v>
      </c>
      <c r="Q24114" s="92">
        <f t="shared" si="861"/>
        <v>44660</v>
      </c>
    </row>
    <row r="24115" spans="1:17" x14ac:dyDescent="0.25">
      <c r="A24115" s="1" t="s">
        <v>775</v>
      </c>
      <c r="B24115" s="35" t="s">
        <v>441</v>
      </c>
      <c r="C24115" s="33">
        <v>20124.902253938701</v>
      </c>
      <c r="D24115" s="35">
        <v>3162</v>
      </c>
      <c r="E24115" s="35">
        <v>33</v>
      </c>
      <c r="F24115" s="34">
        <v>11.712567978716688</v>
      </c>
      <c r="H24115" s="35" t="s">
        <v>455</v>
      </c>
      <c r="I24115" s="35">
        <v>91013</v>
      </c>
      <c r="J24115" s="35">
        <v>1120</v>
      </c>
      <c r="K24115" s="35">
        <v>38</v>
      </c>
      <c r="L24115" s="36">
        <v>3.3928571428571426E-2</v>
      </c>
      <c r="M24115" s="35" t="s">
        <v>474</v>
      </c>
      <c r="N24115" s="39">
        <v>5565.2444214023526</v>
      </c>
      <c r="O24115" s="92">
        <v>44665</v>
      </c>
      <c r="P24115" s="92">
        <f t="shared" si="860"/>
        <v>44647</v>
      </c>
      <c r="Q24115" s="92">
        <f t="shared" si="861"/>
        <v>44660</v>
      </c>
    </row>
    <row r="24116" spans="1:17" x14ac:dyDescent="0.25">
      <c r="A24116" s="1" t="s">
        <v>774</v>
      </c>
      <c r="B24116" s="35" t="s">
        <v>447</v>
      </c>
      <c r="C24116" s="33">
        <v>6112.4113664417901</v>
      </c>
      <c r="D24116" s="35">
        <v>1136</v>
      </c>
      <c r="E24116" s="35">
        <v>16</v>
      </c>
      <c r="F24116" s="34">
        <v>18.697320490103603</v>
      </c>
      <c r="H24116" s="35" t="s">
        <v>474</v>
      </c>
      <c r="I24116" s="35">
        <v>28554</v>
      </c>
      <c r="J24116" s="35">
        <v>500</v>
      </c>
      <c r="K24116" s="35">
        <v>19</v>
      </c>
      <c r="L24116" s="36">
        <v>3.7999999999999999E-2</v>
      </c>
      <c r="M24116" s="35" t="s">
        <v>474</v>
      </c>
      <c r="N24116" s="39">
        <v>8180.0777144203294</v>
      </c>
      <c r="O24116" s="92">
        <v>44665</v>
      </c>
      <c r="P24116" s="92">
        <f t="shared" si="860"/>
        <v>44647</v>
      </c>
      <c r="Q24116" s="92">
        <f t="shared" si="861"/>
        <v>44660</v>
      </c>
    </row>
    <row r="24117" spans="1:17" x14ac:dyDescent="0.25">
      <c r="A24117" s="1" t="s">
        <v>773</v>
      </c>
      <c r="B24117" s="35" t="s">
        <v>448</v>
      </c>
      <c r="C24117" s="33">
        <v>1549.67718243236</v>
      </c>
      <c r="D24117" s="35">
        <v>263</v>
      </c>
      <c r="E24117" s="35" t="s">
        <v>487</v>
      </c>
      <c r="F24117" s="34">
        <v>18.43701959048213</v>
      </c>
      <c r="H24117" s="35" t="s">
        <v>474</v>
      </c>
      <c r="I24117" s="35">
        <v>4492</v>
      </c>
      <c r="J24117" s="35">
        <v>58</v>
      </c>
      <c r="K24117" s="35">
        <v>4</v>
      </c>
      <c r="L24117" s="36">
        <v>6.8965517241379309E-2</v>
      </c>
      <c r="M24117" s="35" t="s">
        <v>474</v>
      </c>
      <c r="N24117" s="39">
        <v>3742.7149768678723</v>
      </c>
      <c r="O24117" s="92">
        <v>44665</v>
      </c>
      <c r="P24117" s="92">
        <f t="shared" si="860"/>
        <v>44647</v>
      </c>
      <c r="Q24117" s="92">
        <f t="shared" si="861"/>
        <v>44660</v>
      </c>
    </row>
    <row r="24118" spans="1:17" x14ac:dyDescent="0.25">
      <c r="A24118" s="1" t="s">
        <v>772</v>
      </c>
      <c r="B24118" s="35" t="s">
        <v>453</v>
      </c>
      <c r="C24118" s="33">
        <v>6720.1246284321996</v>
      </c>
      <c r="D24118" s="35">
        <v>1267</v>
      </c>
      <c r="E24118" s="35">
        <v>33</v>
      </c>
      <c r="F24118" s="34">
        <v>35.075880098562649</v>
      </c>
      <c r="H24118" s="35" t="s">
        <v>474</v>
      </c>
      <c r="I24118" s="35">
        <v>53038</v>
      </c>
      <c r="J24118" s="35">
        <v>1127</v>
      </c>
      <c r="K24118" s="35">
        <v>36</v>
      </c>
      <c r="L24118" s="36">
        <v>3.1943212067435667E-2</v>
      </c>
      <c r="M24118" s="35" t="s">
        <v>474</v>
      </c>
      <c r="N24118" s="39">
        <v>16770.522308943076</v>
      </c>
      <c r="O24118" s="92">
        <v>44665</v>
      </c>
      <c r="P24118" s="92">
        <f t="shared" si="860"/>
        <v>44647</v>
      </c>
      <c r="Q24118" s="92">
        <f t="shared" si="861"/>
        <v>44660</v>
      </c>
    </row>
    <row r="24119" spans="1:17" x14ac:dyDescent="0.25">
      <c r="A24119" s="1" t="s">
        <v>771</v>
      </c>
      <c r="B24119" s="35" t="s">
        <v>449</v>
      </c>
      <c r="C24119" s="33">
        <v>17148.496197419699</v>
      </c>
      <c r="D24119" s="35">
        <v>3205</v>
      </c>
      <c r="E24119" s="35">
        <v>64</v>
      </c>
      <c r="F24119" s="34">
        <v>26.657897688523995</v>
      </c>
      <c r="H24119" s="35" t="s">
        <v>474</v>
      </c>
      <c r="I24119" s="35">
        <v>99451</v>
      </c>
      <c r="J24119" s="35">
        <v>1771</v>
      </c>
      <c r="K24119" s="35">
        <v>67</v>
      </c>
      <c r="L24119" s="36">
        <v>3.78317334839074E-2</v>
      </c>
      <c r="M24119" s="35" t="s">
        <v>474</v>
      </c>
      <c r="N24119" s="39">
        <v>10327.436176394749</v>
      </c>
      <c r="O24119" s="92">
        <v>44665</v>
      </c>
      <c r="P24119" s="92">
        <f t="shared" si="860"/>
        <v>44647</v>
      </c>
      <c r="Q24119" s="92">
        <f t="shared" si="861"/>
        <v>44660</v>
      </c>
    </row>
    <row r="24120" spans="1:17" x14ac:dyDescent="0.25">
      <c r="A24120" s="1" t="s">
        <v>770</v>
      </c>
      <c r="B24120" s="35" t="s">
        <v>446</v>
      </c>
      <c r="C24120" s="33">
        <v>11689.851587155499</v>
      </c>
      <c r="D24120" s="35">
        <v>1549</v>
      </c>
      <c r="E24120" s="35">
        <v>21</v>
      </c>
      <c r="F24120" s="34">
        <v>12.831642804158102</v>
      </c>
      <c r="H24120" s="35" t="s">
        <v>455</v>
      </c>
      <c r="I24120" s="35">
        <v>57572</v>
      </c>
      <c r="J24120" s="35">
        <v>1123</v>
      </c>
      <c r="K24120" s="35">
        <v>22</v>
      </c>
      <c r="L24120" s="36">
        <v>1.9590382902938557E-2</v>
      </c>
      <c r="M24120" s="35" t="s">
        <v>455</v>
      </c>
      <c r="N24120" s="39">
        <v>9606.6232460463634</v>
      </c>
      <c r="O24120" s="92">
        <v>44665</v>
      </c>
      <c r="P24120" s="92">
        <f t="shared" si="860"/>
        <v>44647</v>
      </c>
      <c r="Q24120" s="92">
        <f t="shared" si="861"/>
        <v>44660</v>
      </c>
    </row>
    <row r="24121" spans="1:17" x14ac:dyDescent="0.25">
      <c r="A24121" s="1" t="s">
        <v>769</v>
      </c>
      <c r="B24121" s="35" t="s">
        <v>450</v>
      </c>
      <c r="C24121" s="33">
        <v>6846.1077774764299</v>
      </c>
      <c r="D24121" s="35">
        <v>1115</v>
      </c>
      <c r="E24121" s="35">
        <v>5</v>
      </c>
      <c r="F24121" s="34">
        <v>5.2167285229988734</v>
      </c>
      <c r="H24121" s="35" t="s">
        <v>474</v>
      </c>
      <c r="I24121" s="35">
        <v>21430</v>
      </c>
      <c r="J24121" s="35">
        <v>256</v>
      </c>
      <c r="K24121" s="35">
        <v>5</v>
      </c>
      <c r="L24121" s="36">
        <v>1.953125E-2</v>
      </c>
      <c r="M24121" s="35" t="s">
        <v>459</v>
      </c>
      <c r="N24121" s="39">
        <v>3739.3510052855927</v>
      </c>
      <c r="O24121" s="92">
        <v>44665</v>
      </c>
      <c r="P24121" s="92">
        <f t="shared" si="860"/>
        <v>44647</v>
      </c>
      <c r="Q24121" s="92">
        <f t="shared" si="861"/>
        <v>44660</v>
      </c>
    </row>
    <row r="24122" spans="1:17" x14ac:dyDescent="0.25">
      <c r="A24122" s="1" t="s">
        <v>768</v>
      </c>
      <c r="B24122" s="35" t="s">
        <v>447</v>
      </c>
      <c r="C24122" s="33">
        <v>5803.7608961074102</v>
      </c>
      <c r="D24122" s="35">
        <v>839</v>
      </c>
      <c r="E24122" s="35">
        <v>15</v>
      </c>
      <c r="F24122" s="34">
        <v>18.46093577265011</v>
      </c>
      <c r="H24122" s="35" t="s">
        <v>455</v>
      </c>
      <c r="I24122" s="35">
        <v>50613</v>
      </c>
      <c r="J24122" s="35">
        <v>711</v>
      </c>
      <c r="K24122" s="35">
        <v>17</v>
      </c>
      <c r="L24122" s="36">
        <v>2.3909985935302389E-2</v>
      </c>
      <c r="M24122" s="35" t="s">
        <v>455</v>
      </c>
      <c r="N24122" s="39">
        <v>12250.676978730613</v>
      </c>
      <c r="O24122" s="92">
        <v>44665</v>
      </c>
      <c r="P24122" s="92">
        <f t="shared" si="860"/>
        <v>44647</v>
      </c>
      <c r="Q24122" s="92">
        <f t="shared" si="861"/>
        <v>44660</v>
      </c>
    </row>
    <row r="24123" spans="1:17" x14ac:dyDescent="0.25">
      <c r="A24123" s="1" t="s">
        <v>767</v>
      </c>
      <c r="B24123" s="35" t="s">
        <v>443</v>
      </c>
      <c r="C24123" s="33">
        <v>7644.3301449872188</v>
      </c>
      <c r="D24123" s="35">
        <v>1463</v>
      </c>
      <c r="E24123" s="35">
        <v>12</v>
      </c>
      <c r="F24123" s="34">
        <v>11.212792237982159</v>
      </c>
      <c r="H24123" s="35" t="s">
        <v>474</v>
      </c>
      <c r="I24123" s="35">
        <v>23275</v>
      </c>
      <c r="J24123" s="35">
        <v>321</v>
      </c>
      <c r="K24123" s="35">
        <v>12</v>
      </c>
      <c r="L24123" s="36">
        <v>3.7383177570093455E-2</v>
      </c>
      <c r="M24123" s="35" t="s">
        <v>474</v>
      </c>
      <c r="N24123" s="39">
        <v>4199.1906931243184</v>
      </c>
      <c r="O24123" s="92">
        <v>44665</v>
      </c>
      <c r="P24123" s="92">
        <f t="shared" si="860"/>
        <v>44647</v>
      </c>
      <c r="Q24123" s="92">
        <f t="shared" si="861"/>
        <v>44660</v>
      </c>
    </row>
    <row r="24124" spans="1:17" x14ac:dyDescent="0.25">
      <c r="A24124" s="1" t="s">
        <v>766</v>
      </c>
      <c r="B24124" s="35" t="s">
        <v>450</v>
      </c>
      <c r="C24124" s="33">
        <v>7375.1368838712397</v>
      </c>
      <c r="D24124" s="35">
        <v>1000</v>
      </c>
      <c r="E24124" s="35">
        <v>22</v>
      </c>
      <c r="F24124" s="34">
        <v>21.30711058211196</v>
      </c>
      <c r="H24124" s="35" t="s">
        <v>474</v>
      </c>
      <c r="I24124" s="35">
        <v>31684</v>
      </c>
      <c r="J24124" s="35">
        <v>477</v>
      </c>
      <c r="K24124" s="35">
        <v>22</v>
      </c>
      <c r="L24124" s="36">
        <v>4.6121593291404611E-2</v>
      </c>
      <c r="M24124" s="35" t="s">
        <v>474</v>
      </c>
      <c r="N24124" s="39">
        <v>6467.6765666974406</v>
      </c>
      <c r="O24124" s="92">
        <v>44665</v>
      </c>
      <c r="P24124" s="92">
        <f t="shared" si="860"/>
        <v>44647</v>
      </c>
      <c r="Q24124" s="92">
        <f t="shared" si="861"/>
        <v>44660</v>
      </c>
    </row>
    <row r="24125" spans="1:17" x14ac:dyDescent="0.25">
      <c r="A24125" s="1" t="s">
        <v>448</v>
      </c>
      <c r="B24125" s="35" t="s">
        <v>448</v>
      </c>
      <c r="C24125" s="33">
        <v>4897.5438326430303</v>
      </c>
      <c r="D24125" s="35">
        <v>1159</v>
      </c>
      <c r="E24125" s="35">
        <v>9</v>
      </c>
      <c r="F24125" s="34">
        <v>13.126113105356646</v>
      </c>
      <c r="H24125" s="35" t="s">
        <v>474</v>
      </c>
      <c r="I24125" s="35">
        <v>23327</v>
      </c>
      <c r="J24125" s="35">
        <v>320</v>
      </c>
      <c r="K24125" s="35">
        <v>9</v>
      </c>
      <c r="L24125" s="36">
        <v>2.8125000000000001E-2</v>
      </c>
      <c r="M24125" s="35" t="s">
        <v>474</v>
      </c>
      <c r="N24125" s="39">
        <v>6533.8874124441963</v>
      </c>
      <c r="O24125" s="92">
        <v>44665</v>
      </c>
      <c r="P24125" s="92">
        <f t="shared" si="860"/>
        <v>44647</v>
      </c>
      <c r="Q24125" s="92">
        <f t="shared" si="861"/>
        <v>44660</v>
      </c>
    </row>
    <row r="24126" spans="1:17" x14ac:dyDescent="0.25">
      <c r="A24126" s="1" t="s">
        <v>765</v>
      </c>
      <c r="B24126" s="35" t="s">
        <v>453</v>
      </c>
      <c r="C24126" s="33">
        <v>640.69980114844998</v>
      </c>
      <c r="D24126" s="35">
        <v>46</v>
      </c>
      <c r="E24126" s="35" t="s">
        <v>487</v>
      </c>
      <c r="F24126" s="34">
        <v>11.148524051441285</v>
      </c>
      <c r="H24126" s="35" t="s">
        <v>455</v>
      </c>
      <c r="I24126" s="35">
        <v>667</v>
      </c>
      <c r="J24126" s="35">
        <v>9</v>
      </c>
      <c r="K24126" s="35">
        <v>1</v>
      </c>
      <c r="L24126" s="36">
        <v>0.1111111111111111</v>
      </c>
      <c r="M24126" s="35" t="s">
        <v>455</v>
      </c>
      <c r="N24126" s="39">
        <v>1404.7140304816019</v>
      </c>
      <c r="O24126" s="92">
        <v>44665</v>
      </c>
      <c r="P24126" s="92">
        <f t="shared" si="860"/>
        <v>44647</v>
      </c>
      <c r="Q24126" s="92">
        <f t="shared" si="861"/>
        <v>44660</v>
      </c>
    </row>
    <row r="24127" spans="1:17" x14ac:dyDescent="0.25">
      <c r="A24127" s="1" t="s">
        <v>764</v>
      </c>
      <c r="B24127" s="35" t="s">
        <v>443</v>
      </c>
      <c r="C24127" s="33">
        <v>14379.4508026329</v>
      </c>
      <c r="D24127" s="35">
        <v>4059</v>
      </c>
      <c r="E24127" s="35">
        <v>35</v>
      </c>
      <c r="F24127" s="34">
        <v>17.385921300570434</v>
      </c>
      <c r="H24127" s="35" t="s">
        <v>474</v>
      </c>
      <c r="I24127" s="35">
        <v>62433</v>
      </c>
      <c r="J24127" s="35">
        <v>795</v>
      </c>
      <c r="K24127" s="35">
        <v>39</v>
      </c>
      <c r="L24127" s="36">
        <v>4.9056603773584909E-2</v>
      </c>
      <c r="M24127" s="35" t="s">
        <v>474</v>
      </c>
      <c r="N24127" s="39">
        <v>5528.7229735813989</v>
      </c>
      <c r="O24127" s="92">
        <v>44665</v>
      </c>
      <c r="P24127" s="92">
        <f t="shared" si="860"/>
        <v>44647</v>
      </c>
      <c r="Q24127" s="92">
        <f t="shared" si="861"/>
        <v>44660</v>
      </c>
    </row>
    <row r="24128" spans="1:17" x14ac:dyDescent="0.25">
      <c r="A24128" s="1" t="s">
        <v>763</v>
      </c>
      <c r="B24128" s="35" t="s">
        <v>443</v>
      </c>
      <c r="C24128" s="33">
        <v>10764.140179352</v>
      </c>
      <c r="D24128" s="35">
        <v>2230</v>
      </c>
      <c r="E24128" s="35">
        <v>16</v>
      </c>
      <c r="F24128" s="34">
        <v>10.61726365334219</v>
      </c>
      <c r="H24128" s="35" t="s">
        <v>474</v>
      </c>
      <c r="I24128" s="35">
        <v>36169</v>
      </c>
      <c r="J24128" s="35">
        <v>441</v>
      </c>
      <c r="K24128" s="35">
        <v>18</v>
      </c>
      <c r="L24128" s="36">
        <v>4.0816326530612242E-2</v>
      </c>
      <c r="M24128" s="35" t="s">
        <v>474</v>
      </c>
      <c r="N24128" s="39">
        <v>4096.9366122334177</v>
      </c>
      <c r="O24128" s="92">
        <v>44665</v>
      </c>
      <c r="P24128" s="92">
        <f t="shared" si="860"/>
        <v>44647</v>
      </c>
      <c r="Q24128" s="92">
        <f t="shared" si="861"/>
        <v>44660</v>
      </c>
    </row>
    <row r="24129" spans="1:17" x14ac:dyDescent="0.25">
      <c r="A24129" s="1" t="s">
        <v>762</v>
      </c>
      <c r="B24129" s="35" t="s">
        <v>441</v>
      </c>
      <c r="C24129" s="33">
        <v>3341.0756913925802</v>
      </c>
      <c r="D24129" s="35">
        <v>422</v>
      </c>
      <c r="E24129" s="35">
        <v>0</v>
      </c>
      <c r="F24129" s="34">
        <v>0</v>
      </c>
      <c r="H24129" s="35" t="s">
        <v>455</v>
      </c>
      <c r="I24129" s="35">
        <v>8391</v>
      </c>
      <c r="J24129" s="35">
        <v>100</v>
      </c>
      <c r="K24129" s="35">
        <v>0</v>
      </c>
      <c r="L24129" s="36">
        <v>0</v>
      </c>
      <c r="M24129" s="35" t="s">
        <v>455</v>
      </c>
      <c r="N24129" s="39">
        <v>2993.0480251502295</v>
      </c>
      <c r="O24129" s="92">
        <v>44665</v>
      </c>
      <c r="P24129" s="92">
        <f t="shared" si="860"/>
        <v>44647</v>
      </c>
      <c r="Q24129" s="92">
        <f t="shared" si="861"/>
        <v>44660</v>
      </c>
    </row>
    <row r="24130" spans="1:17" x14ac:dyDescent="0.25">
      <c r="A24130" s="1" t="s">
        <v>761</v>
      </c>
      <c r="B24130" s="35" t="s">
        <v>441</v>
      </c>
      <c r="C24130" s="33">
        <v>6951.4661738035902</v>
      </c>
      <c r="D24130" s="35">
        <v>588</v>
      </c>
      <c r="E24130" s="35">
        <v>20</v>
      </c>
      <c r="F24130" s="34">
        <v>20.550649213470404</v>
      </c>
      <c r="H24130" s="35" t="s">
        <v>474</v>
      </c>
      <c r="I24130" s="35">
        <v>21018</v>
      </c>
      <c r="J24130" s="35">
        <v>423</v>
      </c>
      <c r="K24130" s="35">
        <v>24</v>
      </c>
      <c r="L24130" s="36">
        <v>5.6737588652482268E-2</v>
      </c>
      <c r="M24130" s="35" t="s">
        <v>474</v>
      </c>
      <c r="N24130" s="39">
        <v>6085.0472321085863</v>
      </c>
      <c r="O24130" s="92">
        <v>44665</v>
      </c>
      <c r="P24130" s="92">
        <f t="shared" si="860"/>
        <v>44647</v>
      </c>
      <c r="Q24130" s="92">
        <f t="shared" si="861"/>
        <v>44660</v>
      </c>
    </row>
    <row r="24131" spans="1:17" x14ac:dyDescent="0.25">
      <c r="A24131" s="1" t="s">
        <v>760</v>
      </c>
      <c r="B24131" s="35" t="s">
        <v>454</v>
      </c>
      <c r="C24131" s="33">
        <v>12588.6400801333</v>
      </c>
      <c r="D24131" s="35">
        <v>1953</v>
      </c>
      <c r="E24131" s="35">
        <v>21</v>
      </c>
      <c r="F24131" s="34">
        <v>11.915504696708405</v>
      </c>
      <c r="H24131" s="35" t="s">
        <v>474</v>
      </c>
      <c r="I24131" s="35">
        <v>41044</v>
      </c>
      <c r="J24131" s="35">
        <v>545</v>
      </c>
      <c r="K24131" s="35">
        <v>24</v>
      </c>
      <c r="L24131" s="36">
        <v>4.4036697247706424E-2</v>
      </c>
      <c r="M24131" s="35" t="s">
        <v>474</v>
      </c>
      <c r="N24131" s="39">
        <v>4329.300039804054</v>
      </c>
      <c r="O24131" s="92">
        <v>44665</v>
      </c>
      <c r="P24131" s="92">
        <f t="shared" si="860"/>
        <v>44647</v>
      </c>
      <c r="Q24131" s="92">
        <f t="shared" si="861"/>
        <v>44660</v>
      </c>
    </row>
    <row r="24132" spans="1:17" x14ac:dyDescent="0.25">
      <c r="A24132" s="1" t="s">
        <v>759</v>
      </c>
      <c r="B24132" s="35" t="s">
        <v>447</v>
      </c>
      <c r="C24132" s="33">
        <v>3234.7555519856501</v>
      </c>
      <c r="D24132" s="35">
        <v>507</v>
      </c>
      <c r="E24132" s="35">
        <v>13</v>
      </c>
      <c r="F24132" s="34">
        <v>28.706077279979514</v>
      </c>
      <c r="H24132" s="35" t="s">
        <v>455</v>
      </c>
      <c r="I24132" s="35">
        <v>16642</v>
      </c>
      <c r="J24132" s="35">
        <v>328</v>
      </c>
      <c r="K24132" s="35">
        <v>13</v>
      </c>
      <c r="L24132" s="36">
        <v>3.9634146341463415E-2</v>
      </c>
      <c r="M24132" s="35" t="s">
        <v>455</v>
      </c>
      <c r="N24132" s="39">
        <v>10139.86975920507</v>
      </c>
      <c r="O24132" s="92">
        <v>44665</v>
      </c>
      <c r="P24132" s="92">
        <f t="shared" si="860"/>
        <v>44647</v>
      </c>
      <c r="Q24132" s="92">
        <f t="shared" si="861"/>
        <v>44660</v>
      </c>
    </row>
    <row r="24133" spans="1:17" x14ac:dyDescent="0.25">
      <c r="A24133" s="1" t="s">
        <v>758</v>
      </c>
      <c r="B24133" s="35" t="s">
        <v>450</v>
      </c>
      <c r="C24133" s="33">
        <v>65938.694494203999</v>
      </c>
      <c r="D24133" s="35">
        <v>17899</v>
      </c>
      <c r="E24133" s="35">
        <v>96</v>
      </c>
      <c r="F24133" s="34">
        <v>10.399269973028657</v>
      </c>
      <c r="H24133" s="35" t="s">
        <v>474</v>
      </c>
      <c r="I24133" s="35">
        <v>294926</v>
      </c>
      <c r="J24133" s="35">
        <v>4128</v>
      </c>
      <c r="K24133" s="35">
        <v>103</v>
      </c>
      <c r="L24133" s="36">
        <v>2.4951550387596898E-2</v>
      </c>
      <c r="M24133" s="35" t="s">
        <v>474</v>
      </c>
      <c r="N24133" s="39">
        <v>6260.3605237632519</v>
      </c>
      <c r="O24133" s="92">
        <v>44665</v>
      </c>
      <c r="P24133" s="92">
        <f t="shared" si="860"/>
        <v>44647</v>
      </c>
      <c r="Q24133" s="92">
        <f t="shared" si="861"/>
        <v>44660</v>
      </c>
    </row>
    <row r="24134" spans="1:17" x14ac:dyDescent="0.25">
      <c r="A24134" s="1" t="s">
        <v>757</v>
      </c>
      <c r="B24134" s="35" t="s">
        <v>449</v>
      </c>
      <c r="C24134" s="33">
        <v>284.28993454947903</v>
      </c>
      <c r="D24134" s="35">
        <v>21</v>
      </c>
      <c r="E24134" s="35">
        <v>0</v>
      </c>
      <c r="F24134" s="34">
        <v>0</v>
      </c>
      <c r="H24134" s="35" t="s">
        <v>459</v>
      </c>
      <c r="I24134" s="35">
        <v>236</v>
      </c>
      <c r="J24134" s="35">
        <v>0</v>
      </c>
      <c r="K24134" s="35">
        <v>0</v>
      </c>
      <c r="L24134" s="36">
        <v>0</v>
      </c>
      <c r="M24134" s="35" t="s">
        <v>459</v>
      </c>
      <c r="N24134" s="39">
        <v>0</v>
      </c>
      <c r="O24134" s="92">
        <v>44665</v>
      </c>
      <c r="P24134" s="92">
        <f t="shared" si="860"/>
        <v>44647</v>
      </c>
      <c r="Q24134" s="92">
        <f t="shared" si="861"/>
        <v>44660</v>
      </c>
    </row>
    <row r="24135" spans="1:17" x14ac:dyDescent="0.25">
      <c r="A24135" s="1" t="s">
        <v>756</v>
      </c>
      <c r="B24135" s="35" t="s">
        <v>449</v>
      </c>
      <c r="C24135" s="33">
        <v>588.18731235931102</v>
      </c>
      <c r="D24135" s="35">
        <v>87</v>
      </c>
      <c r="E24135" s="35" t="s">
        <v>487</v>
      </c>
      <c r="F24135" s="34">
        <v>12.143847704239027</v>
      </c>
      <c r="H24135" s="35" t="s">
        <v>459</v>
      </c>
      <c r="I24135" s="35">
        <v>1794</v>
      </c>
      <c r="J24135" s="35">
        <v>20</v>
      </c>
      <c r="K24135" s="35">
        <v>1</v>
      </c>
      <c r="L24135" s="36">
        <v>0.05</v>
      </c>
      <c r="M24135" s="35" t="s">
        <v>474</v>
      </c>
      <c r="N24135" s="39">
        <v>3400.2773571869275</v>
      </c>
      <c r="O24135" s="92">
        <v>44665</v>
      </c>
      <c r="P24135" s="92">
        <f t="shared" ref="P24135:P24198" si="862">O24135-18</f>
        <v>44647</v>
      </c>
      <c r="Q24135" s="92">
        <f t="shared" ref="Q24135:Q24198" si="863">O24135-5</f>
        <v>44660</v>
      </c>
    </row>
    <row r="24136" spans="1:17" x14ac:dyDescent="0.25">
      <c r="A24136" s="1" t="s">
        <v>755</v>
      </c>
      <c r="B24136" s="35" t="s">
        <v>443</v>
      </c>
      <c r="C24136" s="33">
        <v>24005.037471817101</v>
      </c>
      <c r="D24136" s="35">
        <v>4185</v>
      </c>
      <c r="E24136" s="35">
        <v>43</v>
      </c>
      <c r="F24136" s="34">
        <v>12.794933459423067</v>
      </c>
      <c r="H24136" s="35" t="s">
        <v>455</v>
      </c>
      <c r="I24136" s="35">
        <v>111762</v>
      </c>
      <c r="J24136" s="35">
        <v>1139</v>
      </c>
      <c r="K24136" s="35">
        <v>47</v>
      </c>
      <c r="L24136" s="36">
        <v>4.1264266900790166E-2</v>
      </c>
      <c r="M24136" s="35" t="s">
        <v>455</v>
      </c>
      <c r="N24136" s="39">
        <v>4744.8374173014008</v>
      </c>
      <c r="O24136" s="92">
        <v>44665</v>
      </c>
      <c r="P24136" s="92">
        <f t="shared" si="862"/>
        <v>44647</v>
      </c>
      <c r="Q24136" s="92">
        <f t="shared" si="863"/>
        <v>44660</v>
      </c>
    </row>
    <row r="24137" spans="1:17" x14ac:dyDescent="0.25">
      <c r="A24137" s="1" t="s">
        <v>754</v>
      </c>
      <c r="B24137" s="35" t="s">
        <v>453</v>
      </c>
      <c r="C24137" s="33">
        <v>2126.5553566797198</v>
      </c>
      <c r="D24137" s="35">
        <v>333</v>
      </c>
      <c r="E24137" s="35">
        <v>8</v>
      </c>
      <c r="F24137" s="34">
        <v>26.871088478071254</v>
      </c>
      <c r="H24137" s="35" t="s">
        <v>474</v>
      </c>
      <c r="I24137" s="35">
        <v>8637</v>
      </c>
      <c r="J24137" s="35">
        <v>147</v>
      </c>
      <c r="K24137" s="35">
        <v>9</v>
      </c>
      <c r="L24137" s="36">
        <v>6.1224489795918366E-2</v>
      </c>
      <c r="M24137" s="35" t="s">
        <v>474</v>
      </c>
      <c r="N24137" s="39">
        <v>6912.5875109838325</v>
      </c>
      <c r="O24137" s="92">
        <v>44665</v>
      </c>
      <c r="P24137" s="92">
        <f t="shared" si="862"/>
        <v>44647</v>
      </c>
      <c r="Q24137" s="92">
        <f t="shared" si="863"/>
        <v>44660</v>
      </c>
    </row>
    <row r="24138" spans="1:17" x14ac:dyDescent="0.25">
      <c r="A24138" s="1" t="s">
        <v>753</v>
      </c>
      <c r="B24138" s="35" t="s">
        <v>444</v>
      </c>
      <c r="C24138" s="33">
        <v>11334.7969583208</v>
      </c>
      <c r="D24138" s="35">
        <v>2599</v>
      </c>
      <c r="E24138" s="35">
        <v>20</v>
      </c>
      <c r="F24138" s="34">
        <v>12.603414369259822</v>
      </c>
      <c r="H24138" s="35" t="s">
        <v>474</v>
      </c>
      <c r="I24138" s="35">
        <v>45687</v>
      </c>
      <c r="J24138" s="35">
        <v>715</v>
      </c>
      <c r="K24138" s="35">
        <v>24</v>
      </c>
      <c r="L24138" s="36">
        <v>3.3566433566433566E-2</v>
      </c>
      <c r="M24138" s="35" t="s">
        <v>474</v>
      </c>
      <c r="N24138" s="39">
        <v>6308.0088918145402</v>
      </c>
      <c r="O24138" s="92">
        <v>44665</v>
      </c>
      <c r="P24138" s="92">
        <f t="shared" si="862"/>
        <v>44647</v>
      </c>
      <c r="Q24138" s="92">
        <f t="shared" si="863"/>
        <v>44660</v>
      </c>
    </row>
    <row r="24139" spans="1:17" x14ac:dyDescent="0.25">
      <c r="A24139" s="1" t="s">
        <v>752</v>
      </c>
      <c r="B24139" s="35" t="s">
        <v>441</v>
      </c>
      <c r="C24139" s="33">
        <v>18997.195740859199</v>
      </c>
      <c r="D24139" s="35">
        <v>3840</v>
      </c>
      <c r="E24139" s="35">
        <v>42</v>
      </c>
      <c r="F24139" s="34">
        <v>15.791804437470713</v>
      </c>
      <c r="H24139" s="35" t="s">
        <v>474</v>
      </c>
      <c r="I24139" s="35">
        <v>94944</v>
      </c>
      <c r="J24139" s="35">
        <v>1432</v>
      </c>
      <c r="K24139" s="35">
        <v>47</v>
      </c>
      <c r="L24139" s="36">
        <v>3.282122905027933E-2</v>
      </c>
      <c r="M24139" s="35" t="s">
        <v>474</v>
      </c>
      <c r="N24139" s="39">
        <v>7537.9546514860203</v>
      </c>
      <c r="O24139" s="92">
        <v>44665</v>
      </c>
      <c r="P24139" s="92">
        <f t="shared" si="862"/>
        <v>44647</v>
      </c>
      <c r="Q24139" s="92">
        <f t="shared" si="863"/>
        <v>44660</v>
      </c>
    </row>
    <row r="24140" spans="1:17" x14ac:dyDescent="0.25">
      <c r="A24140" s="1" t="s">
        <v>751</v>
      </c>
      <c r="B24140" s="35" t="s">
        <v>448</v>
      </c>
      <c r="C24140" s="33">
        <v>2565.26734316681</v>
      </c>
      <c r="D24140" s="35">
        <v>456</v>
      </c>
      <c r="E24140" s="35" t="s">
        <v>487</v>
      </c>
      <c r="F24140" s="34">
        <v>11.137797644185218</v>
      </c>
      <c r="H24140" s="35" t="s">
        <v>474</v>
      </c>
      <c r="I24140" s="35">
        <v>7786</v>
      </c>
      <c r="J24140" s="35">
        <v>86</v>
      </c>
      <c r="K24140" s="35">
        <v>4</v>
      </c>
      <c r="L24140" s="36">
        <v>4.6511627906976744E-2</v>
      </c>
      <c r="M24140" s="35" t="s">
        <v>474</v>
      </c>
      <c r="N24140" s="39">
        <v>3352.4770908997511</v>
      </c>
      <c r="O24140" s="92">
        <v>44665</v>
      </c>
      <c r="P24140" s="92">
        <f t="shared" si="862"/>
        <v>44647</v>
      </c>
      <c r="Q24140" s="92">
        <f t="shared" si="863"/>
        <v>44660</v>
      </c>
    </row>
    <row r="24141" spans="1:17" x14ac:dyDescent="0.25">
      <c r="A24141" s="1" t="s">
        <v>750</v>
      </c>
      <c r="B24141" s="35" t="s">
        <v>446</v>
      </c>
      <c r="C24141" s="33">
        <v>13726.140611803099</v>
      </c>
      <c r="D24141" s="35">
        <v>2300</v>
      </c>
      <c r="E24141" s="35">
        <v>44</v>
      </c>
      <c r="F24141" s="34">
        <v>22.896874159620673</v>
      </c>
      <c r="H24141" s="35" t="s">
        <v>474</v>
      </c>
      <c r="I24141" s="35">
        <v>60956</v>
      </c>
      <c r="J24141" s="35">
        <v>970</v>
      </c>
      <c r="K24141" s="35">
        <v>45</v>
      </c>
      <c r="L24141" s="36">
        <v>4.6391752577319589E-2</v>
      </c>
      <c r="M24141" s="35" t="s">
        <v>474</v>
      </c>
      <c r="N24141" s="39">
        <v>7066.8079792647441</v>
      </c>
      <c r="O24141" s="92">
        <v>44665</v>
      </c>
      <c r="P24141" s="92">
        <f t="shared" si="862"/>
        <v>44647</v>
      </c>
      <c r="Q24141" s="92">
        <f t="shared" si="863"/>
        <v>44660</v>
      </c>
    </row>
    <row r="24142" spans="1:17" x14ac:dyDescent="0.25">
      <c r="A24142" s="1" t="s">
        <v>749</v>
      </c>
      <c r="B24142" s="35" t="s">
        <v>448</v>
      </c>
      <c r="C24142" s="33">
        <v>40638.3414967149</v>
      </c>
      <c r="D24142" s="35">
        <v>12884</v>
      </c>
      <c r="E24142" s="35">
        <v>92</v>
      </c>
      <c r="F24142" s="34">
        <v>16.170513680928117</v>
      </c>
      <c r="H24142" s="35" t="s">
        <v>474</v>
      </c>
      <c r="I24142" s="35">
        <v>235417</v>
      </c>
      <c r="J24142" s="35">
        <v>3239</v>
      </c>
      <c r="K24142" s="35">
        <v>96</v>
      </c>
      <c r="L24142" s="36">
        <v>2.9638777400432231E-2</v>
      </c>
      <c r="M24142" s="35" t="s">
        <v>474</v>
      </c>
      <c r="N24142" s="39">
        <v>7970.3055801670271</v>
      </c>
      <c r="O24142" s="92">
        <v>44665</v>
      </c>
      <c r="P24142" s="92">
        <f t="shared" si="862"/>
        <v>44647</v>
      </c>
      <c r="Q24142" s="92">
        <f t="shared" si="863"/>
        <v>44660</v>
      </c>
    </row>
    <row r="24143" spans="1:17" x14ac:dyDescent="0.25">
      <c r="A24143" s="1" t="s">
        <v>748</v>
      </c>
      <c r="B24143" s="35" t="s">
        <v>441</v>
      </c>
      <c r="C24143" s="33">
        <v>5633.4886654636903</v>
      </c>
      <c r="D24143" s="35">
        <v>1128</v>
      </c>
      <c r="E24143" s="35">
        <v>15</v>
      </c>
      <c r="F24143" s="34">
        <v>19.018917673465889</v>
      </c>
      <c r="H24143" s="35" t="s">
        <v>474</v>
      </c>
      <c r="I24143" s="35">
        <v>23684</v>
      </c>
      <c r="J24143" s="35">
        <v>353</v>
      </c>
      <c r="K24143" s="35">
        <v>16</v>
      </c>
      <c r="L24143" s="36">
        <v>4.5325779036827198E-2</v>
      </c>
      <c r="M24143" s="35" t="s">
        <v>474</v>
      </c>
      <c r="N24143" s="39">
        <v>6266.0994094845619</v>
      </c>
      <c r="O24143" s="92">
        <v>44665</v>
      </c>
      <c r="P24143" s="92">
        <f t="shared" si="862"/>
        <v>44647</v>
      </c>
      <c r="Q24143" s="92">
        <f t="shared" si="863"/>
        <v>44660</v>
      </c>
    </row>
    <row r="24144" spans="1:17" x14ac:dyDescent="0.25">
      <c r="A24144" s="1" t="s">
        <v>747</v>
      </c>
      <c r="B24144" s="35" t="s">
        <v>446</v>
      </c>
      <c r="C24144" s="33">
        <v>16381.7017673096</v>
      </c>
      <c r="D24144" s="35">
        <v>3177</v>
      </c>
      <c r="E24144" s="35">
        <v>58</v>
      </c>
      <c r="F24144" s="34">
        <v>25.289540743101515</v>
      </c>
      <c r="H24144" s="35" t="s">
        <v>455</v>
      </c>
      <c r="I24144" s="35">
        <v>79358</v>
      </c>
      <c r="J24144" s="35">
        <v>1073</v>
      </c>
      <c r="K24144" s="35">
        <v>64</v>
      </c>
      <c r="L24144" s="36">
        <v>5.9645852749301023E-2</v>
      </c>
      <c r="M24144" s="35" t="s">
        <v>474</v>
      </c>
      <c r="N24144" s="39">
        <v>6549.9910524632933</v>
      </c>
      <c r="O24144" s="92">
        <v>44665</v>
      </c>
      <c r="P24144" s="92">
        <f t="shared" si="862"/>
        <v>44647</v>
      </c>
      <c r="Q24144" s="92">
        <f t="shared" si="863"/>
        <v>44660</v>
      </c>
    </row>
    <row r="24145" spans="1:17" x14ac:dyDescent="0.25">
      <c r="A24145" s="1" t="s">
        <v>746</v>
      </c>
      <c r="B24145" s="35" t="s">
        <v>441</v>
      </c>
      <c r="C24145" s="33">
        <v>4679.7541789357701</v>
      </c>
      <c r="D24145" s="35">
        <v>762</v>
      </c>
      <c r="E24145" s="35">
        <v>9</v>
      </c>
      <c r="F24145" s="34">
        <v>13.736985283345287</v>
      </c>
      <c r="H24145" s="35" t="s">
        <v>474</v>
      </c>
      <c r="I24145" s="35">
        <v>15016</v>
      </c>
      <c r="J24145" s="35">
        <v>220</v>
      </c>
      <c r="K24145" s="35">
        <v>9</v>
      </c>
      <c r="L24145" s="36">
        <v>4.0909090909090909E-2</v>
      </c>
      <c r="M24145" s="35" t="s">
        <v>474</v>
      </c>
      <c r="N24145" s="39">
        <v>4701.1016303003871</v>
      </c>
      <c r="O24145" s="92">
        <v>44665</v>
      </c>
      <c r="P24145" s="92">
        <f t="shared" si="862"/>
        <v>44647</v>
      </c>
      <c r="Q24145" s="92">
        <f t="shared" si="863"/>
        <v>44660</v>
      </c>
    </row>
    <row r="24146" spans="1:17" x14ac:dyDescent="0.25">
      <c r="A24146" s="1" t="s">
        <v>745</v>
      </c>
      <c r="B24146" s="35" t="s">
        <v>446</v>
      </c>
      <c r="C24146" s="33">
        <v>21060.365670931398</v>
      </c>
      <c r="D24146" s="35">
        <v>4539</v>
      </c>
      <c r="E24146" s="35">
        <v>37</v>
      </c>
      <c r="F24146" s="34">
        <v>12.548961324564987</v>
      </c>
      <c r="H24146" s="35" t="s">
        <v>474</v>
      </c>
      <c r="I24146" s="35">
        <v>78522</v>
      </c>
      <c r="J24146" s="35">
        <v>983</v>
      </c>
      <c r="K24146" s="35">
        <v>40</v>
      </c>
      <c r="L24146" s="36">
        <v>4.0691759918616482E-2</v>
      </c>
      <c r="M24146" s="35" t="s">
        <v>474</v>
      </c>
      <c r="N24146" s="39">
        <v>4667.5352905044156</v>
      </c>
      <c r="O24146" s="92">
        <v>44665</v>
      </c>
      <c r="P24146" s="92">
        <f t="shared" si="862"/>
        <v>44647</v>
      </c>
      <c r="Q24146" s="92">
        <f t="shared" si="863"/>
        <v>44660</v>
      </c>
    </row>
    <row r="24147" spans="1:17" x14ac:dyDescent="0.25">
      <c r="A24147" s="1" t="s">
        <v>744</v>
      </c>
      <c r="B24147" s="35" t="s">
        <v>443</v>
      </c>
      <c r="C24147" s="33">
        <v>9795.2977499826702</v>
      </c>
      <c r="D24147" s="35">
        <v>1343</v>
      </c>
      <c r="E24147" s="35">
        <v>11</v>
      </c>
      <c r="F24147" s="34">
        <v>8.0213415229330405</v>
      </c>
      <c r="H24147" s="35" t="s">
        <v>459</v>
      </c>
      <c r="I24147" s="35">
        <v>32446</v>
      </c>
      <c r="J24147" s="35">
        <v>495</v>
      </c>
      <c r="K24147" s="35">
        <v>12</v>
      </c>
      <c r="L24147" s="36">
        <v>2.4242424242424242E-2</v>
      </c>
      <c r="M24147" s="35" t="s">
        <v>455</v>
      </c>
      <c r="N24147" s="39">
        <v>5053.4451594478151</v>
      </c>
      <c r="O24147" s="92">
        <v>44665</v>
      </c>
      <c r="P24147" s="92">
        <f t="shared" si="862"/>
        <v>44647</v>
      </c>
      <c r="Q24147" s="92">
        <f t="shared" si="863"/>
        <v>44660</v>
      </c>
    </row>
    <row r="24148" spans="1:17" x14ac:dyDescent="0.25">
      <c r="A24148" s="1" t="s">
        <v>743</v>
      </c>
      <c r="B24148" s="35" t="s">
        <v>447</v>
      </c>
      <c r="C24148" s="33">
        <v>2200.0396936397201</v>
      </c>
      <c r="D24148" s="35">
        <v>360</v>
      </c>
      <c r="E24148" s="35" t="s">
        <v>487</v>
      </c>
      <c r="F24148" s="34">
        <v>12.986778672234013</v>
      </c>
      <c r="H24148" s="35" t="s">
        <v>474</v>
      </c>
      <c r="I24148" s="35">
        <v>8411</v>
      </c>
      <c r="J24148" s="35">
        <v>160</v>
      </c>
      <c r="K24148" s="35">
        <v>4</v>
      </c>
      <c r="L24148" s="36">
        <v>2.5000000000000001E-2</v>
      </c>
      <c r="M24148" s="35" t="s">
        <v>474</v>
      </c>
      <c r="N24148" s="39">
        <v>7272.5960564510469</v>
      </c>
      <c r="O24148" s="92">
        <v>44665</v>
      </c>
      <c r="P24148" s="92">
        <f t="shared" si="862"/>
        <v>44647</v>
      </c>
      <c r="Q24148" s="92">
        <f t="shared" si="863"/>
        <v>44660</v>
      </c>
    </row>
    <row r="24149" spans="1:17" x14ac:dyDescent="0.25">
      <c r="A24149" s="1" t="s">
        <v>742</v>
      </c>
      <c r="B24149" s="35" t="s">
        <v>450</v>
      </c>
      <c r="C24149" s="33">
        <v>13408.0042293721</v>
      </c>
      <c r="D24149" s="35">
        <v>1947</v>
      </c>
      <c r="E24149" s="35">
        <v>37</v>
      </c>
      <c r="F24149" s="34">
        <v>19.711040492272495</v>
      </c>
      <c r="H24149" s="35" t="s">
        <v>474</v>
      </c>
      <c r="I24149" s="35">
        <v>56589</v>
      </c>
      <c r="J24149" s="35">
        <v>922</v>
      </c>
      <c r="K24149" s="35">
        <v>39</v>
      </c>
      <c r="L24149" s="36">
        <v>4.2299349240780909E-2</v>
      </c>
      <c r="M24149" s="35" t="s">
        <v>474</v>
      </c>
      <c r="N24149" s="39">
        <v>6876.4894776825222</v>
      </c>
      <c r="O24149" s="92">
        <v>44665</v>
      </c>
      <c r="P24149" s="92">
        <f t="shared" si="862"/>
        <v>44647</v>
      </c>
      <c r="Q24149" s="92">
        <f t="shared" si="863"/>
        <v>44660</v>
      </c>
    </row>
    <row r="24150" spans="1:17" x14ac:dyDescent="0.25">
      <c r="A24150" s="1" t="s">
        <v>741</v>
      </c>
      <c r="B24150" s="35" t="s">
        <v>443</v>
      </c>
      <c r="C24150" s="33">
        <v>13670.424629515401</v>
      </c>
      <c r="D24150" s="35">
        <v>2876</v>
      </c>
      <c r="E24150" s="35">
        <v>16</v>
      </c>
      <c r="F24150" s="34">
        <v>8.3600705452092168</v>
      </c>
      <c r="H24150" s="35" t="s">
        <v>474</v>
      </c>
      <c r="I24150" s="35">
        <v>59659</v>
      </c>
      <c r="J24150" s="35">
        <v>904</v>
      </c>
      <c r="K24150" s="35">
        <v>16</v>
      </c>
      <c r="L24150" s="36">
        <v>1.7699115044247787E-2</v>
      </c>
      <c r="M24150" s="35" t="s">
        <v>474</v>
      </c>
      <c r="N24150" s="39">
        <v>6612.8158012604881</v>
      </c>
      <c r="O24150" s="92">
        <v>44665</v>
      </c>
      <c r="P24150" s="92">
        <f t="shared" si="862"/>
        <v>44647</v>
      </c>
      <c r="Q24150" s="92">
        <f t="shared" si="863"/>
        <v>44660</v>
      </c>
    </row>
    <row r="24151" spans="1:17" x14ac:dyDescent="0.25">
      <c r="A24151" s="1" t="s">
        <v>740</v>
      </c>
      <c r="B24151" s="35" t="s">
        <v>443</v>
      </c>
      <c r="C24151" s="33">
        <v>11367.9661478833</v>
      </c>
      <c r="D24151" s="35">
        <v>2644</v>
      </c>
      <c r="E24151" s="35">
        <v>20</v>
      </c>
      <c r="F24151" s="34">
        <v>12.566640417357565</v>
      </c>
      <c r="H24151" s="35" t="s">
        <v>474</v>
      </c>
      <c r="I24151" s="35">
        <v>41186</v>
      </c>
      <c r="J24151" s="35">
        <v>550</v>
      </c>
      <c r="K24151" s="35">
        <v>21</v>
      </c>
      <c r="L24151" s="36">
        <v>3.8181818181818185E-2</v>
      </c>
      <c r="M24151" s="35" t="s">
        <v>474</v>
      </c>
      <c r="N24151" s="39">
        <v>4838.1565606826616</v>
      </c>
      <c r="O24151" s="92">
        <v>44665</v>
      </c>
      <c r="P24151" s="92">
        <f t="shared" si="862"/>
        <v>44647</v>
      </c>
      <c r="Q24151" s="92">
        <f t="shared" si="863"/>
        <v>44660</v>
      </c>
    </row>
    <row r="24152" spans="1:17" x14ac:dyDescent="0.25">
      <c r="A24152" s="1" t="s">
        <v>739</v>
      </c>
      <c r="B24152" s="35" t="s">
        <v>441</v>
      </c>
      <c r="C24152" s="33">
        <v>8589.0085575090106</v>
      </c>
      <c r="D24152" s="35">
        <v>1391</v>
      </c>
      <c r="E24152" s="35">
        <v>12</v>
      </c>
      <c r="F24152" s="34">
        <v>9.9795319960822848</v>
      </c>
      <c r="H24152" s="35" t="s">
        <v>459</v>
      </c>
      <c r="I24152" s="35">
        <v>30444</v>
      </c>
      <c r="J24152" s="35">
        <v>400</v>
      </c>
      <c r="K24152" s="35">
        <v>13</v>
      </c>
      <c r="L24152" s="36">
        <v>3.2500000000000001E-2</v>
      </c>
      <c r="M24152" s="35" t="s">
        <v>455</v>
      </c>
      <c r="N24152" s="39">
        <v>4657.1149315050661</v>
      </c>
      <c r="O24152" s="92">
        <v>44665</v>
      </c>
      <c r="P24152" s="92">
        <f t="shared" si="862"/>
        <v>44647</v>
      </c>
      <c r="Q24152" s="92">
        <f t="shared" si="863"/>
        <v>44660</v>
      </c>
    </row>
    <row r="24153" spans="1:17" x14ac:dyDescent="0.25">
      <c r="A24153" s="1" t="s">
        <v>738</v>
      </c>
      <c r="B24153" s="35" t="s">
        <v>453</v>
      </c>
      <c r="C24153" s="33">
        <v>3024.3155479434299</v>
      </c>
      <c r="D24153" s="35">
        <v>472</v>
      </c>
      <c r="E24153" s="35">
        <v>7</v>
      </c>
      <c r="F24153" s="34">
        <v>16.53266638595321</v>
      </c>
      <c r="H24153" s="35" t="s">
        <v>474</v>
      </c>
      <c r="I24153" s="35">
        <v>11477</v>
      </c>
      <c r="J24153" s="35">
        <v>203</v>
      </c>
      <c r="K24153" s="35">
        <v>7</v>
      </c>
      <c r="L24153" s="36">
        <v>3.4482758620689655E-2</v>
      </c>
      <c r="M24153" s="35" t="s">
        <v>474</v>
      </c>
      <c r="N24153" s="39">
        <v>6712.2625526970032</v>
      </c>
      <c r="O24153" s="92">
        <v>44665</v>
      </c>
      <c r="P24153" s="92">
        <f t="shared" si="862"/>
        <v>44647</v>
      </c>
      <c r="Q24153" s="92">
        <f t="shared" si="863"/>
        <v>44660</v>
      </c>
    </row>
    <row r="24154" spans="1:17" x14ac:dyDescent="0.25">
      <c r="A24154" s="1" t="s">
        <v>737</v>
      </c>
      <c r="B24154" s="35" t="s">
        <v>450</v>
      </c>
      <c r="C24154" s="33">
        <v>87731.066584843502</v>
      </c>
      <c r="D24154" s="35">
        <v>36789</v>
      </c>
      <c r="E24154" s="35">
        <v>77</v>
      </c>
      <c r="F24154" s="34">
        <v>6.2691589354849881</v>
      </c>
      <c r="H24154" s="35" t="s">
        <v>474</v>
      </c>
      <c r="I24154" s="35">
        <v>403581</v>
      </c>
      <c r="J24154" s="35">
        <v>3708</v>
      </c>
      <c r="K24154" s="35">
        <v>83</v>
      </c>
      <c r="L24154" s="36">
        <v>2.2384034519956849E-2</v>
      </c>
      <c r="M24154" s="35" t="s">
        <v>474</v>
      </c>
      <c r="N24154" s="39">
        <v>4226.5529695960604</v>
      </c>
      <c r="O24154" s="92">
        <v>44665</v>
      </c>
      <c r="P24154" s="92">
        <f t="shared" si="862"/>
        <v>44647</v>
      </c>
      <c r="Q24154" s="92">
        <f t="shared" si="863"/>
        <v>44660</v>
      </c>
    </row>
    <row r="24155" spans="1:17" x14ac:dyDescent="0.25">
      <c r="A24155" s="1" t="s">
        <v>736</v>
      </c>
      <c r="B24155" s="35" t="s">
        <v>453</v>
      </c>
      <c r="C24155" s="33">
        <v>5830.1502088339003</v>
      </c>
      <c r="D24155" s="35">
        <v>1024</v>
      </c>
      <c r="E24155" s="35">
        <v>10</v>
      </c>
      <c r="F24155" s="34">
        <v>12.251583384651422</v>
      </c>
      <c r="H24155" s="35" t="s">
        <v>474</v>
      </c>
      <c r="I24155" s="35">
        <v>23933</v>
      </c>
      <c r="J24155" s="35">
        <v>442</v>
      </c>
      <c r="K24155" s="35">
        <v>10</v>
      </c>
      <c r="L24155" s="36">
        <v>2.2624434389140271E-2</v>
      </c>
      <c r="M24155" s="35" t="s">
        <v>474</v>
      </c>
      <c r="N24155" s="39">
        <v>7581.2797984222998</v>
      </c>
      <c r="O24155" s="92">
        <v>44665</v>
      </c>
      <c r="P24155" s="92">
        <f t="shared" si="862"/>
        <v>44647</v>
      </c>
      <c r="Q24155" s="92">
        <f t="shared" si="863"/>
        <v>44660</v>
      </c>
    </row>
    <row r="24156" spans="1:17" x14ac:dyDescent="0.25">
      <c r="A24156" s="1" t="s">
        <v>735</v>
      </c>
      <c r="B24156" s="35" t="s">
        <v>441</v>
      </c>
      <c r="C24156" s="33">
        <v>11263.703785563999</v>
      </c>
      <c r="D24156" s="35">
        <v>2874</v>
      </c>
      <c r="E24156" s="35">
        <v>13</v>
      </c>
      <c r="F24156" s="34">
        <v>8.2439262097918622</v>
      </c>
      <c r="H24156" s="35" t="s">
        <v>474</v>
      </c>
      <c r="I24156" s="35">
        <v>56769</v>
      </c>
      <c r="J24156" s="35">
        <v>679</v>
      </c>
      <c r="K24156" s="35">
        <v>15</v>
      </c>
      <c r="L24156" s="36">
        <v>2.2091310751104567E-2</v>
      </c>
      <c r="M24156" s="35" t="s">
        <v>474</v>
      </c>
      <c r="N24156" s="39">
        <v>6028.2125038678023</v>
      </c>
      <c r="O24156" s="92">
        <v>44665</v>
      </c>
      <c r="P24156" s="92">
        <f t="shared" si="862"/>
        <v>44647</v>
      </c>
      <c r="Q24156" s="92">
        <f t="shared" si="863"/>
        <v>44660</v>
      </c>
    </row>
    <row r="24157" spans="1:17" x14ac:dyDescent="0.25">
      <c r="A24157" s="1" t="s">
        <v>734</v>
      </c>
      <c r="B24157" s="35" t="s">
        <v>453</v>
      </c>
      <c r="C24157" s="33">
        <v>4832.7731345598404</v>
      </c>
      <c r="D24157" s="35">
        <v>724</v>
      </c>
      <c r="E24157" s="35">
        <v>23</v>
      </c>
      <c r="F24157" s="34">
        <v>33.99408780662268</v>
      </c>
      <c r="H24157" s="35" t="s">
        <v>474</v>
      </c>
      <c r="I24157" s="35">
        <v>28120</v>
      </c>
      <c r="J24157" s="35">
        <v>593</v>
      </c>
      <c r="K24157" s="35">
        <v>23</v>
      </c>
      <c r="L24157" s="36">
        <v>3.87858347386172E-2</v>
      </c>
      <c r="M24157" s="35" t="s">
        <v>474</v>
      </c>
      <c r="N24157" s="39">
        <v>12270.387694373105</v>
      </c>
      <c r="O24157" s="92">
        <v>44665</v>
      </c>
      <c r="P24157" s="92">
        <f t="shared" si="862"/>
        <v>44647</v>
      </c>
      <c r="Q24157" s="92">
        <f t="shared" si="863"/>
        <v>44660</v>
      </c>
    </row>
    <row r="24158" spans="1:17" x14ac:dyDescent="0.25">
      <c r="A24158" s="1" t="s">
        <v>733</v>
      </c>
      <c r="B24158" s="35" t="s">
        <v>441</v>
      </c>
      <c r="C24158" s="33">
        <v>40376.577641466603</v>
      </c>
      <c r="D24158" s="35">
        <v>10852</v>
      </c>
      <c r="E24158" s="35">
        <v>78</v>
      </c>
      <c r="F24158" s="34">
        <v>13.798664713243882</v>
      </c>
      <c r="H24158" s="35" t="s">
        <v>474</v>
      </c>
      <c r="I24158" s="35">
        <v>178191</v>
      </c>
      <c r="J24158" s="35">
        <v>2734</v>
      </c>
      <c r="K24158" s="35">
        <v>82</v>
      </c>
      <c r="L24158" s="36">
        <v>2.9992684711046085E-2</v>
      </c>
      <c r="M24158" s="35" t="s">
        <v>474</v>
      </c>
      <c r="N24158" s="39">
        <v>6771.2524431297797</v>
      </c>
      <c r="O24158" s="92">
        <v>44665</v>
      </c>
      <c r="P24158" s="92">
        <f t="shared" si="862"/>
        <v>44647</v>
      </c>
      <c r="Q24158" s="92">
        <f t="shared" si="863"/>
        <v>44660</v>
      </c>
    </row>
    <row r="24159" spans="1:17" x14ac:dyDescent="0.25">
      <c r="A24159" s="1" t="s">
        <v>732</v>
      </c>
      <c r="B24159" s="35" t="s">
        <v>449</v>
      </c>
      <c r="C24159" s="33">
        <v>2026.1602306654599</v>
      </c>
      <c r="D24159" s="35">
        <v>195</v>
      </c>
      <c r="E24159" s="35" t="s">
        <v>487</v>
      </c>
      <c r="F24159" s="34">
        <v>7.0506340364909699</v>
      </c>
      <c r="H24159" s="35" t="s">
        <v>474</v>
      </c>
      <c r="I24159" s="35">
        <v>14571</v>
      </c>
      <c r="J24159" s="35">
        <v>252</v>
      </c>
      <c r="K24159" s="35">
        <v>2</v>
      </c>
      <c r="L24159" s="36">
        <v>7.9365079365079361E-3</v>
      </c>
      <c r="M24159" s="35" t="s">
        <v>474</v>
      </c>
      <c r="N24159" s="39">
        <v>12437.318440370069</v>
      </c>
      <c r="O24159" s="92">
        <v>44665</v>
      </c>
      <c r="P24159" s="92">
        <f t="shared" si="862"/>
        <v>44647</v>
      </c>
      <c r="Q24159" s="92">
        <f t="shared" si="863"/>
        <v>44660</v>
      </c>
    </row>
    <row r="24160" spans="1:17" x14ac:dyDescent="0.25">
      <c r="A24160" s="1" t="s">
        <v>731</v>
      </c>
      <c r="B24160" s="35" t="s">
        <v>446</v>
      </c>
      <c r="C24160" s="33">
        <v>34080.2247325719</v>
      </c>
      <c r="D24160" s="35">
        <v>3924</v>
      </c>
      <c r="E24160" s="35">
        <v>118</v>
      </c>
      <c r="F24160" s="34">
        <v>24.731560588906241</v>
      </c>
      <c r="H24160" s="35" t="s">
        <v>474</v>
      </c>
      <c r="I24160" s="35">
        <v>173114</v>
      </c>
      <c r="J24160" s="35">
        <v>3183</v>
      </c>
      <c r="K24160" s="35">
        <v>129</v>
      </c>
      <c r="L24160" s="36">
        <v>4.0527803958529687E-2</v>
      </c>
      <c r="M24160" s="35" t="s">
        <v>474</v>
      </c>
      <c r="N24160" s="39">
        <v>9339.7271437528798</v>
      </c>
      <c r="O24160" s="92">
        <v>44665</v>
      </c>
      <c r="P24160" s="92">
        <f t="shared" si="862"/>
        <v>44647</v>
      </c>
      <c r="Q24160" s="92">
        <f t="shared" si="863"/>
        <v>44660</v>
      </c>
    </row>
    <row r="24161" spans="1:17" x14ac:dyDescent="0.25">
      <c r="A24161" s="1" t="s">
        <v>730</v>
      </c>
      <c r="B24161" s="35" t="s">
        <v>449</v>
      </c>
      <c r="C24161" s="33">
        <v>611.63523157592294</v>
      </c>
      <c r="D24161" s="35">
        <v>82</v>
      </c>
      <c r="E24161" s="35">
        <v>0</v>
      </c>
      <c r="F24161" s="34">
        <v>0</v>
      </c>
      <c r="H24161" s="35" t="s">
        <v>459</v>
      </c>
      <c r="I24161" s="35">
        <v>917</v>
      </c>
      <c r="J24161" s="35">
        <v>9</v>
      </c>
      <c r="K24161" s="35">
        <v>0</v>
      </c>
      <c r="L24161" s="36">
        <v>0</v>
      </c>
      <c r="M24161" s="35" t="s">
        <v>459</v>
      </c>
      <c r="N24161" s="39">
        <v>1471.4652680832073</v>
      </c>
      <c r="O24161" s="92">
        <v>44665</v>
      </c>
      <c r="P24161" s="92">
        <f t="shared" si="862"/>
        <v>44647</v>
      </c>
      <c r="Q24161" s="92">
        <f t="shared" si="863"/>
        <v>44660</v>
      </c>
    </row>
    <row r="24162" spans="1:17" x14ac:dyDescent="0.25">
      <c r="A24162" s="1" t="s">
        <v>729</v>
      </c>
      <c r="B24162" s="35" t="s">
        <v>446</v>
      </c>
      <c r="C24162" s="33">
        <v>8696.8122222217498</v>
      </c>
      <c r="D24162" s="35">
        <v>597</v>
      </c>
      <c r="E24162" s="35">
        <v>12</v>
      </c>
      <c r="F24162" s="34">
        <v>9.8558280349289333</v>
      </c>
      <c r="H24162" s="35" t="s">
        <v>455</v>
      </c>
      <c r="I24162" s="35">
        <v>31397</v>
      </c>
      <c r="J24162" s="35">
        <v>475</v>
      </c>
      <c r="K24162" s="35">
        <v>12</v>
      </c>
      <c r="L24162" s="36">
        <v>2.5263157894736842E-2</v>
      </c>
      <c r="M24162" s="35" t="s">
        <v>455</v>
      </c>
      <c r="N24162" s="39">
        <v>5461.7713693564501</v>
      </c>
      <c r="O24162" s="92">
        <v>44665</v>
      </c>
      <c r="P24162" s="92">
        <f t="shared" si="862"/>
        <v>44647</v>
      </c>
      <c r="Q24162" s="92">
        <f t="shared" si="863"/>
        <v>44660</v>
      </c>
    </row>
    <row r="24163" spans="1:17" x14ac:dyDescent="0.25">
      <c r="A24163" s="1" t="s">
        <v>728</v>
      </c>
      <c r="B24163" s="35" t="s">
        <v>446</v>
      </c>
      <c r="C24163" s="33">
        <v>9756.4222031515692</v>
      </c>
      <c r="D24163" s="35">
        <v>1753</v>
      </c>
      <c r="E24163" s="35">
        <v>27</v>
      </c>
      <c r="F24163" s="34">
        <v>19.767199373028891</v>
      </c>
      <c r="H24163" s="35" t="s">
        <v>474</v>
      </c>
      <c r="I24163" s="35">
        <v>45676</v>
      </c>
      <c r="J24163" s="35">
        <v>670</v>
      </c>
      <c r="K24163" s="35">
        <v>27</v>
      </c>
      <c r="L24163" s="36">
        <v>4.0298507462686567E-2</v>
      </c>
      <c r="M24163" s="35" t="s">
        <v>474</v>
      </c>
      <c r="N24163" s="39">
        <v>6867.2714858892969</v>
      </c>
      <c r="O24163" s="92">
        <v>44665</v>
      </c>
      <c r="P24163" s="92">
        <f t="shared" si="862"/>
        <v>44647</v>
      </c>
      <c r="Q24163" s="92">
        <f t="shared" si="863"/>
        <v>44660</v>
      </c>
    </row>
    <row r="24164" spans="1:17" x14ac:dyDescent="0.25">
      <c r="A24164" s="1" t="s">
        <v>727</v>
      </c>
      <c r="B24164" s="35" t="s">
        <v>448</v>
      </c>
      <c r="C24164" s="33">
        <v>15406.425291514101</v>
      </c>
      <c r="D24164" s="35">
        <v>2791</v>
      </c>
      <c r="E24164" s="35">
        <v>40</v>
      </c>
      <c r="F24164" s="34">
        <v>18.545138168531405</v>
      </c>
      <c r="H24164" s="35" t="s">
        <v>474</v>
      </c>
      <c r="I24164" s="35">
        <v>81774</v>
      </c>
      <c r="J24164" s="35">
        <v>1256</v>
      </c>
      <c r="K24164" s="35">
        <v>40</v>
      </c>
      <c r="L24164" s="36">
        <v>3.1847133757961783E-2</v>
      </c>
      <c r="M24164" s="35" t="s">
        <v>474</v>
      </c>
      <c r="N24164" s="39">
        <v>8152.4427388864051</v>
      </c>
      <c r="O24164" s="92">
        <v>44665</v>
      </c>
      <c r="P24164" s="92">
        <f t="shared" si="862"/>
        <v>44647</v>
      </c>
      <c r="Q24164" s="92">
        <f t="shared" si="863"/>
        <v>44660</v>
      </c>
    </row>
    <row r="24165" spans="1:17" x14ac:dyDescent="0.25">
      <c r="A24165" s="1" t="s">
        <v>726</v>
      </c>
      <c r="B24165" s="35" t="s">
        <v>446</v>
      </c>
      <c r="C24165" s="33">
        <v>116142.925799655</v>
      </c>
      <c r="D24165" s="35">
        <v>35255</v>
      </c>
      <c r="E24165" s="35">
        <v>122</v>
      </c>
      <c r="F24165" s="34">
        <v>7.5030705953780963</v>
      </c>
      <c r="H24165" s="35" t="s">
        <v>455</v>
      </c>
      <c r="I24165" s="35">
        <v>508144</v>
      </c>
      <c r="J24165" s="35">
        <v>6678</v>
      </c>
      <c r="K24165" s="35">
        <v>128</v>
      </c>
      <c r="L24165" s="36">
        <v>1.9167415393830489E-2</v>
      </c>
      <c r="M24165" s="35" t="s">
        <v>455</v>
      </c>
      <c r="N24165" s="39">
        <v>5749.8120992056474</v>
      </c>
      <c r="O24165" s="92">
        <v>44665</v>
      </c>
      <c r="P24165" s="92">
        <f t="shared" si="862"/>
        <v>44647</v>
      </c>
      <c r="Q24165" s="92">
        <f t="shared" si="863"/>
        <v>44660</v>
      </c>
    </row>
    <row r="24166" spans="1:17" x14ac:dyDescent="0.25">
      <c r="A24166" s="1" t="s">
        <v>725</v>
      </c>
      <c r="B24166" s="35" t="s">
        <v>448</v>
      </c>
      <c r="C24166" s="33">
        <v>20714.095533973501</v>
      </c>
      <c r="D24166" s="35">
        <v>5733</v>
      </c>
      <c r="E24166" s="35">
        <v>47</v>
      </c>
      <c r="F24166" s="34">
        <v>16.207045350528368</v>
      </c>
      <c r="H24166" s="35" t="s">
        <v>474</v>
      </c>
      <c r="I24166" s="35">
        <v>91955</v>
      </c>
      <c r="J24166" s="35">
        <v>1030</v>
      </c>
      <c r="K24166" s="35">
        <v>56</v>
      </c>
      <c r="L24166" s="36">
        <v>5.4368932038834951E-2</v>
      </c>
      <c r="M24166" s="35" t="s">
        <v>474</v>
      </c>
      <c r="N24166" s="39">
        <v>4972.4594458429601</v>
      </c>
      <c r="O24166" s="92">
        <v>44665</v>
      </c>
      <c r="P24166" s="92">
        <f t="shared" si="862"/>
        <v>44647</v>
      </c>
      <c r="Q24166" s="92">
        <f t="shared" si="863"/>
        <v>44660</v>
      </c>
    </row>
    <row r="24167" spans="1:17" x14ac:dyDescent="0.25">
      <c r="A24167" s="1" t="s">
        <v>724</v>
      </c>
      <c r="B24167" s="35" t="s">
        <v>441</v>
      </c>
      <c r="C24167" s="33">
        <v>10418.392432463201</v>
      </c>
      <c r="D24167" s="35">
        <v>2031</v>
      </c>
      <c r="E24167" s="35">
        <v>12</v>
      </c>
      <c r="F24167" s="34">
        <v>8.227208398025418</v>
      </c>
      <c r="H24167" s="35" t="s">
        <v>474</v>
      </c>
      <c r="I24167" s="35">
        <v>38597</v>
      </c>
      <c r="J24167" s="35">
        <v>634</v>
      </c>
      <c r="K24167" s="35">
        <v>12</v>
      </c>
      <c r="L24167" s="36">
        <v>1.8927444794952682E-2</v>
      </c>
      <c r="M24167" s="35" t="s">
        <v>474</v>
      </c>
      <c r="N24167" s="39">
        <v>6085.3918117394678</v>
      </c>
      <c r="O24167" s="92">
        <v>44665</v>
      </c>
      <c r="P24167" s="92">
        <f t="shared" si="862"/>
        <v>44647</v>
      </c>
      <c r="Q24167" s="92">
        <f t="shared" si="863"/>
        <v>44660</v>
      </c>
    </row>
    <row r="24168" spans="1:17" x14ac:dyDescent="0.25">
      <c r="A24168" s="1" t="s">
        <v>723</v>
      </c>
      <c r="B24168" s="35" t="s">
        <v>450</v>
      </c>
      <c r="C24168" s="33">
        <v>100824.306406576</v>
      </c>
      <c r="D24168" s="35">
        <v>32775</v>
      </c>
      <c r="E24168" s="35">
        <v>165</v>
      </c>
      <c r="F24168" s="34">
        <v>11.689358157534116</v>
      </c>
      <c r="H24168" s="35" t="s">
        <v>474</v>
      </c>
      <c r="I24168" s="35">
        <v>459329</v>
      </c>
      <c r="J24168" s="35">
        <v>6365</v>
      </c>
      <c r="K24168" s="35">
        <v>175</v>
      </c>
      <c r="L24168" s="36">
        <v>2.7494108405341711E-2</v>
      </c>
      <c r="M24168" s="35" t="s">
        <v>474</v>
      </c>
      <c r="N24168" s="39">
        <v>6312.961851017365</v>
      </c>
      <c r="O24168" s="92">
        <v>44665</v>
      </c>
      <c r="P24168" s="92">
        <f t="shared" si="862"/>
        <v>44647</v>
      </c>
      <c r="Q24168" s="92">
        <f t="shared" si="863"/>
        <v>44660</v>
      </c>
    </row>
    <row r="24169" spans="1:17" x14ac:dyDescent="0.25">
      <c r="A24169" s="1" t="s">
        <v>722</v>
      </c>
      <c r="B24169" s="35" t="s">
        <v>450</v>
      </c>
      <c r="C24169" s="33">
        <v>11593.289720794701</v>
      </c>
      <c r="D24169" s="35">
        <v>3028</v>
      </c>
      <c r="E24169" s="35">
        <v>36</v>
      </c>
      <c r="F24169" s="34">
        <v>22.180318385524693</v>
      </c>
      <c r="H24169" s="35" t="s">
        <v>474</v>
      </c>
      <c r="I24169" s="35">
        <v>61288</v>
      </c>
      <c r="J24169" s="35">
        <v>645</v>
      </c>
      <c r="K24169" s="35">
        <v>38</v>
      </c>
      <c r="L24169" s="36">
        <v>5.8914728682170542E-2</v>
      </c>
      <c r="M24169" s="35" t="s">
        <v>474</v>
      </c>
      <c r="N24169" s="39">
        <v>5563.5631950357774</v>
      </c>
      <c r="O24169" s="92">
        <v>44665</v>
      </c>
      <c r="P24169" s="92">
        <f t="shared" si="862"/>
        <v>44647</v>
      </c>
      <c r="Q24169" s="92">
        <f t="shared" si="863"/>
        <v>44660</v>
      </c>
    </row>
    <row r="24170" spans="1:17" x14ac:dyDescent="0.25">
      <c r="A24170" s="1" t="s">
        <v>721</v>
      </c>
      <c r="B24170" s="35" t="s">
        <v>446</v>
      </c>
      <c r="C24170" s="33">
        <v>67654.360942971107</v>
      </c>
      <c r="D24170" s="35">
        <v>15515</v>
      </c>
      <c r="E24170" s="35">
        <v>162</v>
      </c>
      <c r="F24170" s="34">
        <v>17.103743809187183</v>
      </c>
      <c r="H24170" s="35" t="s">
        <v>474</v>
      </c>
      <c r="I24170" s="35">
        <v>348009</v>
      </c>
      <c r="J24170" s="35">
        <v>5379</v>
      </c>
      <c r="K24170" s="35">
        <v>180</v>
      </c>
      <c r="L24170" s="36">
        <v>3.3463469046291133E-2</v>
      </c>
      <c r="M24170" s="35" t="s">
        <v>474</v>
      </c>
      <c r="N24170" s="39">
        <v>7950.7069833003079</v>
      </c>
      <c r="O24170" s="92">
        <v>44665</v>
      </c>
      <c r="P24170" s="92">
        <f t="shared" si="862"/>
        <v>44647</v>
      </c>
      <c r="Q24170" s="92">
        <f t="shared" si="863"/>
        <v>44660</v>
      </c>
    </row>
    <row r="24171" spans="1:17" x14ac:dyDescent="0.25">
      <c r="A24171" s="1" t="s">
        <v>720</v>
      </c>
      <c r="B24171" s="35" t="s">
        <v>450</v>
      </c>
      <c r="C24171" s="33">
        <v>4899.3351278783603</v>
      </c>
      <c r="D24171" s="35">
        <v>617</v>
      </c>
      <c r="E24171" s="35">
        <v>11</v>
      </c>
      <c r="F24171" s="34">
        <v>16.03716147612332</v>
      </c>
      <c r="H24171" s="35" t="s">
        <v>474</v>
      </c>
      <c r="I24171" s="35">
        <v>21811</v>
      </c>
      <c r="J24171" s="35">
        <v>269</v>
      </c>
      <c r="K24171" s="35">
        <v>13</v>
      </c>
      <c r="L24171" s="36">
        <v>4.8327137546468404E-2</v>
      </c>
      <c r="M24171" s="35" t="s">
        <v>474</v>
      </c>
      <c r="N24171" s="39">
        <v>5490.5409199164023</v>
      </c>
      <c r="O24171" s="92">
        <v>44665</v>
      </c>
      <c r="P24171" s="92">
        <f t="shared" si="862"/>
        <v>44647</v>
      </c>
      <c r="Q24171" s="92">
        <f t="shared" si="863"/>
        <v>44660</v>
      </c>
    </row>
    <row r="24172" spans="1:17" x14ac:dyDescent="0.25">
      <c r="A24172" s="1" t="s">
        <v>719</v>
      </c>
      <c r="B24172" s="35" t="s">
        <v>452</v>
      </c>
      <c r="C24172" s="33">
        <v>23630.587330045601</v>
      </c>
      <c r="D24172" s="35">
        <v>4221</v>
      </c>
      <c r="E24172" s="35">
        <v>34</v>
      </c>
      <c r="F24172" s="34">
        <v>10.277236848377319</v>
      </c>
      <c r="H24172" s="35" t="s">
        <v>455</v>
      </c>
      <c r="I24172" s="35">
        <v>89666</v>
      </c>
      <c r="J24172" s="35">
        <v>1161</v>
      </c>
      <c r="K24172" s="35">
        <v>38</v>
      </c>
      <c r="L24172" s="36">
        <v>3.273040482342808E-2</v>
      </c>
      <c r="M24172" s="35" t="s">
        <v>455</v>
      </c>
      <c r="N24172" s="39">
        <v>4913.123756868381</v>
      </c>
      <c r="O24172" s="92">
        <v>44665</v>
      </c>
      <c r="P24172" s="92">
        <f t="shared" si="862"/>
        <v>44647</v>
      </c>
      <c r="Q24172" s="92">
        <f t="shared" si="863"/>
        <v>44660</v>
      </c>
    </row>
    <row r="24173" spans="1:17" x14ac:dyDescent="0.25">
      <c r="A24173" s="1" t="s">
        <v>718</v>
      </c>
      <c r="B24173" s="35" t="s">
        <v>450</v>
      </c>
      <c r="C24173" s="33">
        <v>19036.1847708721</v>
      </c>
      <c r="D24173" s="35">
        <v>3492</v>
      </c>
      <c r="E24173" s="35">
        <v>67</v>
      </c>
      <c r="F24173" s="34">
        <v>25.140091585142979</v>
      </c>
      <c r="H24173" s="35" t="s">
        <v>474</v>
      </c>
      <c r="I24173" s="35">
        <v>105878</v>
      </c>
      <c r="J24173" s="35">
        <v>1468</v>
      </c>
      <c r="K24173" s="35">
        <v>70</v>
      </c>
      <c r="L24173" s="36">
        <v>4.7683923705722074E-2</v>
      </c>
      <c r="M24173" s="35" t="s">
        <v>474</v>
      </c>
      <c r="N24173" s="39">
        <v>7711.6292874307237</v>
      </c>
      <c r="O24173" s="92">
        <v>44665</v>
      </c>
      <c r="P24173" s="92">
        <f t="shared" si="862"/>
        <v>44647</v>
      </c>
      <c r="Q24173" s="92">
        <f t="shared" si="863"/>
        <v>44660</v>
      </c>
    </row>
    <row r="24174" spans="1:17" x14ac:dyDescent="0.25">
      <c r="A24174" s="1" t="s">
        <v>717</v>
      </c>
      <c r="B24174" s="35" t="s">
        <v>443</v>
      </c>
      <c r="C24174" s="33">
        <v>4597.5251554699198</v>
      </c>
      <c r="D24174" s="35">
        <v>1191</v>
      </c>
      <c r="E24174" s="35">
        <v>5</v>
      </c>
      <c r="F24174" s="34">
        <v>7.7681544975984602</v>
      </c>
      <c r="H24174" s="35" t="s">
        <v>455</v>
      </c>
      <c r="I24174" s="35">
        <v>45113</v>
      </c>
      <c r="J24174" s="35">
        <v>274</v>
      </c>
      <c r="K24174" s="35">
        <v>8</v>
      </c>
      <c r="L24174" s="36">
        <v>2.9197080291970802E-2</v>
      </c>
      <c r="M24174" s="35" t="s">
        <v>455</v>
      </c>
      <c r="N24174" s="39">
        <v>5959.728130557538</v>
      </c>
      <c r="O24174" s="92">
        <v>44665</v>
      </c>
      <c r="P24174" s="92">
        <f t="shared" si="862"/>
        <v>44647</v>
      </c>
      <c r="Q24174" s="92">
        <f t="shared" si="863"/>
        <v>44660</v>
      </c>
    </row>
    <row r="24175" spans="1:17" x14ac:dyDescent="0.25">
      <c r="A24175" s="1" t="s">
        <v>716</v>
      </c>
      <c r="B24175" s="35" t="s">
        <v>446</v>
      </c>
      <c r="C24175" s="33">
        <v>43615.198490032897</v>
      </c>
      <c r="D24175" s="35">
        <v>11077</v>
      </c>
      <c r="E24175" s="35">
        <v>62</v>
      </c>
      <c r="F24175" s="34">
        <v>10.153734436365026</v>
      </c>
      <c r="H24175" s="35" t="s">
        <v>459</v>
      </c>
      <c r="I24175" s="35">
        <v>187540</v>
      </c>
      <c r="J24175" s="35">
        <v>2361</v>
      </c>
      <c r="K24175" s="35">
        <v>70</v>
      </c>
      <c r="L24175" s="36">
        <v>2.964845404489623E-2</v>
      </c>
      <c r="M24175" s="35" t="s">
        <v>459</v>
      </c>
      <c r="N24175" s="39">
        <v>5413.2506138646695</v>
      </c>
      <c r="O24175" s="92">
        <v>44665</v>
      </c>
      <c r="P24175" s="92">
        <f t="shared" si="862"/>
        <v>44647</v>
      </c>
      <c r="Q24175" s="92">
        <f t="shared" si="863"/>
        <v>44660</v>
      </c>
    </row>
    <row r="24176" spans="1:17" x14ac:dyDescent="0.25">
      <c r="A24176" s="1" t="s">
        <v>715</v>
      </c>
      <c r="B24176" s="35" t="s">
        <v>443</v>
      </c>
      <c r="C24176" s="33">
        <v>25917.393669385499</v>
      </c>
      <c r="D24176" s="35">
        <v>4329</v>
      </c>
      <c r="E24176" s="35">
        <v>34</v>
      </c>
      <c r="F24176" s="34">
        <v>9.3704307599422663</v>
      </c>
      <c r="H24176" s="35" t="s">
        <v>455</v>
      </c>
      <c r="I24176" s="35">
        <v>80888</v>
      </c>
      <c r="J24176" s="35">
        <v>970</v>
      </c>
      <c r="K24176" s="35">
        <v>35</v>
      </c>
      <c r="L24176" s="36">
        <v>3.608247422680412E-2</v>
      </c>
      <c r="M24176" s="35" t="s">
        <v>455</v>
      </c>
      <c r="N24176" s="39">
        <v>3742.6602858828228</v>
      </c>
      <c r="O24176" s="92">
        <v>44665</v>
      </c>
      <c r="P24176" s="92">
        <f t="shared" si="862"/>
        <v>44647</v>
      </c>
      <c r="Q24176" s="92">
        <f t="shared" si="863"/>
        <v>44660</v>
      </c>
    </row>
    <row r="24177" spans="1:17" x14ac:dyDescent="0.25">
      <c r="A24177" s="1" t="s">
        <v>714</v>
      </c>
      <c r="B24177" s="35" t="s">
        <v>454</v>
      </c>
      <c r="C24177" s="33">
        <v>15535.1939863677</v>
      </c>
      <c r="D24177" s="35">
        <v>2383</v>
      </c>
      <c r="E24177" s="35">
        <v>37</v>
      </c>
      <c r="F24177" s="34">
        <v>17.012063995958325</v>
      </c>
      <c r="H24177" s="35" t="s">
        <v>474</v>
      </c>
      <c r="I24177" s="35">
        <v>53366</v>
      </c>
      <c r="J24177" s="35">
        <v>933</v>
      </c>
      <c r="K24177" s="35">
        <v>40</v>
      </c>
      <c r="L24177" s="36">
        <v>4.2872454448017148E-2</v>
      </c>
      <c r="M24177" s="35" t="s">
        <v>474</v>
      </c>
      <c r="N24177" s="39">
        <v>6005.7183760866938</v>
      </c>
      <c r="O24177" s="92">
        <v>44665</v>
      </c>
      <c r="P24177" s="92">
        <f t="shared" si="862"/>
        <v>44647</v>
      </c>
      <c r="Q24177" s="92">
        <f t="shared" si="863"/>
        <v>44660</v>
      </c>
    </row>
    <row r="24178" spans="1:17" x14ac:dyDescent="0.25">
      <c r="A24178" s="1" t="s">
        <v>713</v>
      </c>
      <c r="B24178" s="35" t="s">
        <v>443</v>
      </c>
      <c r="C24178" s="33">
        <v>5732.2185635331398</v>
      </c>
      <c r="D24178" s="35">
        <v>1246</v>
      </c>
      <c r="E24178" s="35">
        <v>8</v>
      </c>
      <c r="F24178" s="34">
        <v>9.9687156917541309</v>
      </c>
      <c r="H24178" s="35" t="s">
        <v>455</v>
      </c>
      <c r="I24178" s="35">
        <v>24920</v>
      </c>
      <c r="J24178" s="35">
        <v>303</v>
      </c>
      <c r="K24178" s="35">
        <v>8</v>
      </c>
      <c r="L24178" s="36">
        <v>2.6402640264026403E-2</v>
      </c>
      <c r="M24178" s="35" t="s">
        <v>455</v>
      </c>
      <c r="N24178" s="39">
        <v>5285.9114955526293</v>
      </c>
      <c r="O24178" s="92">
        <v>44665</v>
      </c>
      <c r="P24178" s="92">
        <f t="shared" si="862"/>
        <v>44647</v>
      </c>
      <c r="Q24178" s="92">
        <f t="shared" si="863"/>
        <v>44660</v>
      </c>
    </row>
    <row r="24179" spans="1:17" x14ac:dyDescent="0.25">
      <c r="A24179" s="1" t="s">
        <v>712</v>
      </c>
      <c r="B24179" s="35" t="s">
        <v>446</v>
      </c>
      <c r="C24179" s="33">
        <v>10406.375954216899</v>
      </c>
      <c r="D24179" s="35">
        <v>1647</v>
      </c>
      <c r="E24179" s="35">
        <v>27</v>
      </c>
      <c r="F24179" s="34">
        <v>18.532594219699774</v>
      </c>
      <c r="H24179" s="35" t="s">
        <v>474</v>
      </c>
      <c r="I24179" s="35">
        <v>44756</v>
      </c>
      <c r="J24179" s="35">
        <v>740</v>
      </c>
      <c r="K24179" s="35">
        <v>29</v>
      </c>
      <c r="L24179" s="36">
        <v>3.9189189189189191E-2</v>
      </c>
      <c r="M24179" s="35" t="s">
        <v>474</v>
      </c>
      <c r="N24179" s="39">
        <v>7111.0250413366548</v>
      </c>
      <c r="O24179" s="92">
        <v>44665</v>
      </c>
      <c r="P24179" s="92">
        <f t="shared" si="862"/>
        <v>44647</v>
      </c>
      <c r="Q24179" s="92">
        <f t="shared" si="863"/>
        <v>44660</v>
      </c>
    </row>
    <row r="24180" spans="1:17" x14ac:dyDescent="0.25">
      <c r="A24180" s="1" t="s">
        <v>711</v>
      </c>
      <c r="B24180" s="35" t="s">
        <v>444</v>
      </c>
      <c r="C24180" s="33">
        <v>11260.3171202382</v>
      </c>
      <c r="D24180" s="35">
        <v>1677</v>
      </c>
      <c r="E24180" s="35">
        <v>41</v>
      </c>
      <c r="F24180" s="34">
        <v>26.007894780404534</v>
      </c>
      <c r="H24180" s="35" t="s">
        <v>474</v>
      </c>
      <c r="I24180" s="35">
        <v>56332</v>
      </c>
      <c r="J24180" s="35">
        <v>824</v>
      </c>
      <c r="K24180" s="35">
        <v>42</v>
      </c>
      <c r="L24180" s="36">
        <v>5.0970873786407765E-2</v>
      </c>
      <c r="M24180" s="35" t="s">
        <v>459</v>
      </c>
      <c r="N24180" s="39">
        <v>7317.7335167499195</v>
      </c>
      <c r="O24180" s="92">
        <v>44665</v>
      </c>
      <c r="P24180" s="92">
        <f t="shared" si="862"/>
        <v>44647</v>
      </c>
      <c r="Q24180" s="92">
        <f t="shared" si="863"/>
        <v>44660</v>
      </c>
    </row>
    <row r="24181" spans="1:17" x14ac:dyDescent="0.25">
      <c r="A24181" s="1" t="s">
        <v>710</v>
      </c>
      <c r="B24181" s="35" t="s">
        <v>446</v>
      </c>
      <c r="C24181" s="33">
        <v>60760.903444814299</v>
      </c>
      <c r="D24181" s="35">
        <v>13735</v>
      </c>
      <c r="E24181" s="35">
        <v>291</v>
      </c>
      <c r="F24181" s="34">
        <v>34.209027692606284</v>
      </c>
      <c r="H24181" s="35" t="s">
        <v>474</v>
      </c>
      <c r="I24181" s="35">
        <v>579811</v>
      </c>
      <c r="J24181" s="35">
        <v>11663</v>
      </c>
      <c r="K24181" s="35">
        <v>309</v>
      </c>
      <c r="L24181" s="36">
        <v>2.6494040984309353E-2</v>
      </c>
      <c r="M24181" s="35" t="s">
        <v>474</v>
      </c>
      <c r="N24181" s="39">
        <v>19194.908796234155</v>
      </c>
      <c r="O24181" s="92">
        <v>44665</v>
      </c>
      <c r="P24181" s="92">
        <f t="shared" si="862"/>
        <v>44647</v>
      </c>
      <c r="Q24181" s="92">
        <f t="shared" si="863"/>
        <v>44660</v>
      </c>
    </row>
    <row r="24182" spans="1:17" x14ac:dyDescent="0.25">
      <c r="A24182" s="1" t="s">
        <v>709</v>
      </c>
      <c r="B24182" s="35" t="s">
        <v>444</v>
      </c>
      <c r="C24182" s="33">
        <v>13066.7339765703</v>
      </c>
      <c r="D24182" s="35">
        <v>2158</v>
      </c>
      <c r="E24182" s="35">
        <v>38</v>
      </c>
      <c r="F24182" s="34">
        <v>20.772487747532363</v>
      </c>
      <c r="H24182" s="35" t="s">
        <v>474</v>
      </c>
      <c r="I24182" s="35">
        <v>52332</v>
      </c>
      <c r="J24182" s="35">
        <v>703</v>
      </c>
      <c r="K24182" s="35">
        <v>38</v>
      </c>
      <c r="L24182" s="36">
        <v>5.4054054054054057E-2</v>
      </c>
      <c r="M24182" s="35" t="s">
        <v>474</v>
      </c>
      <c r="N24182" s="39">
        <v>5380.074326610883</v>
      </c>
      <c r="O24182" s="92">
        <v>44665</v>
      </c>
      <c r="P24182" s="92">
        <f t="shared" si="862"/>
        <v>44647</v>
      </c>
      <c r="Q24182" s="92">
        <f t="shared" si="863"/>
        <v>44660</v>
      </c>
    </row>
    <row r="24183" spans="1:17" x14ac:dyDescent="0.25">
      <c r="A24183" s="1" t="s">
        <v>708</v>
      </c>
      <c r="B24183" s="35" t="s">
        <v>446</v>
      </c>
      <c r="C24183" s="33">
        <v>28989.034762338801</v>
      </c>
      <c r="D24183" s="35">
        <v>5769</v>
      </c>
      <c r="E24183" s="35">
        <v>120</v>
      </c>
      <c r="F24183" s="34">
        <v>29.567830187171911</v>
      </c>
      <c r="H24183" s="35" t="s">
        <v>474</v>
      </c>
      <c r="I24183" s="35">
        <v>172994</v>
      </c>
      <c r="J24183" s="35">
        <v>2389</v>
      </c>
      <c r="K24183" s="35">
        <v>125</v>
      </c>
      <c r="L24183" s="36">
        <v>5.2323147760569275E-2</v>
      </c>
      <c r="M24183" s="35" t="s">
        <v>474</v>
      </c>
      <c r="N24183" s="39">
        <v>8241.0470703345982</v>
      </c>
      <c r="O24183" s="92">
        <v>44665</v>
      </c>
      <c r="P24183" s="92">
        <f t="shared" si="862"/>
        <v>44647</v>
      </c>
      <c r="Q24183" s="92">
        <f t="shared" si="863"/>
        <v>44660</v>
      </c>
    </row>
    <row r="24184" spans="1:17" x14ac:dyDescent="0.25">
      <c r="A24184" s="1" t="s">
        <v>707</v>
      </c>
      <c r="B24184" s="35" t="s">
        <v>441</v>
      </c>
      <c r="C24184" s="33">
        <v>5774.3850978047103</v>
      </c>
      <c r="D24184" s="35">
        <v>966</v>
      </c>
      <c r="E24184" s="35">
        <v>14</v>
      </c>
      <c r="F24184" s="34">
        <v>17.317861262494894</v>
      </c>
      <c r="H24184" s="35" t="s">
        <v>474</v>
      </c>
      <c r="I24184" s="35">
        <v>20426</v>
      </c>
      <c r="J24184" s="35">
        <v>319</v>
      </c>
      <c r="K24184" s="35">
        <v>15</v>
      </c>
      <c r="L24184" s="36">
        <v>4.7021943573667714E-2</v>
      </c>
      <c r="M24184" s="35" t="s">
        <v>474</v>
      </c>
      <c r="N24184" s="39">
        <v>5524.3977427358723</v>
      </c>
      <c r="O24184" s="92">
        <v>44665</v>
      </c>
      <c r="P24184" s="92">
        <f t="shared" si="862"/>
        <v>44647</v>
      </c>
      <c r="Q24184" s="92">
        <f t="shared" si="863"/>
        <v>44660</v>
      </c>
    </row>
    <row r="24185" spans="1:17" x14ac:dyDescent="0.25">
      <c r="A24185" s="1" t="s">
        <v>706</v>
      </c>
      <c r="B24185" s="35" t="s">
        <v>450</v>
      </c>
      <c r="C24185" s="33">
        <v>6352.7152733450803</v>
      </c>
      <c r="D24185" s="35">
        <v>948</v>
      </c>
      <c r="E24185" s="35">
        <v>9</v>
      </c>
      <c r="F24185" s="34">
        <v>10.119407453289506</v>
      </c>
      <c r="H24185" s="35" t="s">
        <v>474</v>
      </c>
      <c r="I24185" s="35">
        <v>21338</v>
      </c>
      <c r="J24185" s="35">
        <v>277</v>
      </c>
      <c r="K24185" s="35">
        <v>10</v>
      </c>
      <c r="L24185" s="36">
        <v>3.6101083032490974E-2</v>
      </c>
      <c r="M24185" s="35" t="s">
        <v>474</v>
      </c>
      <c r="N24185" s="39">
        <v>4360.3402337618554</v>
      </c>
      <c r="O24185" s="92">
        <v>44665</v>
      </c>
      <c r="P24185" s="92">
        <f t="shared" si="862"/>
        <v>44647</v>
      </c>
      <c r="Q24185" s="92">
        <f t="shared" si="863"/>
        <v>44660</v>
      </c>
    </row>
    <row r="24186" spans="1:17" x14ac:dyDescent="0.25">
      <c r="A24186" s="1" t="s">
        <v>705</v>
      </c>
      <c r="B24186" s="35" t="s">
        <v>450</v>
      </c>
      <c r="C24186" s="33">
        <v>53837.277335062499</v>
      </c>
      <c r="D24186" s="35">
        <v>16155</v>
      </c>
      <c r="E24186" s="35">
        <v>82</v>
      </c>
      <c r="F24186" s="34">
        <v>10.879344474814827</v>
      </c>
      <c r="H24186" s="35" t="s">
        <v>455</v>
      </c>
      <c r="I24186" s="35">
        <v>235830</v>
      </c>
      <c r="J24186" s="35">
        <v>2785</v>
      </c>
      <c r="K24186" s="35">
        <v>89</v>
      </c>
      <c r="L24186" s="36">
        <v>3.1956912028725311E-2</v>
      </c>
      <c r="M24186" s="35" t="s">
        <v>455</v>
      </c>
      <c r="N24186" s="39">
        <v>5172.9956228418305</v>
      </c>
      <c r="O24186" s="92">
        <v>44665</v>
      </c>
      <c r="P24186" s="92">
        <f t="shared" si="862"/>
        <v>44647</v>
      </c>
      <c r="Q24186" s="92">
        <f t="shared" si="863"/>
        <v>44660</v>
      </c>
    </row>
    <row r="24187" spans="1:17" x14ac:dyDescent="0.25">
      <c r="A24187" s="1" t="s">
        <v>704</v>
      </c>
      <c r="B24187" s="35" t="s">
        <v>443</v>
      </c>
      <c r="C24187" s="33">
        <v>27401.822881354499</v>
      </c>
      <c r="D24187" s="35">
        <v>5410</v>
      </c>
      <c r="E24187" s="35">
        <v>38</v>
      </c>
      <c r="F24187" s="34">
        <v>9.9054932441470633</v>
      </c>
      <c r="H24187" s="35" t="s">
        <v>474</v>
      </c>
      <c r="I24187" s="35">
        <v>96803</v>
      </c>
      <c r="J24187" s="35">
        <v>1567</v>
      </c>
      <c r="K24187" s="35">
        <v>43</v>
      </c>
      <c r="L24187" s="36">
        <v>2.7440970006381619E-2</v>
      </c>
      <c r="M24187" s="35" t="s">
        <v>474</v>
      </c>
      <c r="N24187" s="39">
        <v>5718.5976523710078</v>
      </c>
      <c r="O24187" s="92">
        <v>44665</v>
      </c>
      <c r="P24187" s="92">
        <f t="shared" si="862"/>
        <v>44647</v>
      </c>
      <c r="Q24187" s="92">
        <f t="shared" si="863"/>
        <v>44660</v>
      </c>
    </row>
    <row r="24188" spans="1:17" x14ac:dyDescent="0.25">
      <c r="A24188" s="1" t="s">
        <v>703</v>
      </c>
      <c r="B24188" s="35" t="s">
        <v>447</v>
      </c>
      <c r="C24188" s="33">
        <v>443.669002305216</v>
      </c>
      <c r="D24188" s="35">
        <v>29</v>
      </c>
      <c r="E24188" s="35">
        <v>0</v>
      </c>
      <c r="F24188" s="34">
        <v>0</v>
      </c>
      <c r="H24188" s="35" t="s">
        <v>459</v>
      </c>
      <c r="I24188" s="35">
        <v>707</v>
      </c>
      <c r="J24188" s="35">
        <v>17</v>
      </c>
      <c r="K24188" s="35">
        <v>0</v>
      </c>
      <c r="L24188" s="36">
        <v>0</v>
      </c>
      <c r="M24188" s="35" t="s">
        <v>459</v>
      </c>
      <c r="N24188" s="39">
        <v>3831.6853130760492</v>
      </c>
      <c r="O24188" s="92">
        <v>44665</v>
      </c>
      <c r="P24188" s="92">
        <f t="shared" si="862"/>
        <v>44647</v>
      </c>
      <c r="Q24188" s="92">
        <f t="shared" si="863"/>
        <v>44660</v>
      </c>
    </row>
    <row r="24189" spans="1:17" x14ac:dyDescent="0.25">
      <c r="A24189" s="1" t="s">
        <v>702</v>
      </c>
      <c r="B24189" s="35" t="s">
        <v>450</v>
      </c>
      <c r="C24189" s="33">
        <v>10425.3705682952</v>
      </c>
      <c r="D24189" s="35">
        <v>3031</v>
      </c>
      <c r="E24189" s="35">
        <v>30</v>
      </c>
      <c r="F24189" s="34">
        <v>20.554253959795229</v>
      </c>
      <c r="H24189" s="35" t="s">
        <v>474</v>
      </c>
      <c r="I24189" s="35">
        <v>47673</v>
      </c>
      <c r="J24189" s="35">
        <v>705</v>
      </c>
      <c r="K24189" s="35">
        <v>30</v>
      </c>
      <c r="L24189" s="36">
        <v>4.2553191489361701E-2</v>
      </c>
      <c r="M24189" s="35" t="s">
        <v>474</v>
      </c>
      <c r="N24189" s="39">
        <v>6762.3495527726309</v>
      </c>
      <c r="O24189" s="92">
        <v>44665</v>
      </c>
      <c r="P24189" s="92">
        <f t="shared" si="862"/>
        <v>44647</v>
      </c>
      <c r="Q24189" s="92">
        <f t="shared" si="863"/>
        <v>44660</v>
      </c>
    </row>
    <row r="24190" spans="1:17" x14ac:dyDescent="0.25">
      <c r="A24190" s="1" t="s">
        <v>701</v>
      </c>
      <c r="B24190" s="35" t="s">
        <v>441</v>
      </c>
      <c r="C24190" s="33">
        <v>29332.514862373799</v>
      </c>
      <c r="D24190" s="35">
        <v>6785</v>
      </c>
      <c r="E24190" s="35">
        <v>36</v>
      </c>
      <c r="F24190" s="34">
        <v>8.7664783721871213</v>
      </c>
      <c r="H24190" s="35" t="s">
        <v>474</v>
      </c>
      <c r="I24190" s="35">
        <v>113996</v>
      </c>
      <c r="J24190" s="35">
        <v>1645</v>
      </c>
      <c r="K24190" s="35">
        <v>40</v>
      </c>
      <c r="L24190" s="36">
        <v>2.4316109422492401E-2</v>
      </c>
      <c r="M24190" s="35" t="s">
        <v>474</v>
      </c>
      <c r="N24190" s="39">
        <v>5608.1110253185934</v>
      </c>
      <c r="O24190" s="92">
        <v>44665</v>
      </c>
      <c r="P24190" s="92">
        <f t="shared" si="862"/>
        <v>44647</v>
      </c>
      <c r="Q24190" s="92">
        <f t="shared" si="863"/>
        <v>44660</v>
      </c>
    </row>
    <row r="24191" spans="1:17" x14ac:dyDescent="0.25">
      <c r="A24191" s="1" t="s">
        <v>700</v>
      </c>
      <c r="B24191" s="35" t="s">
        <v>441</v>
      </c>
      <c r="C24191" s="33">
        <v>13670.6546508352</v>
      </c>
      <c r="D24191" s="35">
        <v>3039</v>
      </c>
      <c r="E24191" s="35">
        <v>17</v>
      </c>
      <c r="F24191" s="34">
        <v>8.8824254968033181</v>
      </c>
      <c r="H24191" s="35" t="s">
        <v>474</v>
      </c>
      <c r="I24191" s="35">
        <v>56358</v>
      </c>
      <c r="J24191" s="35">
        <v>716</v>
      </c>
      <c r="K24191" s="35">
        <v>18</v>
      </c>
      <c r="L24191" s="36">
        <v>2.5139664804469275E-2</v>
      </c>
      <c r="M24191" s="35" t="s">
        <v>474</v>
      </c>
      <c r="N24191" s="39">
        <v>5237.4960694092024</v>
      </c>
      <c r="O24191" s="92">
        <v>44665</v>
      </c>
      <c r="P24191" s="92">
        <f t="shared" si="862"/>
        <v>44647</v>
      </c>
      <c r="Q24191" s="92">
        <f t="shared" si="863"/>
        <v>44660</v>
      </c>
    </row>
    <row r="24192" spans="1:17" x14ac:dyDescent="0.25">
      <c r="A24192" s="1" t="s">
        <v>699</v>
      </c>
      <c r="B24192" s="35" t="s">
        <v>444</v>
      </c>
      <c r="C24192" s="33">
        <v>7866.2595778054301</v>
      </c>
      <c r="D24192" s="35">
        <v>1143</v>
      </c>
      <c r="E24192" s="35">
        <v>19</v>
      </c>
      <c r="F24192" s="34">
        <v>17.252708783880227</v>
      </c>
      <c r="H24192" s="35" t="s">
        <v>474</v>
      </c>
      <c r="I24192" s="35">
        <v>29502</v>
      </c>
      <c r="J24192" s="35">
        <v>469</v>
      </c>
      <c r="K24192" s="35">
        <v>21</v>
      </c>
      <c r="L24192" s="36">
        <v>4.4776119402985072E-2</v>
      </c>
      <c r="M24192" s="35" t="s">
        <v>474</v>
      </c>
      <c r="N24192" s="39">
        <v>5962.1729407872408</v>
      </c>
      <c r="O24192" s="92">
        <v>44665</v>
      </c>
      <c r="P24192" s="92">
        <f t="shared" si="862"/>
        <v>44647</v>
      </c>
      <c r="Q24192" s="92">
        <f t="shared" si="863"/>
        <v>44660</v>
      </c>
    </row>
    <row r="24193" spans="1:17" x14ac:dyDescent="0.25">
      <c r="A24193" s="1" t="s">
        <v>698</v>
      </c>
      <c r="B24193" s="35" t="s">
        <v>441</v>
      </c>
      <c r="C24193" s="33">
        <v>3588.8356725713106</v>
      </c>
      <c r="D24193" s="35">
        <v>604</v>
      </c>
      <c r="E24193" s="35" t="s">
        <v>487</v>
      </c>
      <c r="F24193" s="34">
        <v>3.9805986088738723</v>
      </c>
      <c r="H24193" s="35" t="s">
        <v>455</v>
      </c>
      <c r="I24193" s="35">
        <v>10302</v>
      </c>
      <c r="J24193" s="35">
        <v>156</v>
      </c>
      <c r="K24193" s="35">
        <v>2</v>
      </c>
      <c r="L24193" s="36">
        <v>1.282051282051282E-2</v>
      </c>
      <c r="M24193" s="35" t="s">
        <v>455</v>
      </c>
      <c r="N24193" s="39">
        <v>4346.8136808902682</v>
      </c>
      <c r="O24193" s="92">
        <v>44665</v>
      </c>
      <c r="P24193" s="92">
        <f t="shared" si="862"/>
        <v>44647</v>
      </c>
      <c r="Q24193" s="92">
        <f t="shared" si="863"/>
        <v>44660</v>
      </c>
    </row>
    <row r="24194" spans="1:17" x14ac:dyDescent="0.25">
      <c r="A24194" s="1" t="s">
        <v>697</v>
      </c>
      <c r="B24194" s="35" t="s">
        <v>444</v>
      </c>
      <c r="C24194" s="33">
        <v>28747.259811021901</v>
      </c>
      <c r="D24194" s="35">
        <v>5767</v>
      </c>
      <c r="E24194" s="35">
        <v>80</v>
      </c>
      <c r="F24194" s="34">
        <v>19.877670956641289</v>
      </c>
      <c r="H24194" s="35" t="s">
        <v>459</v>
      </c>
      <c r="I24194" s="35">
        <v>193745</v>
      </c>
      <c r="J24194" s="35">
        <v>2667</v>
      </c>
      <c r="K24194" s="35">
        <v>84</v>
      </c>
      <c r="L24194" s="36">
        <v>3.1496062992125984E-2</v>
      </c>
      <c r="M24194" s="35" t="s">
        <v>474</v>
      </c>
      <c r="N24194" s="39">
        <v>9277.4059772384062</v>
      </c>
      <c r="O24194" s="92">
        <v>44665</v>
      </c>
      <c r="P24194" s="92">
        <f t="shared" si="862"/>
        <v>44647</v>
      </c>
      <c r="Q24194" s="92">
        <f t="shared" si="863"/>
        <v>44660</v>
      </c>
    </row>
    <row r="24195" spans="1:17" x14ac:dyDescent="0.25">
      <c r="A24195" s="1" t="s">
        <v>696</v>
      </c>
      <c r="B24195" s="35" t="s">
        <v>449</v>
      </c>
      <c r="C24195" s="33">
        <v>97.256701128622794</v>
      </c>
      <c r="D24195" s="35">
        <v>10</v>
      </c>
      <c r="E24195" s="35">
        <v>0</v>
      </c>
      <c r="F24195" s="34">
        <v>0</v>
      </c>
      <c r="H24195" s="35" t="s">
        <v>459</v>
      </c>
      <c r="I24195" s="35">
        <v>201</v>
      </c>
      <c r="J24195" s="35">
        <v>1</v>
      </c>
      <c r="K24195" s="35">
        <v>0</v>
      </c>
      <c r="L24195" s="36">
        <v>0</v>
      </c>
      <c r="M24195" s="35" t="s">
        <v>459</v>
      </c>
      <c r="N24195" s="39">
        <v>1028.2067851319487</v>
      </c>
      <c r="O24195" s="92">
        <v>44665</v>
      </c>
      <c r="P24195" s="92">
        <f t="shared" si="862"/>
        <v>44647</v>
      </c>
      <c r="Q24195" s="92">
        <f t="shared" si="863"/>
        <v>44660</v>
      </c>
    </row>
    <row r="24196" spans="1:17" x14ac:dyDescent="0.25">
      <c r="A24196" s="1" t="s">
        <v>695</v>
      </c>
      <c r="B24196" s="35" t="s">
        <v>448</v>
      </c>
      <c r="C24196" s="33">
        <v>8389.5626394437495</v>
      </c>
      <c r="D24196" s="35">
        <v>1753</v>
      </c>
      <c r="E24196" s="35">
        <v>17</v>
      </c>
      <c r="F24196" s="34">
        <v>14.473766589174959</v>
      </c>
      <c r="H24196" s="35" t="s">
        <v>474</v>
      </c>
      <c r="I24196" s="35">
        <v>29467</v>
      </c>
      <c r="J24196" s="35">
        <v>433</v>
      </c>
      <c r="K24196" s="35">
        <v>19</v>
      </c>
      <c r="L24196" s="36">
        <v>4.3879907621247112E-2</v>
      </c>
      <c r="M24196" s="35" t="s">
        <v>474</v>
      </c>
      <c r="N24196" s="39">
        <v>5161.1748860928592</v>
      </c>
      <c r="O24196" s="92">
        <v>44665</v>
      </c>
      <c r="P24196" s="92">
        <f t="shared" si="862"/>
        <v>44647</v>
      </c>
      <c r="Q24196" s="92">
        <f t="shared" si="863"/>
        <v>44660</v>
      </c>
    </row>
    <row r="24197" spans="1:17" x14ac:dyDescent="0.25">
      <c r="A24197" s="1" t="s">
        <v>694</v>
      </c>
      <c r="B24197" s="35" t="s">
        <v>449</v>
      </c>
      <c r="C24197" s="33">
        <v>8452.8586639732803</v>
      </c>
      <c r="D24197" s="35">
        <v>1310</v>
      </c>
      <c r="E24197" s="35">
        <v>17</v>
      </c>
      <c r="F24197" s="34">
        <v>14.365385280379659</v>
      </c>
      <c r="H24197" s="35" t="s">
        <v>474</v>
      </c>
      <c r="I24197" s="35">
        <v>39303</v>
      </c>
      <c r="J24197" s="35">
        <v>622</v>
      </c>
      <c r="K24197" s="35">
        <v>17</v>
      </c>
      <c r="L24197" s="36">
        <v>2.7331189710610933E-2</v>
      </c>
      <c r="M24197" s="35" t="s">
        <v>474</v>
      </c>
      <c r="N24197" s="39">
        <v>7358.4573542085918</v>
      </c>
      <c r="O24197" s="92">
        <v>44665</v>
      </c>
      <c r="P24197" s="92">
        <f t="shared" si="862"/>
        <v>44647</v>
      </c>
      <c r="Q24197" s="92">
        <f t="shared" si="863"/>
        <v>44660</v>
      </c>
    </row>
    <row r="24198" spans="1:17" x14ac:dyDescent="0.25">
      <c r="A24198" s="1" t="s">
        <v>693</v>
      </c>
      <c r="B24198" s="35" t="s">
        <v>453</v>
      </c>
      <c r="C24198" s="33">
        <v>925.93893955999795</v>
      </c>
      <c r="D24198" s="35">
        <v>88</v>
      </c>
      <c r="E24198" s="35">
        <v>10</v>
      </c>
      <c r="F24198" s="34">
        <v>77.141772936468087</v>
      </c>
      <c r="H24198" s="35" t="s">
        <v>474</v>
      </c>
      <c r="I24198" s="35">
        <v>3373</v>
      </c>
      <c r="J24198" s="35">
        <v>60</v>
      </c>
      <c r="K24198" s="35">
        <v>10</v>
      </c>
      <c r="L24198" s="36">
        <v>0.16666666666666666</v>
      </c>
      <c r="M24198" s="35" t="s">
        <v>474</v>
      </c>
      <c r="N24198" s="39">
        <v>6479.9089266633209</v>
      </c>
      <c r="O24198" s="92">
        <v>44665</v>
      </c>
      <c r="P24198" s="92">
        <f t="shared" si="862"/>
        <v>44647</v>
      </c>
      <c r="Q24198" s="92">
        <f t="shared" si="863"/>
        <v>44660</v>
      </c>
    </row>
    <row r="24199" spans="1:17" x14ac:dyDescent="0.25">
      <c r="A24199" s="1" t="s">
        <v>692</v>
      </c>
      <c r="B24199" s="35" t="s">
        <v>448</v>
      </c>
      <c r="C24199" s="33">
        <v>886.62872007655199</v>
      </c>
      <c r="D24199" s="35">
        <v>68</v>
      </c>
      <c r="E24199" s="35">
        <v>0</v>
      </c>
      <c r="F24199" s="34">
        <v>0</v>
      </c>
      <c r="H24199" s="35" t="s">
        <v>459</v>
      </c>
      <c r="I24199" s="35">
        <v>1184</v>
      </c>
      <c r="J24199" s="35">
        <v>17</v>
      </c>
      <c r="K24199" s="35">
        <v>0</v>
      </c>
      <c r="L24199" s="36">
        <v>0</v>
      </c>
      <c r="M24199" s="35" t="s">
        <v>459</v>
      </c>
      <c r="N24199" s="39">
        <v>1917.3752908130712</v>
      </c>
      <c r="O24199" s="92">
        <v>44665</v>
      </c>
      <c r="P24199" s="92">
        <f t="shared" ref="P24199:P24262" si="864">O24199-18</f>
        <v>44647</v>
      </c>
      <c r="Q24199" s="92">
        <f t="shared" ref="Q24199:Q24262" si="865">O24199-5</f>
        <v>44660</v>
      </c>
    </row>
    <row r="24200" spans="1:17" x14ac:dyDescent="0.25">
      <c r="A24200" s="1" t="s">
        <v>691</v>
      </c>
      <c r="B24200" s="35" t="s">
        <v>453</v>
      </c>
      <c r="C24200" s="33">
        <v>131.34792406884699</v>
      </c>
      <c r="D24200" s="35">
        <v>14</v>
      </c>
      <c r="E24200" s="35" t="s">
        <v>487</v>
      </c>
      <c r="F24200" s="34">
        <v>54.381195542254332</v>
      </c>
      <c r="H24200" s="35" t="s">
        <v>459</v>
      </c>
      <c r="I24200" s="35">
        <v>145</v>
      </c>
      <c r="J24200" s="35">
        <v>2</v>
      </c>
      <c r="K24200" s="35">
        <v>1</v>
      </c>
      <c r="L24200" s="36">
        <v>0.5</v>
      </c>
      <c r="M24200" s="35" t="s">
        <v>474</v>
      </c>
      <c r="N24200" s="39">
        <v>1522.6734751831214</v>
      </c>
      <c r="O24200" s="92">
        <v>44665</v>
      </c>
      <c r="P24200" s="92">
        <f t="shared" si="864"/>
        <v>44647</v>
      </c>
      <c r="Q24200" s="92">
        <f t="shared" si="865"/>
        <v>44660</v>
      </c>
    </row>
    <row r="24201" spans="1:17" x14ac:dyDescent="0.25">
      <c r="A24201" s="1" t="s">
        <v>690</v>
      </c>
      <c r="B24201" s="35" t="s">
        <v>450</v>
      </c>
      <c r="C24201" s="33">
        <v>3233.6975298580801</v>
      </c>
      <c r="D24201" s="35">
        <v>600</v>
      </c>
      <c r="E24201" s="35" t="s">
        <v>487</v>
      </c>
      <c r="F24201" s="34">
        <v>8.8355290832295346</v>
      </c>
      <c r="H24201" s="35" t="s">
        <v>455</v>
      </c>
      <c r="I24201" s="35">
        <v>18709</v>
      </c>
      <c r="J24201" s="35">
        <v>190</v>
      </c>
      <c r="K24201" s="35">
        <v>4</v>
      </c>
      <c r="L24201" s="36">
        <v>2.1052631578947368E-2</v>
      </c>
      <c r="M24201" s="35" t="s">
        <v>455</v>
      </c>
      <c r="N24201" s="39">
        <v>5875.6268403476397</v>
      </c>
      <c r="O24201" s="92">
        <v>44665</v>
      </c>
      <c r="P24201" s="92">
        <f t="shared" si="864"/>
        <v>44647</v>
      </c>
      <c r="Q24201" s="92">
        <f t="shared" si="865"/>
        <v>44660</v>
      </c>
    </row>
    <row r="24202" spans="1:17" x14ac:dyDescent="0.25">
      <c r="A24202" s="1" t="s">
        <v>445</v>
      </c>
      <c r="B24202" s="35" t="s">
        <v>445</v>
      </c>
      <c r="C24202" s="33">
        <v>11415.7638709039</v>
      </c>
      <c r="D24202" s="35">
        <v>3398</v>
      </c>
      <c r="E24202" s="35">
        <v>19</v>
      </c>
      <c r="F24202" s="34">
        <v>11.888322783216422</v>
      </c>
      <c r="H24202" s="35" t="s">
        <v>474</v>
      </c>
      <c r="I24202" s="35">
        <v>48593</v>
      </c>
      <c r="J24202" s="35">
        <v>511</v>
      </c>
      <c r="K24202" s="35">
        <v>20</v>
      </c>
      <c r="L24202" s="36">
        <v>3.9138943248532287E-2</v>
      </c>
      <c r="M24202" s="35" t="s">
        <v>474</v>
      </c>
      <c r="N24202" s="39">
        <v>4476.2663784805409</v>
      </c>
      <c r="O24202" s="92">
        <v>44665</v>
      </c>
      <c r="P24202" s="92">
        <f t="shared" si="864"/>
        <v>44647</v>
      </c>
      <c r="Q24202" s="92">
        <f t="shared" si="865"/>
        <v>44660</v>
      </c>
    </row>
    <row r="24203" spans="1:17" x14ac:dyDescent="0.25">
      <c r="A24203" s="1" t="s">
        <v>689</v>
      </c>
      <c r="B24203" s="35" t="s">
        <v>446</v>
      </c>
      <c r="C24203" s="33">
        <v>36015.912175260899</v>
      </c>
      <c r="D24203" s="35">
        <v>5640</v>
      </c>
      <c r="E24203" s="35">
        <v>101</v>
      </c>
      <c r="F24203" s="34">
        <v>20.030828815828688</v>
      </c>
      <c r="H24203" s="35" t="s">
        <v>474</v>
      </c>
      <c r="I24203" s="35">
        <v>189348</v>
      </c>
      <c r="J24203" s="35">
        <v>2669</v>
      </c>
      <c r="K24203" s="35">
        <v>110</v>
      </c>
      <c r="L24203" s="36">
        <v>4.1213937804421133E-2</v>
      </c>
      <c r="M24203" s="35" t="s">
        <v>474</v>
      </c>
      <c r="N24203" s="39">
        <v>7410.6133617054938</v>
      </c>
      <c r="O24203" s="92">
        <v>44665</v>
      </c>
      <c r="P24203" s="92">
        <f t="shared" si="864"/>
        <v>44647</v>
      </c>
      <c r="Q24203" s="92">
        <f t="shared" si="865"/>
        <v>44660</v>
      </c>
    </row>
    <row r="24204" spans="1:17" x14ac:dyDescent="0.25">
      <c r="A24204" s="1" t="s">
        <v>688</v>
      </c>
      <c r="B24204" s="35" t="s">
        <v>444</v>
      </c>
      <c r="C24204" s="33">
        <v>29233.8947796506</v>
      </c>
      <c r="D24204" s="35">
        <v>4800</v>
      </c>
      <c r="E24204" s="35">
        <v>175</v>
      </c>
      <c r="F24204" s="34">
        <v>42.758585861440238</v>
      </c>
      <c r="H24204" s="35" t="s">
        <v>474</v>
      </c>
      <c r="I24204" s="35">
        <v>200377</v>
      </c>
      <c r="J24204" s="35">
        <v>3784</v>
      </c>
      <c r="K24204" s="35">
        <v>179</v>
      </c>
      <c r="L24204" s="36">
        <v>4.7304439746300213E-2</v>
      </c>
      <c r="M24204" s="35" t="s">
        <v>474</v>
      </c>
      <c r="N24204" s="39">
        <v>12943.879111975193</v>
      </c>
      <c r="O24204" s="92">
        <v>44665</v>
      </c>
      <c r="P24204" s="92">
        <f t="shared" si="864"/>
        <v>44647</v>
      </c>
      <c r="Q24204" s="92">
        <f t="shared" si="865"/>
        <v>44660</v>
      </c>
    </row>
    <row r="24205" spans="1:17" x14ac:dyDescent="0.25">
      <c r="A24205" s="1" t="s">
        <v>687</v>
      </c>
      <c r="B24205" s="35" t="s">
        <v>453</v>
      </c>
      <c r="C24205" s="33">
        <v>175.92213223044999</v>
      </c>
      <c r="D24205" s="35">
        <v>25</v>
      </c>
      <c r="E24205" s="35">
        <v>0</v>
      </c>
      <c r="F24205" s="34">
        <v>0</v>
      </c>
      <c r="H24205" s="35" t="s">
        <v>459</v>
      </c>
      <c r="I24205" s="35">
        <v>372</v>
      </c>
      <c r="J24205" s="35">
        <v>6</v>
      </c>
      <c r="K24205" s="35">
        <v>0</v>
      </c>
      <c r="L24205" s="36">
        <v>0</v>
      </c>
      <c r="M24205" s="35" t="s">
        <v>459</v>
      </c>
      <c r="N24205" s="39">
        <v>3410.5998625234215</v>
      </c>
      <c r="O24205" s="92">
        <v>44665</v>
      </c>
      <c r="P24205" s="92">
        <f t="shared" si="864"/>
        <v>44647</v>
      </c>
      <c r="Q24205" s="92">
        <f t="shared" si="865"/>
        <v>44660</v>
      </c>
    </row>
    <row r="24206" spans="1:17" x14ac:dyDescent="0.25">
      <c r="A24206" s="1" t="s">
        <v>686</v>
      </c>
      <c r="B24206" s="35" t="s">
        <v>452</v>
      </c>
      <c r="C24206" s="33">
        <v>99979.827942427306</v>
      </c>
      <c r="D24206" s="35">
        <v>32924</v>
      </c>
      <c r="E24206" s="35">
        <v>128</v>
      </c>
      <c r="F24206" s="34">
        <v>9.144701817372594</v>
      </c>
      <c r="H24206" s="35" t="s">
        <v>474</v>
      </c>
      <c r="I24206" s="35">
        <v>430411</v>
      </c>
      <c r="J24206" s="35">
        <v>5241</v>
      </c>
      <c r="K24206" s="35">
        <v>135</v>
      </c>
      <c r="L24206" s="36">
        <v>2.5758443045220378E-2</v>
      </c>
      <c r="M24206" s="35" t="s">
        <v>459</v>
      </c>
      <c r="N24206" s="39">
        <v>5242.0574308429432</v>
      </c>
      <c r="O24206" s="92">
        <v>44665</v>
      </c>
      <c r="P24206" s="92">
        <f t="shared" si="864"/>
        <v>44647</v>
      </c>
      <c r="Q24206" s="92">
        <f t="shared" si="865"/>
        <v>44660</v>
      </c>
    </row>
    <row r="24207" spans="1:17" x14ac:dyDescent="0.25">
      <c r="A24207" s="1" t="s">
        <v>685</v>
      </c>
      <c r="B24207" s="35" t="s">
        <v>441</v>
      </c>
      <c r="C24207" s="33">
        <v>1061.2180254191501</v>
      </c>
      <c r="D24207" s="35">
        <v>119</v>
      </c>
      <c r="E24207" s="35">
        <v>0</v>
      </c>
      <c r="F24207" s="34">
        <v>0</v>
      </c>
      <c r="H24207" s="35" t="s">
        <v>459</v>
      </c>
      <c r="I24207" s="35">
        <v>2919</v>
      </c>
      <c r="J24207" s="35">
        <v>41</v>
      </c>
      <c r="K24207" s="35">
        <v>0</v>
      </c>
      <c r="L24207" s="36">
        <v>0</v>
      </c>
      <c r="M24207" s="35" t="s">
        <v>459</v>
      </c>
      <c r="N24207" s="39">
        <v>3863.4850726179661</v>
      </c>
      <c r="O24207" s="92">
        <v>44665</v>
      </c>
      <c r="P24207" s="92">
        <f t="shared" si="864"/>
        <v>44647</v>
      </c>
      <c r="Q24207" s="92">
        <f t="shared" si="865"/>
        <v>44660</v>
      </c>
    </row>
    <row r="24208" spans="1:17" x14ac:dyDescent="0.25">
      <c r="A24208" s="1" t="s">
        <v>684</v>
      </c>
      <c r="B24208" s="35" t="s">
        <v>453</v>
      </c>
      <c r="C24208" s="33">
        <v>1523.2863267425901</v>
      </c>
      <c r="D24208" s="35">
        <v>125</v>
      </c>
      <c r="E24208" s="35">
        <v>6</v>
      </c>
      <c r="F24208" s="34">
        <v>28.134659981350303</v>
      </c>
      <c r="H24208" s="35" t="s">
        <v>474</v>
      </c>
      <c r="I24208" s="35">
        <v>3055</v>
      </c>
      <c r="J24208" s="35">
        <v>59</v>
      </c>
      <c r="K24208" s="35">
        <v>6</v>
      </c>
      <c r="L24208" s="36">
        <v>0.10169491525423729</v>
      </c>
      <c r="M24208" s="35" t="s">
        <v>474</v>
      </c>
      <c r="N24208" s="39">
        <v>3873.204857432559</v>
      </c>
      <c r="O24208" s="92">
        <v>44665</v>
      </c>
      <c r="P24208" s="92">
        <f t="shared" si="864"/>
        <v>44647</v>
      </c>
      <c r="Q24208" s="92">
        <f t="shared" si="865"/>
        <v>44660</v>
      </c>
    </row>
    <row r="24209" spans="1:17" x14ac:dyDescent="0.25">
      <c r="A24209" s="1" t="s">
        <v>683</v>
      </c>
      <c r="B24209" s="35" t="s">
        <v>449</v>
      </c>
      <c r="C24209" s="33">
        <v>975.18088894142284</v>
      </c>
      <c r="D24209" s="35">
        <v>125</v>
      </c>
      <c r="E24209" s="35" t="s">
        <v>487</v>
      </c>
      <c r="F24209" s="34">
        <v>21.973945215264159</v>
      </c>
      <c r="H24209" s="35" t="s">
        <v>474</v>
      </c>
      <c r="I24209" s="35">
        <v>3603</v>
      </c>
      <c r="J24209" s="35">
        <v>60</v>
      </c>
      <c r="K24209" s="35">
        <v>3</v>
      </c>
      <c r="L24209" s="36">
        <v>0.05</v>
      </c>
      <c r="M24209" s="35" t="s">
        <v>474</v>
      </c>
      <c r="N24209" s="39">
        <v>6152.7046602739647</v>
      </c>
      <c r="O24209" s="92">
        <v>44665</v>
      </c>
      <c r="P24209" s="92">
        <f t="shared" si="864"/>
        <v>44647</v>
      </c>
      <c r="Q24209" s="92">
        <f t="shared" si="865"/>
        <v>44660</v>
      </c>
    </row>
    <row r="24210" spans="1:17" x14ac:dyDescent="0.25">
      <c r="A24210" s="1" t="s">
        <v>682</v>
      </c>
      <c r="B24210" s="35" t="s">
        <v>450</v>
      </c>
      <c r="C24210" s="33">
        <v>6604.9424871170804</v>
      </c>
      <c r="D24210" s="35">
        <v>778</v>
      </c>
      <c r="E24210" s="35">
        <v>8</v>
      </c>
      <c r="F24210" s="34">
        <v>8.6515298587859188</v>
      </c>
      <c r="H24210" s="35" t="s">
        <v>474</v>
      </c>
      <c r="I24210" s="35">
        <v>26381</v>
      </c>
      <c r="J24210" s="35">
        <v>258</v>
      </c>
      <c r="K24210" s="35">
        <v>8</v>
      </c>
      <c r="L24210" s="36">
        <v>3.1007751937984496E-2</v>
      </c>
      <c r="M24210" s="35" t="s">
        <v>474</v>
      </c>
      <c r="N24210" s="39">
        <v>3906.1657312418415</v>
      </c>
      <c r="O24210" s="92">
        <v>44665</v>
      </c>
      <c r="P24210" s="92">
        <f t="shared" si="864"/>
        <v>44647</v>
      </c>
      <c r="Q24210" s="92">
        <f t="shared" si="865"/>
        <v>44660</v>
      </c>
    </row>
    <row r="24211" spans="1:17" x14ac:dyDescent="0.25">
      <c r="A24211" s="1" t="s">
        <v>681</v>
      </c>
      <c r="B24211" s="35" t="s">
        <v>450</v>
      </c>
      <c r="C24211" s="33">
        <v>17758.791021044799</v>
      </c>
      <c r="D24211" s="35">
        <v>2364</v>
      </c>
      <c r="E24211" s="35">
        <v>31</v>
      </c>
      <c r="F24211" s="34">
        <v>12.468673749590877</v>
      </c>
      <c r="H24211" s="35" t="s">
        <v>474</v>
      </c>
      <c r="I24211" s="35">
        <v>73584</v>
      </c>
      <c r="J24211" s="35">
        <v>845</v>
      </c>
      <c r="K24211" s="35">
        <v>33</v>
      </c>
      <c r="L24211" s="36">
        <v>3.9053254437869819E-2</v>
      </c>
      <c r="M24211" s="35" t="s">
        <v>474</v>
      </c>
      <c r="N24211" s="39">
        <v>4758.2067889567761</v>
      </c>
      <c r="O24211" s="92">
        <v>44665</v>
      </c>
      <c r="P24211" s="92">
        <f t="shared" si="864"/>
        <v>44647</v>
      </c>
      <c r="Q24211" s="92">
        <f t="shared" si="865"/>
        <v>44660</v>
      </c>
    </row>
    <row r="24212" spans="1:17" x14ac:dyDescent="0.25">
      <c r="A24212" s="1" t="s">
        <v>680</v>
      </c>
      <c r="B24212" s="35" t="s">
        <v>446</v>
      </c>
      <c r="C24212" s="33">
        <v>91690.005605087994</v>
      </c>
      <c r="D24212" s="35">
        <v>13102</v>
      </c>
      <c r="E24212" s="35">
        <v>333</v>
      </c>
      <c r="F24212" s="34">
        <v>25.941447084385807</v>
      </c>
      <c r="H24212" s="35" t="s">
        <v>474</v>
      </c>
      <c r="I24212" s="35">
        <v>938291</v>
      </c>
      <c r="J24212" s="35">
        <v>10438</v>
      </c>
      <c r="K24212" s="35">
        <v>355</v>
      </c>
      <c r="L24212" s="36">
        <v>3.4010346809733666E-2</v>
      </c>
      <c r="M24212" s="35" t="s">
        <v>474</v>
      </c>
      <c r="N24212" s="39">
        <v>11384.010646653054</v>
      </c>
      <c r="O24212" s="92">
        <v>44665</v>
      </c>
      <c r="P24212" s="92">
        <f t="shared" si="864"/>
        <v>44647</v>
      </c>
      <c r="Q24212" s="92">
        <f t="shared" si="865"/>
        <v>44660</v>
      </c>
    </row>
    <row r="24213" spans="1:17" x14ac:dyDescent="0.25">
      <c r="A24213" s="1" t="s">
        <v>444</v>
      </c>
      <c r="B24213" s="35" t="s">
        <v>444</v>
      </c>
      <c r="C24213" s="33">
        <v>12492.720334089499</v>
      </c>
      <c r="D24213" s="35">
        <v>1962</v>
      </c>
      <c r="E24213" s="35">
        <v>22</v>
      </c>
      <c r="F24213" s="34">
        <v>12.578754101622986</v>
      </c>
      <c r="H24213" s="35" t="s">
        <v>474</v>
      </c>
      <c r="I24213" s="35">
        <v>40036</v>
      </c>
      <c r="J24213" s="35">
        <v>503</v>
      </c>
      <c r="K24213" s="35">
        <v>22</v>
      </c>
      <c r="L24213" s="36">
        <v>4.37375745526839E-2</v>
      </c>
      <c r="M24213" s="35" t="s">
        <v>474</v>
      </c>
      <c r="N24213" s="39">
        <v>4026.3448356195026</v>
      </c>
      <c r="O24213" s="92">
        <v>44665</v>
      </c>
      <c r="P24213" s="92">
        <f t="shared" si="864"/>
        <v>44647</v>
      </c>
      <c r="Q24213" s="92">
        <f t="shared" si="865"/>
        <v>44660</v>
      </c>
    </row>
    <row r="24214" spans="1:17" x14ac:dyDescent="0.25">
      <c r="A24214" s="1" t="s">
        <v>679</v>
      </c>
      <c r="B24214" s="35" t="s">
        <v>453</v>
      </c>
      <c r="C24214" s="33">
        <v>12876.2116148285</v>
      </c>
      <c r="D24214" s="35">
        <v>2565</v>
      </c>
      <c r="E24214" s="35">
        <v>35</v>
      </c>
      <c r="F24214" s="34">
        <v>19.415648599009902</v>
      </c>
      <c r="H24214" s="35" t="s">
        <v>474</v>
      </c>
      <c r="I24214" s="35">
        <v>76382</v>
      </c>
      <c r="J24214" s="35">
        <v>1457</v>
      </c>
      <c r="K24214" s="35">
        <v>41</v>
      </c>
      <c r="L24214" s="36">
        <v>2.8140013726835965E-2</v>
      </c>
      <c r="M24214" s="35" t="s">
        <v>474</v>
      </c>
      <c r="N24214" s="39">
        <v>11315.44000350297</v>
      </c>
      <c r="O24214" s="92">
        <v>44665</v>
      </c>
      <c r="P24214" s="92">
        <f t="shared" si="864"/>
        <v>44647</v>
      </c>
      <c r="Q24214" s="92">
        <f t="shared" si="865"/>
        <v>44660</v>
      </c>
    </row>
    <row r="24215" spans="1:17" x14ac:dyDescent="0.25">
      <c r="A24215" s="1" t="s">
        <v>678</v>
      </c>
      <c r="B24215" s="35" t="s">
        <v>450</v>
      </c>
      <c r="C24215" s="33">
        <v>30288.243897843495</v>
      </c>
      <c r="D24215" s="35">
        <v>6769</v>
      </c>
      <c r="E24215" s="35">
        <v>62</v>
      </c>
      <c r="F24215" s="34">
        <v>14.621420256348173</v>
      </c>
      <c r="H24215" s="35" t="s">
        <v>474</v>
      </c>
      <c r="I24215" s="35">
        <v>270034</v>
      </c>
      <c r="J24215" s="35">
        <v>1860</v>
      </c>
      <c r="K24215" s="35">
        <v>70</v>
      </c>
      <c r="L24215" s="36">
        <v>3.7634408602150539E-2</v>
      </c>
      <c r="M24215" s="35" t="s">
        <v>474</v>
      </c>
      <c r="N24215" s="39">
        <v>6140.9965076662329</v>
      </c>
      <c r="O24215" s="92">
        <v>44665</v>
      </c>
      <c r="P24215" s="92">
        <f t="shared" si="864"/>
        <v>44647</v>
      </c>
      <c r="Q24215" s="92">
        <f t="shared" si="865"/>
        <v>44660</v>
      </c>
    </row>
    <row r="24216" spans="1:17" x14ac:dyDescent="0.25">
      <c r="A24216" s="1" t="s">
        <v>677</v>
      </c>
      <c r="B24216" s="35" t="s">
        <v>452</v>
      </c>
      <c r="C24216" s="33">
        <v>30325.695541606699</v>
      </c>
      <c r="D24216" s="35">
        <v>5535</v>
      </c>
      <c r="E24216" s="35">
        <v>45</v>
      </c>
      <c r="F24216" s="34">
        <v>10.599215143724338</v>
      </c>
      <c r="H24216" s="35" t="s">
        <v>474</v>
      </c>
      <c r="I24216" s="35">
        <v>97684</v>
      </c>
      <c r="J24216" s="35">
        <v>1255</v>
      </c>
      <c r="K24216" s="35">
        <v>46</v>
      </c>
      <c r="L24216" s="36">
        <v>3.6653386454183264E-2</v>
      </c>
      <c r="M24216" s="35" t="s">
        <v>474</v>
      </c>
      <c r="N24216" s="39">
        <v>4138.4046683385923</v>
      </c>
      <c r="O24216" s="92">
        <v>44665</v>
      </c>
      <c r="P24216" s="92">
        <f t="shared" si="864"/>
        <v>44647</v>
      </c>
      <c r="Q24216" s="92">
        <f t="shared" si="865"/>
        <v>44660</v>
      </c>
    </row>
    <row r="24217" spans="1:17" x14ac:dyDescent="0.25">
      <c r="A24217" s="1" t="s">
        <v>676</v>
      </c>
      <c r="B24217" s="35" t="s">
        <v>441</v>
      </c>
      <c r="C24217" s="33">
        <v>4631.7627011164004</v>
      </c>
      <c r="D24217" s="35">
        <v>869</v>
      </c>
      <c r="E24217" s="35" t="s">
        <v>487</v>
      </c>
      <c r="F24217" s="34">
        <v>4.6264398267654059</v>
      </c>
      <c r="H24217" s="35" t="s">
        <v>474</v>
      </c>
      <c r="I24217" s="35">
        <v>16049</v>
      </c>
      <c r="J24217" s="35">
        <v>248</v>
      </c>
      <c r="K24217" s="35">
        <v>3</v>
      </c>
      <c r="L24217" s="36">
        <v>1.2096774193548387E-2</v>
      </c>
      <c r="M24217" s="35" t="s">
        <v>474</v>
      </c>
      <c r="N24217" s="39">
        <v>5354.3330261764968</v>
      </c>
      <c r="O24217" s="92">
        <v>44665</v>
      </c>
      <c r="P24217" s="92">
        <f t="shared" si="864"/>
        <v>44647</v>
      </c>
      <c r="Q24217" s="92">
        <f t="shared" si="865"/>
        <v>44660</v>
      </c>
    </row>
    <row r="24218" spans="1:17" x14ac:dyDescent="0.25">
      <c r="A24218" s="1" t="s">
        <v>675</v>
      </c>
      <c r="B24218" s="35" t="s">
        <v>446</v>
      </c>
      <c r="C24218" s="33">
        <v>16655.693199981899</v>
      </c>
      <c r="D24218" s="35">
        <v>3504</v>
      </c>
      <c r="E24218" s="35">
        <v>57</v>
      </c>
      <c r="F24218" s="34">
        <v>24.444665992244598</v>
      </c>
      <c r="H24218" s="35" t="s">
        <v>474</v>
      </c>
      <c r="I24218" s="35">
        <v>72693</v>
      </c>
      <c r="J24218" s="35">
        <v>849</v>
      </c>
      <c r="K24218" s="35">
        <v>60</v>
      </c>
      <c r="L24218" s="36">
        <v>7.0671378091872794E-2</v>
      </c>
      <c r="M24218" s="35" t="s">
        <v>474</v>
      </c>
      <c r="N24218" s="39">
        <v>5097.3561400670051</v>
      </c>
      <c r="O24218" s="92">
        <v>44665</v>
      </c>
      <c r="P24218" s="92">
        <f t="shared" si="864"/>
        <v>44647</v>
      </c>
      <c r="Q24218" s="92">
        <f t="shared" si="865"/>
        <v>44660</v>
      </c>
    </row>
    <row r="24219" spans="1:17" x14ac:dyDescent="0.25">
      <c r="A24219" s="1" t="s">
        <v>674</v>
      </c>
      <c r="B24219" s="35" t="s">
        <v>447</v>
      </c>
      <c r="C24219" s="33">
        <v>29199.4634255485</v>
      </c>
      <c r="D24219" s="35">
        <v>4066</v>
      </c>
      <c r="E24219" s="35">
        <v>113</v>
      </c>
      <c r="F24219" s="34">
        <v>27.642386621277279</v>
      </c>
      <c r="H24219" s="35" t="s">
        <v>474</v>
      </c>
      <c r="I24219" s="35">
        <v>393594</v>
      </c>
      <c r="J24219" s="35">
        <v>13589</v>
      </c>
      <c r="K24219" s="35">
        <v>126</v>
      </c>
      <c r="L24219" s="36">
        <v>9.2722054602987717E-3</v>
      </c>
      <c r="M24219" s="35" t="s">
        <v>459</v>
      </c>
      <c r="N24219" s="39">
        <v>46538.526417270063</v>
      </c>
      <c r="O24219" s="92">
        <v>44665</v>
      </c>
      <c r="P24219" s="92">
        <f t="shared" si="864"/>
        <v>44647</v>
      </c>
      <c r="Q24219" s="92">
        <f t="shared" si="865"/>
        <v>44660</v>
      </c>
    </row>
    <row r="24220" spans="1:17" x14ac:dyDescent="0.25">
      <c r="A24220" s="1" t="s">
        <v>673</v>
      </c>
      <c r="B24220" s="35" t="s">
        <v>441</v>
      </c>
      <c r="C24220" s="33">
        <v>13563.581728679501</v>
      </c>
      <c r="D24220" s="35">
        <v>3201</v>
      </c>
      <c r="E24220" s="35">
        <v>49</v>
      </c>
      <c r="F24220" s="34">
        <v>25.80439348553066</v>
      </c>
      <c r="H24220" s="35" t="s">
        <v>474</v>
      </c>
      <c r="I24220" s="35">
        <v>78605</v>
      </c>
      <c r="J24220" s="35">
        <v>983</v>
      </c>
      <c r="K24220" s="35">
        <v>52</v>
      </c>
      <c r="L24220" s="36">
        <v>5.2899287894201424E-2</v>
      </c>
      <c r="M24220" s="35" t="s">
        <v>474</v>
      </c>
      <c r="N24220" s="39">
        <v>7247.3482275076103</v>
      </c>
      <c r="O24220" s="92">
        <v>44665</v>
      </c>
      <c r="P24220" s="92">
        <f t="shared" si="864"/>
        <v>44647</v>
      </c>
      <c r="Q24220" s="92">
        <f t="shared" si="865"/>
        <v>44660</v>
      </c>
    </row>
    <row r="24221" spans="1:17" x14ac:dyDescent="0.25">
      <c r="A24221" s="1" t="s">
        <v>672</v>
      </c>
      <c r="B24221" s="35" t="s">
        <v>441</v>
      </c>
      <c r="C24221" s="33">
        <v>18220.567441253999</v>
      </c>
      <c r="D24221" s="35">
        <v>3338</v>
      </c>
      <c r="E24221" s="35">
        <v>29</v>
      </c>
      <c r="F24221" s="34">
        <v>11.368628217025543</v>
      </c>
      <c r="H24221" s="35" t="s">
        <v>474</v>
      </c>
      <c r="I24221" s="35">
        <v>72968</v>
      </c>
      <c r="J24221" s="35">
        <v>1063</v>
      </c>
      <c r="K24221" s="35">
        <v>30</v>
      </c>
      <c r="L24221" s="36">
        <v>2.8222013170272814E-2</v>
      </c>
      <c r="M24221" s="35" t="s">
        <v>474</v>
      </c>
      <c r="N24221" s="39">
        <v>5834.066383647385</v>
      </c>
      <c r="O24221" s="92">
        <v>44665</v>
      </c>
      <c r="P24221" s="92">
        <f t="shared" si="864"/>
        <v>44647</v>
      </c>
      <c r="Q24221" s="92">
        <f t="shared" si="865"/>
        <v>44660</v>
      </c>
    </row>
    <row r="24222" spans="1:17" x14ac:dyDescent="0.25">
      <c r="A24222" s="1" t="s">
        <v>671</v>
      </c>
      <c r="B24222" s="35" t="s">
        <v>449</v>
      </c>
      <c r="C24222" s="33">
        <v>2949.2506508674801</v>
      </c>
      <c r="D24222" s="35">
        <v>345</v>
      </c>
      <c r="E24222" s="35">
        <v>7</v>
      </c>
      <c r="F24222" s="34">
        <v>16.953459003321136</v>
      </c>
      <c r="H24222" s="35" t="s">
        <v>455</v>
      </c>
      <c r="I24222" s="35">
        <v>12944</v>
      </c>
      <c r="J24222" s="35">
        <v>172</v>
      </c>
      <c r="K24222" s="35">
        <v>7</v>
      </c>
      <c r="L24222" s="36">
        <v>4.0697674418604654E-2</v>
      </c>
      <c r="M24222" s="35" t="s">
        <v>455</v>
      </c>
      <c r="N24222" s="39">
        <v>5831.9898971424709</v>
      </c>
      <c r="O24222" s="92">
        <v>44665</v>
      </c>
      <c r="P24222" s="92">
        <f t="shared" si="864"/>
        <v>44647</v>
      </c>
      <c r="Q24222" s="92">
        <f t="shared" si="865"/>
        <v>44660</v>
      </c>
    </row>
    <row r="24223" spans="1:17" x14ac:dyDescent="0.25">
      <c r="A24223" s="1" t="s">
        <v>670</v>
      </c>
      <c r="B24223" s="35" t="s">
        <v>452</v>
      </c>
      <c r="C24223" s="33">
        <v>19909.875881644799</v>
      </c>
      <c r="D24223" s="35">
        <v>3704</v>
      </c>
      <c r="E24223" s="35">
        <v>54</v>
      </c>
      <c r="F24223" s="34">
        <v>19.373013071863561</v>
      </c>
      <c r="H24223" s="35" t="s">
        <v>474</v>
      </c>
      <c r="I24223" s="35">
        <v>164298</v>
      </c>
      <c r="J24223" s="35">
        <v>2803</v>
      </c>
      <c r="K24223" s="35">
        <v>60</v>
      </c>
      <c r="L24223" s="36">
        <v>2.1405636817695327E-2</v>
      </c>
      <c r="M24223" s="35" t="s">
        <v>474</v>
      </c>
      <c r="N24223" s="39">
        <v>14078.440351223515</v>
      </c>
      <c r="O24223" s="92">
        <v>44665</v>
      </c>
      <c r="P24223" s="92">
        <f t="shared" si="864"/>
        <v>44647</v>
      </c>
      <c r="Q24223" s="92">
        <f t="shared" si="865"/>
        <v>44660</v>
      </c>
    </row>
    <row r="24224" spans="1:17" x14ac:dyDescent="0.25">
      <c r="A24224" s="1" t="s">
        <v>669</v>
      </c>
      <c r="B24224" s="35" t="s">
        <v>443</v>
      </c>
      <c r="C24224" s="33">
        <v>10718.897733932799</v>
      </c>
      <c r="D24224" s="35">
        <v>2061</v>
      </c>
      <c r="E24224" s="35">
        <v>32</v>
      </c>
      <c r="F24224" s="34">
        <v>21.324154240957103</v>
      </c>
      <c r="H24224" s="35" t="s">
        <v>474</v>
      </c>
      <c r="I24224" s="35">
        <v>46854</v>
      </c>
      <c r="J24224" s="35">
        <v>591</v>
      </c>
      <c r="K24224" s="35">
        <v>36</v>
      </c>
      <c r="L24224" s="36">
        <v>6.0913705583756347E-2</v>
      </c>
      <c r="M24224" s="35" t="s">
        <v>474</v>
      </c>
      <c r="N24224" s="39">
        <v>5513.6266309274706</v>
      </c>
      <c r="O24224" s="92">
        <v>44665</v>
      </c>
      <c r="P24224" s="92">
        <f t="shared" si="864"/>
        <v>44647</v>
      </c>
      <c r="Q24224" s="92">
        <f t="shared" si="865"/>
        <v>44660</v>
      </c>
    </row>
    <row r="24225" spans="1:17" x14ac:dyDescent="0.25">
      <c r="A24225" s="1" t="s">
        <v>668</v>
      </c>
      <c r="B24225" s="35" t="s">
        <v>444</v>
      </c>
      <c r="C24225" s="33">
        <v>30257.471058949301</v>
      </c>
      <c r="D24225" s="35">
        <v>6511</v>
      </c>
      <c r="E24225" s="35">
        <v>80</v>
      </c>
      <c r="F24225" s="34">
        <v>18.885536412322178</v>
      </c>
      <c r="H24225" s="35" t="s">
        <v>474</v>
      </c>
      <c r="I24225" s="35">
        <v>139879</v>
      </c>
      <c r="J24225" s="35">
        <v>2040</v>
      </c>
      <c r="K24225" s="35">
        <v>83</v>
      </c>
      <c r="L24225" s="36">
        <v>4.0686274509803923E-2</v>
      </c>
      <c r="M24225" s="35" t="s">
        <v>474</v>
      </c>
      <c r="N24225" s="39">
        <v>6742.1364991990167</v>
      </c>
      <c r="O24225" s="92">
        <v>44665</v>
      </c>
      <c r="P24225" s="92">
        <f t="shared" si="864"/>
        <v>44647</v>
      </c>
      <c r="Q24225" s="92">
        <f t="shared" si="865"/>
        <v>44660</v>
      </c>
    </row>
    <row r="24226" spans="1:17" x14ac:dyDescent="0.25">
      <c r="A24226" s="1" t="s">
        <v>667</v>
      </c>
      <c r="B24226" s="35" t="s">
        <v>451</v>
      </c>
      <c r="C24226" s="33">
        <v>5208.5177822836404</v>
      </c>
      <c r="D24226" s="35">
        <v>807</v>
      </c>
      <c r="E24226" s="35" t="s">
        <v>487</v>
      </c>
      <c r="F24226" s="34">
        <v>4.1141400153147236</v>
      </c>
      <c r="H24226" s="35" t="s">
        <v>474</v>
      </c>
      <c r="I24226" s="35">
        <v>14706</v>
      </c>
      <c r="J24226" s="35">
        <v>147</v>
      </c>
      <c r="K24226" s="35">
        <v>3</v>
      </c>
      <c r="L24226" s="36">
        <v>2.0408163265306121E-2</v>
      </c>
      <c r="M24226" s="35" t="s">
        <v>474</v>
      </c>
      <c r="N24226" s="39">
        <v>2822.3000505059008</v>
      </c>
      <c r="O24226" s="92">
        <v>44665</v>
      </c>
      <c r="P24226" s="92">
        <f t="shared" si="864"/>
        <v>44647</v>
      </c>
      <c r="Q24226" s="92">
        <f t="shared" si="865"/>
        <v>44660</v>
      </c>
    </row>
    <row r="24227" spans="1:17" x14ac:dyDescent="0.25">
      <c r="A24227" s="1" t="s">
        <v>666</v>
      </c>
      <c r="B24227" s="35" t="s">
        <v>441</v>
      </c>
      <c r="C24227" s="33">
        <v>2134.12534396605</v>
      </c>
      <c r="D24227" s="35">
        <v>286</v>
      </c>
      <c r="E24227" s="35">
        <v>5</v>
      </c>
      <c r="F24227" s="34">
        <v>16.734858528934588</v>
      </c>
      <c r="H24227" s="35" t="s">
        <v>474</v>
      </c>
      <c r="I24227" s="35">
        <v>6702</v>
      </c>
      <c r="J24227" s="35">
        <v>98</v>
      </c>
      <c r="K24227" s="35">
        <v>5</v>
      </c>
      <c r="L24227" s="36">
        <v>5.1020408163265307E-2</v>
      </c>
      <c r="M24227" s="35" t="s">
        <v>474</v>
      </c>
      <c r="N24227" s="39">
        <v>4592.0451803396509</v>
      </c>
      <c r="O24227" s="92">
        <v>44665</v>
      </c>
      <c r="P24227" s="92">
        <f t="shared" si="864"/>
        <v>44647</v>
      </c>
      <c r="Q24227" s="92">
        <f t="shared" si="865"/>
        <v>44660</v>
      </c>
    </row>
    <row r="24228" spans="1:17" x14ac:dyDescent="0.25">
      <c r="A24228" s="1" t="s">
        <v>665</v>
      </c>
      <c r="B24228" s="35" t="s">
        <v>449</v>
      </c>
      <c r="C24228" s="33">
        <v>8124.8050092882004</v>
      </c>
      <c r="D24228" s="35">
        <v>1676</v>
      </c>
      <c r="E24228" s="35">
        <v>23</v>
      </c>
      <c r="F24228" s="34">
        <v>20.220265483036748</v>
      </c>
      <c r="H24228" s="35" t="s">
        <v>474</v>
      </c>
      <c r="I24228" s="35">
        <v>30734</v>
      </c>
      <c r="J24228" s="35">
        <v>464</v>
      </c>
      <c r="K24228" s="35">
        <v>26</v>
      </c>
      <c r="L24228" s="36">
        <v>5.6034482758620691E-2</v>
      </c>
      <c r="M24228" s="35" t="s">
        <v>474</v>
      </c>
      <c r="N24228" s="39">
        <v>5710.9062859915975</v>
      </c>
      <c r="O24228" s="92">
        <v>44665</v>
      </c>
      <c r="P24228" s="92">
        <f t="shared" si="864"/>
        <v>44647</v>
      </c>
      <c r="Q24228" s="92">
        <f t="shared" si="865"/>
        <v>44660</v>
      </c>
    </row>
    <row r="24229" spans="1:17" x14ac:dyDescent="0.25">
      <c r="A24229" s="1" t="s">
        <v>664</v>
      </c>
      <c r="B24229" s="35" t="s">
        <v>454</v>
      </c>
      <c r="C24229" s="33">
        <v>5620.2787186370697</v>
      </c>
      <c r="D24229" s="35">
        <v>712</v>
      </c>
      <c r="E24229" s="35">
        <v>9</v>
      </c>
      <c r="F24229" s="34">
        <v>11.438171931320822</v>
      </c>
      <c r="H24229" s="35" t="s">
        <v>455</v>
      </c>
      <c r="I24229" s="35">
        <v>15814</v>
      </c>
      <c r="J24229" s="35">
        <v>204</v>
      </c>
      <c r="K24229" s="35">
        <v>10</v>
      </c>
      <c r="L24229" s="36">
        <v>4.9019607843137254E-2</v>
      </c>
      <c r="M24229" s="35" t="s">
        <v>474</v>
      </c>
      <c r="N24229" s="39">
        <v>3629.7132262058071</v>
      </c>
      <c r="O24229" s="92">
        <v>44665</v>
      </c>
      <c r="P24229" s="92">
        <f t="shared" si="864"/>
        <v>44647</v>
      </c>
      <c r="Q24229" s="92">
        <f t="shared" si="865"/>
        <v>44660</v>
      </c>
    </row>
    <row r="24230" spans="1:17" x14ac:dyDescent="0.25">
      <c r="A24230" s="1" t="s">
        <v>663</v>
      </c>
      <c r="B24230" s="35" t="s">
        <v>453</v>
      </c>
      <c r="C24230" s="33">
        <v>1879.9555993321101</v>
      </c>
      <c r="D24230" s="35">
        <v>221</v>
      </c>
      <c r="E24230" s="35">
        <v>7</v>
      </c>
      <c r="F24230" s="34">
        <v>26.596372817402418</v>
      </c>
      <c r="H24230" s="35" t="s">
        <v>474</v>
      </c>
      <c r="I24230" s="35">
        <v>4643</v>
      </c>
      <c r="J24230" s="35">
        <v>89</v>
      </c>
      <c r="K24230" s="35">
        <v>8</v>
      </c>
      <c r="L24230" s="36">
        <v>8.98876404494382E-2</v>
      </c>
      <c r="M24230" s="35" t="s">
        <v>474</v>
      </c>
      <c r="N24230" s="39">
        <v>4734.1543614976299</v>
      </c>
      <c r="O24230" s="92">
        <v>44665</v>
      </c>
      <c r="P24230" s="92">
        <f t="shared" si="864"/>
        <v>44647</v>
      </c>
      <c r="Q24230" s="92">
        <f t="shared" si="865"/>
        <v>44660</v>
      </c>
    </row>
    <row r="24231" spans="1:17" x14ac:dyDescent="0.25">
      <c r="A24231" s="1" t="s">
        <v>662</v>
      </c>
      <c r="B24231" s="35" t="s">
        <v>441</v>
      </c>
      <c r="C24231" s="33">
        <v>13749.355836913501</v>
      </c>
      <c r="D24231" s="35">
        <v>2798</v>
      </c>
      <c r="E24231" s="35">
        <v>14</v>
      </c>
      <c r="F24231" s="34">
        <v>7.2730680030496853</v>
      </c>
      <c r="H24231" s="35" t="s">
        <v>474</v>
      </c>
      <c r="I24231" s="35">
        <v>48813</v>
      </c>
      <c r="J24231" s="35">
        <v>688</v>
      </c>
      <c r="K24231" s="35">
        <v>20</v>
      </c>
      <c r="L24231" s="36">
        <v>2.9069767441860465E-2</v>
      </c>
      <c r="M24231" s="35" t="s">
        <v>474</v>
      </c>
      <c r="N24231" s="39">
        <v>5003.8707860981831</v>
      </c>
      <c r="O24231" s="92">
        <v>44665</v>
      </c>
      <c r="P24231" s="92">
        <f t="shared" si="864"/>
        <v>44647</v>
      </c>
      <c r="Q24231" s="92">
        <f t="shared" si="865"/>
        <v>44660</v>
      </c>
    </row>
    <row r="24232" spans="1:17" x14ac:dyDescent="0.25">
      <c r="A24232" s="1" t="s">
        <v>661</v>
      </c>
      <c r="B24232" s="35" t="s">
        <v>448</v>
      </c>
      <c r="C24232" s="33">
        <v>11814.5919608803</v>
      </c>
      <c r="D24232" s="35">
        <v>2899</v>
      </c>
      <c r="E24232" s="35">
        <v>25</v>
      </c>
      <c r="F24232" s="34">
        <v>15.114481241730781</v>
      </c>
      <c r="H24232" s="35" t="s">
        <v>474</v>
      </c>
      <c r="I24232" s="35">
        <v>48997</v>
      </c>
      <c r="J24232" s="35">
        <v>741</v>
      </c>
      <c r="K24232" s="35">
        <v>25</v>
      </c>
      <c r="L24232" s="36">
        <v>3.3738191632928474E-2</v>
      </c>
      <c r="M24232" s="35" t="s">
        <v>474</v>
      </c>
      <c r="N24232" s="39">
        <v>6271.9051360686044</v>
      </c>
      <c r="O24232" s="92">
        <v>44665</v>
      </c>
      <c r="P24232" s="92">
        <f t="shared" si="864"/>
        <v>44647</v>
      </c>
      <c r="Q24232" s="92">
        <f t="shared" si="865"/>
        <v>44660</v>
      </c>
    </row>
    <row r="24233" spans="1:17" x14ac:dyDescent="0.25">
      <c r="A24233" s="1" t="s">
        <v>660</v>
      </c>
      <c r="B24233" s="35" t="s">
        <v>441</v>
      </c>
      <c r="C24233" s="33">
        <v>4953.1649934452498</v>
      </c>
      <c r="D24233" s="35">
        <v>1075</v>
      </c>
      <c r="E24233" s="35">
        <v>7</v>
      </c>
      <c r="F24233" s="34">
        <v>10.094555716631143</v>
      </c>
      <c r="H24233" s="35" t="s">
        <v>474</v>
      </c>
      <c r="I24233" s="35">
        <v>50763</v>
      </c>
      <c r="J24233" s="35">
        <v>570</v>
      </c>
      <c r="K24233" s="35">
        <v>10</v>
      </c>
      <c r="L24233" s="36">
        <v>1.7543859649122806E-2</v>
      </c>
      <c r="M24233" s="35" t="s">
        <v>474</v>
      </c>
      <c r="N24233" s="39">
        <v>11507.793516959502</v>
      </c>
      <c r="O24233" s="92">
        <v>44665</v>
      </c>
      <c r="P24233" s="92">
        <f t="shared" si="864"/>
        <v>44647</v>
      </c>
      <c r="Q24233" s="92">
        <f t="shared" si="865"/>
        <v>44660</v>
      </c>
    </row>
    <row r="24234" spans="1:17" x14ac:dyDescent="0.25">
      <c r="A24234" s="1" t="s">
        <v>659</v>
      </c>
      <c r="B24234" s="35" t="s">
        <v>450</v>
      </c>
      <c r="C24234" s="33">
        <v>55966.956025412503</v>
      </c>
      <c r="D24234" s="35">
        <v>14762</v>
      </c>
      <c r="E24234" s="35">
        <v>119</v>
      </c>
      <c r="F24234" s="34">
        <v>15.187533151062329</v>
      </c>
      <c r="H24234" s="35" t="s">
        <v>474</v>
      </c>
      <c r="I24234" s="35">
        <v>279405</v>
      </c>
      <c r="J24234" s="35">
        <v>4649</v>
      </c>
      <c r="K24234" s="35">
        <v>135</v>
      </c>
      <c r="L24234" s="36">
        <v>2.9038502903850291E-2</v>
      </c>
      <c r="M24234" s="35" t="s">
        <v>474</v>
      </c>
      <c r="N24234" s="39">
        <v>8306.6872493280898</v>
      </c>
      <c r="O24234" s="92">
        <v>44665</v>
      </c>
      <c r="P24234" s="92">
        <f t="shared" si="864"/>
        <v>44647</v>
      </c>
      <c r="Q24234" s="92">
        <f t="shared" si="865"/>
        <v>44660</v>
      </c>
    </row>
    <row r="24235" spans="1:17" x14ac:dyDescent="0.25">
      <c r="A24235" s="1" t="s">
        <v>658</v>
      </c>
      <c r="B24235" s="35" t="s">
        <v>447</v>
      </c>
      <c r="C24235" s="33">
        <v>1233.54376087695</v>
      </c>
      <c r="D24235" s="35">
        <v>89</v>
      </c>
      <c r="E24235" s="35" t="s">
        <v>487</v>
      </c>
      <c r="F24235" s="34">
        <v>5.7905178311462162</v>
      </c>
      <c r="H24235" s="35" t="s">
        <v>474</v>
      </c>
      <c r="I24235" s="35">
        <v>3974</v>
      </c>
      <c r="J24235" s="35">
        <v>86</v>
      </c>
      <c r="K24235" s="35">
        <v>1</v>
      </c>
      <c r="L24235" s="36">
        <v>1.1627906976744186E-2</v>
      </c>
      <c r="M24235" s="35" t="s">
        <v>474</v>
      </c>
      <c r="N24235" s="39">
        <v>6971.7834687000432</v>
      </c>
      <c r="O24235" s="92">
        <v>44665</v>
      </c>
      <c r="P24235" s="92">
        <f t="shared" si="864"/>
        <v>44647</v>
      </c>
      <c r="Q24235" s="92">
        <f t="shared" si="865"/>
        <v>44660</v>
      </c>
    </row>
    <row r="24236" spans="1:17" x14ac:dyDescent="0.25">
      <c r="A24236" s="1" t="s">
        <v>657</v>
      </c>
      <c r="B24236" s="35" t="s">
        <v>443</v>
      </c>
      <c r="C24236" s="33">
        <v>18769.558680918599</v>
      </c>
      <c r="D24236" s="35">
        <v>3597</v>
      </c>
      <c r="E24236" s="35">
        <v>50</v>
      </c>
      <c r="F24236" s="34">
        <v>19.027770615935346</v>
      </c>
      <c r="H24236" s="35" t="s">
        <v>474</v>
      </c>
      <c r="I24236" s="35">
        <v>61986</v>
      </c>
      <c r="J24236" s="35">
        <v>901</v>
      </c>
      <c r="K24236" s="35">
        <v>54</v>
      </c>
      <c r="L24236" s="36">
        <v>5.9933407325194227E-2</v>
      </c>
      <c r="M24236" s="35" t="s">
        <v>474</v>
      </c>
      <c r="N24236" s="39">
        <v>4800.3259709881695</v>
      </c>
      <c r="O24236" s="92">
        <v>44665</v>
      </c>
      <c r="P24236" s="92">
        <f t="shared" si="864"/>
        <v>44647</v>
      </c>
      <c r="Q24236" s="92">
        <f t="shared" si="865"/>
        <v>44660</v>
      </c>
    </row>
    <row r="24237" spans="1:17" x14ac:dyDescent="0.25">
      <c r="A24237" s="1" t="s">
        <v>656</v>
      </c>
      <c r="B24237" s="35" t="s">
        <v>446</v>
      </c>
      <c r="C24237" s="33">
        <v>12292.1365056916</v>
      </c>
      <c r="D24237" s="35">
        <v>1666</v>
      </c>
      <c r="E24237" s="35">
        <v>14</v>
      </c>
      <c r="F24237" s="34">
        <v>8.1352822557492122</v>
      </c>
      <c r="H24237" s="35" t="s">
        <v>474</v>
      </c>
      <c r="I24237" s="35">
        <v>32049</v>
      </c>
      <c r="J24237" s="35">
        <v>497</v>
      </c>
      <c r="K24237" s="35">
        <v>14</v>
      </c>
      <c r="L24237" s="36">
        <v>2.8169014084507043E-2</v>
      </c>
      <c r="M24237" s="35" t="s">
        <v>474</v>
      </c>
      <c r="N24237" s="39">
        <v>4043.2352811073588</v>
      </c>
      <c r="O24237" s="92">
        <v>44665</v>
      </c>
      <c r="P24237" s="92">
        <f t="shared" si="864"/>
        <v>44647</v>
      </c>
      <c r="Q24237" s="92">
        <f t="shared" si="865"/>
        <v>44660</v>
      </c>
    </row>
    <row r="24238" spans="1:17" x14ac:dyDescent="0.25">
      <c r="A24238" s="1" t="s">
        <v>655</v>
      </c>
      <c r="B24238" s="35" t="s">
        <v>453</v>
      </c>
      <c r="C24238" s="33">
        <v>834.58018010005105</v>
      </c>
      <c r="D24238" s="35">
        <v>78</v>
      </c>
      <c r="E24238" s="35" t="s">
        <v>487</v>
      </c>
      <c r="F24238" s="34">
        <v>8.5586230216979793</v>
      </c>
      <c r="H24238" s="35" t="s">
        <v>459</v>
      </c>
      <c r="I24238" s="35">
        <v>1326</v>
      </c>
      <c r="J24238" s="35">
        <v>21</v>
      </c>
      <c r="K24238" s="35">
        <v>1</v>
      </c>
      <c r="L24238" s="36">
        <v>4.7619047619047616E-2</v>
      </c>
      <c r="M24238" s="35" t="s">
        <v>474</v>
      </c>
      <c r="N24238" s="39">
        <v>2516.2351683792062</v>
      </c>
      <c r="O24238" s="92">
        <v>44665</v>
      </c>
      <c r="P24238" s="92">
        <f t="shared" si="864"/>
        <v>44647</v>
      </c>
      <c r="Q24238" s="92">
        <f t="shared" si="865"/>
        <v>44660</v>
      </c>
    </row>
    <row r="24239" spans="1:17" x14ac:dyDescent="0.25">
      <c r="A24239" s="1" t="s">
        <v>654</v>
      </c>
      <c r="B24239" s="35" t="s">
        <v>441</v>
      </c>
      <c r="C24239" s="33">
        <v>1267.67563041731</v>
      </c>
      <c r="D24239" s="35">
        <v>193</v>
      </c>
      <c r="E24239" s="35" t="s">
        <v>487</v>
      </c>
      <c r="F24239" s="34">
        <v>11.269218988623715</v>
      </c>
      <c r="H24239" s="35" t="s">
        <v>459</v>
      </c>
      <c r="I24239" s="35">
        <v>4543</v>
      </c>
      <c r="J24239" s="35">
        <v>81</v>
      </c>
      <c r="K24239" s="35">
        <v>4</v>
      </c>
      <c r="L24239" s="36">
        <v>4.9382716049382713E-2</v>
      </c>
      <c r="M24239" s="35" t="s">
        <v>455</v>
      </c>
      <c r="N24239" s="39">
        <v>6389.6471665496447</v>
      </c>
      <c r="O24239" s="92">
        <v>44665</v>
      </c>
      <c r="P24239" s="92">
        <f t="shared" si="864"/>
        <v>44647</v>
      </c>
      <c r="Q24239" s="92">
        <f t="shared" si="865"/>
        <v>44660</v>
      </c>
    </row>
    <row r="24240" spans="1:17" x14ac:dyDescent="0.25">
      <c r="A24240" s="1" t="s">
        <v>653</v>
      </c>
      <c r="B24240" s="35" t="s">
        <v>441</v>
      </c>
      <c r="C24240" s="33">
        <v>1713.2752253528499</v>
      </c>
      <c r="D24240" s="35">
        <v>327</v>
      </c>
      <c r="E24240" s="35" t="s">
        <v>487</v>
      </c>
      <c r="F24240" s="34">
        <v>12.50737249419935</v>
      </c>
      <c r="H24240" s="35" t="s">
        <v>474</v>
      </c>
      <c r="I24240" s="35">
        <v>4914</v>
      </c>
      <c r="J24240" s="35">
        <v>77</v>
      </c>
      <c r="K24240" s="35">
        <v>3</v>
      </c>
      <c r="L24240" s="36">
        <v>3.896103896103896E-2</v>
      </c>
      <c r="M24240" s="35" t="s">
        <v>474</v>
      </c>
      <c r="N24240" s="39">
        <v>4494.3158495823</v>
      </c>
      <c r="O24240" s="92">
        <v>44665</v>
      </c>
      <c r="P24240" s="92">
        <f t="shared" si="864"/>
        <v>44647</v>
      </c>
      <c r="Q24240" s="92">
        <f t="shared" si="865"/>
        <v>44660</v>
      </c>
    </row>
    <row r="24241" spans="1:17" x14ac:dyDescent="0.25">
      <c r="A24241" s="1" t="s">
        <v>652</v>
      </c>
      <c r="B24241" s="35" t="s">
        <v>453</v>
      </c>
      <c r="C24241" s="33">
        <v>43955.524582002799</v>
      </c>
      <c r="D24241" s="35">
        <v>9797</v>
      </c>
      <c r="E24241" s="35">
        <v>151</v>
      </c>
      <c r="F24241" s="34">
        <v>24.537789932622939</v>
      </c>
      <c r="H24241" s="35" t="s">
        <v>474</v>
      </c>
      <c r="I24241" s="35">
        <v>222285</v>
      </c>
      <c r="J24241" s="35">
        <v>4103</v>
      </c>
      <c r="K24241" s="35">
        <v>167</v>
      </c>
      <c r="L24241" s="36">
        <v>4.0701925420424077E-2</v>
      </c>
      <c r="M24241" s="35" t="s">
        <v>474</v>
      </c>
      <c r="N24241" s="39">
        <v>9334.4352934419003</v>
      </c>
      <c r="O24241" s="92">
        <v>44665</v>
      </c>
      <c r="P24241" s="92">
        <f t="shared" si="864"/>
        <v>44647</v>
      </c>
      <c r="Q24241" s="92">
        <f t="shared" si="865"/>
        <v>44660</v>
      </c>
    </row>
    <row r="24242" spans="1:17" x14ac:dyDescent="0.25">
      <c r="A24242" s="1" t="s">
        <v>651</v>
      </c>
      <c r="B24242" s="35" t="s">
        <v>447</v>
      </c>
      <c r="C24242" s="33">
        <v>625.94499034377498</v>
      </c>
      <c r="D24242" s="35">
        <v>63</v>
      </c>
      <c r="E24242" s="35">
        <v>0</v>
      </c>
      <c r="F24242" s="34">
        <v>0</v>
      </c>
      <c r="H24242" s="35" t="s">
        <v>459</v>
      </c>
      <c r="I24242" s="35">
        <v>2028</v>
      </c>
      <c r="J24242" s="35">
        <v>39</v>
      </c>
      <c r="K24242" s="35">
        <v>0</v>
      </c>
      <c r="L24242" s="36">
        <v>0</v>
      </c>
      <c r="M24242" s="35" t="s">
        <v>459</v>
      </c>
      <c r="N24242" s="39">
        <v>6230.5794601185044</v>
      </c>
      <c r="O24242" s="92">
        <v>44665</v>
      </c>
      <c r="P24242" s="92">
        <f t="shared" si="864"/>
        <v>44647</v>
      </c>
      <c r="Q24242" s="92">
        <f t="shared" si="865"/>
        <v>44660</v>
      </c>
    </row>
    <row r="24243" spans="1:17" x14ac:dyDescent="0.25">
      <c r="A24243" s="1" t="s">
        <v>650</v>
      </c>
      <c r="B24243" s="35" t="s">
        <v>444</v>
      </c>
      <c r="C24243" s="33">
        <v>9210.9950828244691</v>
      </c>
      <c r="D24243" s="35">
        <v>1608</v>
      </c>
      <c r="E24243" s="35">
        <v>20</v>
      </c>
      <c r="F24243" s="34">
        <v>15.509414734519323</v>
      </c>
      <c r="H24243" s="35" t="s">
        <v>474</v>
      </c>
      <c r="I24243" s="35">
        <v>32470</v>
      </c>
      <c r="J24243" s="35">
        <v>486</v>
      </c>
      <c r="K24243" s="35">
        <v>21</v>
      </c>
      <c r="L24243" s="36">
        <v>4.3209876543209874E-2</v>
      </c>
      <c r="M24243" s="35" t="s">
        <v>474</v>
      </c>
      <c r="N24243" s="39">
        <v>5276.3028926834741</v>
      </c>
      <c r="O24243" s="92">
        <v>44665</v>
      </c>
      <c r="P24243" s="92">
        <f t="shared" si="864"/>
        <v>44647</v>
      </c>
      <c r="Q24243" s="92">
        <f t="shared" si="865"/>
        <v>44660</v>
      </c>
    </row>
    <row r="24244" spans="1:17" x14ac:dyDescent="0.25">
      <c r="A24244" s="1" t="s">
        <v>443</v>
      </c>
      <c r="B24244" s="35" t="s">
        <v>443</v>
      </c>
      <c r="C24244" s="33">
        <v>62728.587628093002</v>
      </c>
      <c r="D24244" s="35">
        <v>13106</v>
      </c>
      <c r="E24244" s="35">
        <v>66</v>
      </c>
      <c r="F24244" s="34">
        <v>7.5153704117106894</v>
      </c>
      <c r="H24244" s="35" t="s">
        <v>474</v>
      </c>
      <c r="I24244" s="35">
        <v>242916</v>
      </c>
      <c r="J24244" s="35">
        <v>2984</v>
      </c>
      <c r="K24244" s="35">
        <v>72</v>
      </c>
      <c r="L24244" s="36">
        <v>2.4128686327077747E-2</v>
      </c>
      <c r="M24244" s="35" t="s">
        <v>474</v>
      </c>
      <c r="N24244" s="39">
        <v>4757.0017321155428</v>
      </c>
      <c r="O24244" s="92">
        <v>44665</v>
      </c>
      <c r="P24244" s="92">
        <f t="shared" si="864"/>
        <v>44647</v>
      </c>
      <c r="Q24244" s="92">
        <f t="shared" si="865"/>
        <v>44660</v>
      </c>
    </row>
    <row r="24245" spans="1:17" x14ac:dyDescent="0.25">
      <c r="A24245" s="1" t="s">
        <v>649</v>
      </c>
      <c r="B24245" s="35" t="s">
        <v>443</v>
      </c>
      <c r="C24245" s="33">
        <v>3007.0790085752401</v>
      </c>
      <c r="D24245" s="35">
        <v>497</v>
      </c>
      <c r="E24245" s="35">
        <v>6</v>
      </c>
      <c r="F24245" s="34">
        <v>14.252084077248327</v>
      </c>
      <c r="H24245" s="35" t="s">
        <v>474</v>
      </c>
      <c r="I24245" s="35">
        <v>8858</v>
      </c>
      <c r="J24245" s="35">
        <v>154</v>
      </c>
      <c r="K24245" s="35">
        <v>6</v>
      </c>
      <c r="L24245" s="36">
        <v>3.896103896103896E-2</v>
      </c>
      <c r="M24245" s="35" t="s">
        <v>474</v>
      </c>
      <c r="N24245" s="39">
        <v>5121.2488784245652</v>
      </c>
      <c r="O24245" s="92">
        <v>44665</v>
      </c>
      <c r="P24245" s="92">
        <f t="shared" si="864"/>
        <v>44647</v>
      </c>
      <c r="Q24245" s="92">
        <f t="shared" si="865"/>
        <v>44660</v>
      </c>
    </row>
    <row r="24246" spans="1:17" x14ac:dyDescent="0.25">
      <c r="A24246" s="1" t="s">
        <v>648</v>
      </c>
      <c r="B24246" s="35" t="s">
        <v>441</v>
      </c>
      <c r="C24246" s="33">
        <v>3230.2527941828198</v>
      </c>
      <c r="D24246" s="35">
        <v>458</v>
      </c>
      <c r="E24246" s="35" t="s">
        <v>487</v>
      </c>
      <c r="F24246" s="34">
        <v>8.8449512752937611</v>
      </c>
      <c r="H24246" s="35" t="s">
        <v>459</v>
      </c>
      <c r="I24246" s="35">
        <v>14327</v>
      </c>
      <c r="J24246" s="35">
        <v>212</v>
      </c>
      <c r="K24246" s="35">
        <v>4</v>
      </c>
      <c r="L24246" s="36">
        <v>1.8867924528301886E-2</v>
      </c>
      <c r="M24246" s="35" t="s">
        <v>459</v>
      </c>
      <c r="N24246" s="39">
        <v>6562.9538462679711</v>
      </c>
      <c r="O24246" s="92">
        <v>44665</v>
      </c>
      <c r="P24246" s="92">
        <f t="shared" si="864"/>
        <v>44647</v>
      </c>
      <c r="Q24246" s="92">
        <f t="shared" si="865"/>
        <v>44660</v>
      </c>
    </row>
    <row r="24247" spans="1:17" x14ac:dyDescent="0.25">
      <c r="A24247" s="1" t="s">
        <v>647</v>
      </c>
      <c r="B24247" s="35" t="s">
        <v>454</v>
      </c>
      <c r="C24247" s="33">
        <v>2582.8318203587801</v>
      </c>
      <c r="D24247" s="35">
        <v>450</v>
      </c>
      <c r="E24247" s="35" t="s">
        <v>487</v>
      </c>
      <c r="F24247" s="34">
        <v>11.062055355760533</v>
      </c>
      <c r="H24247" s="35" t="s">
        <v>459</v>
      </c>
      <c r="I24247" s="35">
        <v>14204</v>
      </c>
      <c r="J24247" s="35">
        <v>170</v>
      </c>
      <c r="K24247" s="35">
        <v>4</v>
      </c>
      <c r="L24247" s="36">
        <v>2.3529411764705882E-2</v>
      </c>
      <c r="M24247" s="35" t="s">
        <v>474</v>
      </c>
      <c r="N24247" s="39">
        <v>6581.9229366775171</v>
      </c>
      <c r="O24247" s="92">
        <v>44665</v>
      </c>
      <c r="P24247" s="92">
        <f t="shared" si="864"/>
        <v>44647</v>
      </c>
      <c r="Q24247" s="92">
        <f t="shared" si="865"/>
        <v>44660</v>
      </c>
    </row>
    <row r="24248" spans="1:17" x14ac:dyDescent="0.25">
      <c r="A24248" s="1" t="s">
        <v>646</v>
      </c>
      <c r="B24248" s="35" t="s">
        <v>444</v>
      </c>
      <c r="C24248" s="33">
        <v>101530.854278618</v>
      </c>
      <c r="D24248" s="35">
        <v>18344</v>
      </c>
      <c r="E24248" s="35">
        <v>163</v>
      </c>
      <c r="F24248" s="34">
        <v>11.467309347075078</v>
      </c>
      <c r="H24248" s="35" t="s">
        <v>474</v>
      </c>
      <c r="I24248" s="35">
        <v>439935</v>
      </c>
      <c r="J24248" s="35">
        <v>6319</v>
      </c>
      <c r="K24248" s="35">
        <v>176</v>
      </c>
      <c r="L24248" s="36">
        <v>2.7852508308276624E-2</v>
      </c>
      <c r="M24248" s="35" t="s">
        <v>474</v>
      </c>
      <c r="N24248" s="39">
        <v>6223.7238570450563</v>
      </c>
      <c r="O24248" s="92">
        <v>44665</v>
      </c>
      <c r="P24248" s="92">
        <f t="shared" si="864"/>
        <v>44647</v>
      </c>
      <c r="Q24248" s="92">
        <f t="shared" si="865"/>
        <v>44660</v>
      </c>
    </row>
    <row r="24249" spans="1:17" x14ac:dyDescent="0.25">
      <c r="A24249" s="1" t="s">
        <v>645</v>
      </c>
      <c r="B24249" s="35" t="s">
        <v>444</v>
      </c>
      <c r="C24249" s="33">
        <v>34437.884502636203</v>
      </c>
      <c r="D24249" s="35">
        <v>9547</v>
      </c>
      <c r="E24249" s="35">
        <v>63</v>
      </c>
      <c r="F24249" s="34">
        <v>13.067004739084737</v>
      </c>
      <c r="H24249" s="35" t="s">
        <v>474</v>
      </c>
      <c r="I24249" s="35">
        <v>179871</v>
      </c>
      <c r="J24249" s="35">
        <v>3503</v>
      </c>
      <c r="K24249" s="35">
        <v>71</v>
      </c>
      <c r="L24249" s="36">
        <v>2.0268341421638594E-2</v>
      </c>
      <c r="M24249" s="35" t="s">
        <v>474</v>
      </c>
      <c r="N24249" s="39">
        <v>10171.93724466974</v>
      </c>
      <c r="O24249" s="92">
        <v>44665</v>
      </c>
      <c r="P24249" s="92">
        <f t="shared" si="864"/>
        <v>44647</v>
      </c>
      <c r="Q24249" s="92">
        <f t="shared" si="865"/>
        <v>44660</v>
      </c>
    </row>
    <row r="24250" spans="1:17" x14ac:dyDescent="0.25">
      <c r="A24250" s="1" t="s">
        <v>644</v>
      </c>
      <c r="B24250" s="35" t="s">
        <v>452</v>
      </c>
      <c r="C24250" s="33">
        <v>15123.002698759299</v>
      </c>
      <c r="D24250" s="35">
        <v>3756</v>
      </c>
      <c r="E24250" s="35">
        <v>24</v>
      </c>
      <c r="F24250" s="34">
        <v>11.335617327016385</v>
      </c>
      <c r="H24250" s="35" t="s">
        <v>474</v>
      </c>
      <c r="I24250" s="35">
        <v>62096</v>
      </c>
      <c r="J24250" s="35">
        <v>849</v>
      </c>
      <c r="K24250" s="35">
        <v>24</v>
      </c>
      <c r="L24250" s="36">
        <v>2.8268551236749116E-2</v>
      </c>
      <c r="M24250" s="35" t="s">
        <v>474</v>
      </c>
      <c r="N24250" s="39">
        <v>5613.9644812048637</v>
      </c>
      <c r="O24250" s="92">
        <v>44665</v>
      </c>
      <c r="P24250" s="92">
        <f t="shared" si="864"/>
        <v>44647</v>
      </c>
      <c r="Q24250" s="92">
        <f t="shared" si="865"/>
        <v>44660</v>
      </c>
    </row>
    <row r="24251" spans="1:17" x14ac:dyDescent="0.25">
      <c r="A24251" s="1" t="s">
        <v>643</v>
      </c>
      <c r="B24251" s="35" t="s">
        <v>446</v>
      </c>
      <c r="C24251" s="33">
        <v>27680.062234411598</v>
      </c>
      <c r="D24251" s="35">
        <v>5104</v>
      </c>
      <c r="E24251" s="35">
        <v>72</v>
      </c>
      <c r="F24251" s="34">
        <v>18.579644436144331</v>
      </c>
      <c r="H24251" s="35" t="s">
        <v>474</v>
      </c>
      <c r="I24251" s="35">
        <v>118595</v>
      </c>
      <c r="J24251" s="35">
        <v>1490</v>
      </c>
      <c r="K24251" s="35">
        <v>76</v>
      </c>
      <c r="L24251" s="36">
        <v>5.1006711409395972E-2</v>
      </c>
      <c r="M24251" s="35" t="s">
        <v>474</v>
      </c>
      <c r="N24251" s="39">
        <v>5382.9358741384831</v>
      </c>
      <c r="O24251" s="92">
        <v>44665</v>
      </c>
      <c r="P24251" s="92">
        <f t="shared" si="864"/>
        <v>44647</v>
      </c>
      <c r="Q24251" s="92">
        <f t="shared" si="865"/>
        <v>44660</v>
      </c>
    </row>
    <row r="24252" spans="1:17" x14ac:dyDescent="0.25">
      <c r="A24252" s="1" t="s">
        <v>642</v>
      </c>
      <c r="B24252" s="35" t="s">
        <v>452</v>
      </c>
      <c r="C24252" s="33">
        <v>12712.6088020805</v>
      </c>
      <c r="D24252" s="35">
        <v>2441</v>
      </c>
      <c r="E24252" s="35">
        <v>14</v>
      </c>
      <c r="F24252" s="34">
        <v>7.8662060287448128</v>
      </c>
      <c r="H24252" s="35" t="s">
        <v>474</v>
      </c>
      <c r="I24252" s="35">
        <v>34619</v>
      </c>
      <c r="J24252" s="35">
        <v>433</v>
      </c>
      <c r="K24252" s="35">
        <v>14</v>
      </c>
      <c r="L24252" s="36">
        <v>3.2332563510392612E-2</v>
      </c>
      <c r="M24252" s="35" t="s">
        <v>474</v>
      </c>
      <c r="N24252" s="39">
        <v>3406.0672104465043</v>
      </c>
      <c r="O24252" s="92">
        <v>44665</v>
      </c>
      <c r="P24252" s="92">
        <f t="shared" si="864"/>
        <v>44647</v>
      </c>
      <c r="Q24252" s="92">
        <f t="shared" si="865"/>
        <v>44660</v>
      </c>
    </row>
    <row r="24253" spans="1:17" x14ac:dyDescent="0.25">
      <c r="A24253" s="1" t="s">
        <v>641</v>
      </c>
      <c r="B24253" s="35" t="s">
        <v>442</v>
      </c>
      <c r="C24253" s="33">
        <v>60849.009238985098</v>
      </c>
      <c r="D24253" s="35">
        <v>21271</v>
      </c>
      <c r="E24253" s="35">
        <v>121</v>
      </c>
      <c r="F24253" s="34">
        <v>14.203776283213148</v>
      </c>
      <c r="H24253" s="35" t="s">
        <v>474</v>
      </c>
      <c r="I24253" s="35">
        <v>328797</v>
      </c>
      <c r="J24253" s="35">
        <v>4017</v>
      </c>
      <c r="K24253" s="35">
        <v>138</v>
      </c>
      <c r="L24253" s="36">
        <v>3.4353995519044063E-2</v>
      </c>
      <c r="M24253" s="35" t="s">
        <v>474</v>
      </c>
      <c r="N24253" s="39">
        <v>6601.5865340110831</v>
      </c>
      <c r="O24253" s="92">
        <v>44665</v>
      </c>
      <c r="P24253" s="92">
        <f t="shared" si="864"/>
        <v>44647</v>
      </c>
      <c r="Q24253" s="92">
        <f t="shared" si="865"/>
        <v>44660</v>
      </c>
    </row>
    <row r="24254" spans="1:17" x14ac:dyDescent="0.25">
      <c r="A24254" s="1" t="s">
        <v>640</v>
      </c>
      <c r="B24254" s="35" t="s">
        <v>453</v>
      </c>
      <c r="C24254" s="33">
        <v>1304.7898284374701</v>
      </c>
      <c r="D24254" s="35">
        <v>137</v>
      </c>
      <c r="E24254" s="35" t="s">
        <v>487</v>
      </c>
      <c r="F24254" s="34">
        <v>16.42300618961206</v>
      </c>
      <c r="H24254" s="35" t="s">
        <v>455</v>
      </c>
      <c r="I24254" s="35">
        <v>4611</v>
      </c>
      <c r="J24254" s="35">
        <v>84</v>
      </c>
      <c r="K24254" s="35">
        <v>4</v>
      </c>
      <c r="L24254" s="36">
        <v>4.7619047619047616E-2</v>
      </c>
      <c r="M24254" s="35" t="s">
        <v>455</v>
      </c>
      <c r="N24254" s="39">
        <v>6437.8184263279281</v>
      </c>
      <c r="O24254" s="92">
        <v>44665</v>
      </c>
      <c r="P24254" s="92">
        <f t="shared" si="864"/>
        <v>44647</v>
      </c>
      <c r="Q24254" s="92">
        <f t="shared" si="865"/>
        <v>44660</v>
      </c>
    </row>
    <row r="24255" spans="1:17" x14ac:dyDescent="0.25">
      <c r="A24255" s="1" t="s">
        <v>639</v>
      </c>
      <c r="B24255" s="35" t="s">
        <v>443</v>
      </c>
      <c r="C24255" s="33">
        <v>5675.6338289658797</v>
      </c>
      <c r="D24255" s="35">
        <v>1337</v>
      </c>
      <c r="E24255" s="35">
        <v>15</v>
      </c>
      <c r="F24255" s="34">
        <v>18.877690205461853</v>
      </c>
      <c r="H24255" s="35" t="s">
        <v>474</v>
      </c>
      <c r="I24255" s="35">
        <v>20873</v>
      </c>
      <c r="J24255" s="35">
        <v>271</v>
      </c>
      <c r="K24255" s="35">
        <v>15</v>
      </c>
      <c r="L24255" s="36">
        <v>5.5350553505535055E-2</v>
      </c>
      <c r="M24255" s="35" t="s">
        <v>474</v>
      </c>
      <c r="N24255" s="39">
        <v>4774.7971093014849</v>
      </c>
      <c r="O24255" s="92">
        <v>44665</v>
      </c>
      <c r="P24255" s="92">
        <f t="shared" si="864"/>
        <v>44647</v>
      </c>
      <c r="Q24255" s="92">
        <f t="shared" si="865"/>
        <v>44660</v>
      </c>
    </row>
    <row r="24256" spans="1:17" x14ac:dyDescent="0.25">
      <c r="A24256" s="1" t="s">
        <v>638</v>
      </c>
      <c r="B24256" s="35" t="s">
        <v>443</v>
      </c>
      <c r="C24256" s="33">
        <v>18091.285950418602</v>
      </c>
      <c r="D24256" s="35">
        <v>4272</v>
      </c>
      <c r="E24256" s="35">
        <v>20</v>
      </c>
      <c r="F24256" s="34">
        <v>7.8964614924920458</v>
      </c>
      <c r="H24256" s="35" t="s">
        <v>474</v>
      </c>
      <c r="I24256" s="35">
        <v>76716</v>
      </c>
      <c r="J24256" s="35">
        <v>1401</v>
      </c>
      <c r="K24256" s="35">
        <v>23</v>
      </c>
      <c r="L24256" s="36">
        <v>1.6416845110635261E-2</v>
      </c>
      <c r="M24256" s="35" t="s">
        <v>474</v>
      </c>
      <c r="N24256" s="39">
        <v>7744.059785686949</v>
      </c>
      <c r="O24256" s="92">
        <v>44665</v>
      </c>
      <c r="P24256" s="92">
        <f t="shared" si="864"/>
        <v>44647</v>
      </c>
      <c r="Q24256" s="92">
        <f t="shared" si="865"/>
        <v>44660</v>
      </c>
    </row>
    <row r="24257" spans="1:17" x14ac:dyDescent="0.25">
      <c r="A24257" s="1" t="s">
        <v>637</v>
      </c>
      <c r="B24257" s="35" t="s">
        <v>450</v>
      </c>
      <c r="C24257" s="33">
        <v>6461.82916759405</v>
      </c>
      <c r="D24257" s="35">
        <v>858</v>
      </c>
      <c r="E24257" s="35">
        <v>17</v>
      </c>
      <c r="F24257" s="34">
        <v>18.791671565310548</v>
      </c>
      <c r="H24257" s="35" t="s">
        <v>474</v>
      </c>
      <c r="I24257" s="35">
        <v>23721</v>
      </c>
      <c r="J24257" s="35">
        <v>511</v>
      </c>
      <c r="K24257" s="35">
        <v>19</v>
      </c>
      <c r="L24257" s="36">
        <v>3.7181996086105673E-2</v>
      </c>
      <c r="M24257" s="35" t="s">
        <v>474</v>
      </c>
      <c r="N24257" s="39">
        <v>7907.977551660686</v>
      </c>
      <c r="O24257" s="92">
        <v>44665</v>
      </c>
      <c r="P24257" s="92">
        <f t="shared" si="864"/>
        <v>44647</v>
      </c>
      <c r="Q24257" s="92">
        <f t="shared" si="865"/>
        <v>44660</v>
      </c>
    </row>
    <row r="24258" spans="1:17" x14ac:dyDescent="0.25">
      <c r="A24258" s="1" t="s">
        <v>636</v>
      </c>
      <c r="B24258" s="35" t="s">
        <v>449</v>
      </c>
      <c r="C24258" s="33">
        <v>335.85846276679899</v>
      </c>
      <c r="D24258" s="35">
        <v>58</v>
      </c>
      <c r="E24258" s="35">
        <v>0</v>
      </c>
      <c r="F24258" s="34">
        <v>0</v>
      </c>
      <c r="H24258" s="35" t="s">
        <v>455</v>
      </c>
      <c r="I24258" s="35">
        <v>1446</v>
      </c>
      <c r="J24258" s="35">
        <v>35</v>
      </c>
      <c r="K24258" s="35">
        <v>0</v>
      </c>
      <c r="L24258" s="36">
        <v>0</v>
      </c>
      <c r="M24258" s="35" t="s">
        <v>455</v>
      </c>
      <c r="N24258" s="39">
        <v>10421.056450884196</v>
      </c>
      <c r="O24258" s="92">
        <v>44665</v>
      </c>
      <c r="P24258" s="92">
        <f t="shared" si="864"/>
        <v>44647</v>
      </c>
      <c r="Q24258" s="92">
        <f t="shared" si="865"/>
        <v>44660</v>
      </c>
    </row>
    <row r="24259" spans="1:17" x14ac:dyDescent="0.25">
      <c r="A24259" s="1" t="s">
        <v>635</v>
      </c>
      <c r="B24259" s="35" t="s">
        <v>450</v>
      </c>
      <c r="C24259" s="33">
        <v>6179.81950587131</v>
      </c>
      <c r="D24259" s="35">
        <v>949</v>
      </c>
      <c r="E24259" s="35">
        <v>20</v>
      </c>
      <c r="F24259" s="34">
        <v>23.116717684297647</v>
      </c>
      <c r="H24259" s="35" t="s">
        <v>474</v>
      </c>
      <c r="I24259" s="35">
        <v>23897</v>
      </c>
      <c r="J24259" s="35">
        <v>430</v>
      </c>
      <c r="K24259" s="35">
        <v>20</v>
      </c>
      <c r="L24259" s="36">
        <v>4.6511627906976744E-2</v>
      </c>
      <c r="M24259" s="35" t="s">
        <v>474</v>
      </c>
      <c r="N24259" s="39">
        <v>6958.1320229735911</v>
      </c>
      <c r="O24259" s="92">
        <v>44665</v>
      </c>
      <c r="P24259" s="92">
        <f t="shared" si="864"/>
        <v>44647</v>
      </c>
      <c r="Q24259" s="92">
        <f t="shared" si="865"/>
        <v>44660</v>
      </c>
    </row>
    <row r="24260" spans="1:17" x14ac:dyDescent="0.25">
      <c r="A24260" s="1" t="s">
        <v>634</v>
      </c>
      <c r="B24260" s="35" t="s">
        <v>441</v>
      </c>
      <c r="C24260" s="33">
        <v>1273.84035727372</v>
      </c>
      <c r="D24260" s="35">
        <v>221</v>
      </c>
      <c r="E24260" s="35" t="s">
        <v>487</v>
      </c>
      <c r="F24260" s="34">
        <v>5.6073409058450023</v>
      </c>
      <c r="H24260" s="35" t="s">
        <v>474</v>
      </c>
      <c r="I24260" s="35">
        <v>4407</v>
      </c>
      <c r="J24260" s="35">
        <v>76</v>
      </c>
      <c r="K24260" s="35">
        <v>1</v>
      </c>
      <c r="L24260" s="36">
        <v>1.3157894736842105E-2</v>
      </c>
      <c r="M24260" s="35" t="s">
        <v>474</v>
      </c>
      <c r="N24260" s="39">
        <v>5966.2107238190829</v>
      </c>
      <c r="O24260" s="92">
        <v>44665</v>
      </c>
      <c r="P24260" s="92">
        <f t="shared" si="864"/>
        <v>44647</v>
      </c>
      <c r="Q24260" s="92">
        <f t="shared" si="865"/>
        <v>44660</v>
      </c>
    </row>
    <row r="24261" spans="1:17" x14ac:dyDescent="0.25">
      <c r="A24261" s="1" t="s">
        <v>633</v>
      </c>
      <c r="B24261" s="35" t="s">
        <v>448</v>
      </c>
      <c r="C24261" s="33">
        <v>1894.7075901246999</v>
      </c>
      <c r="D24261" s="35">
        <v>374</v>
      </c>
      <c r="E24261" s="35" t="s">
        <v>487</v>
      </c>
      <c r="F24261" s="34">
        <v>3.7698994716050285</v>
      </c>
      <c r="H24261" s="35" t="s">
        <v>459</v>
      </c>
      <c r="I24261" s="35">
        <v>6000</v>
      </c>
      <c r="J24261" s="35">
        <v>89</v>
      </c>
      <c r="K24261" s="35">
        <v>3</v>
      </c>
      <c r="L24261" s="36">
        <v>3.3707865168539325E-2</v>
      </c>
      <c r="M24261" s="35" t="s">
        <v>474</v>
      </c>
      <c r="N24261" s="39">
        <v>4697.2947416198649</v>
      </c>
      <c r="O24261" s="92">
        <v>44665</v>
      </c>
      <c r="P24261" s="92">
        <f t="shared" si="864"/>
        <v>44647</v>
      </c>
      <c r="Q24261" s="92">
        <f t="shared" si="865"/>
        <v>44660</v>
      </c>
    </row>
    <row r="24262" spans="1:17" x14ac:dyDescent="0.25">
      <c r="A24262" s="1" t="s">
        <v>632</v>
      </c>
      <c r="B24262" s="35" t="s">
        <v>441</v>
      </c>
      <c r="C24262" s="33">
        <v>9116.2129377530891</v>
      </c>
      <c r="D24262" s="35">
        <v>1803</v>
      </c>
      <c r="E24262" s="35">
        <v>20</v>
      </c>
      <c r="F24262" s="34">
        <v>15.670667615225039</v>
      </c>
      <c r="H24262" s="35" t="s">
        <v>455</v>
      </c>
      <c r="I24262" s="35">
        <v>38534</v>
      </c>
      <c r="J24262" s="35">
        <v>673</v>
      </c>
      <c r="K24262" s="35">
        <v>24</v>
      </c>
      <c r="L24262" s="36">
        <v>3.5661218424962851E-2</v>
      </c>
      <c r="M24262" s="35" t="s">
        <v>455</v>
      </c>
      <c r="N24262" s="39">
        <v>7382.4515135325164</v>
      </c>
      <c r="O24262" s="92">
        <v>44665</v>
      </c>
      <c r="P24262" s="92">
        <f t="shared" si="864"/>
        <v>44647</v>
      </c>
      <c r="Q24262" s="92">
        <f t="shared" si="865"/>
        <v>44660</v>
      </c>
    </row>
    <row r="24263" spans="1:17" x14ac:dyDescent="0.25">
      <c r="A24263" s="1" t="s">
        <v>631</v>
      </c>
      <c r="B24263" s="35" t="s">
        <v>450</v>
      </c>
      <c r="C24263" s="33">
        <v>45021.147202316999</v>
      </c>
      <c r="D24263" s="35">
        <v>11003</v>
      </c>
      <c r="E24263" s="35">
        <v>160</v>
      </c>
      <c r="F24263" s="34">
        <v>25.384896073868283</v>
      </c>
      <c r="H24263" s="35" t="s">
        <v>474</v>
      </c>
      <c r="I24263" s="35">
        <v>270819</v>
      </c>
      <c r="J24263" s="35">
        <v>3848</v>
      </c>
      <c r="K24263" s="35">
        <v>175</v>
      </c>
      <c r="L24263" s="36">
        <v>4.5478170478170481E-2</v>
      </c>
      <c r="M24263" s="35" t="s">
        <v>474</v>
      </c>
      <c r="N24263" s="39">
        <v>8547.0945080714519</v>
      </c>
      <c r="O24263" s="92">
        <v>44665</v>
      </c>
      <c r="P24263" s="92">
        <f t="shared" ref="P24263:P24326" si="866">O24263-18</f>
        <v>44647</v>
      </c>
      <c r="Q24263" s="92">
        <f t="shared" ref="Q24263:Q24326" si="867">O24263-5</f>
        <v>44660</v>
      </c>
    </row>
    <row r="24264" spans="1:17" x14ac:dyDescent="0.25">
      <c r="A24264" s="1" t="s">
        <v>630</v>
      </c>
      <c r="B24264" s="35" t="s">
        <v>450</v>
      </c>
      <c r="C24264" s="33">
        <v>8853.2027967598096</v>
      </c>
      <c r="D24264" s="35">
        <v>1418</v>
      </c>
      <c r="E24264" s="35">
        <v>15</v>
      </c>
      <c r="F24264" s="34">
        <v>12.102157784307215</v>
      </c>
      <c r="H24264" s="35" t="s">
        <v>474</v>
      </c>
      <c r="I24264" s="35">
        <v>25283</v>
      </c>
      <c r="J24264" s="35">
        <v>351</v>
      </c>
      <c r="K24264" s="35">
        <v>18</v>
      </c>
      <c r="L24264" s="36">
        <v>5.128205128205128E-2</v>
      </c>
      <c r="M24264" s="35" t="s">
        <v>474</v>
      </c>
      <c r="N24264" s="39">
        <v>3964.666890139044</v>
      </c>
      <c r="O24264" s="92">
        <v>44665</v>
      </c>
      <c r="P24264" s="92">
        <f t="shared" si="866"/>
        <v>44647</v>
      </c>
      <c r="Q24264" s="92">
        <f t="shared" si="867"/>
        <v>44660</v>
      </c>
    </row>
    <row r="24265" spans="1:17" x14ac:dyDescent="0.25">
      <c r="A24265" s="1" t="s">
        <v>629</v>
      </c>
      <c r="B24265" s="35" t="s">
        <v>453</v>
      </c>
      <c r="C24265" s="33">
        <v>931.64345052579108</v>
      </c>
      <c r="D24265" s="35">
        <v>154</v>
      </c>
      <c r="E24265" s="35" t="s">
        <v>487</v>
      </c>
      <c r="F24265" s="34">
        <v>7.6669429048483435</v>
      </c>
      <c r="H24265" s="35" t="s">
        <v>459</v>
      </c>
      <c r="I24265" s="35">
        <v>5185</v>
      </c>
      <c r="J24265" s="35">
        <v>75</v>
      </c>
      <c r="K24265" s="35">
        <v>1</v>
      </c>
      <c r="L24265" s="36">
        <v>1.3333333333333334E-2</v>
      </c>
      <c r="M24265" s="35" t="s">
        <v>474</v>
      </c>
      <c r="N24265" s="39">
        <v>8050.2900500907608</v>
      </c>
      <c r="O24265" s="92">
        <v>44665</v>
      </c>
      <c r="P24265" s="92">
        <f t="shared" si="866"/>
        <v>44647</v>
      </c>
      <c r="Q24265" s="92">
        <f t="shared" si="867"/>
        <v>44660</v>
      </c>
    </row>
    <row r="24266" spans="1:17" x14ac:dyDescent="0.25">
      <c r="A24266" s="1" t="s">
        <v>628</v>
      </c>
      <c r="B24266" s="35" t="s">
        <v>454</v>
      </c>
      <c r="C24266" s="33">
        <v>21077.958151310399</v>
      </c>
      <c r="D24266" s="35">
        <v>3331</v>
      </c>
      <c r="E24266" s="35">
        <v>17</v>
      </c>
      <c r="F24266" s="34">
        <v>5.7609266778538677</v>
      </c>
      <c r="H24266" s="35" t="s">
        <v>474</v>
      </c>
      <c r="I24266" s="35">
        <v>66805</v>
      </c>
      <c r="J24266" s="35">
        <v>940</v>
      </c>
      <c r="K24266" s="35">
        <v>18</v>
      </c>
      <c r="L24266" s="36">
        <v>1.9148936170212766E-2</v>
      </c>
      <c r="M24266" s="35" t="s">
        <v>474</v>
      </c>
      <c r="N24266" s="39">
        <v>4459.6350047386404</v>
      </c>
      <c r="O24266" s="92">
        <v>44665</v>
      </c>
      <c r="P24266" s="92">
        <f t="shared" si="866"/>
        <v>44647</v>
      </c>
      <c r="Q24266" s="92">
        <f t="shared" si="867"/>
        <v>44660</v>
      </c>
    </row>
    <row r="24267" spans="1:17" x14ac:dyDescent="0.25">
      <c r="A24267" s="1" t="s">
        <v>627</v>
      </c>
      <c r="B24267" s="35" t="s">
        <v>450</v>
      </c>
      <c r="C24267" s="33">
        <v>28486.308874618499</v>
      </c>
      <c r="D24267" s="35">
        <v>8724</v>
      </c>
      <c r="E24267" s="35">
        <v>79</v>
      </c>
      <c r="F24267" s="34">
        <v>19.809014806705857</v>
      </c>
      <c r="H24267" s="35" t="s">
        <v>474</v>
      </c>
      <c r="I24267" s="35">
        <v>149661</v>
      </c>
      <c r="J24267" s="35">
        <v>2044</v>
      </c>
      <c r="K24267" s="35">
        <v>88</v>
      </c>
      <c r="L24267" s="36">
        <v>4.3052837573385516E-2</v>
      </c>
      <c r="M24267" s="35" t="s">
        <v>474</v>
      </c>
      <c r="N24267" s="39">
        <v>7175.3768064391752</v>
      </c>
      <c r="O24267" s="92">
        <v>44665</v>
      </c>
      <c r="P24267" s="92">
        <f t="shared" si="866"/>
        <v>44647</v>
      </c>
      <c r="Q24267" s="92">
        <f t="shared" si="867"/>
        <v>44660</v>
      </c>
    </row>
    <row r="24268" spans="1:17" x14ac:dyDescent="0.25">
      <c r="A24268" s="1" t="s">
        <v>626</v>
      </c>
      <c r="B24268" s="35" t="s">
        <v>453</v>
      </c>
      <c r="C24268" s="33">
        <v>620.40356759031897</v>
      </c>
      <c r="D24268" s="35">
        <v>100</v>
      </c>
      <c r="E24268" s="35" t="s">
        <v>487</v>
      </c>
      <c r="F24268" s="34">
        <v>34.539729537341572</v>
      </c>
      <c r="H24268" s="35" t="s">
        <v>474</v>
      </c>
      <c r="I24268" s="35">
        <v>2331</v>
      </c>
      <c r="J24268" s="35">
        <v>32</v>
      </c>
      <c r="K24268" s="35">
        <v>3</v>
      </c>
      <c r="L24268" s="36">
        <v>9.375E-2</v>
      </c>
      <c r="M24268" s="35" t="s">
        <v>474</v>
      </c>
      <c r="N24268" s="39">
        <v>5157.932944243008</v>
      </c>
      <c r="O24268" s="92">
        <v>44665</v>
      </c>
      <c r="P24268" s="92">
        <f t="shared" si="866"/>
        <v>44647</v>
      </c>
      <c r="Q24268" s="92">
        <f t="shared" si="867"/>
        <v>44660</v>
      </c>
    </row>
    <row r="24269" spans="1:17" x14ac:dyDescent="0.25">
      <c r="A24269" s="1" t="s">
        <v>625</v>
      </c>
      <c r="B24269" s="35" t="s">
        <v>443</v>
      </c>
      <c r="C24269" s="33">
        <v>18099.241781728299</v>
      </c>
      <c r="D24269" s="35">
        <v>2879</v>
      </c>
      <c r="E24269" s="35">
        <v>30</v>
      </c>
      <c r="F24269" s="34">
        <v>11.839485701663028</v>
      </c>
      <c r="H24269" s="35" t="s">
        <v>474</v>
      </c>
      <c r="I24269" s="35">
        <v>70338</v>
      </c>
      <c r="J24269" s="35">
        <v>1011</v>
      </c>
      <c r="K24269" s="35">
        <v>31</v>
      </c>
      <c r="L24269" s="36">
        <v>3.0662710187932742E-2</v>
      </c>
      <c r="M24269" s="35" t="s">
        <v>474</v>
      </c>
      <c r="N24269" s="39">
        <v>5585.8693540446175</v>
      </c>
      <c r="O24269" s="92">
        <v>44665</v>
      </c>
      <c r="P24269" s="92">
        <f t="shared" si="866"/>
        <v>44647</v>
      </c>
      <c r="Q24269" s="92">
        <f t="shared" si="867"/>
        <v>44660</v>
      </c>
    </row>
    <row r="24270" spans="1:17" x14ac:dyDescent="0.25">
      <c r="A24270" s="1" t="s">
        <v>624</v>
      </c>
      <c r="B24270" s="35" t="s">
        <v>452</v>
      </c>
      <c r="C24270" s="33">
        <v>14013.208647597899</v>
      </c>
      <c r="D24270" s="35">
        <v>2955</v>
      </c>
      <c r="E24270" s="35">
        <v>25</v>
      </c>
      <c r="F24270" s="34">
        <v>12.743079266292002</v>
      </c>
      <c r="H24270" s="35" t="s">
        <v>474</v>
      </c>
      <c r="I24270" s="35">
        <v>38456</v>
      </c>
      <c r="J24270" s="35">
        <v>428</v>
      </c>
      <c r="K24270" s="35">
        <v>25</v>
      </c>
      <c r="L24270" s="36">
        <v>5.8411214953271028E-2</v>
      </c>
      <c r="M24270" s="35" t="s">
        <v>474</v>
      </c>
      <c r="N24270" s="39">
        <v>3054.261238544867</v>
      </c>
      <c r="O24270" s="92">
        <v>44665</v>
      </c>
      <c r="P24270" s="92">
        <f t="shared" si="866"/>
        <v>44647</v>
      </c>
      <c r="Q24270" s="92">
        <f t="shared" si="867"/>
        <v>44660</v>
      </c>
    </row>
    <row r="24271" spans="1:17" x14ac:dyDescent="0.25">
      <c r="A24271" s="1" t="s">
        <v>623</v>
      </c>
      <c r="B24271" s="35" t="s">
        <v>444</v>
      </c>
      <c r="C24271" s="33">
        <v>18279.738978438399</v>
      </c>
      <c r="D24271" s="35">
        <v>2767</v>
      </c>
      <c r="E24271" s="35">
        <v>53</v>
      </c>
      <c r="F24271" s="34">
        <v>20.709892467171823</v>
      </c>
      <c r="H24271" s="35" t="s">
        <v>474</v>
      </c>
      <c r="I24271" s="35">
        <v>86065</v>
      </c>
      <c r="J24271" s="35">
        <v>1302</v>
      </c>
      <c r="K24271" s="35">
        <v>57</v>
      </c>
      <c r="L24271" s="36">
        <v>4.377880184331797E-2</v>
      </c>
      <c r="M24271" s="35" t="s">
        <v>474</v>
      </c>
      <c r="N24271" s="39">
        <v>7122.6399979548678</v>
      </c>
      <c r="O24271" s="92">
        <v>44665</v>
      </c>
      <c r="P24271" s="92">
        <f t="shared" si="866"/>
        <v>44647</v>
      </c>
      <c r="Q24271" s="92">
        <f t="shared" si="867"/>
        <v>44660</v>
      </c>
    </row>
    <row r="24272" spans="1:17" x14ac:dyDescent="0.25">
      <c r="A24272" s="1" t="s">
        <v>622</v>
      </c>
      <c r="B24272" s="35" t="s">
        <v>453</v>
      </c>
      <c r="C24272" s="33">
        <v>3054.0870162720894</v>
      </c>
      <c r="D24272" s="35">
        <v>445</v>
      </c>
      <c r="E24272" s="35">
        <v>7</v>
      </c>
      <c r="F24272" s="34">
        <v>16.37150471928318</v>
      </c>
      <c r="H24272" s="35" t="s">
        <v>474</v>
      </c>
      <c r="I24272" s="35">
        <v>25988</v>
      </c>
      <c r="J24272" s="35">
        <v>181</v>
      </c>
      <c r="K24272" s="35">
        <v>7</v>
      </c>
      <c r="L24272" s="36">
        <v>3.8674033149171269E-2</v>
      </c>
      <c r="M24272" s="35" t="s">
        <v>474</v>
      </c>
      <c r="N24272" s="39">
        <v>5926.4847083805107</v>
      </c>
      <c r="O24272" s="92">
        <v>44665</v>
      </c>
      <c r="P24272" s="92">
        <f t="shared" si="866"/>
        <v>44647</v>
      </c>
      <c r="Q24272" s="92">
        <f t="shared" si="867"/>
        <v>44660</v>
      </c>
    </row>
    <row r="24273" spans="1:17" x14ac:dyDescent="0.25">
      <c r="A24273" s="1" t="s">
        <v>621</v>
      </c>
      <c r="B24273" s="35" t="s">
        <v>449</v>
      </c>
      <c r="C24273" s="33">
        <v>1830.68334983656</v>
      </c>
      <c r="D24273" s="35">
        <v>207</v>
      </c>
      <c r="E24273" s="35">
        <v>9</v>
      </c>
      <c r="F24273" s="34">
        <v>35.115692886731935</v>
      </c>
      <c r="H24273" s="35" t="s">
        <v>474</v>
      </c>
      <c r="I24273" s="35">
        <v>15831</v>
      </c>
      <c r="J24273" s="35">
        <v>227</v>
      </c>
      <c r="K24273" s="35">
        <v>9</v>
      </c>
      <c r="L24273" s="36">
        <v>3.9647577092511016E-2</v>
      </c>
      <c r="M24273" s="35" t="s">
        <v>474</v>
      </c>
      <c r="N24273" s="39">
        <v>12399.741332670455</v>
      </c>
      <c r="O24273" s="92">
        <v>44665</v>
      </c>
      <c r="P24273" s="92">
        <f t="shared" si="866"/>
        <v>44647</v>
      </c>
      <c r="Q24273" s="92">
        <f t="shared" si="867"/>
        <v>44660</v>
      </c>
    </row>
    <row r="24274" spans="1:17" x14ac:dyDescent="0.25">
      <c r="A24274" s="1" t="s">
        <v>620</v>
      </c>
      <c r="B24274" s="35" t="s">
        <v>446</v>
      </c>
      <c r="C24274" s="33">
        <v>3773.5522642548599</v>
      </c>
      <c r="D24274" s="35">
        <v>507</v>
      </c>
      <c r="E24274" s="35">
        <v>8</v>
      </c>
      <c r="F24274" s="34">
        <v>15.142988129287458</v>
      </c>
      <c r="H24274" s="35" t="s">
        <v>455</v>
      </c>
      <c r="I24274" s="35">
        <v>19523</v>
      </c>
      <c r="J24274" s="35">
        <v>343</v>
      </c>
      <c r="K24274" s="35">
        <v>10</v>
      </c>
      <c r="L24274" s="36">
        <v>2.9154518950437316E-2</v>
      </c>
      <c r="M24274" s="35" t="s">
        <v>455</v>
      </c>
      <c r="N24274" s="39">
        <v>9089.5786246047956</v>
      </c>
      <c r="O24274" s="92">
        <v>44665</v>
      </c>
      <c r="P24274" s="92">
        <f t="shared" si="866"/>
        <v>44647</v>
      </c>
      <c r="Q24274" s="92">
        <f t="shared" si="867"/>
        <v>44660</v>
      </c>
    </row>
    <row r="24275" spans="1:17" x14ac:dyDescent="0.25">
      <c r="A24275" s="1" t="s">
        <v>619</v>
      </c>
      <c r="B24275" s="35" t="s">
        <v>446</v>
      </c>
      <c r="C24275" s="33">
        <v>8525.6886385726593</v>
      </c>
      <c r="D24275" s="35">
        <v>1728</v>
      </c>
      <c r="E24275" s="35">
        <v>15</v>
      </c>
      <c r="F24275" s="34">
        <v>12.567061933051621</v>
      </c>
      <c r="H24275" s="35" t="s">
        <v>474</v>
      </c>
      <c r="I24275" s="35">
        <v>24745</v>
      </c>
      <c r="J24275" s="35">
        <v>401</v>
      </c>
      <c r="K24275" s="35">
        <v>16</v>
      </c>
      <c r="L24275" s="36">
        <v>3.9900249376558602E-2</v>
      </c>
      <c r="M24275" s="35" t="s">
        <v>474</v>
      </c>
      <c r="N24275" s="39">
        <v>4703.4323794767861</v>
      </c>
      <c r="O24275" s="92">
        <v>44665</v>
      </c>
      <c r="P24275" s="92">
        <f t="shared" si="866"/>
        <v>44647</v>
      </c>
      <c r="Q24275" s="92">
        <f t="shared" si="867"/>
        <v>44660</v>
      </c>
    </row>
    <row r="24276" spans="1:17" x14ac:dyDescent="0.25">
      <c r="A24276" s="1" t="s">
        <v>618</v>
      </c>
      <c r="B24276" s="35" t="s">
        <v>441</v>
      </c>
      <c r="C24276" s="33">
        <v>39496.6261109037</v>
      </c>
      <c r="D24276" s="35">
        <v>7487</v>
      </c>
      <c r="E24276" s="35">
        <v>120</v>
      </c>
      <c r="F24276" s="34">
        <v>21.70167281468704</v>
      </c>
      <c r="H24276" s="35" t="s">
        <v>474</v>
      </c>
      <c r="I24276" s="35">
        <v>183520</v>
      </c>
      <c r="J24276" s="35">
        <v>2400</v>
      </c>
      <c r="K24276" s="35">
        <v>129</v>
      </c>
      <c r="L24276" s="36">
        <v>5.3749999999999999E-2</v>
      </c>
      <c r="M24276" s="35" t="s">
        <v>474</v>
      </c>
      <c r="N24276" s="39">
        <v>6076.468388112371</v>
      </c>
      <c r="O24276" s="92">
        <v>44665</v>
      </c>
      <c r="P24276" s="92">
        <f t="shared" si="866"/>
        <v>44647</v>
      </c>
      <c r="Q24276" s="92">
        <f t="shared" si="867"/>
        <v>44660</v>
      </c>
    </row>
    <row r="24277" spans="1:17" x14ac:dyDescent="0.25">
      <c r="A24277" s="1" t="s">
        <v>617</v>
      </c>
      <c r="B24277" s="35" t="s">
        <v>449</v>
      </c>
      <c r="C24277" s="33">
        <v>1742.38402050019</v>
      </c>
      <c r="D24277" s="35">
        <v>122</v>
      </c>
      <c r="E24277" s="35" t="s">
        <v>487</v>
      </c>
      <c r="F24277" s="34">
        <v>12.298420541310913</v>
      </c>
      <c r="H24277" s="35" t="s">
        <v>474</v>
      </c>
      <c r="I24277" s="35">
        <v>9849</v>
      </c>
      <c r="J24277" s="35">
        <v>206</v>
      </c>
      <c r="K24277" s="35">
        <v>3</v>
      </c>
      <c r="L24277" s="36">
        <v>1.4563106796116505E-2</v>
      </c>
      <c r="M24277" s="35" t="s">
        <v>474</v>
      </c>
      <c r="N24277" s="39">
        <v>11822.881613713556</v>
      </c>
      <c r="O24277" s="92">
        <v>44665</v>
      </c>
      <c r="P24277" s="92">
        <f t="shared" si="866"/>
        <v>44647</v>
      </c>
      <c r="Q24277" s="92">
        <f t="shared" si="867"/>
        <v>44660</v>
      </c>
    </row>
    <row r="24278" spans="1:17" x14ac:dyDescent="0.25">
      <c r="A24278" s="1" t="s">
        <v>616</v>
      </c>
      <c r="B24278" s="35" t="s">
        <v>452</v>
      </c>
      <c r="C24278" s="33">
        <v>18521.118345707095</v>
      </c>
      <c r="D24278" s="35">
        <v>4768</v>
      </c>
      <c r="E24278" s="35">
        <v>22</v>
      </c>
      <c r="F24278" s="34">
        <v>8.4845231378417498</v>
      </c>
      <c r="H24278" s="35" t="s">
        <v>474</v>
      </c>
      <c r="I24278" s="35">
        <v>70450</v>
      </c>
      <c r="J24278" s="35">
        <v>1107</v>
      </c>
      <c r="K24278" s="35">
        <v>23</v>
      </c>
      <c r="L24278" s="36">
        <v>2.077687443541102E-2</v>
      </c>
      <c r="M24278" s="35" t="s">
        <v>455</v>
      </c>
      <c r="N24278" s="39">
        <v>5976.960890466883</v>
      </c>
      <c r="O24278" s="92">
        <v>44665</v>
      </c>
      <c r="P24278" s="92">
        <f t="shared" si="866"/>
        <v>44647</v>
      </c>
      <c r="Q24278" s="92">
        <f t="shared" si="867"/>
        <v>44660</v>
      </c>
    </row>
    <row r="24279" spans="1:17" x14ac:dyDescent="0.25">
      <c r="A24279" s="1" t="s">
        <v>615</v>
      </c>
      <c r="B24279" s="35" t="s">
        <v>446</v>
      </c>
      <c r="C24279" s="33">
        <v>75646.311561113689</v>
      </c>
      <c r="D24279" s="35">
        <v>15412</v>
      </c>
      <c r="E24279" s="35">
        <v>630</v>
      </c>
      <c r="F24279" s="34">
        <v>59.4873683479532</v>
      </c>
      <c r="H24279" s="35" t="s">
        <v>474</v>
      </c>
      <c r="I24279" s="35">
        <v>946019</v>
      </c>
      <c r="J24279" s="35">
        <v>21973</v>
      </c>
      <c r="K24279" s="35">
        <v>669</v>
      </c>
      <c r="L24279" s="36">
        <v>3.0446457015428027E-2</v>
      </c>
      <c r="M24279" s="35" t="s">
        <v>474</v>
      </c>
      <c r="N24279" s="39">
        <v>29047.020993546117</v>
      </c>
      <c r="O24279" s="92">
        <v>44665</v>
      </c>
      <c r="P24279" s="92">
        <f t="shared" si="866"/>
        <v>44647</v>
      </c>
      <c r="Q24279" s="92">
        <f t="shared" si="867"/>
        <v>44660</v>
      </c>
    </row>
    <row r="24280" spans="1:17" x14ac:dyDescent="0.25">
      <c r="A24280" s="1" t="s">
        <v>614</v>
      </c>
      <c r="B24280" s="35" t="s">
        <v>447</v>
      </c>
      <c r="C24280" s="33">
        <v>18076.3739585127</v>
      </c>
      <c r="D24280" s="35">
        <v>3155</v>
      </c>
      <c r="E24280" s="35">
        <v>55</v>
      </c>
      <c r="F24280" s="34">
        <v>21.733182980103972</v>
      </c>
      <c r="H24280" s="35" t="s">
        <v>474</v>
      </c>
      <c r="I24280" s="35">
        <v>215952</v>
      </c>
      <c r="J24280" s="35">
        <v>7772</v>
      </c>
      <c r="K24280" s="35">
        <v>60</v>
      </c>
      <c r="L24280" s="36">
        <v>7.7200205867215647E-3</v>
      </c>
      <c r="M24280" s="35" t="s">
        <v>459</v>
      </c>
      <c r="N24280" s="39">
        <v>42995.348612711867</v>
      </c>
      <c r="O24280" s="92">
        <v>44665</v>
      </c>
      <c r="P24280" s="92">
        <f t="shared" si="866"/>
        <v>44647</v>
      </c>
      <c r="Q24280" s="92">
        <f t="shared" si="867"/>
        <v>44660</v>
      </c>
    </row>
    <row r="24281" spans="1:17" x14ac:dyDescent="0.25">
      <c r="A24281" s="1" t="s">
        <v>613</v>
      </c>
      <c r="B24281" s="35" t="s">
        <v>447</v>
      </c>
      <c r="C24281" s="33">
        <v>6017.9931220796398</v>
      </c>
      <c r="D24281" s="35">
        <v>1194</v>
      </c>
      <c r="E24281" s="35">
        <v>13</v>
      </c>
      <c r="F24281" s="34">
        <v>15.429918408589703</v>
      </c>
      <c r="H24281" s="35" t="s">
        <v>474</v>
      </c>
      <c r="I24281" s="35">
        <v>27471</v>
      </c>
      <c r="J24281" s="35">
        <v>463</v>
      </c>
      <c r="K24281" s="35">
        <v>15</v>
      </c>
      <c r="L24281" s="36">
        <v>3.2397408207343416E-2</v>
      </c>
      <c r="M24281" s="35" t="s">
        <v>474</v>
      </c>
      <c r="N24281" s="39">
        <v>7693.5947018829584</v>
      </c>
      <c r="O24281" s="92">
        <v>44665</v>
      </c>
      <c r="P24281" s="92">
        <f t="shared" si="866"/>
        <v>44647</v>
      </c>
      <c r="Q24281" s="92">
        <f t="shared" si="867"/>
        <v>44660</v>
      </c>
    </row>
    <row r="24282" spans="1:17" x14ac:dyDescent="0.25">
      <c r="A24282" s="1" t="s">
        <v>612</v>
      </c>
      <c r="B24282" s="35" t="s">
        <v>441</v>
      </c>
      <c r="C24282" s="33">
        <v>9670.1945178593596</v>
      </c>
      <c r="D24282" s="35">
        <v>1867</v>
      </c>
      <c r="E24282" s="35">
        <v>48</v>
      </c>
      <c r="F24282" s="34">
        <v>35.455040973988538</v>
      </c>
      <c r="H24282" s="35" t="s">
        <v>474</v>
      </c>
      <c r="I24282" s="35">
        <v>77409</v>
      </c>
      <c r="J24282" s="35">
        <v>1086</v>
      </c>
      <c r="K24282" s="35">
        <v>50</v>
      </c>
      <c r="L24282" s="36">
        <v>4.6040515653775323E-2</v>
      </c>
      <c r="M24282" s="35" t="s">
        <v>474</v>
      </c>
      <c r="N24282" s="39">
        <v>11230.384228510868</v>
      </c>
      <c r="O24282" s="92">
        <v>44665</v>
      </c>
      <c r="P24282" s="92">
        <f t="shared" si="866"/>
        <v>44647</v>
      </c>
      <c r="Q24282" s="92">
        <f t="shared" si="867"/>
        <v>44660</v>
      </c>
    </row>
    <row r="24283" spans="1:17" x14ac:dyDescent="0.25">
      <c r="A24283" s="1" t="s">
        <v>611</v>
      </c>
      <c r="B24283" s="35" t="s">
        <v>441</v>
      </c>
      <c r="C24283" s="33">
        <v>16769.949417917</v>
      </c>
      <c r="D24283" s="35">
        <v>4955</v>
      </c>
      <c r="E24283" s="35">
        <v>27</v>
      </c>
      <c r="F24283" s="34">
        <v>11.500162466268051</v>
      </c>
      <c r="H24283" s="35" t="s">
        <v>474</v>
      </c>
      <c r="I24283" s="35">
        <v>69719</v>
      </c>
      <c r="J24283" s="35">
        <v>935</v>
      </c>
      <c r="K24283" s="35">
        <v>30</v>
      </c>
      <c r="L24283" s="36">
        <v>3.2085561497326207E-2</v>
      </c>
      <c r="M24283" s="35" t="s">
        <v>474</v>
      </c>
      <c r="N24283" s="39">
        <v>5575.4491364240303</v>
      </c>
      <c r="O24283" s="92">
        <v>44665</v>
      </c>
      <c r="P24283" s="92">
        <f t="shared" si="866"/>
        <v>44647</v>
      </c>
      <c r="Q24283" s="92">
        <f t="shared" si="867"/>
        <v>44660</v>
      </c>
    </row>
    <row r="24284" spans="1:17" x14ac:dyDescent="0.25">
      <c r="A24284" s="1" t="s">
        <v>610</v>
      </c>
      <c r="B24284" s="35" t="s">
        <v>448</v>
      </c>
      <c r="C24284" s="33">
        <v>9799.8531367531396</v>
      </c>
      <c r="D24284" s="35">
        <v>1798</v>
      </c>
      <c r="E24284" s="35">
        <v>24</v>
      </c>
      <c r="F24284" s="34">
        <v>17.492973520761222</v>
      </c>
      <c r="H24284" s="35" t="s">
        <v>474</v>
      </c>
      <c r="I24284" s="35">
        <v>29527</v>
      </c>
      <c r="J24284" s="35">
        <v>441</v>
      </c>
      <c r="K24284" s="35">
        <v>24</v>
      </c>
      <c r="L24284" s="36">
        <v>5.4421768707482991E-2</v>
      </c>
      <c r="M24284" s="35" t="s">
        <v>474</v>
      </c>
      <c r="N24284" s="39">
        <v>4500.0674382158231</v>
      </c>
      <c r="O24284" s="92">
        <v>44665</v>
      </c>
      <c r="P24284" s="92">
        <f t="shared" si="866"/>
        <v>44647</v>
      </c>
      <c r="Q24284" s="92">
        <f t="shared" si="867"/>
        <v>44660</v>
      </c>
    </row>
    <row r="24285" spans="1:17" x14ac:dyDescent="0.25">
      <c r="A24285" s="1" t="s">
        <v>609</v>
      </c>
      <c r="B24285" s="35" t="s">
        <v>441</v>
      </c>
      <c r="C24285" s="33">
        <v>11469.995289915099</v>
      </c>
      <c r="D24285" s="35">
        <v>2465</v>
      </c>
      <c r="E24285" s="35">
        <v>16</v>
      </c>
      <c r="F24285" s="34">
        <v>9.9638850232309206</v>
      </c>
      <c r="H24285" s="35" t="s">
        <v>474</v>
      </c>
      <c r="I24285" s="35">
        <v>44845</v>
      </c>
      <c r="J24285" s="35">
        <v>613</v>
      </c>
      <c r="K24285" s="35">
        <v>17</v>
      </c>
      <c r="L24285" s="36">
        <v>2.7732463295269169E-2</v>
      </c>
      <c r="M24285" s="35" t="s">
        <v>474</v>
      </c>
      <c r="N24285" s="39">
        <v>5344.3788293354864</v>
      </c>
      <c r="O24285" s="92">
        <v>44665</v>
      </c>
      <c r="P24285" s="92">
        <f t="shared" si="866"/>
        <v>44647</v>
      </c>
      <c r="Q24285" s="92">
        <f t="shared" si="867"/>
        <v>44660</v>
      </c>
    </row>
    <row r="24286" spans="1:17" x14ac:dyDescent="0.25">
      <c r="A24286" s="1" t="s">
        <v>608</v>
      </c>
      <c r="B24286" s="35" t="s">
        <v>448</v>
      </c>
      <c r="C24286" s="33">
        <v>156244.697877948</v>
      </c>
      <c r="D24286" s="35">
        <v>55402</v>
      </c>
      <c r="E24286" s="35">
        <v>271</v>
      </c>
      <c r="F24286" s="34">
        <v>12.388991831430891</v>
      </c>
      <c r="H24286" s="35" t="s">
        <v>474</v>
      </c>
      <c r="I24286" s="35">
        <v>847885</v>
      </c>
      <c r="J24286" s="35">
        <v>12293</v>
      </c>
      <c r="K24286" s="35">
        <v>302</v>
      </c>
      <c r="L24286" s="36">
        <v>2.4566826649312618E-2</v>
      </c>
      <c r="M24286" s="35" t="s">
        <v>474</v>
      </c>
      <c r="N24286" s="39">
        <v>7867.7869821878949</v>
      </c>
      <c r="O24286" s="92">
        <v>44665</v>
      </c>
      <c r="P24286" s="92">
        <f t="shared" si="866"/>
        <v>44647</v>
      </c>
      <c r="Q24286" s="92">
        <f t="shared" si="867"/>
        <v>44660</v>
      </c>
    </row>
    <row r="24287" spans="1:17" x14ac:dyDescent="0.25">
      <c r="A24287" s="1" t="s">
        <v>607</v>
      </c>
      <c r="B24287" s="35" t="s">
        <v>441</v>
      </c>
      <c r="C24287" s="33">
        <v>7859.1059753857699</v>
      </c>
      <c r="D24287" s="35">
        <v>1598</v>
      </c>
      <c r="E24287" s="35">
        <v>16</v>
      </c>
      <c r="F24287" s="34">
        <v>14.541821250871282</v>
      </c>
      <c r="H24287" s="35" t="s">
        <v>474</v>
      </c>
      <c r="I24287" s="35">
        <v>38229</v>
      </c>
      <c r="J24287" s="35">
        <v>696</v>
      </c>
      <c r="K24287" s="35">
        <v>16</v>
      </c>
      <c r="L24287" s="36">
        <v>2.2988505747126436E-2</v>
      </c>
      <c r="M24287" s="35" t="s">
        <v>474</v>
      </c>
      <c r="N24287" s="39">
        <v>8855.9691417806116</v>
      </c>
      <c r="O24287" s="92">
        <v>44665</v>
      </c>
      <c r="P24287" s="92">
        <f t="shared" si="866"/>
        <v>44647</v>
      </c>
      <c r="Q24287" s="92">
        <f t="shared" si="867"/>
        <v>44660</v>
      </c>
    </row>
    <row r="24288" spans="1:17" x14ac:dyDescent="0.25">
      <c r="A24288" s="1" t="s">
        <v>606</v>
      </c>
      <c r="B24288" s="35" t="s">
        <v>453</v>
      </c>
      <c r="C24288" s="33">
        <v>1706.19112247767</v>
      </c>
      <c r="D24288" s="35">
        <v>194</v>
      </c>
      <c r="E24288" s="35">
        <v>11</v>
      </c>
      <c r="F24288" s="34">
        <v>46.050777979274649</v>
      </c>
      <c r="H24288" s="35" t="s">
        <v>474</v>
      </c>
      <c r="I24288" s="35">
        <v>10264</v>
      </c>
      <c r="J24288" s="35">
        <v>207</v>
      </c>
      <c r="K24288" s="35">
        <v>11</v>
      </c>
      <c r="L24288" s="36">
        <v>5.3140096618357488E-2</v>
      </c>
      <c r="M24288" s="35" t="s">
        <v>474</v>
      </c>
      <c r="N24288" s="39">
        <v>12132.286780357992</v>
      </c>
      <c r="O24288" s="92">
        <v>44665</v>
      </c>
      <c r="P24288" s="92">
        <f t="shared" si="866"/>
        <v>44647</v>
      </c>
      <c r="Q24288" s="92">
        <f t="shared" si="867"/>
        <v>44660</v>
      </c>
    </row>
    <row r="24289" spans="1:17" x14ac:dyDescent="0.25">
      <c r="A24289" s="1" t="s">
        <v>605</v>
      </c>
      <c r="B24289" s="35" t="s">
        <v>446</v>
      </c>
      <c r="C24289" s="33">
        <v>22263.862733642905</v>
      </c>
      <c r="D24289" s="35">
        <v>5635</v>
      </c>
      <c r="E24289" s="35">
        <v>90</v>
      </c>
      <c r="F24289" s="34">
        <v>28.874465790059059</v>
      </c>
      <c r="H24289" s="35" t="s">
        <v>474</v>
      </c>
      <c r="I24289" s="35">
        <v>124615</v>
      </c>
      <c r="J24289" s="35">
        <v>1653</v>
      </c>
      <c r="K24289" s="35">
        <v>95</v>
      </c>
      <c r="L24289" s="36">
        <v>5.7471264367816091E-2</v>
      </c>
      <c r="M24289" s="35" t="s">
        <v>474</v>
      </c>
      <c r="N24289" s="39">
        <v>7424.5876368171857</v>
      </c>
      <c r="O24289" s="92">
        <v>44665</v>
      </c>
      <c r="P24289" s="92">
        <f t="shared" si="866"/>
        <v>44647</v>
      </c>
      <c r="Q24289" s="92">
        <f t="shared" si="867"/>
        <v>44660</v>
      </c>
    </row>
    <row r="24290" spans="1:17" x14ac:dyDescent="0.25">
      <c r="A24290" s="1" t="s">
        <v>604</v>
      </c>
      <c r="B24290" s="35" t="s">
        <v>444</v>
      </c>
      <c r="C24290" s="33">
        <v>27679.346149202895</v>
      </c>
      <c r="D24290" s="35">
        <v>6761</v>
      </c>
      <c r="E24290" s="35">
        <v>28</v>
      </c>
      <c r="F24290" s="34">
        <v>7.2256042076253877</v>
      </c>
      <c r="H24290" s="35" t="s">
        <v>455</v>
      </c>
      <c r="I24290" s="35">
        <v>130393</v>
      </c>
      <c r="J24290" s="35">
        <v>2062</v>
      </c>
      <c r="K24290" s="35">
        <v>37</v>
      </c>
      <c r="L24290" s="36">
        <v>1.7943743937924344E-2</v>
      </c>
      <c r="M24290" s="35" t="s">
        <v>455</v>
      </c>
      <c r="N24290" s="39">
        <v>7449.5979380617746</v>
      </c>
      <c r="O24290" s="92">
        <v>44665</v>
      </c>
      <c r="P24290" s="92">
        <f t="shared" si="866"/>
        <v>44647</v>
      </c>
      <c r="Q24290" s="92">
        <f t="shared" si="867"/>
        <v>44660</v>
      </c>
    </row>
    <row r="24291" spans="1:17" x14ac:dyDescent="0.25">
      <c r="A24291" s="1" t="s">
        <v>603</v>
      </c>
      <c r="B24291" s="35" t="s">
        <v>446</v>
      </c>
      <c r="C24291" s="33">
        <v>7245.13131941554</v>
      </c>
      <c r="D24291" s="35">
        <v>973</v>
      </c>
      <c r="E24291" s="35">
        <v>9</v>
      </c>
      <c r="F24291" s="34">
        <v>8.8729536362496422</v>
      </c>
      <c r="H24291" s="35" t="s">
        <v>474</v>
      </c>
      <c r="I24291" s="35">
        <v>29147</v>
      </c>
      <c r="J24291" s="35">
        <v>458</v>
      </c>
      <c r="K24291" s="35">
        <v>10</v>
      </c>
      <c r="L24291" s="36">
        <v>2.1834061135371178E-2</v>
      </c>
      <c r="M24291" s="35" t="s">
        <v>474</v>
      </c>
      <c r="N24291" s="39">
        <v>6321.48652395919</v>
      </c>
      <c r="O24291" s="92">
        <v>44665</v>
      </c>
      <c r="P24291" s="92">
        <f t="shared" si="866"/>
        <v>44647</v>
      </c>
      <c r="Q24291" s="92">
        <f t="shared" si="867"/>
        <v>44660</v>
      </c>
    </row>
    <row r="24292" spans="1:17" x14ac:dyDescent="0.25">
      <c r="A24292" s="1" t="s">
        <v>602</v>
      </c>
      <c r="B24292" s="35" t="s">
        <v>441</v>
      </c>
      <c r="C24292" s="33">
        <v>10569.007528721701</v>
      </c>
      <c r="D24292" s="35">
        <v>1836</v>
      </c>
      <c r="E24292" s="35">
        <v>15</v>
      </c>
      <c r="F24292" s="34">
        <v>10.137456790686556</v>
      </c>
      <c r="H24292" s="35" t="s">
        <v>474</v>
      </c>
      <c r="I24292" s="35">
        <v>32674</v>
      </c>
      <c r="J24292" s="35">
        <v>482</v>
      </c>
      <c r="K24292" s="35">
        <v>16</v>
      </c>
      <c r="L24292" s="36">
        <v>3.3195020746887967E-2</v>
      </c>
      <c r="M24292" s="35" t="s">
        <v>474</v>
      </c>
      <c r="N24292" s="39">
        <v>4560.5038949035252</v>
      </c>
      <c r="O24292" s="92">
        <v>44665</v>
      </c>
      <c r="P24292" s="92">
        <f t="shared" si="866"/>
        <v>44647</v>
      </c>
      <c r="Q24292" s="92">
        <f t="shared" si="867"/>
        <v>44660</v>
      </c>
    </row>
    <row r="24293" spans="1:17" x14ac:dyDescent="0.25">
      <c r="A24293" s="1" t="s">
        <v>601</v>
      </c>
      <c r="B24293" s="35" t="s">
        <v>446</v>
      </c>
      <c r="C24293" s="33">
        <v>17809.806181656801</v>
      </c>
      <c r="D24293" s="35">
        <v>2432</v>
      </c>
      <c r="E24293" s="35">
        <v>82</v>
      </c>
      <c r="F24293" s="34">
        <v>32.887179104595859</v>
      </c>
      <c r="H24293" s="35" t="s">
        <v>474</v>
      </c>
      <c r="I24293" s="35">
        <v>87693</v>
      </c>
      <c r="J24293" s="35">
        <v>1385</v>
      </c>
      <c r="K24293" s="35">
        <v>84</v>
      </c>
      <c r="L24293" s="36">
        <v>6.0649819494584839E-2</v>
      </c>
      <c r="M24293" s="35" t="s">
        <v>474</v>
      </c>
      <c r="N24293" s="39">
        <v>7776.6146687574837</v>
      </c>
      <c r="O24293" s="92">
        <v>44665</v>
      </c>
      <c r="P24293" s="92">
        <f t="shared" si="866"/>
        <v>44647</v>
      </c>
      <c r="Q24293" s="92">
        <f t="shared" si="867"/>
        <v>44660</v>
      </c>
    </row>
    <row r="24294" spans="1:17" x14ac:dyDescent="0.25">
      <c r="A24294" s="1" t="s">
        <v>600</v>
      </c>
      <c r="B24294" s="35" t="s">
        <v>449</v>
      </c>
      <c r="C24294" s="33">
        <v>3720.87322110892</v>
      </c>
      <c r="D24294" s="35">
        <v>597</v>
      </c>
      <c r="E24294" s="35">
        <v>9</v>
      </c>
      <c r="F24294" s="34">
        <v>17.277050430263092</v>
      </c>
      <c r="H24294" s="35" t="s">
        <v>474</v>
      </c>
      <c r="I24294" s="35">
        <v>45534</v>
      </c>
      <c r="J24294" s="35">
        <v>505</v>
      </c>
      <c r="K24294" s="35">
        <v>9</v>
      </c>
      <c r="L24294" s="36">
        <v>1.782178217821782E-2</v>
      </c>
      <c r="M24294" s="35" t="s">
        <v>474</v>
      </c>
      <c r="N24294" s="39">
        <v>13572.082949106672</v>
      </c>
      <c r="O24294" s="92">
        <v>44665</v>
      </c>
      <c r="P24294" s="92">
        <f t="shared" si="866"/>
        <v>44647</v>
      </c>
      <c r="Q24294" s="92">
        <f t="shared" si="867"/>
        <v>44660</v>
      </c>
    </row>
    <row r="24295" spans="1:17" x14ac:dyDescent="0.25">
      <c r="A24295" s="1" t="s">
        <v>599</v>
      </c>
      <c r="B24295" s="35" t="s">
        <v>441</v>
      </c>
      <c r="C24295" s="33">
        <v>8954.3940578811398</v>
      </c>
      <c r="D24295" s="35">
        <v>1899</v>
      </c>
      <c r="E24295" s="35">
        <v>14</v>
      </c>
      <c r="F24295" s="34">
        <v>11.167701505383917</v>
      </c>
      <c r="H24295" s="35" t="s">
        <v>474</v>
      </c>
      <c r="I24295" s="35">
        <v>35915</v>
      </c>
      <c r="J24295" s="35">
        <v>420</v>
      </c>
      <c r="K24295" s="35">
        <v>14</v>
      </c>
      <c r="L24295" s="36">
        <v>3.3333333333333333E-2</v>
      </c>
      <c r="M24295" s="35" t="s">
        <v>474</v>
      </c>
      <c r="N24295" s="39">
        <v>4690.4346322612446</v>
      </c>
      <c r="O24295" s="92">
        <v>44665</v>
      </c>
      <c r="P24295" s="92">
        <f t="shared" si="866"/>
        <v>44647</v>
      </c>
      <c r="Q24295" s="92">
        <f t="shared" si="867"/>
        <v>44660</v>
      </c>
    </row>
    <row r="24296" spans="1:17" x14ac:dyDescent="0.25">
      <c r="A24296" s="1" t="s">
        <v>598</v>
      </c>
      <c r="B24296" s="35" t="s">
        <v>450</v>
      </c>
      <c r="C24296" s="33">
        <v>13616.408669804499</v>
      </c>
      <c r="D24296" s="35">
        <v>3025</v>
      </c>
      <c r="E24296" s="35">
        <v>57</v>
      </c>
      <c r="F24296" s="34">
        <v>29.900898762368207</v>
      </c>
      <c r="H24296" s="35" t="s">
        <v>474</v>
      </c>
      <c r="I24296" s="35">
        <v>85584</v>
      </c>
      <c r="J24296" s="35">
        <v>1108</v>
      </c>
      <c r="K24296" s="35">
        <v>62</v>
      </c>
      <c r="L24296" s="36">
        <v>5.5956678700361008E-2</v>
      </c>
      <c r="M24296" s="35" t="s">
        <v>474</v>
      </c>
      <c r="N24296" s="39">
        <v>8137.2410807343103</v>
      </c>
      <c r="O24296" s="92">
        <v>44665</v>
      </c>
      <c r="P24296" s="92">
        <f t="shared" si="866"/>
        <v>44647</v>
      </c>
      <c r="Q24296" s="92">
        <f t="shared" si="867"/>
        <v>44660</v>
      </c>
    </row>
    <row r="24297" spans="1:17" x14ac:dyDescent="0.25">
      <c r="A24297" s="1" t="s">
        <v>597</v>
      </c>
      <c r="B24297" s="35" t="s">
        <v>452</v>
      </c>
      <c r="C24297" s="33">
        <v>15949.1079489121</v>
      </c>
      <c r="D24297" s="35">
        <v>4238</v>
      </c>
      <c r="E24297" s="35">
        <v>35</v>
      </c>
      <c r="F24297" s="34">
        <v>15.674857854169371</v>
      </c>
      <c r="H24297" s="35" t="s">
        <v>474</v>
      </c>
      <c r="I24297" s="35">
        <v>59679</v>
      </c>
      <c r="J24297" s="35">
        <v>768</v>
      </c>
      <c r="K24297" s="35">
        <v>36</v>
      </c>
      <c r="L24297" s="36">
        <v>4.6875E-2</v>
      </c>
      <c r="M24297" s="35" t="s">
        <v>474</v>
      </c>
      <c r="N24297" s="39">
        <v>4815.3163328008313</v>
      </c>
      <c r="O24297" s="92">
        <v>44665</v>
      </c>
      <c r="P24297" s="92">
        <f t="shared" si="866"/>
        <v>44647</v>
      </c>
      <c r="Q24297" s="92">
        <f t="shared" si="867"/>
        <v>44660</v>
      </c>
    </row>
    <row r="24298" spans="1:17" x14ac:dyDescent="0.25">
      <c r="A24298" s="1" t="s">
        <v>596</v>
      </c>
      <c r="B24298" s="35" t="s">
        <v>452</v>
      </c>
      <c r="C24298" s="33">
        <v>57573.2411074349</v>
      </c>
      <c r="D24298" s="35">
        <v>15016</v>
      </c>
      <c r="E24298" s="35">
        <v>70</v>
      </c>
      <c r="F24298" s="34">
        <v>8.6845901044023552</v>
      </c>
      <c r="H24298" s="35" t="s">
        <v>474</v>
      </c>
      <c r="I24298" s="35">
        <v>249074</v>
      </c>
      <c r="J24298" s="35">
        <v>3870</v>
      </c>
      <c r="K24298" s="35">
        <v>77</v>
      </c>
      <c r="L24298" s="36">
        <v>1.9896640826873386E-2</v>
      </c>
      <c r="M24298" s="35" t="s">
        <v>459</v>
      </c>
      <c r="N24298" s="39">
        <v>6721.8727408074219</v>
      </c>
      <c r="O24298" s="92">
        <v>44665</v>
      </c>
      <c r="P24298" s="92">
        <f t="shared" si="866"/>
        <v>44647</v>
      </c>
      <c r="Q24298" s="92">
        <f t="shared" si="867"/>
        <v>44660</v>
      </c>
    </row>
    <row r="24299" spans="1:17" x14ac:dyDescent="0.25">
      <c r="A24299" s="1" t="s">
        <v>595</v>
      </c>
      <c r="B24299" s="35" t="s">
        <v>441</v>
      </c>
      <c r="C24299" s="33">
        <v>9019.6013550839107</v>
      </c>
      <c r="D24299" s="35">
        <v>1943</v>
      </c>
      <c r="E24299" s="35">
        <v>12</v>
      </c>
      <c r="F24299" s="34">
        <v>9.5031124259136739</v>
      </c>
      <c r="H24299" s="35" t="s">
        <v>459</v>
      </c>
      <c r="I24299" s="35">
        <v>33934</v>
      </c>
      <c r="J24299" s="35">
        <v>564</v>
      </c>
      <c r="K24299" s="35">
        <v>12</v>
      </c>
      <c r="L24299" s="36">
        <v>2.1276595744680851E-2</v>
      </c>
      <c r="M24299" s="35" t="s">
        <v>459</v>
      </c>
      <c r="N24299" s="39">
        <v>6253.0479762511968</v>
      </c>
      <c r="O24299" s="92">
        <v>44665</v>
      </c>
      <c r="P24299" s="92">
        <f t="shared" si="866"/>
        <v>44647</v>
      </c>
      <c r="Q24299" s="92">
        <f t="shared" si="867"/>
        <v>44660</v>
      </c>
    </row>
    <row r="24300" spans="1:17" x14ac:dyDescent="0.25">
      <c r="A24300" s="1" t="s">
        <v>594</v>
      </c>
      <c r="B24300" s="35" t="s">
        <v>446</v>
      </c>
      <c r="C24300" s="33">
        <v>30825.646942955998</v>
      </c>
      <c r="D24300" s="35">
        <v>7647</v>
      </c>
      <c r="E24300" s="35">
        <v>61</v>
      </c>
      <c r="F24300" s="34">
        <v>14.13479777149823</v>
      </c>
      <c r="H24300" s="35" t="s">
        <v>474</v>
      </c>
      <c r="I24300" s="35">
        <v>153994</v>
      </c>
      <c r="J24300" s="35">
        <v>1709</v>
      </c>
      <c r="K24300" s="35">
        <v>62</v>
      </c>
      <c r="L24300" s="36">
        <v>3.6278525453481571E-2</v>
      </c>
      <c r="M24300" s="35" t="s">
        <v>474</v>
      </c>
      <c r="N24300" s="39">
        <v>5544.0847783748641</v>
      </c>
      <c r="O24300" s="92">
        <v>44665</v>
      </c>
      <c r="P24300" s="92">
        <f t="shared" si="866"/>
        <v>44647</v>
      </c>
      <c r="Q24300" s="92">
        <f t="shared" si="867"/>
        <v>44660</v>
      </c>
    </row>
    <row r="24301" spans="1:17" x14ac:dyDescent="0.25">
      <c r="A24301" s="1" t="s">
        <v>593</v>
      </c>
      <c r="B24301" s="35" t="s">
        <v>451</v>
      </c>
      <c r="C24301" s="33">
        <v>4174.0936822109898</v>
      </c>
      <c r="D24301" s="35">
        <v>1115</v>
      </c>
      <c r="E24301" s="35">
        <v>8</v>
      </c>
      <c r="F24301" s="34">
        <v>13.689883719281772</v>
      </c>
      <c r="H24301" s="35" t="s">
        <v>474</v>
      </c>
      <c r="I24301" s="35">
        <v>28148</v>
      </c>
      <c r="J24301" s="35">
        <v>272</v>
      </c>
      <c r="K24301" s="35">
        <v>9</v>
      </c>
      <c r="L24301" s="36">
        <v>3.3088235294117647E-2</v>
      </c>
      <c r="M24301" s="35" t="s">
        <v>474</v>
      </c>
      <c r="N24301" s="39">
        <v>6516.3846503781251</v>
      </c>
      <c r="O24301" s="92">
        <v>44665</v>
      </c>
      <c r="P24301" s="92">
        <f t="shared" si="866"/>
        <v>44647</v>
      </c>
      <c r="Q24301" s="92">
        <f t="shared" si="867"/>
        <v>44660</v>
      </c>
    </row>
    <row r="24302" spans="1:17" x14ac:dyDescent="0.25">
      <c r="A24302" s="1" t="s">
        <v>592</v>
      </c>
      <c r="B24302" s="35" t="s">
        <v>448</v>
      </c>
      <c r="C24302" s="33">
        <v>414.46849714100301</v>
      </c>
      <c r="D24302" s="35">
        <v>22</v>
      </c>
      <c r="E24302" s="35">
        <v>0</v>
      </c>
      <c r="F24302" s="34">
        <v>0</v>
      </c>
      <c r="H24302" s="35" t="s">
        <v>455</v>
      </c>
      <c r="I24302" s="35">
        <v>439</v>
      </c>
      <c r="J24302" s="35">
        <v>7</v>
      </c>
      <c r="K24302" s="35">
        <v>0</v>
      </c>
      <c r="L24302" s="36">
        <v>0</v>
      </c>
      <c r="M24302" s="35" t="s">
        <v>455</v>
      </c>
      <c r="N24302" s="39">
        <v>1688.9100253181814</v>
      </c>
      <c r="O24302" s="92">
        <v>44665</v>
      </c>
      <c r="P24302" s="92">
        <f t="shared" si="866"/>
        <v>44647</v>
      </c>
      <c r="Q24302" s="92">
        <f t="shared" si="867"/>
        <v>44660</v>
      </c>
    </row>
    <row r="24303" spans="1:17" x14ac:dyDescent="0.25">
      <c r="A24303" s="1" t="s">
        <v>591</v>
      </c>
      <c r="B24303" s="35" t="s">
        <v>450</v>
      </c>
      <c r="C24303" s="33">
        <v>5777.7105143039398</v>
      </c>
      <c r="D24303" s="35">
        <v>1183</v>
      </c>
      <c r="E24303" s="35">
        <v>14</v>
      </c>
      <c r="F24303" s="34">
        <v>17.307893801953032</v>
      </c>
      <c r="H24303" s="35" t="s">
        <v>455</v>
      </c>
      <c r="I24303" s="35">
        <v>32501</v>
      </c>
      <c r="J24303" s="35">
        <v>445</v>
      </c>
      <c r="K24303" s="35">
        <v>14</v>
      </c>
      <c r="L24303" s="36">
        <v>3.1460674157303373E-2</v>
      </c>
      <c r="M24303" s="35" t="s">
        <v>455</v>
      </c>
      <c r="N24303" s="39">
        <v>7702.0127418690981</v>
      </c>
      <c r="O24303" s="92">
        <v>44665</v>
      </c>
      <c r="P24303" s="92">
        <f t="shared" si="866"/>
        <v>44647</v>
      </c>
      <c r="Q24303" s="92">
        <f t="shared" si="867"/>
        <v>44660</v>
      </c>
    </row>
    <row r="24304" spans="1:17" x14ac:dyDescent="0.25">
      <c r="A24304" s="1" t="s">
        <v>590</v>
      </c>
      <c r="B24304" s="35" t="s">
        <v>446</v>
      </c>
      <c r="C24304" s="33">
        <v>9113.7991472155009</v>
      </c>
      <c r="D24304" s="35">
        <v>1367</v>
      </c>
      <c r="E24304" s="35">
        <v>24</v>
      </c>
      <c r="F24304" s="34">
        <v>18.809781591571198</v>
      </c>
      <c r="H24304" s="35" t="s">
        <v>474</v>
      </c>
      <c r="I24304" s="35">
        <v>26445</v>
      </c>
      <c r="J24304" s="35">
        <v>418</v>
      </c>
      <c r="K24304" s="35">
        <v>24</v>
      </c>
      <c r="L24304" s="36">
        <v>5.7416267942583733E-2</v>
      </c>
      <c r="M24304" s="35" t="s">
        <v>474</v>
      </c>
      <c r="N24304" s="39">
        <v>4586.451744744777</v>
      </c>
      <c r="O24304" s="92">
        <v>44665</v>
      </c>
      <c r="P24304" s="92">
        <f t="shared" si="866"/>
        <v>44647</v>
      </c>
      <c r="Q24304" s="92">
        <f t="shared" si="867"/>
        <v>44660</v>
      </c>
    </row>
    <row r="24305" spans="1:17" x14ac:dyDescent="0.25">
      <c r="A24305" s="1" t="s">
        <v>589</v>
      </c>
      <c r="B24305" s="35" t="s">
        <v>454</v>
      </c>
      <c r="C24305" s="33">
        <v>1968.1305279901801</v>
      </c>
      <c r="D24305" s="35">
        <v>174</v>
      </c>
      <c r="E24305" s="35">
        <v>0</v>
      </c>
      <c r="F24305" s="34">
        <v>0</v>
      </c>
      <c r="H24305" s="35" t="s">
        <v>459</v>
      </c>
      <c r="I24305" s="35">
        <v>5383</v>
      </c>
      <c r="J24305" s="35">
        <v>59</v>
      </c>
      <c r="K24305" s="35">
        <v>0</v>
      </c>
      <c r="L24305" s="36">
        <v>0</v>
      </c>
      <c r="M24305" s="35" t="s">
        <v>459</v>
      </c>
      <c r="N24305" s="39">
        <v>2997.7686520746038</v>
      </c>
      <c r="O24305" s="92">
        <v>44665</v>
      </c>
      <c r="P24305" s="92">
        <f t="shared" si="866"/>
        <v>44647</v>
      </c>
      <c r="Q24305" s="92">
        <f t="shared" si="867"/>
        <v>44660</v>
      </c>
    </row>
    <row r="24306" spans="1:17" x14ac:dyDescent="0.25">
      <c r="A24306" s="1" t="s">
        <v>588</v>
      </c>
      <c r="B24306" s="35" t="s">
        <v>446</v>
      </c>
      <c r="C24306" s="33">
        <v>11979.088383960399</v>
      </c>
      <c r="D24306" s="35">
        <v>2766</v>
      </c>
      <c r="E24306" s="35">
        <v>16</v>
      </c>
      <c r="F24306" s="34">
        <v>9.5404350166360778</v>
      </c>
      <c r="H24306" s="35" t="s">
        <v>455</v>
      </c>
      <c r="I24306" s="35">
        <v>43158</v>
      </c>
      <c r="J24306" s="35">
        <v>560</v>
      </c>
      <c r="K24306" s="35">
        <v>17</v>
      </c>
      <c r="L24306" s="36">
        <v>3.0357142857142857E-2</v>
      </c>
      <c r="M24306" s="35" t="s">
        <v>455</v>
      </c>
      <c r="N24306" s="39">
        <v>4674.8131581516782</v>
      </c>
      <c r="O24306" s="92">
        <v>44665</v>
      </c>
      <c r="P24306" s="92">
        <f t="shared" si="866"/>
        <v>44647</v>
      </c>
      <c r="Q24306" s="92">
        <f t="shared" si="867"/>
        <v>44660</v>
      </c>
    </row>
    <row r="24307" spans="1:17" x14ac:dyDescent="0.25">
      <c r="A24307" s="1" t="s">
        <v>587</v>
      </c>
      <c r="B24307" s="35" t="s">
        <v>453</v>
      </c>
      <c r="C24307" s="33">
        <v>241.58987972642501</v>
      </c>
      <c r="D24307" s="35">
        <v>28</v>
      </c>
      <c r="E24307" s="35">
        <v>0</v>
      </c>
      <c r="F24307" s="34">
        <v>0</v>
      </c>
      <c r="H24307" s="35" t="s">
        <v>459</v>
      </c>
      <c r="I24307" s="35">
        <v>1011</v>
      </c>
      <c r="J24307" s="35">
        <v>14</v>
      </c>
      <c r="K24307" s="35">
        <v>0</v>
      </c>
      <c r="L24307" s="36">
        <v>0</v>
      </c>
      <c r="M24307" s="35" t="s">
        <v>459</v>
      </c>
      <c r="N24307" s="39">
        <v>5794.944728584459</v>
      </c>
      <c r="O24307" s="92">
        <v>44665</v>
      </c>
      <c r="P24307" s="92">
        <f t="shared" si="866"/>
        <v>44647</v>
      </c>
      <c r="Q24307" s="92">
        <f t="shared" si="867"/>
        <v>44660</v>
      </c>
    </row>
    <row r="24308" spans="1:17" x14ac:dyDescent="0.25">
      <c r="A24308" s="1" t="s">
        <v>430</v>
      </c>
      <c r="B24308" s="35" t="s">
        <v>430</v>
      </c>
      <c r="C24308" s="33">
        <v>0</v>
      </c>
      <c r="D24308" s="35">
        <v>1748</v>
      </c>
      <c r="E24308" s="35">
        <v>20</v>
      </c>
      <c r="F24308" s="34" t="s">
        <v>457</v>
      </c>
      <c r="H24308" s="35" t="s">
        <v>457</v>
      </c>
      <c r="I24308" s="35">
        <v>484729</v>
      </c>
      <c r="J24308" s="35">
        <v>4900</v>
      </c>
      <c r="K24308" s="35">
        <v>20</v>
      </c>
      <c r="L24308" s="36" t="s">
        <v>457</v>
      </c>
      <c r="M24308" s="35" t="s">
        <v>457</v>
      </c>
      <c r="N24308" s="39" t="s">
        <v>457</v>
      </c>
      <c r="O24308" s="92">
        <v>44665</v>
      </c>
      <c r="P24308" s="92">
        <f t="shared" si="866"/>
        <v>44647</v>
      </c>
      <c r="Q24308" s="92">
        <f t="shared" si="867"/>
        <v>44660</v>
      </c>
    </row>
    <row r="24309" spans="1:17" x14ac:dyDescent="0.25">
      <c r="A24309" s="1" t="s">
        <v>586</v>
      </c>
      <c r="B24309" s="35" t="s">
        <v>441</v>
      </c>
      <c r="C24309" s="33">
        <v>9203.2013313555308</v>
      </c>
      <c r="D24309" s="35">
        <v>1166</v>
      </c>
      <c r="E24309" s="35">
        <v>13</v>
      </c>
      <c r="F24309" s="34">
        <v>10.089656795921254</v>
      </c>
      <c r="H24309" s="35" t="s">
        <v>474</v>
      </c>
      <c r="I24309" s="35">
        <v>28404</v>
      </c>
      <c r="J24309" s="35">
        <v>399</v>
      </c>
      <c r="K24309" s="35">
        <v>13</v>
      </c>
      <c r="L24309" s="36">
        <v>3.2581453634085211E-2</v>
      </c>
      <c r="M24309" s="35" t="s">
        <v>474</v>
      </c>
      <c r="N24309" s="39">
        <v>4335.4479124627787</v>
      </c>
      <c r="O24309" s="92">
        <v>44665</v>
      </c>
      <c r="P24309" s="92">
        <f t="shared" si="866"/>
        <v>44647</v>
      </c>
      <c r="Q24309" s="92">
        <f t="shared" si="867"/>
        <v>44660</v>
      </c>
    </row>
    <row r="24310" spans="1:17" x14ac:dyDescent="0.25">
      <c r="A24310" s="1" t="s">
        <v>585</v>
      </c>
      <c r="B24310" s="35" t="s">
        <v>441</v>
      </c>
      <c r="C24310" s="33">
        <v>15611.3411572231</v>
      </c>
      <c r="D24310" s="35">
        <v>2497</v>
      </c>
      <c r="E24310" s="35">
        <v>22</v>
      </c>
      <c r="F24310" s="34">
        <v>10.065942160911005</v>
      </c>
      <c r="H24310" s="35" t="s">
        <v>474</v>
      </c>
      <c r="I24310" s="35">
        <v>49447</v>
      </c>
      <c r="J24310" s="35">
        <v>757</v>
      </c>
      <c r="K24310" s="35">
        <v>23</v>
      </c>
      <c r="L24310" s="36">
        <v>3.0383091149273449E-2</v>
      </c>
      <c r="M24310" s="35" t="s">
        <v>474</v>
      </c>
      <c r="N24310" s="39">
        <v>4849.0388646061265</v>
      </c>
      <c r="O24310" s="92">
        <v>44665</v>
      </c>
      <c r="P24310" s="92">
        <f t="shared" si="866"/>
        <v>44647</v>
      </c>
      <c r="Q24310" s="92">
        <f t="shared" si="867"/>
        <v>44660</v>
      </c>
    </row>
    <row r="24311" spans="1:17" x14ac:dyDescent="0.25">
      <c r="A24311" s="1" t="s">
        <v>584</v>
      </c>
      <c r="B24311" s="35" t="s">
        <v>446</v>
      </c>
      <c r="C24311" s="33">
        <v>27113.4272904754</v>
      </c>
      <c r="D24311" s="35">
        <v>5929</v>
      </c>
      <c r="E24311" s="35">
        <v>76</v>
      </c>
      <c r="F24311" s="34">
        <v>20.021708692203642</v>
      </c>
      <c r="H24311" s="35" t="s">
        <v>474</v>
      </c>
      <c r="I24311" s="35">
        <v>133013</v>
      </c>
      <c r="J24311" s="35">
        <v>1610</v>
      </c>
      <c r="K24311" s="35">
        <v>78</v>
      </c>
      <c r="L24311" s="36">
        <v>4.8447204968944099E-2</v>
      </c>
      <c r="M24311" s="35" t="s">
        <v>474</v>
      </c>
      <c r="N24311" s="39">
        <v>5938.0172884509229</v>
      </c>
      <c r="O24311" s="92">
        <v>44665</v>
      </c>
      <c r="P24311" s="92">
        <f t="shared" si="866"/>
        <v>44647</v>
      </c>
      <c r="Q24311" s="92">
        <f t="shared" si="867"/>
        <v>44660</v>
      </c>
    </row>
    <row r="24312" spans="1:17" x14ac:dyDescent="0.25">
      <c r="A24312" s="1" t="s">
        <v>583</v>
      </c>
      <c r="B24312" s="35" t="s">
        <v>448</v>
      </c>
      <c r="C24312" s="33">
        <v>1911.00314707446</v>
      </c>
      <c r="D24312" s="35">
        <v>298</v>
      </c>
      <c r="E24312" s="35" t="s">
        <v>487</v>
      </c>
      <c r="F24312" s="34">
        <v>11.213258053172893</v>
      </c>
      <c r="H24312" s="35" t="s">
        <v>474</v>
      </c>
      <c r="I24312" s="35">
        <v>4735</v>
      </c>
      <c r="J24312" s="35">
        <v>68</v>
      </c>
      <c r="K24312" s="35">
        <v>3</v>
      </c>
      <c r="L24312" s="36">
        <v>4.4117647058823532E-2</v>
      </c>
      <c r="M24312" s="35" t="s">
        <v>474</v>
      </c>
      <c r="N24312" s="39">
        <v>3558.3405555401973</v>
      </c>
      <c r="O24312" s="92">
        <v>44665</v>
      </c>
      <c r="P24312" s="92">
        <f t="shared" si="866"/>
        <v>44647</v>
      </c>
      <c r="Q24312" s="92">
        <f t="shared" si="867"/>
        <v>44660</v>
      </c>
    </row>
    <row r="24313" spans="1:17" x14ac:dyDescent="0.25">
      <c r="A24313" s="1" t="s">
        <v>582</v>
      </c>
      <c r="B24313" s="35" t="s">
        <v>444</v>
      </c>
      <c r="C24313" s="33">
        <v>26055.176096996998</v>
      </c>
      <c r="D24313" s="35">
        <v>5292</v>
      </c>
      <c r="E24313" s="35">
        <v>69</v>
      </c>
      <c r="F24313" s="34">
        <v>18.915901432496835</v>
      </c>
      <c r="H24313" s="35" t="s">
        <v>474</v>
      </c>
      <c r="I24313" s="35">
        <v>111457</v>
      </c>
      <c r="J24313" s="35">
        <v>1498</v>
      </c>
      <c r="K24313" s="35">
        <v>72</v>
      </c>
      <c r="L24313" s="36">
        <v>4.8064085447263018E-2</v>
      </c>
      <c r="M24313" s="35" t="s">
        <v>474</v>
      </c>
      <c r="N24313" s="39">
        <v>5749.3374614829518</v>
      </c>
      <c r="O24313" s="92">
        <v>44665</v>
      </c>
      <c r="P24313" s="92">
        <f t="shared" si="866"/>
        <v>44647</v>
      </c>
      <c r="Q24313" s="92">
        <f t="shared" si="867"/>
        <v>44660</v>
      </c>
    </row>
    <row r="24314" spans="1:17" x14ac:dyDescent="0.25">
      <c r="A24314" s="1" t="s">
        <v>581</v>
      </c>
      <c r="B24314" s="35" t="s">
        <v>446</v>
      </c>
      <c r="C24314" s="33">
        <v>66447.1432703639</v>
      </c>
      <c r="D24314" s="35">
        <v>13269</v>
      </c>
      <c r="E24314" s="35">
        <v>269</v>
      </c>
      <c r="F24314" s="34">
        <v>28.916646779088065</v>
      </c>
      <c r="H24314" s="35" t="s">
        <v>455</v>
      </c>
      <c r="I24314" s="35">
        <v>712865</v>
      </c>
      <c r="J24314" s="35">
        <v>13873</v>
      </c>
      <c r="K24314" s="35">
        <v>292</v>
      </c>
      <c r="L24314" s="36">
        <v>2.104807900237872E-2</v>
      </c>
      <c r="M24314" s="35" t="s">
        <v>455</v>
      </c>
      <c r="N24314" s="39">
        <v>20878.248961814283</v>
      </c>
      <c r="O24314" s="92">
        <v>44665</v>
      </c>
      <c r="P24314" s="92">
        <f t="shared" si="866"/>
        <v>44647</v>
      </c>
      <c r="Q24314" s="92">
        <f t="shared" si="867"/>
        <v>44660</v>
      </c>
    </row>
    <row r="24315" spans="1:17" x14ac:dyDescent="0.25">
      <c r="A24315" s="1" t="s">
        <v>580</v>
      </c>
      <c r="B24315" s="35" t="s">
        <v>447</v>
      </c>
      <c r="C24315" s="33">
        <v>10160.3863056553</v>
      </c>
      <c r="D24315" s="35">
        <v>2360</v>
      </c>
      <c r="E24315" s="35">
        <v>29</v>
      </c>
      <c r="F24315" s="34">
        <v>20.387301320183155</v>
      </c>
      <c r="H24315" s="35" t="s">
        <v>455</v>
      </c>
      <c r="I24315" s="35">
        <v>41757</v>
      </c>
      <c r="J24315" s="35">
        <v>671</v>
      </c>
      <c r="K24315" s="35">
        <v>30</v>
      </c>
      <c r="L24315" s="36">
        <v>4.4709388971684055E-2</v>
      </c>
      <c r="M24315" s="35" t="s">
        <v>455</v>
      </c>
      <c r="N24315" s="39">
        <v>6604.0796069586395</v>
      </c>
      <c r="O24315" s="92">
        <v>44665</v>
      </c>
      <c r="P24315" s="92">
        <f t="shared" si="866"/>
        <v>44647</v>
      </c>
      <c r="Q24315" s="92">
        <f t="shared" si="867"/>
        <v>44660</v>
      </c>
    </row>
    <row r="24316" spans="1:17" x14ac:dyDescent="0.25">
      <c r="A24316" s="1" t="s">
        <v>579</v>
      </c>
      <c r="B24316" s="35" t="s">
        <v>443</v>
      </c>
      <c r="C24316" s="33">
        <v>24185.158020851901</v>
      </c>
      <c r="D24316" s="35">
        <v>4825</v>
      </c>
      <c r="E24316" s="35">
        <v>30</v>
      </c>
      <c r="F24316" s="34">
        <v>8.8602155959023268</v>
      </c>
      <c r="H24316" s="35" t="s">
        <v>474</v>
      </c>
      <c r="I24316" s="35">
        <v>79525</v>
      </c>
      <c r="J24316" s="35">
        <v>1274</v>
      </c>
      <c r="K24316" s="35">
        <v>33</v>
      </c>
      <c r="L24316" s="36">
        <v>2.5902668759811617E-2</v>
      </c>
      <c r="M24316" s="35" t="s">
        <v>474</v>
      </c>
      <c r="N24316" s="39">
        <v>5267.6935122837967</v>
      </c>
      <c r="O24316" s="92">
        <v>44665</v>
      </c>
      <c r="P24316" s="92">
        <f t="shared" si="866"/>
        <v>44647</v>
      </c>
      <c r="Q24316" s="92">
        <f t="shared" si="867"/>
        <v>44660</v>
      </c>
    </row>
    <row r="24317" spans="1:17" x14ac:dyDescent="0.25">
      <c r="A24317" s="1" t="s">
        <v>578</v>
      </c>
      <c r="B24317" s="35" t="s">
        <v>441</v>
      </c>
      <c r="C24317" s="33">
        <v>5442.3214995143799</v>
      </c>
      <c r="D24317" s="35">
        <v>893</v>
      </c>
      <c r="E24317" s="35">
        <v>19</v>
      </c>
      <c r="F24317" s="34">
        <v>24.936837290188667</v>
      </c>
      <c r="H24317" s="35" t="s">
        <v>474</v>
      </c>
      <c r="I24317" s="35">
        <v>15291</v>
      </c>
      <c r="J24317" s="35">
        <v>294</v>
      </c>
      <c r="K24317" s="35">
        <v>19</v>
      </c>
      <c r="L24317" s="36">
        <v>6.4625850340136057E-2</v>
      </c>
      <c r="M24317" s="35" t="s">
        <v>474</v>
      </c>
      <c r="N24317" s="39">
        <v>5402.1064361271883</v>
      </c>
      <c r="O24317" s="92">
        <v>44665</v>
      </c>
      <c r="P24317" s="92">
        <f t="shared" si="866"/>
        <v>44647</v>
      </c>
      <c r="Q24317" s="92">
        <f t="shared" si="867"/>
        <v>44660</v>
      </c>
    </row>
    <row r="24318" spans="1:17" x14ac:dyDescent="0.25">
      <c r="A24318" s="1" t="s">
        <v>577</v>
      </c>
      <c r="B24318" s="35" t="s">
        <v>449</v>
      </c>
      <c r="C24318" s="33">
        <v>733.94211218720091</v>
      </c>
      <c r="D24318" s="35">
        <v>76</v>
      </c>
      <c r="E24318" s="35" t="s">
        <v>487</v>
      </c>
      <c r="F24318" s="34">
        <v>19.464361083112969</v>
      </c>
      <c r="H24318" s="35" t="s">
        <v>474</v>
      </c>
      <c r="I24318" s="35">
        <v>2659</v>
      </c>
      <c r="J24318" s="35">
        <v>31</v>
      </c>
      <c r="K24318" s="35">
        <v>2</v>
      </c>
      <c r="L24318" s="36">
        <v>6.4516129032258063E-2</v>
      </c>
      <c r="M24318" s="35" t="s">
        <v>474</v>
      </c>
      <c r="N24318" s="39">
        <v>4223.7663550355146</v>
      </c>
      <c r="O24318" s="92">
        <v>44665</v>
      </c>
      <c r="P24318" s="92">
        <f t="shared" si="866"/>
        <v>44647</v>
      </c>
      <c r="Q24318" s="92">
        <f t="shared" si="867"/>
        <v>44660</v>
      </c>
    </row>
    <row r="24319" spans="1:17" x14ac:dyDescent="0.25">
      <c r="A24319" s="1" t="s">
        <v>576</v>
      </c>
      <c r="B24319" s="35" t="s">
        <v>453</v>
      </c>
      <c r="C24319" s="33">
        <v>445.14881003177402</v>
      </c>
      <c r="D24319" s="35">
        <v>44</v>
      </c>
      <c r="E24319" s="35">
        <v>0</v>
      </c>
      <c r="F24319" s="34">
        <v>0</v>
      </c>
      <c r="H24319" s="35" t="s">
        <v>459</v>
      </c>
      <c r="I24319" s="35">
        <v>1425</v>
      </c>
      <c r="J24319" s="35">
        <v>19</v>
      </c>
      <c r="K24319" s="35">
        <v>0</v>
      </c>
      <c r="L24319" s="36">
        <v>0</v>
      </c>
      <c r="M24319" s="35" t="s">
        <v>459</v>
      </c>
      <c r="N24319" s="39">
        <v>4268.2356038745356</v>
      </c>
      <c r="O24319" s="92">
        <v>44665</v>
      </c>
      <c r="P24319" s="92">
        <f t="shared" si="866"/>
        <v>44647</v>
      </c>
      <c r="Q24319" s="92">
        <f t="shared" si="867"/>
        <v>44660</v>
      </c>
    </row>
    <row r="24320" spans="1:17" x14ac:dyDescent="0.25">
      <c r="A24320" s="1" t="s">
        <v>575</v>
      </c>
      <c r="B24320" s="35" t="s">
        <v>446</v>
      </c>
      <c r="C24320" s="33">
        <v>33036.741371399599</v>
      </c>
      <c r="D24320" s="35">
        <v>5638</v>
      </c>
      <c r="E24320" s="35">
        <v>118</v>
      </c>
      <c r="F24320" s="34">
        <v>25.512720318923982</v>
      </c>
      <c r="H24320" s="35" t="s">
        <v>474</v>
      </c>
      <c r="I24320" s="35">
        <v>223285</v>
      </c>
      <c r="J24320" s="35">
        <v>4288</v>
      </c>
      <c r="K24320" s="35">
        <v>127</v>
      </c>
      <c r="L24320" s="36">
        <v>2.9617537313432835E-2</v>
      </c>
      <c r="M24320" s="35" t="s">
        <v>474</v>
      </c>
      <c r="N24320" s="39">
        <v>12979.488357505459</v>
      </c>
      <c r="O24320" s="92">
        <v>44665</v>
      </c>
      <c r="P24320" s="92">
        <f t="shared" si="866"/>
        <v>44647</v>
      </c>
      <c r="Q24320" s="92">
        <f t="shared" si="867"/>
        <v>44660</v>
      </c>
    </row>
    <row r="24321" spans="1:17" x14ac:dyDescent="0.25">
      <c r="A24321" s="1" t="s">
        <v>574</v>
      </c>
      <c r="B24321" s="35" t="s">
        <v>446</v>
      </c>
      <c r="C24321" s="33">
        <v>13217.562427383</v>
      </c>
      <c r="D24321" s="35">
        <v>2011</v>
      </c>
      <c r="E24321" s="35">
        <v>46</v>
      </c>
      <c r="F24321" s="34">
        <v>24.858700715551205</v>
      </c>
      <c r="H24321" s="35" t="s">
        <v>455</v>
      </c>
      <c r="I24321" s="35">
        <v>77680</v>
      </c>
      <c r="J24321" s="35">
        <v>1171</v>
      </c>
      <c r="K24321" s="35">
        <v>50</v>
      </c>
      <c r="L24321" s="36">
        <v>4.2698548249359522E-2</v>
      </c>
      <c r="M24321" s="35" t="s">
        <v>455</v>
      </c>
      <c r="N24321" s="39">
        <v>8859.4247724075321</v>
      </c>
      <c r="O24321" s="92">
        <v>44665</v>
      </c>
      <c r="P24321" s="92">
        <f t="shared" si="866"/>
        <v>44647</v>
      </c>
      <c r="Q24321" s="92">
        <f t="shared" si="867"/>
        <v>44660</v>
      </c>
    </row>
    <row r="24322" spans="1:17" x14ac:dyDescent="0.25">
      <c r="A24322" s="1" t="s">
        <v>573</v>
      </c>
      <c r="B24322" s="35" t="s">
        <v>441</v>
      </c>
      <c r="C24322" s="33">
        <v>17180.900653549099</v>
      </c>
      <c r="D24322" s="35">
        <v>4578</v>
      </c>
      <c r="E24322" s="35">
        <v>20</v>
      </c>
      <c r="F24322" s="34">
        <v>8.3148809097870267</v>
      </c>
      <c r="H24322" s="35" t="s">
        <v>474</v>
      </c>
      <c r="I24322" s="35">
        <v>86663</v>
      </c>
      <c r="J24322" s="35">
        <v>1037</v>
      </c>
      <c r="K24322" s="35">
        <v>25</v>
      </c>
      <c r="L24322" s="36">
        <v>2.4108003857280617E-2</v>
      </c>
      <c r="M24322" s="35" t="s">
        <v>474</v>
      </c>
      <c r="N24322" s="39">
        <v>6035.7720524144033</v>
      </c>
      <c r="O24322" s="92">
        <v>44665</v>
      </c>
      <c r="P24322" s="92">
        <f t="shared" si="866"/>
        <v>44647</v>
      </c>
      <c r="Q24322" s="92">
        <f t="shared" si="867"/>
        <v>44660</v>
      </c>
    </row>
    <row r="24323" spans="1:17" x14ac:dyDescent="0.25">
      <c r="A24323" s="1" t="s">
        <v>572</v>
      </c>
      <c r="B24323" s="35" t="s">
        <v>444</v>
      </c>
      <c r="C24323" s="33">
        <v>29713.051998029401</v>
      </c>
      <c r="D24323" s="35">
        <v>4221</v>
      </c>
      <c r="E24323" s="35">
        <v>173</v>
      </c>
      <c r="F24323" s="34">
        <v>41.588265177075705</v>
      </c>
      <c r="H24323" s="35" t="s">
        <v>474</v>
      </c>
      <c r="I24323" s="35">
        <v>340819</v>
      </c>
      <c r="J24323" s="35">
        <v>6395</v>
      </c>
      <c r="K24323" s="35">
        <v>178</v>
      </c>
      <c r="L24323" s="36">
        <v>2.7834245504300234E-2</v>
      </c>
      <c r="M24323" s="35" t="s">
        <v>474</v>
      </c>
      <c r="N24323" s="39">
        <v>21522.528215627673</v>
      </c>
      <c r="O24323" s="92">
        <v>44665</v>
      </c>
      <c r="P24323" s="92">
        <f t="shared" si="866"/>
        <v>44647</v>
      </c>
      <c r="Q24323" s="92">
        <f t="shared" si="867"/>
        <v>44660</v>
      </c>
    </row>
    <row r="24324" spans="1:17" x14ac:dyDescent="0.25">
      <c r="A24324" s="1" t="s">
        <v>571</v>
      </c>
      <c r="B24324" s="35" t="s">
        <v>454</v>
      </c>
      <c r="C24324" s="33">
        <v>2759.83426324726</v>
      </c>
      <c r="D24324" s="35">
        <v>261</v>
      </c>
      <c r="E24324" s="35">
        <v>5</v>
      </c>
      <c r="F24324" s="34">
        <v>12.940735677461943</v>
      </c>
      <c r="H24324" s="35" t="s">
        <v>459</v>
      </c>
      <c r="I24324" s="35">
        <v>7229</v>
      </c>
      <c r="J24324" s="35">
        <v>75</v>
      </c>
      <c r="K24324" s="35">
        <v>5</v>
      </c>
      <c r="L24324" s="36">
        <v>6.6666666666666666E-2</v>
      </c>
      <c r="M24324" s="35" t="s">
        <v>474</v>
      </c>
      <c r="N24324" s="39">
        <v>2717.5544922670083</v>
      </c>
      <c r="O24324" s="92">
        <v>44665</v>
      </c>
      <c r="P24324" s="92">
        <f t="shared" si="866"/>
        <v>44647</v>
      </c>
      <c r="Q24324" s="92">
        <f t="shared" si="867"/>
        <v>44660</v>
      </c>
    </row>
    <row r="24325" spans="1:17" x14ac:dyDescent="0.25">
      <c r="A24325" s="1" t="s">
        <v>570</v>
      </c>
      <c r="B24325" s="35" t="s">
        <v>449</v>
      </c>
      <c r="C24325" s="33">
        <v>709.250407043618</v>
      </c>
      <c r="D24325" s="35">
        <v>99</v>
      </c>
      <c r="E24325" s="35">
        <v>5</v>
      </c>
      <c r="F24325" s="34">
        <v>50.354973870447608</v>
      </c>
      <c r="H24325" s="35" t="s">
        <v>455</v>
      </c>
      <c r="I24325" s="35">
        <v>3943</v>
      </c>
      <c r="J24325" s="35">
        <v>68</v>
      </c>
      <c r="K24325" s="35">
        <v>5</v>
      </c>
      <c r="L24325" s="36">
        <v>7.3529411764705885E-2</v>
      </c>
      <c r="M24325" s="35" t="s">
        <v>455</v>
      </c>
      <c r="N24325" s="39">
        <v>9587.5870249332256</v>
      </c>
      <c r="O24325" s="92">
        <v>44665</v>
      </c>
      <c r="P24325" s="92">
        <f t="shared" si="866"/>
        <v>44647</v>
      </c>
      <c r="Q24325" s="92">
        <f t="shared" si="867"/>
        <v>44660</v>
      </c>
    </row>
    <row r="24326" spans="1:17" x14ac:dyDescent="0.25">
      <c r="A24326" s="1" t="s">
        <v>569</v>
      </c>
      <c r="B24326" s="35" t="s">
        <v>450</v>
      </c>
      <c r="C24326" s="33">
        <v>5203.1237660323704</v>
      </c>
      <c r="D24326" s="35">
        <v>902</v>
      </c>
      <c r="E24326" s="35">
        <v>13</v>
      </c>
      <c r="F24326" s="34">
        <v>17.84642207885646</v>
      </c>
      <c r="H24326" s="35" t="s">
        <v>455</v>
      </c>
      <c r="I24326" s="35">
        <v>37713</v>
      </c>
      <c r="J24326" s="35">
        <v>1576</v>
      </c>
      <c r="K24326" s="35">
        <v>13</v>
      </c>
      <c r="L24326" s="36">
        <v>8.2487309644670055E-3</v>
      </c>
      <c r="M24326" s="35" t="s">
        <v>455</v>
      </c>
      <c r="N24326" s="39">
        <v>30289.496672914527</v>
      </c>
      <c r="O24326" s="92">
        <v>44665</v>
      </c>
      <c r="P24326" s="92">
        <f t="shared" si="866"/>
        <v>44647</v>
      </c>
      <c r="Q24326" s="92">
        <f t="shared" si="867"/>
        <v>44660</v>
      </c>
    </row>
    <row r="24327" spans="1:17" x14ac:dyDescent="0.25">
      <c r="A24327" s="1" t="s">
        <v>568</v>
      </c>
      <c r="B24327" s="35" t="s">
        <v>441</v>
      </c>
      <c r="C24327" s="33">
        <v>7840.6389864339299</v>
      </c>
      <c r="D24327" s="35">
        <v>1538</v>
      </c>
      <c r="E24327" s="35">
        <v>22</v>
      </c>
      <c r="F24327" s="34">
        <v>20.042098279840413</v>
      </c>
      <c r="H24327" s="35" t="s">
        <v>474</v>
      </c>
      <c r="I24327" s="35">
        <v>32797</v>
      </c>
      <c r="J24327" s="35">
        <v>452</v>
      </c>
      <c r="K24327" s="35">
        <v>23</v>
      </c>
      <c r="L24327" s="36">
        <v>5.0884955752212392E-2</v>
      </c>
      <c r="M24327" s="35" t="s">
        <v>474</v>
      </c>
      <c r="N24327" s="39">
        <v>5764.8362688559146</v>
      </c>
      <c r="O24327" s="92">
        <v>44665</v>
      </c>
      <c r="P24327" s="92">
        <f t="shared" ref="P24327:P24358" si="868">O24327-18</f>
        <v>44647</v>
      </c>
      <c r="Q24327" s="92">
        <f t="shared" ref="Q24327:Q24358" si="869">O24327-5</f>
        <v>44660</v>
      </c>
    </row>
    <row r="24328" spans="1:17" x14ac:dyDescent="0.25">
      <c r="A24328" s="1" t="s">
        <v>567</v>
      </c>
      <c r="B24328" s="35" t="s">
        <v>443</v>
      </c>
      <c r="C24328" s="33">
        <v>7285.8220530817907</v>
      </c>
      <c r="D24328" s="35">
        <v>1862</v>
      </c>
      <c r="E24328" s="35" t="s">
        <v>487</v>
      </c>
      <c r="F24328" s="34">
        <v>2.9411329665274315</v>
      </c>
      <c r="H24328" s="35" t="s">
        <v>455</v>
      </c>
      <c r="I24328" s="35">
        <v>33215</v>
      </c>
      <c r="J24328" s="35">
        <v>380</v>
      </c>
      <c r="K24328" s="35">
        <v>3</v>
      </c>
      <c r="L24328" s="36">
        <v>7.8947368421052634E-3</v>
      </c>
      <c r="M24328" s="35" t="s">
        <v>455</v>
      </c>
      <c r="N24328" s="39">
        <v>5215.6091273086449</v>
      </c>
      <c r="O24328" s="92">
        <v>44665</v>
      </c>
      <c r="P24328" s="92">
        <f t="shared" si="868"/>
        <v>44647</v>
      </c>
      <c r="Q24328" s="92">
        <f t="shared" si="869"/>
        <v>44660</v>
      </c>
    </row>
    <row r="24329" spans="1:17" x14ac:dyDescent="0.25">
      <c r="A24329" s="1" t="s">
        <v>566</v>
      </c>
      <c r="B24329" s="35" t="s">
        <v>441</v>
      </c>
      <c r="C24329" s="33">
        <v>3703.8770272844695</v>
      </c>
      <c r="D24329" s="35">
        <v>763</v>
      </c>
      <c r="E24329" s="35">
        <v>10</v>
      </c>
      <c r="F24329" s="34">
        <v>19.28481180730234</v>
      </c>
      <c r="H24329" s="35" t="s">
        <v>474</v>
      </c>
      <c r="I24329" s="35">
        <v>18277</v>
      </c>
      <c r="J24329" s="35">
        <v>327</v>
      </c>
      <c r="K24329" s="35">
        <v>13</v>
      </c>
      <c r="L24329" s="36">
        <v>3.9755351681957186E-2</v>
      </c>
      <c r="M24329" s="35" t="s">
        <v>474</v>
      </c>
      <c r="N24329" s="39">
        <v>8828.5868453830117</v>
      </c>
      <c r="O24329" s="92">
        <v>44665</v>
      </c>
      <c r="P24329" s="92">
        <f t="shared" si="868"/>
        <v>44647</v>
      </c>
      <c r="Q24329" s="92">
        <f t="shared" si="869"/>
        <v>44660</v>
      </c>
    </row>
    <row r="24330" spans="1:17" x14ac:dyDescent="0.25">
      <c r="A24330" s="1" t="s">
        <v>565</v>
      </c>
      <c r="B24330" s="35" t="s">
        <v>450</v>
      </c>
      <c r="C24330" s="33">
        <v>4036.3842504603494</v>
      </c>
      <c r="D24330" s="35">
        <v>529</v>
      </c>
      <c r="E24330" s="35">
        <v>13</v>
      </c>
      <c r="F24330" s="34">
        <v>23.005030516247928</v>
      </c>
      <c r="H24330" s="35" t="s">
        <v>474</v>
      </c>
      <c r="I24330" s="35">
        <v>14764</v>
      </c>
      <c r="J24330" s="35">
        <v>227</v>
      </c>
      <c r="K24330" s="35">
        <v>13</v>
      </c>
      <c r="L24330" s="36">
        <v>5.7268722466960353E-2</v>
      </c>
      <c r="M24330" s="35" t="s">
        <v>474</v>
      </c>
      <c r="N24330" s="39">
        <v>5623.8451523566091</v>
      </c>
      <c r="O24330" s="92">
        <v>44665</v>
      </c>
      <c r="P24330" s="92">
        <f t="shared" si="868"/>
        <v>44647</v>
      </c>
      <c r="Q24330" s="92">
        <f t="shared" si="869"/>
        <v>44660</v>
      </c>
    </row>
    <row r="24331" spans="1:17" x14ac:dyDescent="0.25">
      <c r="A24331" s="1" t="s">
        <v>564</v>
      </c>
      <c r="B24331" s="35" t="s">
        <v>448</v>
      </c>
      <c r="C24331" s="33">
        <v>29347.864073528101</v>
      </c>
      <c r="D24331" s="35">
        <v>7337</v>
      </c>
      <c r="E24331" s="35">
        <v>56</v>
      </c>
      <c r="F24331" s="34">
        <v>13.629611988042486</v>
      </c>
      <c r="H24331" s="35" t="s">
        <v>474</v>
      </c>
      <c r="I24331" s="35">
        <v>121724</v>
      </c>
      <c r="J24331" s="35">
        <v>1629</v>
      </c>
      <c r="K24331" s="35">
        <v>59</v>
      </c>
      <c r="L24331" s="36">
        <v>3.6218538980969918E-2</v>
      </c>
      <c r="M24331" s="35" t="s">
        <v>474</v>
      </c>
      <c r="N24331" s="39">
        <v>5550.6594821303024</v>
      </c>
      <c r="O24331" s="92">
        <v>44665</v>
      </c>
      <c r="P24331" s="92">
        <f t="shared" si="868"/>
        <v>44647</v>
      </c>
      <c r="Q24331" s="92">
        <f t="shared" si="869"/>
        <v>44660</v>
      </c>
    </row>
    <row r="24332" spans="1:17" x14ac:dyDescent="0.25">
      <c r="A24332" s="1" t="s">
        <v>563</v>
      </c>
      <c r="B24332" s="35" t="s">
        <v>453</v>
      </c>
      <c r="C24332" s="33">
        <v>1175.1166229483399</v>
      </c>
      <c r="D24332" s="35">
        <v>135</v>
      </c>
      <c r="E24332" s="35">
        <v>5</v>
      </c>
      <c r="F24332" s="34">
        <v>30.392120251587805</v>
      </c>
      <c r="H24332" s="35" t="s">
        <v>459</v>
      </c>
      <c r="I24332" s="35">
        <v>5349</v>
      </c>
      <c r="J24332" s="35">
        <v>80</v>
      </c>
      <c r="K24332" s="35">
        <v>6</v>
      </c>
      <c r="L24332" s="36">
        <v>7.4999999999999997E-2</v>
      </c>
      <c r="M24332" s="35" t="s">
        <v>474</v>
      </c>
      <c r="N24332" s="39">
        <v>6807.8349363556681</v>
      </c>
      <c r="O24332" s="92">
        <v>44665</v>
      </c>
      <c r="P24332" s="92">
        <f t="shared" si="868"/>
        <v>44647</v>
      </c>
      <c r="Q24332" s="92">
        <f t="shared" si="869"/>
        <v>44660</v>
      </c>
    </row>
    <row r="24333" spans="1:17" x14ac:dyDescent="0.25">
      <c r="A24333" s="1" t="s">
        <v>562</v>
      </c>
      <c r="B24333" s="35" t="s">
        <v>451</v>
      </c>
      <c r="C24333" s="33">
        <v>2871.29045841678</v>
      </c>
      <c r="D24333" s="35">
        <v>387</v>
      </c>
      <c r="E24333" s="35" t="s">
        <v>487</v>
      </c>
      <c r="F24333" s="34">
        <v>9.9507273768404332</v>
      </c>
      <c r="H24333" s="35" t="s">
        <v>455</v>
      </c>
      <c r="I24333" s="35">
        <v>9796</v>
      </c>
      <c r="J24333" s="35">
        <v>79</v>
      </c>
      <c r="K24333" s="35">
        <v>4</v>
      </c>
      <c r="L24333" s="36">
        <v>5.0632911392405063E-2</v>
      </c>
      <c r="M24333" s="35" t="s">
        <v>455</v>
      </c>
      <c r="N24333" s="39">
        <v>2751.3761196963801</v>
      </c>
      <c r="O24333" s="92">
        <v>44665</v>
      </c>
      <c r="P24333" s="92">
        <f t="shared" si="868"/>
        <v>44647</v>
      </c>
      <c r="Q24333" s="92">
        <f t="shared" si="869"/>
        <v>44660</v>
      </c>
    </row>
    <row r="24334" spans="1:17" x14ac:dyDescent="0.25">
      <c r="A24334" s="1" t="s">
        <v>561</v>
      </c>
      <c r="B24334" s="35" t="s">
        <v>441</v>
      </c>
      <c r="C24334" s="33">
        <v>18711.126473274999</v>
      </c>
      <c r="D24334" s="35">
        <v>3861</v>
      </c>
      <c r="E24334" s="35">
        <v>61</v>
      </c>
      <c r="F24334" s="34">
        <v>23.286373823436772</v>
      </c>
      <c r="H24334" s="35" t="s">
        <v>474</v>
      </c>
      <c r="I24334" s="35">
        <v>103166</v>
      </c>
      <c r="J24334" s="35">
        <v>1276</v>
      </c>
      <c r="K24334" s="35">
        <v>62</v>
      </c>
      <c r="L24334" s="36">
        <v>4.8589341692789965E-2</v>
      </c>
      <c r="M24334" s="35" t="s">
        <v>474</v>
      </c>
      <c r="N24334" s="39">
        <v>6819.4718357684342</v>
      </c>
      <c r="O24334" s="92">
        <v>44665</v>
      </c>
      <c r="P24334" s="92">
        <f t="shared" si="868"/>
        <v>44647</v>
      </c>
      <c r="Q24334" s="92">
        <f t="shared" si="869"/>
        <v>44660</v>
      </c>
    </row>
    <row r="24335" spans="1:17" x14ac:dyDescent="0.25">
      <c r="A24335" s="1" t="s">
        <v>560</v>
      </c>
      <c r="B24335" s="35" t="s">
        <v>448</v>
      </c>
      <c r="C24335" s="33">
        <v>41355.060735064602</v>
      </c>
      <c r="D24335" s="35">
        <v>8744</v>
      </c>
      <c r="E24335" s="35">
        <v>75</v>
      </c>
      <c r="F24335" s="34">
        <v>12.954020044759801</v>
      </c>
      <c r="H24335" s="35" t="s">
        <v>474</v>
      </c>
      <c r="I24335" s="35">
        <v>164275</v>
      </c>
      <c r="J24335" s="35">
        <v>2574</v>
      </c>
      <c r="K24335" s="35">
        <v>79</v>
      </c>
      <c r="L24335" s="36">
        <v>3.0691530691530692E-2</v>
      </c>
      <c r="M24335" s="35" t="s">
        <v>474</v>
      </c>
      <c r="N24335" s="39">
        <v>6224.1475511061881</v>
      </c>
      <c r="O24335" s="92">
        <v>44665</v>
      </c>
      <c r="P24335" s="92">
        <f t="shared" si="868"/>
        <v>44647</v>
      </c>
      <c r="Q24335" s="92">
        <f t="shared" si="869"/>
        <v>44660</v>
      </c>
    </row>
    <row r="24336" spans="1:17" x14ac:dyDescent="0.25">
      <c r="A24336" s="1" t="s">
        <v>559</v>
      </c>
      <c r="B24336" s="35" t="s">
        <v>446</v>
      </c>
      <c r="C24336" s="33">
        <v>23089.216116875701</v>
      </c>
      <c r="D24336" s="35">
        <v>3903</v>
      </c>
      <c r="E24336" s="35">
        <v>46</v>
      </c>
      <c r="F24336" s="34">
        <v>14.230514665730841</v>
      </c>
      <c r="H24336" s="35" t="s">
        <v>474</v>
      </c>
      <c r="I24336" s="35">
        <v>85818</v>
      </c>
      <c r="J24336" s="35">
        <v>1215</v>
      </c>
      <c r="K24336" s="35">
        <v>47</v>
      </c>
      <c r="L24336" s="36">
        <v>3.868312757201646E-2</v>
      </c>
      <c r="M24336" s="35" t="s">
        <v>474</v>
      </c>
      <c r="N24336" s="39">
        <v>5262.1968361756872</v>
      </c>
      <c r="O24336" s="92">
        <v>44665</v>
      </c>
      <c r="P24336" s="92">
        <f t="shared" si="868"/>
        <v>44647</v>
      </c>
      <c r="Q24336" s="92">
        <f t="shared" si="869"/>
        <v>44660</v>
      </c>
    </row>
    <row r="24337" spans="1:17" x14ac:dyDescent="0.25">
      <c r="A24337" s="1" t="s">
        <v>558</v>
      </c>
      <c r="B24337" s="35" t="s">
        <v>447</v>
      </c>
      <c r="C24337" s="33">
        <v>1711.2133241641</v>
      </c>
      <c r="D24337" s="35">
        <v>167</v>
      </c>
      <c r="E24337" s="35" t="s">
        <v>487</v>
      </c>
      <c r="F24337" s="34">
        <v>12.522443067721516</v>
      </c>
      <c r="H24337" s="35" t="s">
        <v>455</v>
      </c>
      <c r="I24337" s="35">
        <v>3330</v>
      </c>
      <c r="J24337" s="35">
        <v>51</v>
      </c>
      <c r="K24337" s="35">
        <v>3</v>
      </c>
      <c r="L24337" s="36">
        <v>5.8823529411764705E-2</v>
      </c>
      <c r="M24337" s="35" t="s">
        <v>455</v>
      </c>
      <c r="N24337" s="39">
        <v>2980.3414501177213</v>
      </c>
      <c r="O24337" s="92">
        <v>44665</v>
      </c>
      <c r="P24337" s="92">
        <f t="shared" si="868"/>
        <v>44647</v>
      </c>
      <c r="Q24337" s="92">
        <f t="shared" si="869"/>
        <v>44660</v>
      </c>
    </row>
    <row r="24338" spans="1:17" x14ac:dyDescent="0.25">
      <c r="A24338" s="1" t="s">
        <v>557</v>
      </c>
      <c r="B24338" s="35" t="s">
        <v>441</v>
      </c>
      <c r="C24338" s="33">
        <v>7315.6481145470188</v>
      </c>
      <c r="D24338" s="35">
        <v>1646</v>
      </c>
      <c r="E24338" s="35">
        <v>14</v>
      </c>
      <c r="F24338" s="34">
        <v>13.669328873425721</v>
      </c>
      <c r="H24338" s="35" t="s">
        <v>459</v>
      </c>
      <c r="I24338" s="35">
        <v>26624</v>
      </c>
      <c r="J24338" s="35">
        <v>357</v>
      </c>
      <c r="K24338" s="35">
        <v>15</v>
      </c>
      <c r="L24338" s="36">
        <v>4.2016806722689079E-2</v>
      </c>
      <c r="M24338" s="35" t="s">
        <v>455</v>
      </c>
      <c r="N24338" s="39">
        <v>4879.9504078129821</v>
      </c>
      <c r="O24338" s="92">
        <v>44665</v>
      </c>
      <c r="P24338" s="92">
        <f t="shared" si="868"/>
        <v>44647</v>
      </c>
      <c r="Q24338" s="92">
        <f t="shared" si="869"/>
        <v>44660</v>
      </c>
    </row>
    <row r="24339" spans="1:17" x14ac:dyDescent="0.25">
      <c r="A24339" s="1" t="s">
        <v>556</v>
      </c>
      <c r="B24339" s="35" t="s">
        <v>446</v>
      </c>
      <c r="C24339" s="33">
        <v>10981.723636578799</v>
      </c>
      <c r="D24339" s="35">
        <v>1585</v>
      </c>
      <c r="E24339" s="35">
        <v>45</v>
      </c>
      <c r="F24339" s="34">
        <v>29.26940998204795</v>
      </c>
      <c r="H24339" s="35" t="s">
        <v>474</v>
      </c>
      <c r="I24339" s="35">
        <v>95476</v>
      </c>
      <c r="J24339" s="35">
        <v>1017</v>
      </c>
      <c r="K24339" s="35">
        <v>52</v>
      </c>
      <c r="L24339" s="36">
        <v>5.1130776794493606E-2</v>
      </c>
      <c r="M24339" s="35" t="s">
        <v>474</v>
      </c>
      <c r="N24339" s="39">
        <v>9260.8413183199718</v>
      </c>
      <c r="O24339" s="92">
        <v>44665</v>
      </c>
      <c r="P24339" s="92">
        <f t="shared" si="868"/>
        <v>44647</v>
      </c>
      <c r="Q24339" s="92">
        <f t="shared" si="869"/>
        <v>44660</v>
      </c>
    </row>
    <row r="24340" spans="1:17" x14ac:dyDescent="0.25">
      <c r="A24340" s="1" t="s">
        <v>555</v>
      </c>
      <c r="B24340" s="35" t="s">
        <v>452</v>
      </c>
      <c r="C24340" s="33">
        <v>16752.226867065601</v>
      </c>
      <c r="D24340" s="35">
        <v>3771</v>
      </c>
      <c r="E24340" s="35">
        <v>18</v>
      </c>
      <c r="F24340" s="34">
        <v>7.6748858281161603</v>
      </c>
      <c r="H24340" s="35" t="s">
        <v>455</v>
      </c>
      <c r="I24340" s="35">
        <v>55274</v>
      </c>
      <c r="J24340" s="35">
        <v>627</v>
      </c>
      <c r="K24340" s="35">
        <v>21</v>
      </c>
      <c r="L24340" s="36">
        <v>3.3492822966507178E-2</v>
      </c>
      <c r="M24340" s="35" t="s">
        <v>455</v>
      </c>
      <c r="N24340" s="39">
        <v>3742.7859888446478</v>
      </c>
      <c r="O24340" s="92">
        <v>44665</v>
      </c>
      <c r="P24340" s="92">
        <f t="shared" si="868"/>
        <v>44647</v>
      </c>
      <c r="Q24340" s="92">
        <f t="shared" si="869"/>
        <v>44660</v>
      </c>
    </row>
    <row r="24341" spans="1:17" x14ac:dyDescent="0.25">
      <c r="A24341" s="1" t="s">
        <v>554</v>
      </c>
      <c r="B24341" s="35" t="s">
        <v>444</v>
      </c>
      <c r="C24341" s="33">
        <v>14695.182980035201</v>
      </c>
      <c r="D24341" s="35">
        <v>2668</v>
      </c>
      <c r="E24341" s="35">
        <v>34</v>
      </c>
      <c r="F24341" s="34">
        <v>16.526309552394643</v>
      </c>
      <c r="H24341" s="35" t="s">
        <v>455</v>
      </c>
      <c r="I24341" s="35">
        <v>73349</v>
      </c>
      <c r="J24341" s="35">
        <v>1025</v>
      </c>
      <c r="K24341" s="35">
        <v>37</v>
      </c>
      <c r="L24341" s="36">
        <v>3.6097560975609753E-2</v>
      </c>
      <c r="M24341" s="35" t="s">
        <v>455</v>
      </c>
      <c r="N24341" s="39">
        <v>6975.0747669665607</v>
      </c>
      <c r="O24341" s="92">
        <v>44665</v>
      </c>
      <c r="P24341" s="92">
        <f t="shared" si="868"/>
        <v>44647</v>
      </c>
      <c r="Q24341" s="92">
        <f t="shared" si="869"/>
        <v>44660</v>
      </c>
    </row>
    <row r="24342" spans="1:17" x14ac:dyDescent="0.25">
      <c r="A24342" s="1" t="s">
        <v>553</v>
      </c>
      <c r="B24342" s="35" t="s">
        <v>444</v>
      </c>
      <c r="C24342" s="33">
        <v>56177.316442514697</v>
      </c>
      <c r="D24342" s="35">
        <v>11737</v>
      </c>
      <c r="E24342" s="35">
        <v>127</v>
      </c>
      <c r="F24342" s="34">
        <v>16.147849605296138</v>
      </c>
      <c r="H24342" s="35" t="s">
        <v>474</v>
      </c>
      <c r="I24342" s="35">
        <v>228298</v>
      </c>
      <c r="J24342" s="35">
        <v>3579</v>
      </c>
      <c r="K24342" s="35">
        <v>134</v>
      </c>
      <c r="L24342" s="36">
        <v>3.7440625873148926E-2</v>
      </c>
      <c r="M24342" s="35" t="s">
        <v>474</v>
      </c>
      <c r="N24342" s="39">
        <v>6370.8988371887262</v>
      </c>
      <c r="O24342" s="92">
        <v>44665</v>
      </c>
      <c r="P24342" s="92">
        <f t="shared" si="868"/>
        <v>44647</v>
      </c>
      <c r="Q24342" s="92">
        <f t="shared" si="869"/>
        <v>44660</v>
      </c>
    </row>
    <row r="24343" spans="1:17" x14ac:dyDescent="0.25">
      <c r="A24343" s="1" t="s">
        <v>552</v>
      </c>
      <c r="B24343" s="35" t="s">
        <v>449</v>
      </c>
      <c r="C24343" s="33">
        <v>1451.48737987204</v>
      </c>
      <c r="D24343" s="35">
        <v>184</v>
      </c>
      <c r="E24343" s="35" t="s">
        <v>487</v>
      </c>
      <c r="F24343" s="34">
        <v>9.8421209056421031</v>
      </c>
      <c r="H24343" s="35" t="s">
        <v>455</v>
      </c>
      <c r="I24343" s="35">
        <v>4385</v>
      </c>
      <c r="J24343" s="35">
        <v>67</v>
      </c>
      <c r="K24343" s="35">
        <v>3</v>
      </c>
      <c r="L24343" s="36">
        <v>4.4776119402985072E-2</v>
      </c>
      <c r="M24343" s="35" t="s">
        <v>474</v>
      </c>
      <c r="N24343" s="39">
        <v>4615.9547047461465</v>
      </c>
      <c r="O24343" s="92">
        <v>44665</v>
      </c>
      <c r="P24343" s="92">
        <f t="shared" si="868"/>
        <v>44647</v>
      </c>
      <c r="Q24343" s="92">
        <f t="shared" si="869"/>
        <v>44660</v>
      </c>
    </row>
    <row r="24344" spans="1:17" x14ac:dyDescent="0.25">
      <c r="A24344" s="1" t="s">
        <v>551</v>
      </c>
      <c r="B24344" s="35" t="s">
        <v>443</v>
      </c>
      <c r="C24344" s="33">
        <v>15539.121805317</v>
      </c>
      <c r="D24344" s="35">
        <v>3331</v>
      </c>
      <c r="E24344" s="35">
        <v>19</v>
      </c>
      <c r="F24344" s="34">
        <v>8.733716577718603</v>
      </c>
      <c r="H24344" s="35" t="s">
        <v>459</v>
      </c>
      <c r="I24344" s="35">
        <v>52713</v>
      </c>
      <c r="J24344" s="35">
        <v>668</v>
      </c>
      <c r="K24344" s="35">
        <v>20</v>
      </c>
      <c r="L24344" s="36">
        <v>2.9940119760479042E-2</v>
      </c>
      <c r="M24344" s="35" t="s">
        <v>474</v>
      </c>
      <c r="N24344" s="39">
        <v>4298.8272334118092</v>
      </c>
      <c r="O24344" s="92">
        <v>44665</v>
      </c>
      <c r="P24344" s="92">
        <f t="shared" si="868"/>
        <v>44647</v>
      </c>
      <c r="Q24344" s="92">
        <f t="shared" si="869"/>
        <v>44660</v>
      </c>
    </row>
    <row r="24345" spans="1:17" x14ac:dyDescent="0.25">
      <c r="A24345" s="1" t="s">
        <v>550</v>
      </c>
      <c r="B24345" s="35" t="s">
        <v>448</v>
      </c>
      <c r="C24345" s="33">
        <v>14533.4559376543</v>
      </c>
      <c r="D24345" s="35">
        <v>3749</v>
      </c>
      <c r="E24345" s="35">
        <v>35</v>
      </c>
      <c r="F24345" s="34">
        <v>17.201689747603833</v>
      </c>
      <c r="H24345" s="35" t="s">
        <v>474</v>
      </c>
      <c r="I24345" s="35">
        <v>91877</v>
      </c>
      <c r="J24345" s="35">
        <v>1091</v>
      </c>
      <c r="K24345" s="35">
        <v>38</v>
      </c>
      <c r="L24345" s="36">
        <v>3.4830430797433545E-2</v>
      </c>
      <c r="M24345" s="35" t="s">
        <v>474</v>
      </c>
      <c r="N24345" s="39">
        <v>7506.8174058543118</v>
      </c>
      <c r="O24345" s="92">
        <v>44665</v>
      </c>
      <c r="P24345" s="92">
        <f t="shared" si="868"/>
        <v>44647</v>
      </c>
      <c r="Q24345" s="92">
        <f t="shared" si="869"/>
        <v>44660</v>
      </c>
    </row>
    <row r="24346" spans="1:17" x14ac:dyDescent="0.25">
      <c r="A24346" s="1" t="s">
        <v>549</v>
      </c>
      <c r="B24346" s="35" t="s">
        <v>447</v>
      </c>
      <c r="C24346" s="33">
        <v>2458.2722255157701</v>
      </c>
      <c r="D24346" s="35">
        <v>324</v>
      </c>
      <c r="E24346" s="35">
        <v>9</v>
      </c>
      <c r="F24346" s="34">
        <v>26.150771106005759</v>
      </c>
      <c r="H24346" s="35" t="s">
        <v>455</v>
      </c>
      <c r="I24346" s="35">
        <v>17977</v>
      </c>
      <c r="J24346" s="35">
        <v>419</v>
      </c>
      <c r="K24346" s="35">
        <v>10</v>
      </c>
      <c r="L24346" s="36">
        <v>2.386634844868735E-2</v>
      </c>
      <c r="M24346" s="35" t="s">
        <v>455</v>
      </c>
      <c r="N24346" s="39">
        <v>17044.491478647757</v>
      </c>
      <c r="O24346" s="92">
        <v>44665</v>
      </c>
      <c r="P24346" s="92">
        <f t="shared" si="868"/>
        <v>44647</v>
      </c>
      <c r="Q24346" s="92">
        <f t="shared" si="869"/>
        <v>44660</v>
      </c>
    </row>
    <row r="24347" spans="1:17" x14ac:dyDescent="0.25">
      <c r="A24347" s="1" t="s">
        <v>548</v>
      </c>
      <c r="B24347" s="35" t="s">
        <v>453</v>
      </c>
      <c r="C24347" s="33">
        <v>7178.4740239266202</v>
      </c>
      <c r="D24347" s="35">
        <v>1303</v>
      </c>
      <c r="E24347" s="35">
        <v>42</v>
      </c>
      <c r="F24347" s="34">
        <v>41.791611838402979</v>
      </c>
      <c r="H24347" s="35" t="s">
        <v>474</v>
      </c>
      <c r="I24347" s="35">
        <v>191319</v>
      </c>
      <c r="J24347" s="35">
        <v>2883</v>
      </c>
      <c r="K24347" s="35">
        <v>43</v>
      </c>
      <c r="L24347" s="36">
        <v>1.4915019077349982E-2</v>
      </c>
      <c r="M24347" s="35" t="s">
        <v>474</v>
      </c>
      <c r="N24347" s="39">
        <v>40161.738976705266</v>
      </c>
      <c r="O24347" s="92">
        <v>44665</v>
      </c>
      <c r="P24347" s="92">
        <f t="shared" si="868"/>
        <v>44647</v>
      </c>
      <c r="Q24347" s="92">
        <f t="shared" si="869"/>
        <v>44660</v>
      </c>
    </row>
    <row r="24348" spans="1:17" x14ac:dyDescent="0.25">
      <c r="A24348" s="1" t="s">
        <v>547</v>
      </c>
      <c r="B24348" s="35" t="s">
        <v>446</v>
      </c>
      <c r="C24348" s="33">
        <v>24460.265400539301</v>
      </c>
      <c r="D24348" s="35">
        <v>5189</v>
      </c>
      <c r="E24348" s="35">
        <v>52</v>
      </c>
      <c r="F24348" s="34">
        <v>15.184977159748323</v>
      </c>
      <c r="H24348" s="35" t="s">
        <v>474</v>
      </c>
      <c r="I24348" s="35">
        <v>99094</v>
      </c>
      <c r="J24348" s="35">
        <v>1506</v>
      </c>
      <c r="K24348" s="35">
        <v>54</v>
      </c>
      <c r="L24348" s="36">
        <v>3.5856573705179286E-2</v>
      </c>
      <c r="M24348" s="35" t="s">
        <v>459</v>
      </c>
      <c r="N24348" s="39">
        <v>6156.9242006948771</v>
      </c>
      <c r="O24348" s="92">
        <v>44665</v>
      </c>
      <c r="P24348" s="92">
        <f t="shared" si="868"/>
        <v>44647</v>
      </c>
      <c r="Q24348" s="92">
        <f t="shared" si="869"/>
        <v>44660</v>
      </c>
    </row>
    <row r="24349" spans="1:17" x14ac:dyDescent="0.25">
      <c r="A24349" s="1" t="s">
        <v>546</v>
      </c>
      <c r="B24349" s="35" t="s">
        <v>441</v>
      </c>
      <c r="C24349" s="33">
        <v>10765.112077551599</v>
      </c>
      <c r="D24349" s="35">
        <v>2273</v>
      </c>
      <c r="E24349" s="35">
        <v>15</v>
      </c>
      <c r="F24349" s="34">
        <v>9.9527860342746717</v>
      </c>
      <c r="H24349" s="35" t="s">
        <v>474</v>
      </c>
      <c r="I24349" s="35">
        <v>37446</v>
      </c>
      <c r="J24349" s="35">
        <v>547</v>
      </c>
      <c r="K24349" s="35">
        <v>15</v>
      </c>
      <c r="L24349" s="36">
        <v>2.7422303473491772E-2</v>
      </c>
      <c r="M24349" s="35" t="s">
        <v>474</v>
      </c>
      <c r="N24349" s="39">
        <v>5081.2290300316954</v>
      </c>
      <c r="O24349" s="92">
        <v>44665</v>
      </c>
      <c r="P24349" s="92">
        <f t="shared" si="868"/>
        <v>44647</v>
      </c>
      <c r="Q24349" s="92">
        <f t="shared" si="869"/>
        <v>44660</v>
      </c>
    </row>
    <row r="24350" spans="1:17" x14ac:dyDescent="0.25">
      <c r="A24350" s="1" t="s">
        <v>545</v>
      </c>
      <c r="B24350" s="35" t="s">
        <v>446</v>
      </c>
      <c r="C24350" s="33">
        <v>22284.2851538703</v>
      </c>
      <c r="D24350" s="35">
        <v>3715</v>
      </c>
      <c r="E24350" s="35">
        <v>86</v>
      </c>
      <c r="F24350" s="34">
        <v>27.56587030026521</v>
      </c>
      <c r="H24350" s="35" t="s">
        <v>459</v>
      </c>
      <c r="I24350" s="35">
        <v>148744</v>
      </c>
      <c r="J24350" s="35">
        <v>2424</v>
      </c>
      <c r="K24350" s="35">
        <v>93</v>
      </c>
      <c r="L24350" s="36">
        <v>3.8366336633663366E-2</v>
      </c>
      <c r="M24350" s="35" t="s">
        <v>474</v>
      </c>
      <c r="N24350" s="39">
        <v>10877.620633834886</v>
      </c>
      <c r="O24350" s="92">
        <v>44665</v>
      </c>
      <c r="P24350" s="92">
        <f t="shared" si="868"/>
        <v>44647</v>
      </c>
      <c r="Q24350" s="92">
        <f t="shared" si="869"/>
        <v>44660</v>
      </c>
    </row>
    <row r="24351" spans="1:17" x14ac:dyDescent="0.25">
      <c r="A24351" s="1" t="s">
        <v>544</v>
      </c>
      <c r="B24351" s="35" t="s">
        <v>453</v>
      </c>
      <c r="C24351" s="33">
        <v>845.307934845815</v>
      </c>
      <c r="D24351" s="35">
        <v>85</v>
      </c>
      <c r="E24351" s="35" t="s">
        <v>487</v>
      </c>
      <c r="F24351" s="34">
        <v>25.350018076525</v>
      </c>
      <c r="H24351" s="35" t="s">
        <v>474</v>
      </c>
      <c r="I24351" s="35">
        <v>2303</v>
      </c>
      <c r="J24351" s="35">
        <v>39</v>
      </c>
      <c r="K24351" s="35">
        <v>4</v>
      </c>
      <c r="L24351" s="36">
        <v>0.10256410256410256</v>
      </c>
      <c r="M24351" s="35" t="s">
        <v>474</v>
      </c>
      <c r="N24351" s="39">
        <v>4613.70328992755</v>
      </c>
      <c r="O24351" s="92">
        <v>44665</v>
      </c>
      <c r="P24351" s="92">
        <f t="shared" si="868"/>
        <v>44647</v>
      </c>
      <c r="Q24351" s="92">
        <f t="shared" si="869"/>
        <v>44660</v>
      </c>
    </row>
    <row r="24352" spans="1:17" x14ac:dyDescent="0.25">
      <c r="A24352" s="1" t="s">
        <v>543</v>
      </c>
      <c r="B24352" s="35" t="s">
        <v>442</v>
      </c>
      <c r="C24352" s="33">
        <v>18868.1392219843</v>
      </c>
      <c r="D24352" s="35">
        <v>4972</v>
      </c>
      <c r="E24352" s="35">
        <v>41</v>
      </c>
      <c r="F24352" s="34">
        <v>15.521251958747424</v>
      </c>
      <c r="H24352" s="35" t="s">
        <v>474</v>
      </c>
      <c r="I24352" s="35">
        <v>120253</v>
      </c>
      <c r="J24352" s="35">
        <v>1185</v>
      </c>
      <c r="K24352" s="35">
        <v>46</v>
      </c>
      <c r="L24352" s="36">
        <v>3.8818565400843885E-2</v>
      </c>
      <c r="M24352" s="35" t="s">
        <v>474</v>
      </c>
      <c r="N24352" s="39">
        <v>6280.4285364785301</v>
      </c>
      <c r="O24352" s="92">
        <v>44665</v>
      </c>
      <c r="P24352" s="92">
        <f t="shared" si="868"/>
        <v>44647</v>
      </c>
      <c r="Q24352" s="92">
        <f t="shared" si="869"/>
        <v>44660</v>
      </c>
    </row>
    <row r="24353" spans="1:17" x14ac:dyDescent="0.25">
      <c r="A24353" s="1" t="s">
        <v>542</v>
      </c>
      <c r="B24353" s="35" t="s">
        <v>446</v>
      </c>
      <c r="C24353" s="33">
        <v>41525.030739602102</v>
      </c>
      <c r="D24353" s="35">
        <v>10028</v>
      </c>
      <c r="E24353" s="35">
        <v>122</v>
      </c>
      <c r="F24353" s="34">
        <v>20.985621344706118</v>
      </c>
      <c r="H24353" s="35" t="s">
        <v>474</v>
      </c>
      <c r="I24353" s="35">
        <v>197809</v>
      </c>
      <c r="J24353" s="35">
        <v>2942</v>
      </c>
      <c r="K24353" s="35">
        <v>129</v>
      </c>
      <c r="L24353" s="36">
        <v>4.3847722637661457E-2</v>
      </c>
      <c r="M24353" s="35" t="s">
        <v>474</v>
      </c>
      <c r="N24353" s="39">
        <v>7084.8833766045536</v>
      </c>
      <c r="O24353" s="92">
        <v>44665</v>
      </c>
      <c r="P24353" s="92">
        <f t="shared" si="868"/>
        <v>44647</v>
      </c>
      <c r="Q24353" s="92">
        <f t="shared" si="869"/>
        <v>44660</v>
      </c>
    </row>
    <row r="24354" spans="1:17" x14ac:dyDescent="0.25">
      <c r="A24354" s="1" t="s">
        <v>441</v>
      </c>
      <c r="B24354" s="35" t="s">
        <v>441</v>
      </c>
      <c r="C24354" s="33">
        <v>191574.677370558</v>
      </c>
      <c r="D24354" s="35">
        <v>54263</v>
      </c>
      <c r="E24354" s="35">
        <v>433</v>
      </c>
      <c r="F24354" s="34">
        <v>16.144394370424585</v>
      </c>
      <c r="H24354" s="35" t="s">
        <v>474</v>
      </c>
      <c r="I24354" s="35">
        <v>1856840</v>
      </c>
      <c r="J24354" s="35">
        <v>36431</v>
      </c>
      <c r="K24354" s="35">
        <v>446</v>
      </c>
      <c r="L24354" s="36">
        <v>1.224232110016195E-2</v>
      </c>
      <c r="M24354" s="35" t="s">
        <v>474</v>
      </c>
      <c r="N24354" s="39">
        <v>19016.60516934211</v>
      </c>
      <c r="O24354" s="92">
        <v>44665</v>
      </c>
      <c r="P24354" s="92">
        <f t="shared" si="868"/>
        <v>44647</v>
      </c>
      <c r="Q24354" s="92">
        <f t="shared" si="869"/>
        <v>44660</v>
      </c>
    </row>
    <row r="24355" spans="1:17" x14ac:dyDescent="0.25">
      <c r="A24355" s="1" t="s">
        <v>541</v>
      </c>
      <c r="B24355" s="35" t="s">
        <v>447</v>
      </c>
      <c r="C24355" s="33">
        <v>1046.7288034764699</v>
      </c>
      <c r="D24355" s="35">
        <v>115</v>
      </c>
      <c r="E24355" s="35">
        <v>8</v>
      </c>
      <c r="F24355" s="34">
        <v>54.591845522039932</v>
      </c>
      <c r="H24355" s="35" t="s">
        <v>474</v>
      </c>
      <c r="I24355" s="35">
        <v>4169</v>
      </c>
      <c r="J24355" s="35">
        <v>90</v>
      </c>
      <c r="K24355" s="35">
        <v>8</v>
      </c>
      <c r="L24355" s="36">
        <v>8.8888888888888892E-2</v>
      </c>
      <c r="M24355" s="35" t="s">
        <v>474</v>
      </c>
      <c r="N24355" s="39">
        <v>8598.2156697212904</v>
      </c>
      <c r="O24355" s="92">
        <v>44665</v>
      </c>
      <c r="P24355" s="92">
        <f t="shared" si="868"/>
        <v>44647</v>
      </c>
      <c r="Q24355" s="92">
        <f t="shared" si="869"/>
        <v>44660</v>
      </c>
    </row>
    <row r="24356" spans="1:17" x14ac:dyDescent="0.25">
      <c r="A24356" s="1" t="s">
        <v>540</v>
      </c>
      <c r="B24356" s="35" t="s">
        <v>444</v>
      </c>
      <c r="C24356" s="33">
        <v>11271.338775648501</v>
      </c>
      <c r="D24356" s="35">
        <v>2257</v>
      </c>
      <c r="E24356" s="35">
        <v>53</v>
      </c>
      <c r="F24356" s="34">
        <v>33.587086335238588</v>
      </c>
      <c r="H24356" s="35" t="s">
        <v>474</v>
      </c>
      <c r="I24356" s="35">
        <v>56402</v>
      </c>
      <c r="J24356" s="35">
        <v>723</v>
      </c>
      <c r="K24356" s="35">
        <v>56</v>
      </c>
      <c r="L24356" s="36">
        <v>7.7455048409405258E-2</v>
      </c>
      <c r="M24356" s="35" t="s">
        <v>474</v>
      </c>
      <c r="N24356" s="39">
        <v>6414.4997714204701</v>
      </c>
      <c r="O24356" s="92">
        <v>44665</v>
      </c>
      <c r="P24356" s="92">
        <f t="shared" si="868"/>
        <v>44647</v>
      </c>
      <c r="Q24356" s="92">
        <f t="shared" si="869"/>
        <v>44660</v>
      </c>
    </row>
    <row r="24357" spans="1:17" x14ac:dyDescent="0.25">
      <c r="A24357" s="1" t="s">
        <v>539</v>
      </c>
      <c r="B24357" s="35" t="s">
        <v>454</v>
      </c>
      <c r="C24357" s="33">
        <v>24061.696973528105</v>
      </c>
      <c r="D24357" s="35">
        <v>4219</v>
      </c>
      <c r="E24357" s="35">
        <v>35</v>
      </c>
      <c r="F24357" s="34">
        <v>10.389957128752881</v>
      </c>
      <c r="H24357" s="35" t="s">
        <v>474</v>
      </c>
      <c r="I24357" s="35">
        <v>84054</v>
      </c>
      <c r="J24357" s="35">
        <v>1116</v>
      </c>
      <c r="K24357" s="35">
        <v>38</v>
      </c>
      <c r="L24357" s="36">
        <v>3.4050179211469536E-2</v>
      </c>
      <c r="M24357" s="35" t="s">
        <v>455</v>
      </c>
      <c r="N24357" s="39">
        <v>4638.0768622752867</v>
      </c>
      <c r="O24357" s="92">
        <v>44665</v>
      </c>
      <c r="P24357" s="92">
        <f t="shared" si="868"/>
        <v>44647</v>
      </c>
      <c r="Q24357" s="92">
        <f t="shared" si="869"/>
        <v>44660</v>
      </c>
    </row>
    <row r="24358" spans="1:17" x14ac:dyDescent="0.25">
      <c r="A24358" s="1" t="s">
        <v>37</v>
      </c>
      <c r="B24358" s="35" t="s">
        <v>884</v>
      </c>
      <c r="C24358" s="33">
        <v>6964382.5242290385</v>
      </c>
      <c r="D24358" s="35">
        <v>1582214</v>
      </c>
      <c r="E24358" s="35">
        <v>18266</v>
      </c>
      <c r="F24358" s="34">
        <v>18.7</v>
      </c>
      <c r="H24358" s="35" t="s">
        <v>474</v>
      </c>
      <c r="I24358" s="35">
        <v>42992965</v>
      </c>
      <c r="J24358" s="35">
        <v>668797</v>
      </c>
      <c r="K24358" s="35">
        <v>19617</v>
      </c>
      <c r="L24358" s="36">
        <v>2.9331770327917141E-2</v>
      </c>
      <c r="M24358" s="35" t="s">
        <v>474</v>
      </c>
      <c r="N24358" s="39">
        <v>9603.1054824065141</v>
      </c>
      <c r="O24358" s="92">
        <v>44665</v>
      </c>
      <c r="P24358" s="92">
        <f t="shared" si="868"/>
        <v>44647</v>
      </c>
      <c r="Q24358" s="92">
        <f t="shared" si="869"/>
        <v>44660</v>
      </c>
    </row>
    <row r="24359" spans="1:17" x14ac:dyDescent="0.25">
      <c r="A24359" s="1" t="s">
        <v>881</v>
      </c>
      <c r="B24359" s="35" t="s">
        <v>443</v>
      </c>
      <c r="C24359" s="33">
        <v>18224.238036758699</v>
      </c>
      <c r="D24359" s="35">
        <v>3864</v>
      </c>
      <c r="E24359" s="35">
        <v>45</v>
      </c>
      <c r="F24359" s="34">
        <v>17.637421700717621</v>
      </c>
      <c r="H24359" s="35" t="s">
        <v>474</v>
      </c>
      <c r="I24359" s="35">
        <v>64266</v>
      </c>
      <c r="J24359" s="35">
        <v>1065</v>
      </c>
      <c r="K24359" s="35">
        <v>48</v>
      </c>
      <c r="L24359" s="36">
        <v>4.507042253521127E-2</v>
      </c>
      <c r="M24359" s="35" t="s">
        <v>474</v>
      </c>
      <c r="N24359" s="39">
        <v>5843.8657235044393</v>
      </c>
      <c r="O24359" s="92">
        <v>44672</v>
      </c>
      <c r="P24359" s="92">
        <f t="shared" ref="P24359" si="870">O24359-18</f>
        <v>44654</v>
      </c>
      <c r="Q24359" s="92">
        <f t="shared" ref="Q24359" si="871">O24359-5</f>
        <v>44667</v>
      </c>
    </row>
    <row r="24360" spans="1:17" x14ac:dyDescent="0.25">
      <c r="A24360" s="1" t="s">
        <v>880</v>
      </c>
      <c r="B24360" s="35" t="s">
        <v>446</v>
      </c>
      <c r="C24360" s="33">
        <v>23727.780397963001</v>
      </c>
      <c r="D24360" s="35">
        <v>2915</v>
      </c>
      <c r="E24360" s="35">
        <v>80</v>
      </c>
      <c r="F24360" s="34">
        <v>24.082681221949766</v>
      </c>
      <c r="H24360" s="35" t="s">
        <v>474</v>
      </c>
      <c r="I24360" s="35">
        <v>96630</v>
      </c>
      <c r="J24360" s="35">
        <v>1726</v>
      </c>
      <c r="K24360" s="35">
        <v>82</v>
      </c>
      <c r="L24360" s="36">
        <v>4.7508690614136734E-2</v>
      </c>
      <c r="M24360" s="35" t="s">
        <v>474</v>
      </c>
      <c r="N24360" s="39">
        <v>7274.1738630899281</v>
      </c>
      <c r="O24360" s="92">
        <v>44672</v>
      </c>
      <c r="P24360" s="92">
        <f t="shared" ref="P24360:P24423" si="872">O24360-18</f>
        <v>44654</v>
      </c>
      <c r="Q24360" s="92">
        <f t="shared" ref="Q24360:Q24423" si="873">O24360-5</f>
        <v>44667</v>
      </c>
    </row>
    <row r="24361" spans="1:17" x14ac:dyDescent="0.25">
      <c r="A24361" s="1" t="s">
        <v>879</v>
      </c>
      <c r="B24361" s="35" t="s">
        <v>452</v>
      </c>
      <c r="C24361" s="33">
        <v>10449.281569213599</v>
      </c>
      <c r="D24361" s="35">
        <v>3198</v>
      </c>
      <c r="E24361" s="35">
        <v>12</v>
      </c>
      <c r="F24361" s="34">
        <v>8.2028879350732691</v>
      </c>
      <c r="H24361" s="35" t="s">
        <v>474</v>
      </c>
      <c r="I24361" s="35">
        <v>44685</v>
      </c>
      <c r="J24361" s="35">
        <v>497</v>
      </c>
      <c r="K24361" s="35">
        <v>12</v>
      </c>
      <c r="L24361" s="36">
        <v>2.4144869215291749E-2</v>
      </c>
      <c r="M24361" s="35" t="s">
        <v>474</v>
      </c>
      <c r="N24361" s="39">
        <v>4756.3078543533175</v>
      </c>
      <c r="O24361" s="92">
        <v>44672</v>
      </c>
      <c r="P24361" s="92">
        <f t="shared" si="872"/>
        <v>44654</v>
      </c>
      <c r="Q24361" s="92">
        <f t="shared" si="873"/>
        <v>44667</v>
      </c>
    </row>
    <row r="24362" spans="1:17" x14ac:dyDescent="0.25">
      <c r="A24362" s="1" t="s">
        <v>878</v>
      </c>
      <c r="B24362" s="35" t="s">
        <v>453</v>
      </c>
      <c r="C24362" s="33">
        <v>8227.4352056835796</v>
      </c>
      <c r="D24362" s="35">
        <v>1588</v>
      </c>
      <c r="E24362" s="35">
        <v>34</v>
      </c>
      <c r="F24362" s="34">
        <v>29.517964807474282</v>
      </c>
      <c r="H24362" s="35" t="s">
        <v>474</v>
      </c>
      <c r="I24362" s="35">
        <v>35234</v>
      </c>
      <c r="J24362" s="35">
        <v>796</v>
      </c>
      <c r="K24362" s="35">
        <v>35</v>
      </c>
      <c r="L24362" s="36">
        <v>4.3969849246231159E-2</v>
      </c>
      <c r="M24362" s="35" t="s">
        <v>474</v>
      </c>
      <c r="N24362" s="39">
        <v>9674.9470533674539</v>
      </c>
      <c r="O24362" s="92">
        <v>44672</v>
      </c>
      <c r="P24362" s="92">
        <f t="shared" si="872"/>
        <v>44654</v>
      </c>
      <c r="Q24362" s="92">
        <f t="shared" si="873"/>
        <v>44667</v>
      </c>
    </row>
    <row r="24363" spans="1:17" x14ac:dyDescent="0.25">
      <c r="A24363" s="1" t="s">
        <v>877</v>
      </c>
      <c r="B24363" s="35" t="s">
        <v>448</v>
      </c>
      <c r="C24363" s="33">
        <v>28496.164598917199</v>
      </c>
      <c r="D24363" s="35">
        <v>7020</v>
      </c>
      <c r="E24363" s="35">
        <v>98</v>
      </c>
      <c r="F24363" s="34">
        <v>24.564709316235447</v>
      </c>
      <c r="H24363" s="35" t="s">
        <v>474</v>
      </c>
      <c r="I24363" s="35">
        <v>128732</v>
      </c>
      <c r="J24363" s="35">
        <v>1908</v>
      </c>
      <c r="K24363" s="35">
        <v>104</v>
      </c>
      <c r="L24363" s="36">
        <v>5.450733752620545E-2</v>
      </c>
      <c r="M24363" s="35" t="s">
        <v>474</v>
      </c>
      <c r="N24363" s="39">
        <v>6695.6379107681751</v>
      </c>
      <c r="O24363" s="92">
        <v>44672</v>
      </c>
      <c r="P24363" s="92">
        <f t="shared" si="872"/>
        <v>44654</v>
      </c>
      <c r="Q24363" s="92">
        <f t="shared" si="873"/>
        <v>44667</v>
      </c>
    </row>
    <row r="24364" spans="1:17" x14ac:dyDescent="0.25">
      <c r="A24364" s="1" t="s">
        <v>876</v>
      </c>
      <c r="B24364" s="35" t="s">
        <v>453</v>
      </c>
      <c r="C24364" s="33">
        <v>462.23398096760798</v>
      </c>
      <c r="D24364" s="35">
        <v>29</v>
      </c>
      <c r="E24364" s="35" t="s">
        <v>487</v>
      </c>
      <c r="F24364" s="34">
        <v>15.45290358771285</v>
      </c>
      <c r="H24364" s="35" t="s">
        <v>459</v>
      </c>
      <c r="I24364" s="35">
        <v>585</v>
      </c>
      <c r="J24364" s="35">
        <v>11</v>
      </c>
      <c r="K24364" s="35">
        <v>1</v>
      </c>
      <c r="L24364" s="36">
        <v>9.0909090909090912E-2</v>
      </c>
      <c r="M24364" s="35" t="s">
        <v>983</v>
      </c>
      <c r="N24364" s="39">
        <v>2379.747152507779</v>
      </c>
      <c r="O24364" s="92">
        <v>44672</v>
      </c>
      <c r="P24364" s="92">
        <f t="shared" si="872"/>
        <v>44654</v>
      </c>
      <c r="Q24364" s="92">
        <f t="shared" si="873"/>
        <v>44667</v>
      </c>
    </row>
    <row r="24365" spans="1:17" x14ac:dyDescent="0.25">
      <c r="A24365" s="1" t="s">
        <v>875</v>
      </c>
      <c r="B24365" s="35" t="s">
        <v>450</v>
      </c>
      <c r="C24365" s="33">
        <v>16598.0263143665</v>
      </c>
      <c r="D24365" s="35">
        <v>2541</v>
      </c>
      <c r="E24365" s="35">
        <v>37</v>
      </c>
      <c r="F24365" s="34">
        <v>15.922719320968939</v>
      </c>
      <c r="H24365" s="35" t="s">
        <v>474</v>
      </c>
      <c r="I24365" s="35">
        <v>60184</v>
      </c>
      <c r="J24365" s="35">
        <v>849</v>
      </c>
      <c r="K24365" s="35">
        <v>37</v>
      </c>
      <c r="L24365" s="36">
        <v>4.3580683156654886E-2</v>
      </c>
      <c r="M24365" s="35" t="s">
        <v>474</v>
      </c>
      <c r="N24365" s="39">
        <v>5115.0659959199129</v>
      </c>
      <c r="O24365" s="92">
        <v>44672</v>
      </c>
      <c r="P24365" s="92">
        <f t="shared" si="872"/>
        <v>44654</v>
      </c>
      <c r="Q24365" s="92">
        <f t="shared" si="873"/>
        <v>44667</v>
      </c>
    </row>
    <row r="24366" spans="1:17" x14ac:dyDescent="0.25">
      <c r="A24366" s="1" t="s">
        <v>874</v>
      </c>
      <c r="B24366" s="35" t="s">
        <v>447</v>
      </c>
      <c r="C24366" s="33">
        <v>40259.238105780198</v>
      </c>
      <c r="D24366" s="35">
        <v>7936</v>
      </c>
      <c r="E24366" s="35">
        <v>276</v>
      </c>
      <c r="F24366" s="34">
        <v>48.968352710716722</v>
      </c>
      <c r="H24366" s="35" t="s">
        <v>474</v>
      </c>
      <c r="I24366" s="35">
        <v>774522</v>
      </c>
      <c r="J24366" s="35">
        <v>10807</v>
      </c>
      <c r="K24366" s="35">
        <v>283</v>
      </c>
      <c r="L24366" s="36">
        <v>2.6186730822614971E-2</v>
      </c>
      <c r="M24366" s="35" t="s">
        <v>474</v>
      </c>
      <c r="N24366" s="39">
        <v>26843.528363862384</v>
      </c>
      <c r="O24366" s="92">
        <v>44672</v>
      </c>
      <c r="P24366" s="92">
        <f t="shared" si="872"/>
        <v>44654</v>
      </c>
      <c r="Q24366" s="92">
        <f t="shared" si="873"/>
        <v>44667</v>
      </c>
    </row>
    <row r="24367" spans="1:17" x14ac:dyDescent="0.25">
      <c r="A24367" s="1" t="s">
        <v>873</v>
      </c>
      <c r="B24367" s="35" t="s">
        <v>450</v>
      </c>
      <c r="C24367" s="33">
        <v>36064.049778037697</v>
      </c>
      <c r="D24367" s="35">
        <v>6606</v>
      </c>
      <c r="E24367" s="35">
        <v>147</v>
      </c>
      <c r="F24367" s="34">
        <v>29.114866645936957</v>
      </c>
      <c r="H24367" s="35" t="s">
        <v>474</v>
      </c>
      <c r="I24367" s="35">
        <v>177218</v>
      </c>
      <c r="J24367" s="35">
        <v>2222</v>
      </c>
      <c r="K24367" s="35">
        <v>156</v>
      </c>
      <c r="L24367" s="36">
        <v>7.0207020702070203E-2</v>
      </c>
      <c r="M24367" s="35" t="s">
        <v>474</v>
      </c>
      <c r="N24367" s="39">
        <v>6161.2603511687548</v>
      </c>
      <c r="O24367" s="92">
        <v>44672</v>
      </c>
      <c r="P24367" s="92">
        <f t="shared" si="872"/>
        <v>44654</v>
      </c>
      <c r="Q24367" s="92">
        <f t="shared" si="873"/>
        <v>44667</v>
      </c>
    </row>
    <row r="24368" spans="1:17" x14ac:dyDescent="0.25">
      <c r="A24368" s="1" t="s">
        <v>872</v>
      </c>
      <c r="B24368" s="35" t="s">
        <v>451</v>
      </c>
      <c r="C24368" s="33">
        <v>260.803252500962</v>
      </c>
      <c r="D24368" s="35">
        <v>22</v>
      </c>
      <c r="E24368" s="35">
        <v>0</v>
      </c>
      <c r="F24368" s="34">
        <v>0</v>
      </c>
      <c r="H24368" s="35" t="s">
        <v>455</v>
      </c>
      <c r="I24368" s="35">
        <v>919</v>
      </c>
      <c r="J24368" s="35">
        <v>6</v>
      </c>
      <c r="K24368" s="35">
        <v>0</v>
      </c>
      <c r="L24368" s="36">
        <v>0</v>
      </c>
      <c r="M24368" s="35" t="s">
        <v>983</v>
      </c>
      <c r="N24368" s="39">
        <v>2300.5848057734129</v>
      </c>
      <c r="O24368" s="92">
        <v>44672</v>
      </c>
      <c r="P24368" s="92">
        <f t="shared" si="872"/>
        <v>44654</v>
      </c>
      <c r="Q24368" s="92">
        <f t="shared" si="873"/>
        <v>44667</v>
      </c>
    </row>
    <row r="24369" spans="1:17" x14ac:dyDescent="0.25">
      <c r="A24369" s="1" t="s">
        <v>871</v>
      </c>
      <c r="B24369" s="35" t="s">
        <v>446</v>
      </c>
      <c r="C24369" s="33">
        <v>45827.143129014403</v>
      </c>
      <c r="D24369" s="35">
        <v>5177</v>
      </c>
      <c r="E24369" s="35">
        <v>196</v>
      </c>
      <c r="F24369" s="34">
        <v>30.549580541354374</v>
      </c>
      <c r="H24369" s="35" t="s">
        <v>474</v>
      </c>
      <c r="I24369" s="35">
        <v>262888</v>
      </c>
      <c r="J24369" s="35">
        <v>5989</v>
      </c>
      <c r="K24369" s="35">
        <v>209</v>
      </c>
      <c r="L24369" s="36">
        <v>3.4897311738186679E-2</v>
      </c>
      <c r="M24369" s="35" t="s">
        <v>474</v>
      </c>
      <c r="N24369" s="39">
        <v>13068.674133012237</v>
      </c>
      <c r="O24369" s="92">
        <v>44672</v>
      </c>
      <c r="P24369" s="92">
        <f t="shared" si="872"/>
        <v>44654</v>
      </c>
      <c r="Q24369" s="92">
        <f t="shared" si="873"/>
        <v>44667</v>
      </c>
    </row>
    <row r="24370" spans="1:17" x14ac:dyDescent="0.25">
      <c r="A24370" s="1" t="s">
        <v>870</v>
      </c>
      <c r="B24370" s="35" t="s">
        <v>441</v>
      </c>
      <c r="C24370" s="33">
        <v>6286.5177862111304</v>
      </c>
      <c r="D24370" s="35">
        <v>1435</v>
      </c>
      <c r="E24370" s="35">
        <v>12</v>
      </c>
      <c r="F24370" s="34">
        <v>13.634620727915815</v>
      </c>
      <c r="H24370" s="35" t="s">
        <v>474</v>
      </c>
      <c r="I24370" s="35">
        <v>31989</v>
      </c>
      <c r="J24370" s="35">
        <v>301</v>
      </c>
      <c r="K24370" s="35">
        <v>12</v>
      </c>
      <c r="L24370" s="36">
        <v>3.9867109634551492E-2</v>
      </c>
      <c r="M24370" s="35" t="s">
        <v>474</v>
      </c>
      <c r="N24370" s="39">
        <v>4788.0243122864367</v>
      </c>
      <c r="O24370" s="92">
        <v>44672</v>
      </c>
      <c r="P24370" s="92">
        <f t="shared" si="872"/>
        <v>44654</v>
      </c>
      <c r="Q24370" s="92">
        <f t="shared" si="873"/>
        <v>44667</v>
      </c>
    </row>
    <row r="24371" spans="1:17" x14ac:dyDescent="0.25">
      <c r="A24371" s="1" t="s">
        <v>869</v>
      </c>
      <c r="B24371" s="35" t="s">
        <v>446</v>
      </c>
      <c r="C24371" s="33">
        <v>3488.02577394533</v>
      </c>
      <c r="D24371" s="35">
        <v>559</v>
      </c>
      <c r="E24371" s="35">
        <v>9</v>
      </c>
      <c r="F24371" s="34">
        <v>18.430401164438724</v>
      </c>
      <c r="H24371" s="35" t="s">
        <v>455</v>
      </c>
      <c r="I24371" s="35">
        <v>8802</v>
      </c>
      <c r="J24371" s="35">
        <v>142</v>
      </c>
      <c r="K24371" s="35">
        <v>10</v>
      </c>
      <c r="L24371" s="36">
        <v>7.0422535211267609E-2</v>
      </c>
      <c r="M24371" s="35" t="s">
        <v>983</v>
      </c>
      <c r="N24371" s="39">
        <v>4071.0708349893534</v>
      </c>
      <c r="O24371" s="92">
        <v>44672</v>
      </c>
      <c r="P24371" s="92">
        <f t="shared" si="872"/>
        <v>44654</v>
      </c>
      <c r="Q24371" s="92">
        <f t="shared" si="873"/>
        <v>44667</v>
      </c>
    </row>
    <row r="24372" spans="1:17" x14ac:dyDescent="0.25">
      <c r="A24372" s="1" t="s">
        <v>868</v>
      </c>
      <c r="B24372" s="35" t="s">
        <v>449</v>
      </c>
      <c r="C24372" s="33">
        <v>1695.3715782397301</v>
      </c>
      <c r="D24372" s="35">
        <v>145</v>
      </c>
      <c r="E24372" s="35">
        <v>7</v>
      </c>
      <c r="F24372" s="34">
        <v>29.492059818481795</v>
      </c>
      <c r="H24372" s="35" t="s">
        <v>474</v>
      </c>
      <c r="I24372" s="35">
        <v>6227</v>
      </c>
      <c r="J24372" s="35">
        <v>99</v>
      </c>
      <c r="K24372" s="35">
        <v>7</v>
      </c>
      <c r="L24372" s="36">
        <v>7.0707070707070704E-2</v>
      </c>
      <c r="M24372" s="35" t="s">
        <v>474</v>
      </c>
      <c r="N24372" s="39">
        <v>5839.4278440593944</v>
      </c>
      <c r="O24372" s="92">
        <v>44672</v>
      </c>
      <c r="P24372" s="92">
        <f t="shared" si="872"/>
        <v>44654</v>
      </c>
      <c r="Q24372" s="92">
        <f t="shared" si="873"/>
        <v>44667</v>
      </c>
    </row>
    <row r="24373" spans="1:17" x14ac:dyDescent="0.25">
      <c r="A24373" s="1" t="s">
        <v>867</v>
      </c>
      <c r="B24373" s="35" t="s">
        <v>446</v>
      </c>
      <c r="C24373" s="33">
        <v>19700.450804414999</v>
      </c>
      <c r="D24373" s="35">
        <v>3604</v>
      </c>
      <c r="E24373" s="35">
        <v>54</v>
      </c>
      <c r="F24373" s="34">
        <v>19.578957331669013</v>
      </c>
      <c r="H24373" s="35" t="s">
        <v>474</v>
      </c>
      <c r="I24373" s="35">
        <v>92176</v>
      </c>
      <c r="J24373" s="35">
        <v>1437</v>
      </c>
      <c r="K24373" s="35">
        <v>57</v>
      </c>
      <c r="L24373" s="36">
        <v>3.9665970772442591E-2</v>
      </c>
      <c r="M24373" s="35" t="s">
        <v>474</v>
      </c>
      <c r="N24373" s="39">
        <v>7294.2493258984669</v>
      </c>
      <c r="O24373" s="92">
        <v>44672</v>
      </c>
      <c r="P24373" s="92">
        <f t="shared" si="872"/>
        <v>44654</v>
      </c>
      <c r="Q24373" s="92">
        <f t="shared" si="873"/>
        <v>44667</v>
      </c>
    </row>
    <row r="24374" spans="1:17" x14ac:dyDescent="0.25">
      <c r="A24374" s="1" t="s">
        <v>866</v>
      </c>
      <c r="B24374" s="35" t="s">
        <v>441</v>
      </c>
      <c r="C24374" s="33">
        <v>11981.336652870101</v>
      </c>
      <c r="D24374" s="35">
        <v>3100</v>
      </c>
      <c r="E24374" s="35">
        <v>19</v>
      </c>
      <c r="F24374" s="34">
        <v>11.327140672720825</v>
      </c>
      <c r="H24374" s="35" t="s">
        <v>474</v>
      </c>
      <c r="I24374" s="35">
        <v>51844</v>
      </c>
      <c r="J24374" s="35">
        <v>864</v>
      </c>
      <c r="K24374" s="35">
        <v>19</v>
      </c>
      <c r="L24374" s="36">
        <v>2.1990740740740741E-2</v>
      </c>
      <c r="M24374" s="35" t="s">
        <v>459</v>
      </c>
      <c r="N24374" s="39">
        <v>7211.215451433216</v>
      </c>
      <c r="O24374" s="92">
        <v>44672</v>
      </c>
      <c r="P24374" s="92">
        <f t="shared" si="872"/>
        <v>44654</v>
      </c>
      <c r="Q24374" s="92">
        <f t="shared" si="873"/>
        <v>44667</v>
      </c>
    </row>
    <row r="24375" spans="1:17" x14ac:dyDescent="0.25">
      <c r="A24375" s="1" t="s">
        <v>865</v>
      </c>
      <c r="B24375" s="35" t="s">
        <v>452</v>
      </c>
      <c r="C24375" s="33">
        <v>46517.435301401703</v>
      </c>
      <c r="D24375" s="35">
        <v>10123</v>
      </c>
      <c r="E24375" s="35">
        <v>80</v>
      </c>
      <c r="F24375" s="34">
        <v>12.284180495465806</v>
      </c>
      <c r="H24375" s="35" t="s">
        <v>474</v>
      </c>
      <c r="I24375" s="35">
        <v>169402</v>
      </c>
      <c r="J24375" s="35">
        <v>2555</v>
      </c>
      <c r="K24375" s="35">
        <v>85</v>
      </c>
      <c r="L24375" s="36">
        <v>3.3268101761252444E-2</v>
      </c>
      <c r="M24375" s="35" t="s">
        <v>474</v>
      </c>
      <c r="N24375" s="39">
        <v>5492.5642040351486</v>
      </c>
      <c r="O24375" s="92">
        <v>44672</v>
      </c>
      <c r="P24375" s="92">
        <f t="shared" si="872"/>
        <v>44654</v>
      </c>
      <c r="Q24375" s="92">
        <f t="shared" si="873"/>
        <v>44667</v>
      </c>
    </row>
    <row r="24376" spans="1:17" x14ac:dyDescent="0.25">
      <c r="A24376" s="1" t="s">
        <v>864</v>
      </c>
      <c r="B24376" s="35" t="s">
        <v>441</v>
      </c>
      <c r="C24376" s="33">
        <v>16484.126202190801</v>
      </c>
      <c r="D24376" s="35">
        <v>4051</v>
      </c>
      <c r="E24376" s="35">
        <v>43</v>
      </c>
      <c r="F24376" s="34">
        <v>18.632644119288329</v>
      </c>
      <c r="H24376" s="35" t="s">
        <v>474</v>
      </c>
      <c r="I24376" s="35">
        <v>84755</v>
      </c>
      <c r="J24376" s="35">
        <v>1261</v>
      </c>
      <c r="K24376" s="35">
        <v>43</v>
      </c>
      <c r="L24376" s="36">
        <v>3.4099920697858839E-2</v>
      </c>
      <c r="M24376" s="35" t="s">
        <v>474</v>
      </c>
      <c r="N24376" s="39">
        <v>7649.7837042306101</v>
      </c>
      <c r="O24376" s="92">
        <v>44672</v>
      </c>
      <c r="P24376" s="92">
        <f t="shared" si="872"/>
        <v>44654</v>
      </c>
      <c r="Q24376" s="92">
        <f t="shared" si="873"/>
        <v>44667</v>
      </c>
    </row>
    <row r="24377" spans="1:17" x14ac:dyDescent="0.25">
      <c r="A24377" s="1" t="s">
        <v>863</v>
      </c>
      <c r="B24377" s="35" t="s">
        <v>444</v>
      </c>
      <c r="C24377" s="33">
        <v>4376.1911247030603</v>
      </c>
      <c r="D24377" s="35">
        <v>1141</v>
      </c>
      <c r="E24377" s="35">
        <v>7</v>
      </c>
      <c r="F24377" s="34">
        <v>11.425460766042907</v>
      </c>
      <c r="H24377" s="35" t="s">
        <v>474</v>
      </c>
      <c r="I24377" s="35">
        <v>18242</v>
      </c>
      <c r="J24377" s="35">
        <v>301</v>
      </c>
      <c r="K24377" s="35">
        <v>7</v>
      </c>
      <c r="L24377" s="36">
        <v>2.3255813953488372E-2</v>
      </c>
      <c r="M24377" s="35" t="s">
        <v>983</v>
      </c>
      <c r="N24377" s="39">
        <v>6878.1273811578312</v>
      </c>
      <c r="O24377" s="92">
        <v>44672</v>
      </c>
      <c r="P24377" s="92">
        <f t="shared" si="872"/>
        <v>44654</v>
      </c>
      <c r="Q24377" s="92">
        <f t="shared" si="873"/>
        <v>44667</v>
      </c>
    </row>
    <row r="24378" spans="1:17" x14ac:dyDescent="0.25">
      <c r="A24378" s="1" t="s">
        <v>862</v>
      </c>
      <c r="B24378" s="35" t="s">
        <v>446</v>
      </c>
      <c r="C24378" s="33">
        <v>8098.2221370774687</v>
      </c>
      <c r="D24378" s="35">
        <v>1972</v>
      </c>
      <c r="E24378" s="35">
        <v>15</v>
      </c>
      <c r="F24378" s="34">
        <v>13.230417161849235</v>
      </c>
      <c r="H24378" s="35" t="s">
        <v>455</v>
      </c>
      <c r="I24378" s="35">
        <v>50644</v>
      </c>
      <c r="J24378" s="35">
        <v>958</v>
      </c>
      <c r="K24378" s="35">
        <v>16</v>
      </c>
      <c r="L24378" s="36">
        <v>1.6701461377870562E-2</v>
      </c>
      <c r="M24378" s="35" t="s">
        <v>983</v>
      </c>
      <c r="N24378" s="39">
        <v>11829.756998314797</v>
      </c>
      <c r="O24378" s="92">
        <v>44672</v>
      </c>
      <c r="P24378" s="92">
        <f t="shared" si="872"/>
        <v>44654</v>
      </c>
      <c r="Q24378" s="92">
        <f t="shared" si="873"/>
        <v>44667</v>
      </c>
    </row>
    <row r="24379" spans="1:17" x14ac:dyDescent="0.25">
      <c r="A24379" s="1" t="s">
        <v>454</v>
      </c>
      <c r="B24379" s="35" t="s">
        <v>454</v>
      </c>
      <c r="C24379" s="33">
        <v>44772.5204478296</v>
      </c>
      <c r="D24379" s="35">
        <v>9429</v>
      </c>
      <c r="E24379" s="35">
        <v>137</v>
      </c>
      <c r="F24379" s="34">
        <v>21.85651865884325</v>
      </c>
      <c r="H24379" s="35" t="s">
        <v>474</v>
      </c>
      <c r="I24379" s="35">
        <v>161012</v>
      </c>
      <c r="J24379" s="35">
        <v>2545</v>
      </c>
      <c r="K24379" s="35">
        <v>143</v>
      </c>
      <c r="L24379" s="36">
        <v>5.6188605108055012E-2</v>
      </c>
      <c r="M24379" s="35" t="s">
        <v>474</v>
      </c>
      <c r="N24379" s="39">
        <v>5684.290217624708</v>
      </c>
      <c r="O24379" s="92">
        <v>44672</v>
      </c>
      <c r="P24379" s="92">
        <f t="shared" si="872"/>
        <v>44654</v>
      </c>
      <c r="Q24379" s="92">
        <f t="shared" si="873"/>
        <v>44667</v>
      </c>
    </row>
    <row r="24380" spans="1:17" x14ac:dyDescent="0.25">
      <c r="A24380" s="1" t="s">
        <v>861</v>
      </c>
      <c r="B24380" s="35" t="s">
        <v>441</v>
      </c>
      <c r="C24380" s="33">
        <v>5560.1288200980598</v>
      </c>
      <c r="D24380" s="35">
        <v>1064</v>
      </c>
      <c r="E24380" s="35">
        <v>6</v>
      </c>
      <c r="F24380" s="34">
        <v>7.7079406329990414</v>
      </c>
      <c r="H24380" s="35" t="s">
        <v>474</v>
      </c>
      <c r="I24380" s="35">
        <v>19799</v>
      </c>
      <c r="J24380" s="35">
        <v>320</v>
      </c>
      <c r="K24380" s="35">
        <v>6</v>
      </c>
      <c r="L24380" s="36">
        <v>1.8749999999999999E-2</v>
      </c>
      <c r="M24380" s="35" t="s">
        <v>474</v>
      </c>
      <c r="N24380" s="39">
        <v>5755.2623393059512</v>
      </c>
      <c r="O24380" s="92">
        <v>44672</v>
      </c>
      <c r="P24380" s="92">
        <f t="shared" si="872"/>
        <v>44654</v>
      </c>
      <c r="Q24380" s="92">
        <f t="shared" si="873"/>
        <v>44667</v>
      </c>
    </row>
    <row r="24381" spans="1:17" x14ac:dyDescent="0.25">
      <c r="A24381" s="1" t="s">
        <v>860</v>
      </c>
      <c r="B24381" s="35" t="s">
        <v>453</v>
      </c>
      <c r="C24381" s="33">
        <v>1795.3967800267301</v>
      </c>
      <c r="D24381" s="35">
        <v>241</v>
      </c>
      <c r="E24381" s="35" t="s">
        <v>487</v>
      </c>
      <c r="F24381" s="34">
        <v>7.9568563587941821</v>
      </c>
      <c r="H24381" s="35" t="s">
        <v>455</v>
      </c>
      <c r="I24381" s="35">
        <v>7225</v>
      </c>
      <c r="J24381" s="35">
        <v>110</v>
      </c>
      <c r="K24381" s="35">
        <v>2</v>
      </c>
      <c r="L24381" s="36">
        <v>1.8181818181818181E-2</v>
      </c>
      <c r="M24381" s="35" t="s">
        <v>983</v>
      </c>
      <c r="N24381" s="39">
        <v>6126.7793962715205</v>
      </c>
      <c r="O24381" s="92">
        <v>44672</v>
      </c>
      <c r="P24381" s="92">
        <f t="shared" si="872"/>
        <v>44654</v>
      </c>
      <c r="Q24381" s="92">
        <f t="shared" si="873"/>
        <v>44667</v>
      </c>
    </row>
    <row r="24382" spans="1:17" x14ac:dyDescent="0.25">
      <c r="A24382" s="1" t="s">
        <v>859</v>
      </c>
      <c r="B24382" s="35" t="s">
        <v>446</v>
      </c>
      <c r="C24382" s="33">
        <v>14994.700089288801</v>
      </c>
      <c r="D24382" s="35">
        <v>2730</v>
      </c>
      <c r="E24382" s="35">
        <v>76</v>
      </c>
      <c r="F24382" s="34">
        <v>36.203267796261109</v>
      </c>
      <c r="H24382" s="35" t="s">
        <v>474</v>
      </c>
      <c r="I24382" s="35">
        <v>93543</v>
      </c>
      <c r="J24382" s="35">
        <v>1488</v>
      </c>
      <c r="K24382" s="35">
        <v>78</v>
      </c>
      <c r="L24382" s="36">
        <v>5.2419354838709679E-2</v>
      </c>
      <c r="M24382" s="35" t="s">
        <v>474</v>
      </c>
      <c r="N24382" s="39">
        <v>9923.5062464698876</v>
      </c>
      <c r="O24382" s="92">
        <v>44672</v>
      </c>
      <c r="P24382" s="92">
        <f t="shared" si="872"/>
        <v>44654</v>
      </c>
      <c r="Q24382" s="92">
        <f t="shared" si="873"/>
        <v>44667</v>
      </c>
    </row>
    <row r="24383" spans="1:17" x14ac:dyDescent="0.25">
      <c r="A24383" s="1" t="s">
        <v>858</v>
      </c>
      <c r="B24383" s="35" t="s">
        <v>447</v>
      </c>
      <c r="C24383" s="33">
        <v>16054.358189729401</v>
      </c>
      <c r="D24383" s="35">
        <v>2734</v>
      </c>
      <c r="E24383" s="35">
        <v>50</v>
      </c>
      <c r="F24383" s="34">
        <v>22.245850810238888</v>
      </c>
      <c r="H24383" s="35" t="s">
        <v>474</v>
      </c>
      <c r="I24383" s="35">
        <v>80544</v>
      </c>
      <c r="J24383" s="35">
        <v>1357</v>
      </c>
      <c r="K24383" s="35">
        <v>52</v>
      </c>
      <c r="L24383" s="36">
        <v>3.8319823139277821E-2</v>
      </c>
      <c r="M24383" s="35" t="s">
        <v>474</v>
      </c>
      <c r="N24383" s="39">
        <v>8452.5334738583697</v>
      </c>
      <c r="O24383" s="92">
        <v>44672</v>
      </c>
      <c r="P24383" s="92">
        <f t="shared" si="872"/>
        <v>44654</v>
      </c>
      <c r="Q24383" s="92">
        <f t="shared" si="873"/>
        <v>44667</v>
      </c>
    </row>
    <row r="24384" spans="1:17" x14ac:dyDescent="0.25">
      <c r="A24384" s="1" t="s">
        <v>857</v>
      </c>
      <c r="B24384" s="35" t="s">
        <v>444</v>
      </c>
      <c r="C24384" s="33">
        <v>18017.1246620739</v>
      </c>
      <c r="D24384" s="35">
        <v>3361</v>
      </c>
      <c r="E24384" s="35">
        <v>54</v>
      </c>
      <c r="F24384" s="34">
        <v>21.40820430277731</v>
      </c>
      <c r="H24384" s="35" t="s">
        <v>474</v>
      </c>
      <c r="I24384" s="35">
        <v>55335</v>
      </c>
      <c r="J24384" s="35">
        <v>885</v>
      </c>
      <c r="K24384" s="35">
        <v>55</v>
      </c>
      <c r="L24384" s="36">
        <v>6.2146892655367235E-2</v>
      </c>
      <c r="M24384" s="35" t="s">
        <v>474</v>
      </c>
      <c r="N24384" s="39">
        <v>4911.9935428039062</v>
      </c>
      <c r="O24384" s="92">
        <v>44672</v>
      </c>
      <c r="P24384" s="92">
        <f t="shared" si="872"/>
        <v>44654</v>
      </c>
      <c r="Q24384" s="92">
        <f t="shared" si="873"/>
        <v>44667</v>
      </c>
    </row>
    <row r="24385" spans="1:17" x14ac:dyDescent="0.25">
      <c r="A24385" s="1" t="s">
        <v>856</v>
      </c>
      <c r="B24385" s="35" t="s">
        <v>446</v>
      </c>
      <c r="C24385" s="33">
        <v>27408.591693709299</v>
      </c>
      <c r="D24385" s="35">
        <v>3597</v>
      </c>
      <c r="E24385" s="35">
        <v>129</v>
      </c>
      <c r="F24385" s="34">
        <v>33.618238460608453</v>
      </c>
      <c r="H24385" s="35" t="s">
        <v>474</v>
      </c>
      <c r="I24385" s="35">
        <v>169773</v>
      </c>
      <c r="J24385" s="35">
        <v>3802</v>
      </c>
      <c r="K24385" s="35">
        <v>135</v>
      </c>
      <c r="L24385" s="36">
        <v>3.5507627564439766E-2</v>
      </c>
      <c r="M24385" s="35" t="s">
        <v>474</v>
      </c>
      <c r="N24385" s="39">
        <v>13871.562765746257</v>
      </c>
      <c r="O24385" s="92">
        <v>44672</v>
      </c>
      <c r="P24385" s="92">
        <f t="shared" si="872"/>
        <v>44654</v>
      </c>
      <c r="Q24385" s="92">
        <f t="shared" si="873"/>
        <v>44667</v>
      </c>
    </row>
    <row r="24386" spans="1:17" x14ac:dyDescent="0.25">
      <c r="A24386" s="1" t="s">
        <v>855</v>
      </c>
      <c r="B24386" s="35" t="s">
        <v>452</v>
      </c>
      <c r="C24386" s="33">
        <v>6815.0684702353301</v>
      </c>
      <c r="D24386" s="35">
        <v>1759</v>
      </c>
      <c r="E24386" s="35">
        <v>11</v>
      </c>
      <c r="F24386" s="34">
        <v>11.529073979900224</v>
      </c>
      <c r="H24386" s="35" t="s">
        <v>474</v>
      </c>
      <c r="I24386" s="35">
        <v>24201</v>
      </c>
      <c r="J24386" s="35">
        <v>297</v>
      </c>
      <c r="K24386" s="35">
        <v>11</v>
      </c>
      <c r="L24386" s="36">
        <v>3.7037037037037035E-2</v>
      </c>
      <c r="M24386" s="35" t="s">
        <v>474</v>
      </c>
      <c r="N24386" s="39">
        <v>4357.9899644022844</v>
      </c>
      <c r="O24386" s="92">
        <v>44672</v>
      </c>
      <c r="P24386" s="92">
        <f t="shared" si="872"/>
        <v>44654</v>
      </c>
      <c r="Q24386" s="92">
        <f t="shared" si="873"/>
        <v>44667</v>
      </c>
    </row>
    <row r="24387" spans="1:17" x14ac:dyDescent="0.25">
      <c r="A24387" s="1" t="s">
        <v>854</v>
      </c>
      <c r="B24387" s="35" t="s">
        <v>441</v>
      </c>
      <c r="C24387" s="33">
        <v>3227.2105007745699</v>
      </c>
      <c r="D24387" s="35">
        <v>634</v>
      </c>
      <c r="E24387" s="35">
        <v>7</v>
      </c>
      <c r="F24387" s="34">
        <v>15.493256478931073</v>
      </c>
      <c r="H24387" s="35" t="s">
        <v>474</v>
      </c>
      <c r="I24387" s="35">
        <v>13408</v>
      </c>
      <c r="J24387" s="35">
        <v>189</v>
      </c>
      <c r="K24387" s="35">
        <v>7</v>
      </c>
      <c r="L24387" s="36">
        <v>3.7037037037037035E-2</v>
      </c>
      <c r="M24387" s="35" t="s">
        <v>474</v>
      </c>
      <c r="N24387" s="39">
        <v>5856.4509490359451</v>
      </c>
      <c r="O24387" s="92">
        <v>44672</v>
      </c>
      <c r="P24387" s="92">
        <f t="shared" si="872"/>
        <v>44654</v>
      </c>
      <c r="Q24387" s="92">
        <f t="shared" si="873"/>
        <v>44667</v>
      </c>
    </row>
    <row r="24388" spans="1:17" x14ac:dyDescent="0.25">
      <c r="A24388" s="1" t="s">
        <v>853</v>
      </c>
      <c r="B24388" s="35" t="s">
        <v>449</v>
      </c>
      <c r="C24388" s="33">
        <v>2072.5449926586398</v>
      </c>
      <c r="D24388" s="35">
        <v>315</v>
      </c>
      <c r="E24388" s="35">
        <v>5</v>
      </c>
      <c r="F24388" s="34">
        <v>17.232091868110324</v>
      </c>
      <c r="H24388" s="35" t="s">
        <v>455</v>
      </c>
      <c r="I24388" s="35">
        <v>10421</v>
      </c>
      <c r="J24388" s="35">
        <v>147</v>
      </c>
      <c r="K24388" s="35">
        <v>5</v>
      </c>
      <c r="L24388" s="36">
        <v>3.4013605442176874E-2</v>
      </c>
      <c r="M24388" s="35" t="s">
        <v>983</v>
      </c>
      <c r="N24388" s="39">
        <v>7092.7290129142093</v>
      </c>
      <c r="O24388" s="92">
        <v>44672</v>
      </c>
      <c r="P24388" s="92">
        <f t="shared" si="872"/>
        <v>44654</v>
      </c>
      <c r="Q24388" s="92">
        <f t="shared" si="873"/>
        <v>44667</v>
      </c>
    </row>
    <row r="24389" spans="1:17" x14ac:dyDescent="0.25">
      <c r="A24389" s="1" t="s">
        <v>852</v>
      </c>
      <c r="B24389" s="35" t="s">
        <v>450</v>
      </c>
      <c r="C24389" s="33">
        <v>41070.9163256869</v>
      </c>
      <c r="D24389" s="35">
        <v>8786</v>
      </c>
      <c r="E24389" s="35">
        <v>175</v>
      </c>
      <c r="F24389" s="34">
        <v>30.435162198176108</v>
      </c>
      <c r="H24389" s="35" t="s">
        <v>474</v>
      </c>
      <c r="I24389" s="35">
        <v>276242</v>
      </c>
      <c r="J24389" s="35">
        <v>3613</v>
      </c>
      <c r="K24389" s="35">
        <v>188</v>
      </c>
      <c r="L24389" s="36">
        <v>5.2034320509272071E-2</v>
      </c>
      <c r="M24389" s="35" t="s">
        <v>474</v>
      </c>
      <c r="N24389" s="39">
        <v>8796.9792817608231</v>
      </c>
      <c r="O24389" s="92">
        <v>44672</v>
      </c>
      <c r="P24389" s="92">
        <f t="shared" si="872"/>
        <v>44654</v>
      </c>
      <c r="Q24389" s="92">
        <f t="shared" si="873"/>
        <v>44667</v>
      </c>
    </row>
    <row r="24390" spans="1:17" x14ac:dyDescent="0.25">
      <c r="A24390" s="1" t="s">
        <v>851</v>
      </c>
      <c r="B24390" s="35" t="s">
        <v>446</v>
      </c>
      <c r="C24390" s="33">
        <v>43672.597856087901</v>
      </c>
      <c r="D24390" s="35">
        <v>9488</v>
      </c>
      <c r="E24390" s="35">
        <v>87</v>
      </c>
      <c r="F24390" s="34">
        <v>14.22925591640629</v>
      </c>
      <c r="H24390" s="35" t="s">
        <v>474</v>
      </c>
      <c r="I24390" s="35">
        <v>169132</v>
      </c>
      <c r="J24390" s="35">
        <v>2328</v>
      </c>
      <c r="K24390" s="35">
        <v>91</v>
      </c>
      <c r="L24390" s="36">
        <v>3.9089347079037801E-2</v>
      </c>
      <c r="M24390" s="35" t="s">
        <v>459</v>
      </c>
      <c r="N24390" s="39">
        <v>5330.5736646840669</v>
      </c>
      <c r="O24390" s="92">
        <v>44672</v>
      </c>
      <c r="P24390" s="92">
        <f t="shared" si="872"/>
        <v>44654</v>
      </c>
      <c r="Q24390" s="92">
        <f t="shared" si="873"/>
        <v>44667</v>
      </c>
    </row>
    <row r="24391" spans="1:17" x14ac:dyDescent="0.25">
      <c r="A24391" s="1" t="s">
        <v>850</v>
      </c>
      <c r="B24391" s="35" t="s">
        <v>441</v>
      </c>
      <c r="C24391" s="33">
        <v>9025.9672012139599</v>
      </c>
      <c r="D24391" s="35">
        <v>1863</v>
      </c>
      <c r="E24391" s="35">
        <v>22</v>
      </c>
      <c r="F24391" s="34">
        <v>17.410085106637879</v>
      </c>
      <c r="H24391" s="35" t="s">
        <v>474</v>
      </c>
      <c r="I24391" s="35">
        <v>30185</v>
      </c>
      <c r="J24391" s="35">
        <v>481</v>
      </c>
      <c r="K24391" s="35">
        <v>22</v>
      </c>
      <c r="L24391" s="36">
        <v>4.5738045738045741E-2</v>
      </c>
      <c r="M24391" s="35" t="s">
        <v>474</v>
      </c>
      <c r="N24391" s="39">
        <v>5329.0687776408849</v>
      </c>
      <c r="O24391" s="92">
        <v>44672</v>
      </c>
      <c r="P24391" s="92">
        <f t="shared" si="872"/>
        <v>44654</v>
      </c>
      <c r="Q24391" s="92">
        <f t="shared" si="873"/>
        <v>44667</v>
      </c>
    </row>
    <row r="24392" spans="1:17" x14ac:dyDescent="0.25">
      <c r="A24392" s="1" t="s">
        <v>849</v>
      </c>
      <c r="B24392" s="35" t="s">
        <v>448</v>
      </c>
      <c r="C24392" s="33">
        <v>1208.9750880147301</v>
      </c>
      <c r="D24392" s="35">
        <v>217</v>
      </c>
      <c r="E24392" s="35" t="s">
        <v>487</v>
      </c>
      <c r="F24392" s="34">
        <v>11.816384330278465</v>
      </c>
      <c r="H24392" s="35" t="s">
        <v>474</v>
      </c>
      <c r="I24392" s="35">
        <v>3600</v>
      </c>
      <c r="J24392" s="35">
        <v>57</v>
      </c>
      <c r="K24392" s="35">
        <v>2</v>
      </c>
      <c r="L24392" s="36">
        <v>3.5087719298245612E-2</v>
      </c>
      <c r="M24392" s="35" t="s">
        <v>474</v>
      </c>
      <c r="N24392" s="39">
        <v>4714.7373477811079</v>
      </c>
      <c r="O24392" s="92">
        <v>44672</v>
      </c>
      <c r="P24392" s="92">
        <f t="shared" si="872"/>
        <v>44654</v>
      </c>
      <c r="Q24392" s="92">
        <f t="shared" si="873"/>
        <v>44667</v>
      </c>
    </row>
    <row r="24393" spans="1:17" x14ac:dyDescent="0.25">
      <c r="A24393" s="1" t="s">
        <v>848</v>
      </c>
      <c r="B24393" s="35" t="s">
        <v>441</v>
      </c>
      <c r="C24393" s="33">
        <v>5055.24299668805</v>
      </c>
      <c r="D24393" s="35">
        <v>792</v>
      </c>
      <c r="E24393" s="35">
        <v>17</v>
      </c>
      <c r="F24393" s="34">
        <v>24.020323356983148</v>
      </c>
      <c r="H24393" s="35" t="s">
        <v>474</v>
      </c>
      <c r="I24393" s="35">
        <v>22858</v>
      </c>
      <c r="J24393" s="35">
        <v>350</v>
      </c>
      <c r="K24393" s="35">
        <v>18</v>
      </c>
      <c r="L24393" s="36">
        <v>5.1428571428571428E-2</v>
      </c>
      <c r="M24393" s="35" t="s">
        <v>474</v>
      </c>
      <c r="N24393" s="39">
        <v>6923.504967601024</v>
      </c>
      <c r="O24393" s="92">
        <v>44672</v>
      </c>
      <c r="P24393" s="92">
        <f t="shared" si="872"/>
        <v>44654</v>
      </c>
      <c r="Q24393" s="92">
        <f t="shared" si="873"/>
        <v>44667</v>
      </c>
    </row>
    <row r="24394" spans="1:17" x14ac:dyDescent="0.25">
      <c r="A24394" s="1" t="s">
        <v>847</v>
      </c>
      <c r="B24394" s="35" t="s">
        <v>442</v>
      </c>
      <c r="C24394" s="33">
        <v>692958.26281431701</v>
      </c>
      <c r="D24394" s="35">
        <v>173923</v>
      </c>
      <c r="E24394" s="35">
        <v>3872</v>
      </c>
      <c r="F24394" s="34">
        <v>39.911700806941361</v>
      </c>
      <c r="H24394" s="35" t="s">
        <v>474</v>
      </c>
      <c r="I24394" s="35">
        <v>7395197</v>
      </c>
      <c r="J24394" s="35">
        <v>117736</v>
      </c>
      <c r="K24394" s="35">
        <v>4163</v>
      </c>
      <c r="L24394" s="36">
        <v>3.5358768770809269E-2</v>
      </c>
      <c r="M24394" s="35" t="s">
        <v>474</v>
      </c>
      <c r="N24394" s="39">
        <v>16990.345063761535</v>
      </c>
      <c r="O24394" s="92">
        <v>44672</v>
      </c>
      <c r="P24394" s="92">
        <f t="shared" si="872"/>
        <v>44654</v>
      </c>
      <c r="Q24394" s="92">
        <f t="shared" si="873"/>
        <v>44667</v>
      </c>
    </row>
    <row r="24395" spans="1:17" x14ac:dyDescent="0.25">
      <c r="A24395" s="1" t="s">
        <v>846</v>
      </c>
      <c r="B24395" s="35" t="s">
        <v>454</v>
      </c>
      <c r="C24395" s="33">
        <v>21025.5302833235</v>
      </c>
      <c r="D24395" s="35">
        <v>3499</v>
      </c>
      <c r="E24395" s="35">
        <v>48</v>
      </c>
      <c r="F24395" s="34">
        <v>16.306706096686732</v>
      </c>
      <c r="H24395" s="35" t="s">
        <v>474</v>
      </c>
      <c r="I24395" s="35">
        <v>87596</v>
      </c>
      <c r="J24395" s="35">
        <v>1273</v>
      </c>
      <c r="K24395" s="35">
        <v>49</v>
      </c>
      <c r="L24395" s="36">
        <v>3.8491751767478398E-2</v>
      </c>
      <c r="M24395" s="35" t="s">
        <v>474</v>
      </c>
      <c r="N24395" s="39">
        <v>6054.5440844823124</v>
      </c>
      <c r="O24395" s="92">
        <v>44672</v>
      </c>
      <c r="P24395" s="92">
        <f t="shared" si="872"/>
        <v>44654</v>
      </c>
      <c r="Q24395" s="92">
        <f t="shared" si="873"/>
        <v>44667</v>
      </c>
    </row>
    <row r="24396" spans="1:17" x14ac:dyDescent="0.25">
      <c r="A24396" s="1" t="s">
        <v>845</v>
      </c>
      <c r="B24396" s="35" t="s">
        <v>446</v>
      </c>
      <c r="C24396" s="33">
        <v>5073.1152154421097</v>
      </c>
      <c r="D24396" s="35">
        <v>649</v>
      </c>
      <c r="E24396" s="35">
        <v>12</v>
      </c>
      <c r="F24396" s="34">
        <v>16.895789288084583</v>
      </c>
      <c r="H24396" s="35" t="s">
        <v>459</v>
      </c>
      <c r="I24396" s="35">
        <v>20656</v>
      </c>
      <c r="J24396" s="35">
        <v>396</v>
      </c>
      <c r="K24396" s="35">
        <v>15</v>
      </c>
      <c r="L24396" s="36">
        <v>3.787878787878788E-2</v>
      </c>
      <c r="M24396" s="35" t="s">
        <v>983</v>
      </c>
      <c r="N24396" s="39">
        <v>7805.8546510950773</v>
      </c>
      <c r="O24396" s="92">
        <v>44672</v>
      </c>
      <c r="P24396" s="92">
        <f t="shared" si="872"/>
        <v>44654</v>
      </c>
      <c r="Q24396" s="92">
        <f t="shared" si="873"/>
        <v>44667</v>
      </c>
    </row>
    <row r="24397" spans="1:17" x14ac:dyDescent="0.25">
      <c r="A24397" s="1" t="s">
        <v>844</v>
      </c>
      <c r="B24397" s="35" t="s">
        <v>450</v>
      </c>
      <c r="C24397" s="33">
        <v>7640.4843218528404</v>
      </c>
      <c r="D24397" s="35">
        <v>1388</v>
      </c>
      <c r="E24397" s="35">
        <v>27</v>
      </c>
      <c r="F24397" s="34">
        <v>25.241481394778184</v>
      </c>
      <c r="H24397" s="35" t="s">
        <v>474</v>
      </c>
      <c r="I24397" s="35">
        <v>33959</v>
      </c>
      <c r="J24397" s="35">
        <v>491</v>
      </c>
      <c r="K24397" s="35">
        <v>29</v>
      </c>
      <c r="L24397" s="36">
        <v>5.9063136456211814E-2</v>
      </c>
      <c r="M24397" s="35" t="s">
        <v>474</v>
      </c>
      <c r="N24397" s="39">
        <v>6426.2941891742666</v>
      </c>
      <c r="O24397" s="92">
        <v>44672</v>
      </c>
      <c r="P24397" s="92">
        <f t="shared" si="872"/>
        <v>44654</v>
      </c>
      <c r="Q24397" s="92">
        <f t="shared" si="873"/>
        <v>44667</v>
      </c>
    </row>
    <row r="24398" spans="1:17" x14ac:dyDescent="0.25">
      <c r="A24398" s="1" t="s">
        <v>843</v>
      </c>
      <c r="B24398" s="35" t="s">
        <v>441</v>
      </c>
      <c r="C24398" s="33">
        <v>4489.38887213825</v>
      </c>
      <c r="D24398" s="35">
        <v>811</v>
      </c>
      <c r="E24398" s="35">
        <v>16</v>
      </c>
      <c r="F24398" s="34">
        <v>25.456853380420387</v>
      </c>
      <c r="H24398" s="35" t="s">
        <v>455</v>
      </c>
      <c r="I24398" s="35">
        <v>20413</v>
      </c>
      <c r="J24398" s="35">
        <v>288</v>
      </c>
      <c r="K24398" s="35">
        <v>18</v>
      </c>
      <c r="L24398" s="36">
        <v>6.25E-2</v>
      </c>
      <c r="M24398" s="35" t="s">
        <v>983</v>
      </c>
      <c r="N24398" s="39">
        <v>6415.1270518659376</v>
      </c>
      <c r="O24398" s="92">
        <v>44672</v>
      </c>
      <c r="P24398" s="92">
        <f t="shared" si="872"/>
        <v>44654</v>
      </c>
      <c r="Q24398" s="92">
        <f t="shared" si="873"/>
        <v>44667</v>
      </c>
    </row>
    <row r="24399" spans="1:17" x14ac:dyDescent="0.25">
      <c r="A24399" s="1" t="s">
        <v>842</v>
      </c>
      <c r="B24399" s="35" t="s">
        <v>444</v>
      </c>
      <c r="C24399" s="33">
        <v>39657.353717883198</v>
      </c>
      <c r="D24399" s="35">
        <v>8894</v>
      </c>
      <c r="E24399" s="35">
        <v>122</v>
      </c>
      <c r="F24399" s="34">
        <v>21.973946563045814</v>
      </c>
      <c r="H24399" s="35" t="s">
        <v>474</v>
      </c>
      <c r="I24399" s="35">
        <v>186663</v>
      </c>
      <c r="J24399" s="35">
        <v>2773</v>
      </c>
      <c r="K24399" s="35">
        <v>133</v>
      </c>
      <c r="L24399" s="36">
        <v>4.7962495492246661E-2</v>
      </c>
      <c r="M24399" s="35" t="s">
        <v>474</v>
      </c>
      <c r="N24399" s="39">
        <v>6992.3979792669215</v>
      </c>
      <c r="O24399" s="92">
        <v>44672</v>
      </c>
      <c r="P24399" s="92">
        <f t="shared" si="872"/>
        <v>44654</v>
      </c>
      <c r="Q24399" s="92">
        <f t="shared" si="873"/>
        <v>44667</v>
      </c>
    </row>
    <row r="24400" spans="1:17" x14ac:dyDescent="0.25">
      <c r="A24400" s="1" t="s">
        <v>841</v>
      </c>
      <c r="B24400" s="35" t="s">
        <v>454</v>
      </c>
      <c r="C24400" s="33">
        <v>9926.4673993127308</v>
      </c>
      <c r="D24400" s="35">
        <v>1367</v>
      </c>
      <c r="E24400" s="35">
        <v>10</v>
      </c>
      <c r="F24400" s="34">
        <v>7.1957695074399641</v>
      </c>
      <c r="H24400" s="35" t="s">
        <v>474</v>
      </c>
      <c r="I24400" s="35">
        <v>38617</v>
      </c>
      <c r="J24400" s="35">
        <v>651</v>
      </c>
      <c r="K24400" s="35">
        <v>12</v>
      </c>
      <c r="L24400" s="36">
        <v>1.8433179723502304E-2</v>
      </c>
      <c r="M24400" s="35" t="s">
        <v>474</v>
      </c>
      <c r="N24400" s="39">
        <v>6558.2243290807837</v>
      </c>
      <c r="O24400" s="92">
        <v>44672</v>
      </c>
      <c r="P24400" s="92">
        <f t="shared" si="872"/>
        <v>44654</v>
      </c>
      <c r="Q24400" s="92">
        <f t="shared" si="873"/>
        <v>44667</v>
      </c>
    </row>
    <row r="24401" spans="1:17" x14ac:dyDescent="0.25">
      <c r="A24401" s="1" t="s">
        <v>840</v>
      </c>
      <c r="B24401" s="35" t="s">
        <v>443</v>
      </c>
      <c r="C24401" s="33">
        <v>28615.425420800198</v>
      </c>
      <c r="D24401" s="35">
        <v>6440</v>
      </c>
      <c r="E24401" s="35">
        <v>83</v>
      </c>
      <c r="F24401" s="34">
        <v>20.718096416144927</v>
      </c>
      <c r="H24401" s="35" t="s">
        <v>474</v>
      </c>
      <c r="I24401" s="35">
        <v>130345</v>
      </c>
      <c r="J24401" s="35">
        <v>1794</v>
      </c>
      <c r="K24401" s="35">
        <v>98</v>
      </c>
      <c r="L24401" s="36">
        <v>5.4626532887402456E-2</v>
      </c>
      <c r="M24401" s="35" t="s">
        <v>474</v>
      </c>
      <c r="N24401" s="39">
        <v>6269.3458986493479</v>
      </c>
      <c r="O24401" s="92">
        <v>44672</v>
      </c>
      <c r="P24401" s="92">
        <f t="shared" si="872"/>
        <v>44654</v>
      </c>
      <c r="Q24401" s="92">
        <f t="shared" si="873"/>
        <v>44667</v>
      </c>
    </row>
    <row r="24402" spans="1:17" x14ac:dyDescent="0.25">
      <c r="A24402" s="1" t="s">
        <v>839</v>
      </c>
      <c r="B24402" s="35" t="s">
        <v>448</v>
      </c>
      <c r="C24402" s="33">
        <v>3727.2357787096198</v>
      </c>
      <c r="D24402" s="35">
        <v>667</v>
      </c>
      <c r="E24402" s="35">
        <v>15</v>
      </c>
      <c r="F24402" s="34">
        <v>28.745929558540119</v>
      </c>
      <c r="H24402" s="35" t="s">
        <v>474</v>
      </c>
      <c r="I24402" s="35">
        <v>12408</v>
      </c>
      <c r="J24402" s="35">
        <v>180</v>
      </c>
      <c r="K24402" s="35">
        <v>17</v>
      </c>
      <c r="L24402" s="36">
        <v>9.4444444444444442E-2</v>
      </c>
      <c r="M24402" s="35" t="s">
        <v>474</v>
      </c>
      <c r="N24402" s="39">
        <v>4829.316165834739</v>
      </c>
      <c r="O24402" s="92">
        <v>44672</v>
      </c>
      <c r="P24402" s="92">
        <f t="shared" si="872"/>
        <v>44654</v>
      </c>
      <c r="Q24402" s="92">
        <f t="shared" si="873"/>
        <v>44667</v>
      </c>
    </row>
    <row r="24403" spans="1:17" x14ac:dyDescent="0.25">
      <c r="A24403" s="1" t="s">
        <v>838</v>
      </c>
      <c r="B24403" s="35" t="s">
        <v>443</v>
      </c>
      <c r="C24403" s="33">
        <v>99226.362872711004</v>
      </c>
      <c r="D24403" s="35">
        <v>29273</v>
      </c>
      <c r="E24403" s="35">
        <v>135</v>
      </c>
      <c r="F24403" s="34">
        <v>9.718039504508635</v>
      </c>
      <c r="H24403" s="35" t="s">
        <v>474</v>
      </c>
      <c r="I24403" s="35">
        <v>480233</v>
      </c>
      <c r="J24403" s="35">
        <v>8649</v>
      </c>
      <c r="K24403" s="35">
        <v>143</v>
      </c>
      <c r="L24403" s="36">
        <v>1.6533703318302694E-2</v>
      </c>
      <c r="M24403" s="35" t="s">
        <v>474</v>
      </c>
      <c r="N24403" s="39">
        <v>8716.4335662439426</v>
      </c>
      <c r="O24403" s="92">
        <v>44672</v>
      </c>
      <c r="P24403" s="92">
        <f t="shared" si="872"/>
        <v>44654</v>
      </c>
      <c r="Q24403" s="92">
        <f t="shared" si="873"/>
        <v>44667</v>
      </c>
    </row>
    <row r="24404" spans="1:17" x14ac:dyDescent="0.25">
      <c r="A24404" s="1" t="s">
        <v>837</v>
      </c>
      <c r="B24404" s="35" t="s">
        <v>441</v>
      </c>
      <c r="C24404" s="33">
        <v>3688.3663500984599</v>
      </c>
      <c r="D24404" s="35">
        <v>646</v>
      </c>
      <c r="E24404" s="35">
        <v>8</v>
      </c>
      <c r="F24404" s="34">
        <v>15.492728140015629</v>
      </c>
      <c r="H24404" s="35" t="s">
        <v>474</v>
      </c>
      <c r="I24404" s="35">
        <v>12446</v>
      </c>
      <c r="J24404" s="35">
        <v>217</v>
      </c>
      <c r="K24404" s="35">
        <v>8</v>
      </c>
      <c r="L24404" s="36">
        <v>3.6866359447004608E-2</v>
      </c>
      <c r="M24404" s="35" t="s">
        <v>474</v>
      </c>
      <c r="N24404" s="39">
        <v>5883.3635111709345</v>
      </c>
      <c r="O24404" s="92">
        <v>44672</v>
      </c>
      <c r="P24404" s="92">
        <f t="shared" si="872"/>
        <v>44654</v>
      </c>
      <c r="Q24404" s="92">
        <f t="shared" si="873"/>
        <v>44667</v>
      </c>
    </row>
    <row r="24405" spans="1:17" x14ac:dyDescent="0.25">
      <c r="A24405" s="1" t="s">
        <v>836</v>
      </c>
      <c r="B24405" s="35" t="s">
        <v>444</v>
      </c>
      <c r="C24405" s="33">
        <v>64727.380689706901</v>
      </c>
      <c r="D24405" s="35">
        <v>7629</v>
      </c>
      <c r="E24405" s="35">
        <v>387</v>
      </c>
      <c r="F24405" s="34">
        <v>42.706590083372518</v>
      </c>
      <c r="H24405" s="35" t="s">
        <v>474</v>
      </c>
      <c r="I24405" s="35">
        <v>501642</v>
      </c>
      <c r="J24405" s="35">
        <v>10984</v>
      </c>
      <c r="K24405" s="35">
        <v>400</v>
      </c>
      <c r="L24405" s="36">
        <v>3.6416605972323379E-2</v>
      </c>
      <c r="M24405" s="35" t="s">
        <v>474</v>
      </c>
      <c r="N24405" s="39">
        <v>16969.634616694293</v>
      </c>
      <c r="O24405" s="92">
        <v>44672</v>
      </c>
      <c r="P24405" s="92">
        <f t="shared" si="872"/>
        <v>44654</v>
      </c>
      <c r="Q24405" s="92">
        <f t="shared" si="873"/>
        <v>44667</v>
      </c>
    </row>
    <row r="24406" spans="1:17" x14ac:dyDescent="0.25">
      <c r="A24406" s="1" t="s">
        <v>835</v>
      </c>
      <c r="B24406" s="35" t="s">
        <v>449</v>
      </c>
      <c r="C24406" s="33">
        <v>1838.08536362777</v>
      </c>
      <c r="D24406" s="35">
        <v>207</v>
      </c>
      <c r="E24406" s="35">
        <v>9</v>
      </c>
      <c r="F24406" s="34">
        <v>34.974281150270215</v>
      </c>
      <c r="H24406" s="35" t="s">
        <v>474</v>
      </c>
      <c r="I24406" s="35">
        <v>1578</v>
      </c>
      <c r="J24406" s="35">
        <v>27</v>
      </c>
      <c r="K24406" s="35">
        <v>9</v>
      </c>
      <c r="L24406" s="36">
        <v>0.33333333333333331</v>
      </c>
      <c r="M24406" s="35" t="s">
        <v>474</v>
      </c>
      <c r="N24406" s="39">
        <v>1468.9198083113488</v>
      </c>
      <c r="O24406" s="92">
        <v>44672</v>
      </c>
      <c r="P24406" s="92">
        <f t="shared" si="872"/>
        <v>44654</v>
      </c>
      <c r="Q24406" s="92">
        <f t="shared" si="873"/>
        <v>44667</v>
      </c>
    </row>
    <row r="24407" spans="1:17" x14ac:dyDescent="0.25">
      <c r="A24407" s="1" t="s">
        <v>834</v>
      </c>
      <c r="B24407" s="35" t="s">
        <v>446</v>
      </c>
      <c r="C24407" s="33">
        <v>27818.816168915801</v>
      </c>
      <c r="D24407" s="35">
        <v>5203</v>
      </c>
      <c r="E24407" s="35">
        <v>90</v>
      </c>
      <c r="F24407" s="34">
        <v>23.108716738833007</v>
      </c>
      <c r="H24407" s="35" t="s">
        <v>474</v>
      </c>
      <c r="I24407" s="35">
        <v>118756</v>
      </c>
      <c r="J24407" s="35">
        <v>1744</v>
      </c>
      <c r="K24407" s="35">
        <v>93</v>
      </c>
      <c r="L24407" s="36">
        <v>5.3325688073394495E-2</v>
      </c>
      <c r="M24407" s="35" t="s">
        <v>474</v>
      </c>
      <c r="N24407" s="39">
        <v>6269.1380877260744</v>
      </c>
      <c r="O24407" s="92">
        <v>44672</v>
      </c>
      <c r="P24407" s="92">
        <f t="shared" si="872"/>
        <v>44654</v>
      </c>
      <c r="Q24407" s="92">
        <f t="shared" si="873"/>
        <v>44667</v>
      </c>
    </row>
    <row r="24408" spans="1:17" x14ac:dyDescent="0.25">
      <c r="A24408" s="1" t="s">
        <v>833</v>
      </c>
      <c r="B24408" s="35" t="s">
        <v>446</v>
      </c>
      <c r="C24408" s="33">
        <v>111989.024087531</v>
      </c>
      <c r="D24408" s="35">
        <v>22271</v>
      </c>
      <c r="E24408" s="35">
        <v>1458</v>
      </c>
      <c r="F24408" s="34">
        <v>92.99380719797928</v>
      </c>
      <c r="H24408" s="35" t="s">
        <v>474</v>
      </c>
      <c r="I24408" s="35">
        <v>2340924</v>
      </c>
      <c r="J24408" s="35">
        <v>42846</v>
      </c>
      <c r="K24408" s="35">
        <v>1650</v>
      </c>
      <c r="L24408" s="36">
        <v>3.8510012603276855E-2</v>
      </c>
      <c r="M24408" s="35" t="s">
        <v>474</v>
      </c>
      <c r="N24408" s="39">
        <v>38259.106505394157</v>
      </c>
      <c r="O24408" s="92">
        <v>44672</v>
      </c>
      <c r="P24408" s="92">
        <f t="shared" si="872"/>
        <v>44654</v>
      </c>
      <c r="Q24408" s="92">
        <f t="shared" si="873"/>
        <v>44667</v>
      </c>
    </row>
    <row r="24409" spans="1:17" x14ac:dyDescent="0.25">
      <c r="A24409" s="1" t="s">
        <v>832</v>
      </c>
      <c r="B24409" s="35" t="s">
        <v>444</v>
      </c>
      <c r="C24409" s="33">
        <v>23172.8895591976</v>
      </c>
      <c r="D24409" s="35">
        <v>4733</v>
      </c>
      <c r="E24409" s="35">
        <v>56</v>
      </c>
      <c r="F24409" s="34">
        <v>17.26155035513192</v>
      </c>
      <c r="H24409" s="35" t="s">
        <v>474</v>
      </c>
      <c r="I24409" s="35">
        <v>111466</v>
      </c>
      <c r="J24409" s="35">
        <v>1493</v>
      </c>
      <c r="K24409" s="35">
        <v>63</v>
      </c>
      <c r="L24409" s="36">
        <v>4.219691895512391E-2</v>
      </c>
      <c r="M24409" s="35" t="s">
        <v>474</v>
      </c>
      <c r="N24409" s="39">
        <v>6442.8736700529871</v>
      </c>
      <c r="O24409" s="92">
        <v>44672</v>
      </c>
      <c r="P24409" s="92">
        <f t="shared" si="872"/>
        <v>44654</v>
      </c>
      <c r="Q24409" s="92">
        <f t="shared" si="873"/>
        <v>44667</v>
      </c>
    </row>
    <row r="24410" spans="1:17" x14ac:dyDescent="0.25">
      <c r="A24410" s="1" t="s">
        <v>831</v>
      </c>
      <c r="B24410" s="35" t="s">
        <v>446</v>
      </c>
      <c r="C24410" s="33">
        <v>4723.0019559667198</v>
      </c>
      <c r="D24410" s="35">
        <v>713</v>
      </c>
      <c r="E24410" s="35">
        <v>34</v>
      </c>
      <c r="F24410" s="34">
        <v>51.420080940329406</v>
      </c>
      <c r="H24410" s="35" t="s">
        <v>474</v>
      </c>
      <c r="I24410" s="35">
        <v>23889</v>
      </c>
      <c r="J24410" s="35">
        <v>527</v>
      </c>
      <c r="K24410" s="35">
        <v>34</v>
      </c>
      <c r="L24410" s="36">
        <v>6.4516129032258063E-2</v>
      </c>
      <c r="M24410" s="35" t="s">
        <v>474</v>
      </c>
      <c r="N24410" s="39">
        <v>11158.157564051482</v>
      </c>
      <c r="O24410" s="92">
        <v>44672</v>
      </c>
      <c r="P24410" s="92">
        <f t="shared" si="872"/>
        <v>44654</v>
      </c>
      <c r="Q24410" s="92">
        <f t="shared" si="873"/>
        <v>44667</v>
      </c>
    </row>
    <row r="24411" spans="1:17" x14ac:dyDescent="0.25">
      <c r="A24411" s="1" t="s">
        <v>830</v>
      </c>
      <c r="B24411" s="35" t="s">
        <v>443</v>
      </c>
      <c r="C24411" s="33">
        <v>12248.3187771581</v>
      </c>
      <c r="D24411" s="35">
        <v>2210</v>
      </c>
      <c r="E24411" s="35">
        <v>16</v>
      </c>
      <c r="F24411" s="34">
        <v>9.3307266380791649</v>
      </c>
      <c r="H24411" s="35" t="s">
        <v>474</v>
      </c>
      <c r="I24411" s="35">
        <v>34955</v>
      </c>
      <c r="J24411" s="35">
        <v>556</v>
      </c>
      <c r="K24411" s="35">
        <v>19</v>
      </c>
      <c r="L24411" s="36">
        <v>3.41726618705036E-2</v>
      </c>
      <c r="M24411" s="35" t="s">
        <v>474</v>
      </c>
      <c r="N24411" s="39">
        <v>4539.3985094255131</v>
      </c>
      <c r="O24411" s="92">
        <v>44672</v>
      </c>
      <c r="P24411" s="92">
        <f t="shared" si="872"/>
        <v>44654</v>
      </c>
      <c r="Q24411" s="92">
        <f t="shared" si="873"/>
        <v>44667</v>
      </c>
    </row>
    <row r="24412" spans="1:17" x14ac:dyDescent="0.25">
      <c r="A24412" s="1" t="s">
        <v>829</v>
      </c>
      <c r="B24412" s="35" t="s">
        <v>449</v>
      </c>
      <c r="C24412" s="33">
        <v>1174.1958259012499</v>
      </c>
      <c r="D24412" s="35">
        <v>141</v>
      </c>
      <c r="E24412" s="35" t="s">
        <v>487</v>
      </c>
      <c r="F24412" s="34">
        <v>12.166381425133524</v>
      </c>
      <c r="H24412" s="35" t="s">
        <v>455</v>
      </c>
      <c r="I24412" s="35">
        <v>4862</v>
      </c>
      <c r="J24412" s="35">
        <v>67</v>
      </c>
      <c r="K24412" s="35">
        <v>2</v>
      </c>
      <c r="L24412" s="36">
        <v>2.9850746268656716E-2</v>
      </c>
      <c r="M24412" s="35" t="s">
        <v>983</v>
      </c>
      <c r="N24412" s="39">
        <v>5706.0328883876236</v>
      </c>
      <c r="O24412" s="92">
        <v>44672</v>
      </c>
      <c r="P24412" s="92">
        <f t="shared" si="872"/>
        <v>44654</v>
      </c>
      <c r="Q24412" s="92">
        <f t="shared" si="873"/>
        <v>44667</v>
      </c>
    </row>
    <row r="24413" spans="1:17" x14ac:dyDescent="0.25">
      <c r="A24413" s="1" t="s">
        <v>828</v>
      </c>
      <c r="B24413" s="35" t="s">
        <v>441</v>
      </c>
      <c r="C24413" s="33">
        <v>14163.6711170745</v>
      </c>
      <c r="D24413" s="35">
        <v>2763</v>
      </c>
      <c r="E24413" s="35">
        <v>26</v>
      </c>
      <c r="F24413" s="34">
        <v>13.112016240648554</v>
      </c>
      <c r="H24413" s="35" t="s">
        <v>474</v>
      </c>
      <c r="I24413" s="35">
        <v>56298</v>
      </c>
      <c r="J24413" s="35">
        <v>764</v>
      </c>
      <c r="K24413" s="35">
        <v>30</v>
      </c>
      <c r="L24413" s="36">
        <v>3.9267015706806283E-2</v>
      </c>
      <c r="M24413" s="35" t="s">
        <v>474</v>
      </c>
      <c r="N24413" s="39">
        <v>5394.0817580760367</v>
      </c>
      <c r="O24413" s="92">
        <v>44672</v>
      </c>
      <c r="P24413" s="92">
        <f t="shared" si="872"/>
        <v>44654</v>
      </c>
      <c r="Q24413" s="92">
        <f t="shared" si="873"/>
        <v>44667</v>
      </c>
    </row>
    <row r="24414" spans="1:17" x14ac:dyDescent="0.25">
      <c r="A24414" s="1" t="s">
        <v>827</v>
      </c>
      <c r="B24414" s="35" t="s">
        <v>454</v>
      </c>
      <c r="C24414" s="33">
        <v>5829.5344790318404</v>
      </c>
      <c r="D24414" s="35">
        <v>781</v>
      </c>
      <c r="E24414" s="35">
        <v>28</v>
      </c>
      <c r="F24414" s="34">
        <v>34.30805679585167</v>
      </c>
      <c r="H24414" s="35" t="s">
        <v>474</v>
      </c>
      <c r="I24414" s="35">
        <v>18486</v>
      </c>
      <c r="J24414" s="35">
        <v>318</v>
      </c>
      <c r="K24414" s="35">
        <v>28</v>
      </c>
      <c r="L24414" s="36">
        <v>8.8050314465408799E-2</v>
      </c>
      <c r="M24414" s="35" t="s">
        <v>474</v>
      </c>
      <c r="N24414" s="39">
        <v>5454.9810305404162</v>
      </c>
      <c r="O24414" s="92">
        <v>44672</v>
      </c>
      <c r="P24414" s="92">
        <f t="shared" si="872"/>
        <v>44654</v>
      </c>
      <c r="Q24414" s="92">
        <f t="shared" si="873"/>
        <v>44667</v>
      </c>
    </row>
    <row r="24415" spans="1:17" x14ac:dyDescent="0.25">
      <c r="A24415" s="1" t="s">
        <v>826</v>
      </c>
      <c r="B24415" s="35" t="s">
        <v>446</v>
      </c>
      <c r="C24415" s="33">
        <v>35973.240681719501</v>
      </c>
      <c r="D24415" s="35">
        <v>7211</v>
      </c>
      <c r="E24415" s="35">
        <v>97</v>
      </c>
      <c r="F24415" s="34">
        <v>19.260348240163744</v>
      </c>
      <c r="H24415" s="35" t="s">
        <v>474</v>
      </c>
      <c r="I24415" s="35">
        <v>141732</v>
      </c>
      <c r="J24415" s="35">
        <v>2046</v>
      </c>
      <c r="K24415" s="35">
        <v>103</v>
      </c>
      <c r="L24415" s="36">
        <v>5.0342130987292275E-2</v>
      </c>
      <c r="M24415" s="35" t="s">
        <v>474</v>
      </c>
      <c r="N24415" s="39">
        <v>5687.5609792912392</v>
      </c>
      <c r="O24415" s="92">
        <v>44672</v>
      </c>
      <c r="P24415" s="92">
        <f t="shared" si="872"/>
        <v>44654</v>
      </c>
      <c r="Q24415" s="92">
        <f t="shared" si="873"/>
        <v>44667</v>
      </c>
    </row>
    <row r="24416" spans="1:17" x14ac:dyDescent="0.25">
      <c r="A24416" s="1" t="s">
        <v>825</v>
      </c>
      <c r="B24416" s="35" t="s">
        <v>442</v>
      </c>
      <c r="C24416" s="33">
        <v>36918.336746757697</v>
      </c>
      <c r="D24416" s="35">
        <v>15318</v>
      </c>
      <c r="E24416" s="35">
        <v>71</v>
      </c>
      <c r="F24416" s="34">
        <v>13.73688258551887</v>
      </c>
      <c r="H24416" s="35" t="s">
        <v>474</v>
      </c>
      <c r="I24416" s="35">
        <v>246492</v>
      </c>
      <c r="J24416" s="35">
        <v>3476</v>
      </c>
      <c r="K24416" s="35">
        <v>75</v>
      </c>
      <c r="L24416" s="36">
        <v>2.1576524741081703E-2</v>
      </c>
      <c r="M24416" s="35" t="s">
        <v>983</v>
      </c>
      <c r="N24416" s="39">
        <v>9415.3754104463424</v>
      </c>
      <c r="O24416" s="92">
        <v>44672</v>
      </c>
      <c r="P24416" s="92">
        <f t="shared" si="872"/>
        <v>44654</v>
      </c>
      <c r="Q24416" s="92">
        <f t="shared" si="873"/>
        <v>44667</v>
      </c>
    </row>
    <row r="24417" spans="1:17" x14ac:dyDescent="0.25">
      <c r="A24417" s="1" t="s">
        <v>824</v>
      </c>
      <c r="B24417" s="35" t="s">
        <v>453</v>
      </c>
      <c r="C24417" s="33">
        <v>2936.1193472292898</v>
      </c>
      <c r="D24417" s="35">
        <v>589</v>
      </c>
      <c r="E24417" s="35">
        <v>12</v>
      </c>
      <c r="F24417" s="34">
        <v>29.193052317567133</v>
      </c>
      <c r="H24417" s="35" t="s">
        <v>474</v>
      </c>
      <c r="I24417" s="35">
        <v>12941</v>
      </c>
      <c r="J24417" s="35">
        <v>243</v>
      </c>
      <c r="K24417" s="35">
        <v>12</v>
      </c>
      <c r="L24417" s="36">
        <v>4.9382716049382713E-2</v>
      </c>
      <c r="M24417" s="35" t="s">
        <v>474</v>
      </c>
      <c r="N24417" s="39">
        <v>8276.2303320302817</v>
      </c>
      <c r="O24417" s="92">
        <v>44672</v>
      </c>
      <c r="P24417" s="92">
        <f t="shared" si="872"/>
        <v>44654</v>
      </c>
      <c r="Q24417" s="92">
        <f t="shared" si="873"/>
        <v>44667</v>
      </c>
    </row>
    <row r="24418" spans="1:17" x14ac:dyDescent="0.25">
      <c r="A24418" s="1" t="s">
        <v>823</v>
      </c>
      <c r="B24418" s="35" t="s">
        <v>448</v>
      </c>
      <c r="C24418" s="33">
        <v>1357.7287896405801</v>
      </c>
      <c r="D24418" s="35">
        <v>188</v>
      </c>
      <c r="E24418" s="35" t="s">
        <v>487</v>
      </c>
      <c r="F24418" s="34">
        <v>5.2608865609662816</v>
      </c>
      <c r="H24418" s="35" t="s">
        <v>455</v>
      </c>
      <c r="I24418" s="35">
        <v>3328</v>
      </c>
      <c r="J24418" s="35">
        <v>69</v>
      </c>
      <c r="K24418" s="35">
        <v>2</v>
      </c>
      <c r="L24418" s="36">
        <v>2.8985507246376812E-2</v>
      </c>
      <c r="M24418" s="35" t="s">
        <v>983</v>
      </c>
      <c r="N24418" s="39">
        <v>5082.0164178934274</v>
      </c>
      <c r="O24418" s="92">
        <v>44672</v>
      </c>
      <c r="P24418" s="92">
        <f t="shared" si="872"/>
        <v>44654</v>
      </c>
      <c r="Q24418" s="92">
        <f t="shared" si="873"/>
        <v>44667</v>
      </c>
    </row>
    <row r="24419" spans="1:17" x14ac:dyDescent="0.25">
      <c r="A24419" s="1" t="s">
        <v>822</v>
      </c>
      <c r="B24419" s="35" t="s">
        <v>447</v>
      </c>
      <c r="C24419" s="33">
        <v>1223.64361651632</v>
      </c>
      <c r="D24419" s="35">
        <v>130</v>
      </c>
      <c r="E24419" s="35">
        <v>0</v>
      </c>
      <c r="F24419" s="34">
        <v>0</v>
      </c>
      <c r="H24419" s="35" t="s">
        <v>459</v>
      </c>
      <c r="I24419" s="35">
        <v>3841</v>
      </c>
      <c r="J24419" s="35">
        <v>80</v>
      </c>
      <c r="K24419" s="35">
        <v>0</v>
      </c>
      <c r="L24419" s="36">
        <v>0</v>
      </c>
      <c r="M24419" s="35" t="s">
        <v>459</v>
      </c>
      <c r="N24419" s="39">
        <v>6537.8512926629583</v>
      </c>
      <c r="O24419" s="92">
        <v>44672</v>
      </c>
      <c r="P24419" s="92">
        <f t="shared" si="872"/>
        <v>44654</v>
      </c>
      <c r="Q24419" s="92">
        <f t="shared" si="873"/>
        <v>44667</v>
      </c>
    </row>
    <row r="24420" spans="1:17" x14ac:dyDescent="0.25">
      <c r="A24420" s="1" t="s">
        <v>821</v>
      </c>
      <c r="B24420" s="35" t="s">
        <v>448</v>
      </c>
      <c r="C24420" s="33">
        <v>56710.292083490698</v>
      </c>
      <c r="D24420" s="35">
        <v>15921</v>
      </c>
      <c r="E24420" s="35">
        <v>145</v>
      </c>
      <c r="F24420" s="34">
        <v>18.263250772707615</v>
      </c>
      <c r="H24420" s="35" t="s">
        <v>474</v>
      </c>
      <c r="I24420" s="35">
        <v>251565</v>
      </c>
      <c r="J24420" s="35">
        <v>3992</v>
      </c>
      <c r="K24420" s="35">
        <v>156</v>
      </c>
      <c r="L24420" s="36">
        <v>3.9078156312625248E-2</v>
      </c>
      <c r="M24420" s="35" t="s">
        <v>474</v>
      </c>
      <c r="N24420" s="39">
        <v>7039.2866150695372</v>
      </c>
      <c r="O24420" s="92">
        <v>44672</v>
      </c>
      <c r="P24420" s="92">
        <f t="shared" si="872"/>
        <v>44654</v>
      </c>
      <c r="Q24420" s="92">
        <f t="shared" si="873"/>
        <v>44667</v>
      </c>
    </row>
    <row r="24421" spans="1:17" x14ac:dyDescent="0.25">
      <c r="A24421" s="1" t="s">
        <v>820</v>
      </c>
      <c r="B24421" s="35" t="s">
        <v>451</v>
      </c>
      <c r="C24421" s="33">
        <v>758.61581752920097</v>
      </c>
      <c r="D24421" s="35">
        <v>106</v>
      </c>
      <c r="E24421" s="35" t="s">
        <v>487</v>
      </c>
      <c r="F24421" s="34">
        <v>37.662579544525236</v>
      </c>
      <c r="H24421" s="35" t="s">
        <v>474</v>
      </c>
      <c r="I24421" s="35">
        <v>6248</v>
      </c>
      <c r="J24421" s="35">
        <v>46</v>
      </c>
      <c r="K24421" s="35">
        <v>4</v>
      </c>
      <c r="L24421" s="36">
        <v>8.6956521739130432E-2</v>
      </c>
      <c r="M24421" s="35" t="s">
        <v>474</v>
      </c>
      <c r="N24421" s="39">
        <v>6063.6753066685624</v>
      </c>
      <c r="O24421" s="92">
        <v>44672</v>
      </c>
      <c r="P24421" s="92">
        <f t="shared" si="872"/>
        <v>44654</v>
      </c>
      <c r="Q24421" s="92">
        <f t="shared" si="873"/>
        <v>44667</v>
      </c>
    </row>
    <row r="24422" spans="1:17" x14ac:dyDescent="0.25">
      <c r="A24422" s="1" t="s">
        <v>819</v>
      </c>
      <c r="B24422" s="35" t="s">
        <v>453</v>
      </c>
      <c r="C24422" s="33">
        <v>1673.49740572871</v>
      </c>
      <c r="D24422" s="35">
        <v>305</v>
      </c>
      <c r="E24422" s="35">
        <v>6</v>
      </c>
      <c r="F24422" s="34">
        <v>25.609327334738882</v>
      </c>
      <c r="H24422" s="35" t="s">
        <v>474</v>
      </c>
      <c r="I24422" s="35">
        <v>4352</v>
      </c>
      <c r="J24422" s="35">
        <v>73</v>
      </c>
      <c r="K24422" s="35">
        <v>6</v>
      </c>
      <c r="L24422" s="36">
        <v>8.2191780821917804E-2</v>
      </c>
      <c r="M24422" s="35" t="s">
        <v>474</v>
      </c>
      <c r="N24422" s="39">
        <v>4362.1220893505233</v>
      </c>
      <c r="O24422" s="92">
        <v>44672</v>
      </c>
      <c r="P24422" s="92">
        <f t="shared" si="872"/>
        <v>44654</v>
      </c>
      <c r="Q24422" s="92">
        <f t="shared" si="873"/>
        <v>44667</v>
      </c>
    </row>
    <row r="24423" spans="1:17" x14ac:dyDescent="0.25">
      <c r="A24423" s="1" t="s">
        <v>818</v>
      </c>
      <c r="B24423" s="35" t="s">
        <v>441</v>
      </c>
      <c r="C24423" s="33">
        <v>14079.6128022015</v>
      </c>
      <c r="D24423" s="35">
        <v>3562</v>
      </c>
      <c r="E24423" s="35">
        <v>26</v>
      </c>
      <c r="F24423" s="34">
        <v>13.190297796062069</v>
      </c>
      <c r="H24423" s="35" t="s">
        <v>474</v>
      </c>
      <c r="I24423" s="35">
        <v>53813</v>
      </c>
      <c r="J24423" s="35">
        <v>746</v>
      </c>
      <c r="K24423" s="35">
        <v>27</v>
      </c>
      <c r="L24423" s="36">
        <v>3.6193029490616625E-2</v>
      </c>
      <c r="M24423" s="35" t="s">
        <v>474</v>
      </c>
      <c r="N24423" s="39">
        <v>5298.4411608489318</v>
      </c>
      <c r="O24423" s="92">
        <v>44672</v>
      </c>
      <c r="P24423" s="92">
        <f t="shared" si="872"/>
        <v>44654</v>
      </c>
      <c r="Q24423" s="92">
        <f t="shared" si="873"/>
        <v>44667</v>
      </c>
    </row>
    <row r="24424" spans="1:17" x14ac:dyDescent="0.25">
      <c r="A24424" s="1" t="s">
        <v>817</v>
      </c>
      <c r="B24424" s="35" t="s">
        <v>444</v>
      </c>
      <c r="C24424" s="33">
        <v>7354.9427443027298</v>
      </c>
      <c r="D24424" s="35">
        <v>1161</v>
      </c>
      <c r="E24424" s="35">
        <v>28</v>
      </c>
      <c r="F24424" s="34">
        <v>27.192597815247925</v>
      </c>
      <c r="H24424" s="35" t="s">
        <v>474</v>
      </c>
      <c r="I24424" s="35">
        <v>32139</v>
      </c>
      <c r="J24424" s="35">
        <v>441</v>
      </c>
      <c r="K24424" s="35">
        <v>29</v>
      </c>
      <c r="L24424" s="36">
        <v>6.5759637188208611E-2</v>
      </c>
      <c r="M24424" s="35" t="s">
        <v>474</v>
      </c>
      <c r="N24424" s="39">
        <v>5995.9678182621674</v>
      </c>
      <c r="O24424" s="92">
        <v>44672</v>
      </c>
      <c r="P24424" s="92">
        <f t="shared" ref="P24424:P24487" si="874">O24424-18</f>
        <v>44654</v>
      </c>
      <c r="Q24424" s="92">
        <f t="shared" ref="Q24424:Q24487" si="875">O24424-5</f>
        <v>44667</v>
      </c>
    </row>
    <row r="24425" spans="1:17" x14ac:dyDescent="0.25">
      <c r="A24425" s="1" t="s">
        <v>816</v>
      </c>
      <c r="B24425" s="35" t="s">
        <v>449</v>
      </c>
      <c r="C24425" s="33">
        <v>1582.42316470797</v>
      </c>
      <c r="D24425" s="35">
        <v>225</v>
      </c>
      <c r="E24425" s="35">
        <v>7</v>
      </c>
      <c r="F24425" s="34">
        <v>31.597110757176829</v>
      </c>
      <c r="H24425" s="35" t="s">
        <v>474</v>
      </c>
      <c r="I24425" s="35">
        <v>6279</v>
      </c>
      <c r="J24425" s="35">
        <v>83</v>
      </c>
      <c r="K24425" s="35">
        <v>8</v>
      </c>
      <c r="L24425" s="36">
        <v>9.6385542168674704E-2</v>
      </c>
      <c r="M24425" s="35" t="s">
        <v>474</v>
      </c>
      <c r="N24425" s="39">
        <v>5245.1203856913535</v>
      </c>
      <c r="O24425" s="92">
        <v>44672</v>
      </c>
      <c r="P24425" s="92">
        <f t="shared" si="874"/>
        <v>44654</v>
      </c>
      <c r="Q24425" s="92">
        <f t="shared" si="875"/>
        <v>44667</v>
      </c>
    </row>
    <row r="24426" spans="1:17" x14ac:dyDescent="0.25">
      <c r="A24426" s="1" t="s">
        <v>815</v>
      </c>
      <c r="B24426" s="35" t="s">
        <v>446</v>
      </c>
      <c r="C24426" s="33">
        <v>18730.958831312699</v>
      </c>
      <c r="D24426" s="35">
        <v>2632</v>
      </c>
      <c r="E24426" s="35">
        <v>64</v>
      </c>
      <c r="F24426" s="34">
        <v>24.405737114677095</v>
      </c>
      <c r="H24426" s="35" t="s">
        <v>474</v>
      </c>
      <c r="I24426" s="35">
        <v>112924</v>
      </c>
      <c r="J24426" s="35">
        <v>1648</v>
      </c>
      <c r="K24426" s="35">
        <v>76</v>
      </c>
      <c r="L24426" s="36">
        <v>4.6116504854368932E-2</v>
      </c>
      <c r="M24426" s="35" t="s">
        <v>474</v>
      </c>
      <c r="N24426" s="39">
        <v>8798.2682298410946</v>
      </c>
      <c r="O24426" s="92">
        <v>44672</v>
      </c>
      <c r="P24426" s="92">
        <f t="shared" si="874"/>
        <v>44654</v>
      </c>
      <c r="Q24426" s="92">
        <f t="shared" si="875"/>
        <v>44667</v>
      </c>
    </row>
    <row r="24427" spans="1:17" x14ac:dyDescent="0.25">
      <c r="A24427" s="1" t="s">
        <v>814</v>
      </c>
      <c r="B24427" s="35" t="s">
        <v>449</v>
      </c>
      <c r="C24427" s="33">
        <v>1931.62596058402</v>
      </c>
      <c r="D24427" s="35">
        <v>169</v>
      </c>
      <c r="E24427" s="35">
        <v>6</v>
      </c>
      <c r="F24427" s="34">
        <v>22.187081625360406</v>
      </c>
      <c r="H24427" s="35" t="s">
        <v>474</v>
      </c>
      <c r="I24427" s="35">
        <v>8003</v>
      </c>
      <c r="J24427" s="35">
        <v>124</v>
      </c>
      <c r="K24427" s="35">
        <v>6</v>
      </c>
      <c r="L24427" s="36">
        <v>4.8387096774193547E-2</v>
      </c>
      <c r="M24427" s="35" t="s">
        <v>474</v>
      </c>
      <c r="N24427" s="39">
        <v>6419.4622836042781</v>
      </c>
      <c r="O24427" s="92">
        <v>44672</v>
      </c>
      <c r="P24427" s="92">
        <f t="shared" si="874"/>
        <v>44654</v>
      </c>
      <c r="Q24427" s="92">
        <f t="shared" si="875"/>
        <v>44667</v>
      </c>
    </row>
    <row r="24428" spans="1:17" x14ac:dyDescent="0.25">
      <c r="A24428" s="1" t="s">
        <v>813</v>
      </c>
      <c r="B24428" s="35" t="s">
        <v>447</v>
      </c>
      <c r="C24428" s="33">
        <v>784.07156341524001</v>
      </c>
      <c r="D24428" s="35">
        <v>90</v>
      </c>
      <c r="E24428" s="35" t="s">
        <v>487</v>
      </c>
      <c r="F24428" s="34">
        <v>36.439822465921132</v>
      </c>
      <c r="H24428" s="35" t="s">
        <v>455</v>
      </c>
      <c r="I24428" s="35">
        <v>3602</v>
      </c>
      <c r="J24428" s="35">
        <v>60</v>
      </c>
      <c r="K24428" s="35">
        <v>4</v>
      </c>
      <c r="L24428" s="36">
        <v>6.6666666666666666E-2</v>
      </c>
      <c r="M24428" s="35" t="s">
        <v>983</v>
      </c>
      <c r="N24428" s="39">
        <v>7652.362717843439</v>
      </c>
      <c r="O24428" s="92">
        <v>44672</v>
      </c>
      <c r="P24428" s="92">
        <f t="shared" si="874"/>
        <v>44654</v>
      </c>
      <c r="Q24428" s="92">
        <f t="shared" si="875"/>
        <v>44667</v>
      </c>
    </row>
    <row r="24429" spans="1:17" x14ac:dyDescent="0.25">
      <c r="A24429" s="1" t="s">
        <v>812</v>
      </c>
      <c r="B24429" s="35" t="s">
        <v>453</v>
      </c>
      <c r="C24429" s="33">
        <v>6466.0125528356502</v>
      </c>
      <c r="D24429" s="35">
        <v>1225</v>
      </c>
      <c r="E24429" s="35">
        <v>31</v>
      </c>
      <c r="F24429" s="34">
        <v>34.244995601108847</v>
      </c>
      <c r="H24429" s="35" t="s">
        <v>459</v>
      </c>
      <c r="I24429" s="35">
        <v>32314</v>
      </c>
      <c r="J24429" s="35">
        <v>501</v>
      </c>
      <c r="K24429" s="35">
        <v>31</v>
      </c>
      <c r="L24429" s="36">
        <v>6.1876247504990017E-2</v>
      </c>
      <c r="M24429" s="35" t="s">
        <v>983</v>
      </c>
      <c r="N24429" s="39">
        <v>7748.2064240702402</v>
      </c>
      <c r="O24429" s="92">
        <v>44672</v>
      </c>
      <c r="P24429" s="92">
        <f t="shared" si="874"/>
        <v>44654</v>
      </c>
      <c r="Q24429" s="92">
        <f t="shared" si="875"/>
        <v>44667</v>
      </c>
    </row>
    <row r="24430" spans="1:17" x14ac:dyDescent="0.25">
      <c r="A24430" s="1" t="s">
        <v>811</v>
      </c>
      <c r="B24430" s="35" t="s">
        <v>450</v>
      </c>
      <c r="C24430" s="33">
        <v>28666.8719119466</v>
      </c>
      <c r="D24430" s="35">
        <v>7264</v>
      </c>
      <c r="E24430" s="35">
        <v>79</v>
      </c>
      <c r="F24430" s="34">
        <v>19.6842444483995</v>
      </c>
      <c r="H24430" s="35" t="s">
        <v>474</v>
      </c>
      <c r="I24430" s="35">
        <v>152120</v>
      </c>
      <c r="J24430" s="35">
        <v>2451</v>
      </c>
      <c r="K24430" s="35">
        <v>81</v>
      </c>
      <c r="L24430" s="36">
        <v>3.3047735618115054E-2</v>
      </c>
      <c r="M24430" s="35" t="s">
        <v>474</v>
      </c>
      <c r="N24430" s="39">
        <v>8549.9387848402566</v>
      </c>
      <c r="O24430" s="92">
        <v>44672</v>
      </c>
      <c r="P24430" s="92">
        <f t="shared" si="874"/>
        <v>44654</v>
      </c>
      <c r="Q24430" s="92">
        <f t="shared" si="875"/>
        <v>44667</v>
      </c>
    </row>
    <row r="24431" spans="1:17" x14ac:dyDescent="0.25">
      <c r="A24431" s="1" t="s">
        <v>810</v>
      </c>
      <c r="B24431" s="35" t="s">
        <v>452</v>
      </c>
      <c r="C24431" s="33">
        <v>37104.373350893802</v>
      </c>
      <c r="D24431" s="35">
        <v>8683</v>
      </c>
      <c r="E24431" s="35">
        <v>64</v>
      </c>
      <c r="F24431" s="34">
        <v>12.320457559535772</v>
      </c>
      <c r="H24431" s="35" t="s">
        <v>474</v>
      </c>
      <c r="I24431" s="35">
        <v>152463</v>
      </c>
      <c r="J24431" s="35">
        <v>1677</v>
      </c>
      <c r="K24431" s="35">
        <v>70</v>
      </c>
      <c r="L24431" s="36">
        <v>4.1741204531902207E-2</v>
      </c>
      <c r="M24431" s="35" t="s">
        <v>474</v>
      </c>
      <c r="N24431" s="39">
        <v>4519.6828528559499</v>
      </c>
      <c r="O24431" s="92">
        <v>44672</v>
      </c>
      <c r="P24431" s="92">
        <f t="shared" si="874"/>
        <v>44654</v>
      </c>
      <c r="Q24431" s="92">
        <f t="shared" si="875"/>
        <v>44667</v>
      </c>
    </row>
    <row r="24432" spans="1:17" x14ac:dyDescent="0.25">
      <c r="A24432" s="1" t="s">
        <v>809</v>
      </c>
      <c r="B24432" s="35" t="s">
        <v>444</v>
      </c>
      <c r="C24432" s="33">
        <v>27391.508223539095</v>
      </c>
      <c r="D24432" s="35">
        <v>5095</v>
      </c>
      <c r="E24432" s="35">
        <v>78</v>
      </c>
      <c r="F24432" s="34">
        <v>20.339984662256466</v>
      </c>
      <c r="H24432" s="35" t="s">
        <v>474</v>
      </c>
      <c r="I24432" s="35">
        <v>135656</v>
      </c>
      <c r="J24432" s="35">
        <v>2087</v>
      </c>
      <c r="K24432" s="35">
        <v>92</v>
      </c>
      <c r="L24432" s="36">
        <v>4.408241494968855E-2</v>
      </c>
      <c r="M24432" s="35" t="s">
        <v>474</v>
      </c>
      <c r="N24432" s="39">
        <v>7619.1496392539675</v>
      </c>
      <c r="O24432" s="92">
        <v>44672</v>
      </c>
      <c r="P24432" s="92">
        <f t="shared" si="874"/>
        <v>44654</v>
      </c>
      <c r="Q24432" s="92">
        <f t="shared" si="875"/>
        <v>44667</v>
      </c>
    </row>
    <row r="24433" spans="1:17" x14ac:dyDescent="0.25">
      <c r="A24433" s="1" t="s">
        <v>808</v>
      </c>
      <c r="B24433" s="35" t="s">
        <v>449</v>
      </c>
      <c r="C24433" s="33">
        <v>5307.8849770148699</v>
      </c>
      <c r="D24433" s="35">
        <v>632</v>
      </c>
      <c r="E24433" s="35">
        <v>22</v>
      </c>
      <c r="F24433" s="34">
        <v>29.605550576801228</v>
      </c>
      <c r="H24433" s="35" t="s">
        <v>474</v>
      </c>
      <c r="I24433" s="35">
        <v>60291</v>
      </c>
      <c r="J24433" s="35">
        <v>459</v>
      </c>
      <c r="K24433" s="35">
        <v>23</v>
      </c>
      <c r="L24433" s="36">
        <v>5.0108932461873638E-2</v>
      </c>
      <c r="M24433" s="35" t="s">
        <v>474</v>
      </c>
      <c r="N24433" s="39">
        <v>8647.5121821147586</v>
      </c>
      <c r="O24433" s="92">
        <v>44672</v>
      </c>
      <c r="P24433" s="92">
        <f t="shared" si="874"/>
        <v>44654</v>
      </c>
      <c r="Q24433" s="92">
        <f t="shared" si="875"/>
        <v>44667</v>
      </c>
    </row>
    <row r="24434" spans="1:17" x14ac:dyDescent="0.25">
      <c r="A24434" s="1" t="s">
        <v>807</v>
      </c>
      <c r="B24434" s="35" t="s">
        <v>454</v>
      </c>
      <c r="C24434" s="33">
        <v>13087.712635498299</v>
      </c>
      <c r="D24434" s="35">
        <v>2206</v>
      </c>
      <c r="E24434" s="35">
        <v>33</v>
      </c>
      <c r="F24434" s="34">
        <v>18.010350034348164</v>
      </c>
      <c r="H24434" s="35" t="s">
        <v>474</v>
      </c>
      <c r="I24434" s="35">
        <v>43376</v>
      </c>
      <c r="J24434" s="35">
        <v>761</v>
      </c>
      <c r="K24434" s="35">
        <v>33</v>
      </c>
      <c r="L24434" s="36">
        <v>4.3363994743758211E-2</v>
      </c>
      <c r="M24434" s="35" t="s">
        <v>474</v>
      </c>
      <c r="N24434" s="39">
        <v>5814.6142201801622</v>
      </c>
      <c r="O24434" s="92">
        <v>44672</v>
      </c>
      <c r="P24434" s="92">
        <f t="shared" si="874"/>
        <v>44654</v>
      </c>
      <c r="Q24434" s="92">
        <f t="shared" si="875"/>
        <v>44667</v>
      </c>
    </row>
    <row r="24435" spans="1:17" x14ac:dyDescent="0.25">
      <c r="A24435" s="1" t="s">
        <v>806</v>
      </c>
      <c r="B24435" s="35" t="s">
        <v>452</v>
      </c>
      <c r="C24435" s="33">
        <v>7927.2612196189812</v>
      </c>
      <c r="D24435" s="35">
        <v>1756</v>
      </c>
      <c r="E24435" s="35">
        <v>10</v>
      </c>
      <c r="F24435" s="34">
        <v>9.0104980080377111</v>
      </c>
      <c r="H24435" s="35" t="s">
        <v>459</v>
      </c>
      <c r="I24435" s="35">
        <v>27253</v>
      </c>
      <c r="J24435" s="35">
        <v>391</v>
      </c>
      <c r="K24435" s="35">
        <v>10</v>
      </c>
      <c r="L24435" s="36">
        <v>2.557544757033248E-2</v>
      </c>
      <c r="M24435" s="35" t="s">
        <v>983</v>
      </c>
      <c r="N24435" s="39">
        <v>4932.3466095998438</v>
      </c>
      <c r="O24435" s="92">
        <v>44672</v>
      </c>
      <c r="P24435" s="92">
        <f t="shared" si="874"/>
        <v>44654</v>
      </c>
      <c r="Q24435" s="92">
        <f t="shared" si="875"/>
        <v>44667</v>
      </c>
    </row>
    <row r="24436" spans="1:17" x14ac:dyDescent="0.25">
      <c r="A24436" s="1" t="s">
        <v>805</v>
      </c>
      <c r="B24436" s="35" t="s">
        <v>441</v>
      </c>
      <c r="C24436" s="33">
        <v>9485.9761215318194</v>
      </c>
      <c r="D24436" s="35">
        <v>1639</v>
      </c>
      <c r="E24436" s="35">
        <v>13</v>
      </c>
      <c r="F24436" s="34">
        <v>9.7888864221753984</v>
      </c>
      <c r="H24436" s="35" t="s">
        <v>455</v>
      </c>
      <c r="I24436" s="35">
        <v>29589</v>
      </c>
      <c r="J24436" s="35">
        <v>433</v>
      </c>
      <c r="K24436" s="35">
        <v>13</v>
      </c>
      <c r="L24436" s="36">
        <v>3.0023094688221709E-2</v>
      </c>
      <c r="M24436" s="35" t="s">
        <v>983</v>
      </c>
      <c r="N24436" s="39">
        <v>4564.6330377867116</v>
      </c>
      <c r="O24436" s="92">
        <v>44672</v>
      </c>
      <c r="P24436" s="92">
        <f t="shared" si="874"/>
        <v>44654</v>
      </c>
      <c r="Q24436" s="92">
        <f t="shared" si="875"/>
        <v>44667</v>
      </c>
    </row>
    <row r="24437" spans="1:17" x14ac:dyDescent="0.25">
      <c r="A24437" s="1" t="s">
        <v>804</v>
      </c>
      <c r="B24437" s="35" t="s">
        <v>444</v>
      </c>
      <c r="C24437" s="33">
        <v>5133.8205219983302</v>
      </c>
      <c r="D24437" s="35">
        <v>749</v>
      </c>
      <c r="E24437" s="35">
        <v>21</v>
      </c>
      <c r="F24437" s="34">
        <v>29.218006230886466</v>
      </c>
      <c r="H24437" s="35" t="s">
        <v>474</v>
      </c>
      <c r="I24437" s="35">
        <v>28427</v>
      </c>
      <c r="J24437" s="35">
        <v>413</v>
      </c>
      <c r="K24437" s="35">
        <v>25</v>
      </c>
      <c r="L24437" s="36">
        <v>6.0532687651331719E-2</v>
      </c>
      <c r="M24437" s="35" t="s">
        <v>474</v>
      </c>
      <c r="N24437" s="39">
        <v>8044.691048904072</v>
      </c>
      <c r="O24437" s="92">
        <v>44672</v>
      </c>
      <c r="P24437" s="92">
        <f t="shared" si="874"/>
        <v>44654</v>
      </c>
      <c r="Q24437" s="92">
        <f t="shared" si="875"/>
        <v>44667</v>
      </c>
    </row>
    <row r="24438" spans="1:17" x14ac:dyDescent="0.25">
      <c r="A24438" s="1" t="s">
        <v>803</v>
      </c>
      <c r="B24438" s="35" t="s">
        <v>446</v>
      </c>
      <c r="C24438" s="33">
        <v>32414.524512956301</v>
      </c>
      <c r="D24438" s="35">
        <v>8744</v>
      </c>
      <c r="E24438" s="35">
        <v>71</v>
      </c>
      <c r="F24438" s="34">
        <v>15.645543618575946</v>
      </c>
      <c r="H24438" s="35" t="s">
        <v>474</v>
      </c>
      <c r="I24438" s="35">
        <v>130874</v>
      </c>
      <c r="J24438" s="35">
        <v>1779</v>
      </c>
      <c r="K24438" s="35">
        <v>76</v>
      </c>
      <c r="L24438" s="36">
        <v>4.2720629567172569E-2</v>
      </c>
      <c r="M24438" s="35" t="s">
        <v>474</v>
      </c>
      <c r="N24438" s="39">
        <v>5488.280413581022</v>
      </c>
      <c r="O24438" s="92">
        <v>44672</v>
      </c>
      <c r="P24438" s="92">
        <f t="shared" si="874"/>
        <v>44654</v>
      </c>
      <c r="Q24438" s="92">
        <f t="shared" si="875"/>
        <v>44667</v>
      </c>
    </row>
    <row r="24439" spans="1:17" x14ac:dyDescent="0.25">
      <c r="A24439" s="1" t="s">
        <v>802</v>
      </c>
      <c r="B24439" s="35" t="s">
        <v>441</v>
      </c>
      <c r="C24439" s="33">
        <v>12469.6895953656</v>
      </c>
      <c r="D24439" s="35">
        <v>2720</v>
      </c>
      <c r="E24439" s="35">
        <v>21</v>
      </c>
      <c r="F24439" s="34">
        <v>12.029168717699918</v>
      </c>
      <c r="H24439" s="35" t="s">
        <v>474</v>
      </c>
      <c r="I24439" s="35">
        <v>79985</v>
      </c>
      <c r="J24439" s="35">
        <v>609</v>
      </c>
      <c r="K24439" s="35">
        <v>23</v>
      </c>
      <c r="L24439" s="36">
        <v>3.7766830870279149E-2</v>
      </c>
      <c r="M24439" s="35" t="s">
        <v>474</v>
      </c>
      <c r="N24439" s="39">
        <v>4883.8424993861654</v>
      </c>
      <c r="O24439" s="92">
        <v>44672</v>
      </c>
      <c r="P24439" s="92">
        <f t="shared" si="874"/>
        <v>44654</v>
      </c>
      <c r="Q24439" s="92">
        <f t="shared" si="875"/>
        <v>44667</v>
      </c>
    </row>
    <row r="24440" spans="1:17" x14ac:dyDescent="0.25">
      <c r="A24440" s="1" t="s">
        <v>801</v>
      </c>
      <c r="B24440" s="35" t="s">
        <v>446</v>
      </c>
      <c r="C24440" s="33">
        <v>3330.26120665499</v>
      </c>
      <c r="D24440" s="35">
        <v>500</v>
      </c>
      <c r="E24440" s="35">
        <v>6</v>
      </c>
      <c r="F24440" s="34">
        <v>12.86900341976172</v>
      </c>
      <c r="H24440" s="35" t="s">
        <v>474</v>
      </c>
      <c r="I24440" s="35">
        <v>9642</v>
      </c>
      <c r="J24440" s="35">
        <v>106</v>
      </c>
      <c r="K24440" s="35">
        <v>6</v>
      </c>
      <c r="L24440" s="36">
        <v>5.6603773584905662E-2</v>
      </c>
      <c r="M24440" s="35" t="s">
        <v>474</v>
      </c>
      <c r="N24440" s="39">
        <v>3182.9335124877316</v>
      </c>
      <c r="O24440" s="92">
        <v>44672</v>
      </c>
      <c r="P24440" s="92">
        <f t="shared" si="874"/>
        <v>44654</v>
      </c>
      <c r="Q24440" s="92">
        <f t="shared" si="875"/>
        <v>44667</v>
      </c>
    </row>
    <row r="24441" spans="1:17" x14ac:dyDescent="0.25">
      <c r="A24441" s="1" t="s">
        <v>800</v>
      </c>
      <c r="B24441" s="35" t="s">
        <v>443</v>
      </c>
      <c r="C24441" s="33">
        <v>15120.384628985899</v>
      </c>
      <c r="D24441" s="35">
        <v>2520</v>
      </c>
      <c r="E24441" s="35">
        <v>34</v>
      </c>
      <c r="F24441" s="34">
        <v>16.061571766605972</v>
      </c>
      <c r="H24441" s="35" t="s">
        <v>474</v>
      </c>
      <c r="I24441" s="35">
        <v>59151</v>
      </c>
      <c r="J24441" s="35">
        <v>809</v>
      </c>
      <c r="K24441" s="35">
        <v>34</v>
      </c>
      <c r="L24441" s="36">
        <v>4.2027194066749075E-2</v>
      </c>
      <c r="M24441" s="35" t="s">
        <v>474</v>
      </c>
      <c r="N24441" s="39">
        <v>5350.3929949582134</v>
      </c>
      <c r="O24441" s="92">
        <v>44672</v>
      </c>
      <c r="P24441" s="92">
        <f t="shared" si="874"/>
        <v>44654</v>
      </c>
      <c r="Q24441" s="92">
        <f t="shared" si="875"/>
        <v>44667</v>
      </c>
    </row>
    <row r="24442" spans="1:17" x14ac:dyDescent="0.25">
      <c r="A24442" s="1" t="s">
        <v>799</v>
      </c>
      <c r="B24442" s="35" t="s">
        <v>443</v>
      </c>
      <c r="C24442" s="33">
        <v>14878.570537017</v>
      </c>
      <c r="D24442" s="35">
        <v>3129</v>
      </c>
      <c r="E24442" s="35">
        <v>28</v>
      </c>
      <c r="F24442" s="34">
        <v>13.44215154960027</v>
      </c>
      <c r="H24442" s="35" t="s">
        <v>474</v>
      </c>
      <c r="I24442" s="35">
        <v>53166</v>
      </c>
      <c r="J24442" s="35">
        <v>758</v>
      </c>
      <c r="K24442" s="35">
        <v>32</v>
      </c>
      <c r="L24442" s="36">
        <v>4.221635883905013E-2</v>
      </c>
      <c r="M24442" s="35" t="s">
        <v>474</v>
      </c>
      <c r="N24442" s="39">
        <v>5094.5754372985029</v>
      </c>
      <c r="O24442" s="92">
        <v>44672</v>
      </c>
      <c r="P24442" s="92">
        <f t="shared" si="874"/>
        <v>44654</v>
      </c>
      <c r="Q24442" s="92">
        <f t="shared" si="875"/>
        <v>44667</v>
      </c>
    </row>
    <row r="24443" spans="1:17" x14ac:dyDescent="0.25">
      <c r="A24443" s="1" t="s">
        <v>798</v>
      </c>
      <c r="B24443" s="35" t="s">
        <v>441</v>
      </c>
      <c r="C24443" s="33">
        <v>2244.2586476452502</v>
      </c>
      <c r="D24443" s="35">
        <v>482</v>
      </c>
      <c r="E24443" s="35" t="s">
        <v>487</v>
      </c>
      <c r="F24443" s="34">
        <v>12.73089828634799</v>
      </c>
      <c r="H24443" s="35" t="s">
        <v>474</v>
      </c>
      <c r="I24443" s="35">
        <v>7356</v>
      </c>
      <c r="J24443" s="35">
        <v>94</v>
      </c>
      <c r="K24443" s="35">
        <v>4</v>
      </c>
      <c r="L24443" s="36">
        <v>4.2553191489361701E-2</v>
      </c>
      <c r="M24443" s="35" t="s">
        <v>474</v>
      </c>
      <c r="N24443" s="39">
        <v>4188.4655362084886</v>
      </c>
      <c r="O24443" s="92">
        <v>44672</v>
      </c>
      <c r="P24443" s="92">
        <f t="shared" si="874"/>
        <v>44654</v>
      </c>
      <c r="Q24443" s="92">
        <f t="shared" si="875"/>
        <v>44667</v>
      </c>
    </row>
    <row r="24444" spans="1:17" x14ac:dyDescent="0.25">
      <c r="A24444" s="1" t="s">
        <v>797</v>
      </c>
      <c r="B24444" s="35" t="s">
        <v>448</v>
      </c>
      <c r="C24444" s="33">
        <v>17005.439503125901</v>
      </c>
      <c r="D24444" s="35">
        <v>4002</v>
      </c>
      <c r="E24444" s="35">
        <v>60</v>
      </c>
      <c r="F24444" s="34">
        <v>25.202020123775661</v>
      </c>
      <c r="H24444" s="35" t="s">
        <v>474</v>
      </c>
      <c r="I24444" s="35">
        <v>75810</v>
      </c>
      <c r="J24444" s="35">
        <v>1162</v>
      </c>
      <c r="K24444" s="35">
        <v>63</v>
      </c>
      <c r="L24444" s="36">
        <v>5.4216867469879519E-2</v>
      </c>
      <c r="M24444" s="35" t="s">
        <v>474</v>
      </c>
      <c r="N24444" s="39">
        <v>6833.1077228930417</v>
      </c>
      <c r="O24444" s="92">
        <v>44672</v>
      </c>
      <c r="P24444" s="92">
        <f t="shared" si="874"/>
        <v>44654</v>
      </c>
      <c r="Q24444" s="92">
        <f t="shared" si="875"/>
        <v>44667</v>
      </c>
    </row>
    <row r="24445" spans="1:17" x14ac:dyDescent="0.25">
      <c r="A24445" s="1" t="s">
        <v>796</v>
      </c>
      <c r="B24445" s="35" t="s">
        <v>454</v>
      </c>
      <c r="C24445" s="33">
        <v>4602.6150295043099</v>
      </c>
      <c r="D24445" s="35">
        <v>454</v>
      </c>
      <c r="E24445" s="35">
        <v>8</v>
      </c>
      <c r="F24445" s="34">
        <v>12.415302339333664</v>
      </c>
      <c r="H24445" s="35" t="s">
        <v>474</v>
      </c>
      <c r="I24445" s="35">
        <v>11679</v>
      </c>
      <c r="J24445" s="35">
        <v>160</v>
      </c>
      <c r="K24445" s="35">
        <v>8</v>
      </c>
      <c r="L24445" s="36">
        <v>0.05</v>
      </c>
      <c r="M24445" s="35" t="s">
        <v>474</v>
      </c>
      <c r="N24445" s="39">
        <v>3476.2846550134263</v>
      </c>
      <c r="O24445" s="92">
        <v>44672</v>
      </c>
      <c r="P24445" s="92">
        <f t="shared" si="874"/>
        <v>44654</v>
      </c>
      <c r="Q24445" s="92">
        <f t="shared" si="875"/>
        <v>44667</v>
      </c>
    </row>
    <row r="24446" spans="1:17" x14ac:dyDescent="0.25">
      <c r="A24446" s="1" t="s">
        <v>795</v>
      </c>
      <c r="B24446" s="35" t="s">
        <v>447</v>
      </c>
      <c r="C24446" s="33">
        <v>16194.1783185606</v>
      </c>
      <c r="D24446" s="35">
        <v>3009</v>
      </c>
      <c r="E24446" s="35">
        <v>85</v>
      </c>
      <c r="F24446" s="34">
        <v>37.491427178308506</v>
      </c>
      <c r="H24446" s="35" t="s">
        <v>474</v>
      </c>
      <c r="I24446" s="35">
        <v>116210</v>
      </c>
      <c r="J24446" s="35">
        <v>2183</v>
      </c>
      <c r="K24446" s="35">
        <v>90</v>
      </c>
      <c r="L24446" s="36">
        <v>4.1227668346312411E-2</v>
      </c>
      <c r="M24446" s="35" t="s">
        <v>474</v>
      </c>
      <c r="N24446" s="39">
        <v>13480.152910864288</v>
      </c>
      <c r="O24446" s="92">
        <v>44672</v>
      </c>
      <c r="P24446" s="92">
        <f t="shared" si="874"/>
        <v>44654</v>
      </c>
      <c r="Q24446" s="92">
        <f t="shared" si="875"/>
        <v>44667</v>
      </c>
    </row>
    <row r="24447" spans="1:17" x14ac:dyDescent="0.25">
      <c r="A24447" s="1" t="s">
        <v>794</v>
      </c>
      <c r="B24447" s="35" t="s">
        <v>452</v>
      </c>
      <c r="C24447" s="33">
        <v>23741.067234681399</v>
      </c>
      <c r="D24447" s="35">
        <v>5252</v>
      </c>
      <c r="E24447" s="35">
        <v>70</v>
      </c>
      <c r="F24447" s="34">
        <v>21.060552798974033</v>
      </c>
      <c r="H24447" s="35" t="s">
        <v>455</v>
      </c>
      <c r="I24447" s="35">
        <v>205688</v>
      </c>
      <c r="J24447" s="35">
        <v>2761</v>
      </c>
      <c r="K24447" s="35">
        <v>72</v>
      </c>
      <c r="L24447" s="36">
        <v>2.6077508149221298E-2</v>
      </c>
      <c r="M24447" s="35" t="s">
        <v>474</v>
      </c>
      <c r="N24447" s="39">
        <v>11629.637255593459</v>
      </c>
      <c r="O24447" s="92">
        <v>44672</v>
      </c>
      <c r="P24447" s="92">
        <f t="shared" si="874"/>
        <v>44654</v>
      </c>
      <c r="Q24447" s="92">
        <f t="shared" si="875"/>
        <v>44667</v>
      </c>
    </row>
    <row r="24448" spans="1:17" x14ac:dyDescent="0.25">
      <c r="A24448" s="1" t="s">
        <v>793</v>
      </c>
      <c r="B24448" s="35" t="s">
        <v>451</v>
      </c>
      <c r="C24448" s="33">
        <v>4086.1741400712999</v>
      </c>
      <c r="D24448" s="35">
        <v>1015</v>
      </c>
      <c r="E24448" s="35" t="s">
        <v>487</v>
      </c>
      <c r="F24448" s="34">
        <v>1.7480550015747753</v>
      </c>
      <c r="H24448" s="35" t="s">
        <v>455</v>
      </c>
      <c r="I24448" s="35">
        <v>21979</v>
      </c>
      <c r="J24448" s="35">
        <v>201</v>
      </c>
      <c r="K24448" s="35">
        <v>1</v>
      </c>
      <c r="L24448" s="36">
        <v>4.9751243781094526E-3</v>
      </c>
      <c r="M24448" s="35" t="s">
        <v>983</v>
      </c>
      <c r="N24448" s="39">
        <v>4919.0267744314178</v>
      </c>
      <c r="O24448" s="92">
        <v>44672</v>
      </c>
      <c r="P24448" s="92">
        <f t="shared" si="874"/>
        <v>44654</v>
      </c>
      <c r="Q24448" s="92">
        <f t="shared" si="875"/>
        <v>44667</v>
      </c>
    </row>
    <row r="24449" spans="1:17" x14ac:dyDescent="0.25">
      <c r="A24449" s="1" t="s">
        <v>792</v>
      </c>
      <c r="B24449" s="35" t="s">
        <v>453</v>
      </c>
      <c r="C24449" s="33">
        <v>1073.55719304948</v>
      </c>
      <c r="D24449" s="35">
        <v>84</v>
      </c>
      <c r="E24449" s="35">
        <v>5</v>
      </c>
      <c r="F24449" s="34">
        <v>33.267240856388774</v>
      </c>
      <c r="H24449" s="35" t="s">
        <v>459</v>
      </c>
      <c r="I24449" s="35">
        <v>2879</v>
      </c>
      <c r="J24449" s="35">
        <v>64</v>
      </c>
      <c r="K24449" s="35">
        <v>5</v>
      </c>
      <c r="L24449" s="36">
        <v>7.8125E-2</v>
      </c>
      <c r="M24449" s="35" t="s">
        <v>983</v>
      </c>
      <c r="N24449" s="39">
        <v>5961.4895614648685</v>
      </c>
      <c r="O24449" s="92">
        <v>44672</v>
      </c>
      <c r="P24449" s="92">
        <f t="shared" si="874"/>
        <v>44654</v>
      </c>
      <c r="Q24449" s="92">
        <f t="shared" si="875"/>
        <v>44667</v>
      </c>
    </row>
    <row r="24450" spans="1:17" x14ac:dyDescent="0.25">
      <c r="A24450" s="1" t="s">
        <v>791</v>
      </c>
      <c r="B24450" s="35" t="s">
        <v>449</v>
      </c>
      <c r="C24450" s="33">
        <v>2112.6874094155901</v>
      </c>
      <c r="D24450" s="35">
        <v>299</v>
      </c>
      <c r="E24450" s="35">
        <v>8</v>
      </c>
      <c r="F24450" s="34">
        <v>27.047473700174113</v>
      </c>
      <c r="H24450" s="35" t="s">
        <v>474</v>
      </c>
      <c r="I24450" s="35">
        <v>7889</v>
      </c>
      <c r="J24450" s="35">
        <v>104</v>
      </c>
      <c r="K24450" s="35">
        <v>9</v>
      </c>
      <c r="L24450" s="36">
        <v>8.6538461538461536E-2</v>
      </c>
      <c r="M24450" s="35" t="s">
        <v>474</v>
      </c>
      <c r="N24450" s="39">
        <v>4922.6402134316877</v>
      </c>
      <c r="O24450" s="92">
        <v>44672</v>
      </c>
      <c r="P24450" s="92">
        <f t="shared" si="874"/>
        <v>44654</v>
      </c>
      <c r="Q24450" s="92">
        <f t="shared" si="875"/>
        <v>44667</v>
      </c>
    </row>
    <row r="24451" spans="1:17" x14ac:dyDescent="0.25">
      <c r="A24451" s="1" t="s">
        <v>450</v>
      </c>
      <c r="B24451" s="35" t="s">
        <v>450</v>
      </c>
      <c r="C24451" s="33">
        <v>3727.91584807558</v>
      </c>
      <c r="D24451" s="35">
        <v>542</v>
      </c>
      <c r="E24451" s="35">
        <v>11</v>
      </c>
      <c r="F24451" s="34">
        <v>21.076502735969378</v>
      </c>
      <c r="H24451" s="35" t="s">
        <v>474</v>
      </c>
      <c r="I24451" s="35">
        <v>12702</v>
      </c>
      <c r="J24451" s="35">
        <v>232</v>
      </c>
      <c r="K24451" s="35">
        <v>11</v>
      </c>
      <c r="L24451" s="36">
        <v>4.7413793103448273E-2</v>
      </c>
      <c r="M24451" s="35" t="s">
        <v>474</v>
      </c>
      <c r="N24451" s="39">
        <v>6223.3164442207772</v>
      </c>
      <c r="O24451" s="92">
        <v>44672</v>
      </c>
      <c r="P24451" s="92">
        <f t="shared" si="874"/>
        <v>44654</v>
      </c>
      <c r="Q24451" s="92">
        <f t="shared" si="875"/>
        <v>44667</v>
      </c>
    </row>
    <row r="24452" spans="1:17" x14ac:dyDescent="0.25">
      <c r="A24452" s="1" t="s">
        <v>790</v>
      </c>
      <c r="B24452" s="35" t="s">
        <v>446</v>
      </c>
      <c r="C24452" s="33">
        <v>48551.911070702001</v>
      </c>
      <c r="D24452" s="35">
        <v>16276</v>
      </c>
      <c r="E24452" s="35">
        <v>100</v>
      </c>
      <c r="F24452" s="34">
        <v>14.711794006327803</v>
      </c>
      <c r="H24452" s="35" t="s">
        <v>474</v>
      </c>
      <c r="I24452" s="35">
        <v>252557</v>
      </c>
      <c r="J24452" s="35">
        <v>3692</v>
      </c>
      <c r="K24452" s="35">
        <v>119</v>
      </c>
      <c r="L24452" s="36">
        <v>3.2231852654387869E-2</v>
      </c>
      <c r="M24452" s="35" t="s">
        <v>474</v>
      </c>
      <c r="N24452" s="39">
        <v>7604.2320859907159</v>
      </c>
      <c r="O24452" s="92">
        <v>44672</v>
      </c>
      <c r="P24452" s="92">
        <f t="shared" si="874"/>
        <v>44654</v>
      </c>
      <c r="Q24452" s="92">
        <f t="shared" si="875"/>
        <v>44667</v>
      </c>
    </row>
    <row r="24453" spans="1:17" x14ac:dyDescent="0.25">
      <c r="A24453" s="1" t="s">
        <v>789</v>
      </c>
      <c r="B24453" s="35" t="s">
        <v>452</v>
      </c>
      <c r="C24453" s="33">
        <v>16012.7421223003</v>
      </c>
      <c r="D24453" s="35">
        <v>4424</v>
      </c>
      <c r="E24453" s="35">
        <v>35</v>
      </c>
      <c r="F24453" s="34">
        <v>15.612566423075975</v>
      </c>
      <c r="H24453" s="35" t="s">
        <v>474</v>
      </c>
      <c r="I24453" s="35">
        <v>77498</v>
      </c>
      <c r="J24453" s="35">
        <v>911</v>
      </c>
      <c r="K24453" s="35">
        <v>38</v>
      </c>
      <c r="L24453" s="36">
        <v>4.1712403951701428E-2</v>
      </c>
      <c r="M24453" s="35" t="s">
        <v>474</v>
      </c>
      <c r="N24453" s="39">
        <v>5689.2192045688853</v>
      </c>
      <c r="O24453" s="92">
        <v>44672</v>
      </c>
      <c r="P24453" s="92">
        <f t="shared" si="874"/>
        <v>44654</v>
      </c>
      <c r="Q24453" s="92">
        <f t="shared" si="875"/>
        <v>44667</v>
      </c>
    </row>
    <row r="24454" spans="1:17" x14ac:dyDescent="0.25">
      <c r="A24454" s="1" t="s">
        <v>788</v>
      </c>
      <c r="B24454" s="35" t="s">
        <v>452</v>
      </c>
      <c r="C24454" s="33">
        <v>89317.120164774096</v>
      </c>
      <c r="D24454" s="35">
        <v>29787</v>
      </c>
      <c r="E24454" s="35">
        <v>141</v>
      </c>
      <c r="F24454" s="34">
        <v>11.276033701991945</v>
      </c>
      <c r="H24454" s="35" t="s">
        <v>474</v>
      </c>
      <c r="I24454" s="35">
        <v>409402</v>
      </c>
      <c r="J24454" s="35">
        <v>5862</v>
      </c>
      <c r="K24454" s="35">
        <v>152</v>
      </c>
      <c r="L24454" s="36">
        <v>2.5929716820197884E-2</v>
      </c>
      <c r="M24454" s="35" t="s">
        <v>474</v>
      </c>
      <c r="N24454" s="39">
        <v>6563.1314457806729</v>
      </c>
      <c r="O24454" s="92">
        <v>44672</v>
      </c>
      <c r="P24454" s="92">
        <f t="shared" si="874"/>
        <v>44654</v>
      </c>
      <c r="Q24454" s="92">
        <f t="shared" si="875"/>
        <v>44667</v>
      </c>
    </row>
    <row r="24455" spans="1:17" x14ac:dyDescent="0.25">
      <c r="A24455" s="1" t="s">
        <v>787</v>
      </c>
      <c r="B24455" s="35" t="s">
        <v>454</v>
      </c>
      <c r="C24455" s="33">
        <v>31190.337467089099</v>
      </c>
      <c r="D24455" s="35">
        <v>4250</v>
      </c>
      <c r="E24455" s="35">
        <v>92</v>
      </c>
      <c r="F24455" s="34">
        <v>21.068795996075714</v>
      </c>
      <c r="H24455" s="35" t="s">
        <v>474</v>
      </c>
      <c r="I24455" s="35">
        <v>117254</v>
      </c>
      <c r="J24455" s="35">
        <v>1837</v>
      </c>
      <c r="K24455" s="35">
        <v>94</v>
      </c>
      <c r="L24455" s="36">
        <v>5.117038649972782E-2</v>
      </c>
      <c r="M24455" s="35" t="s">
        <v>474</v>
      </c>
      <c r="N24455" s="39">
        <v>5889.6445155116871</v>
      </c>
      <c r="O24455" s="92">
        <v>44672</v>
      </c>
      <c r="P24455" s="92">
        <f t="shared" si="874"/>
        <v>44654</v>
      </c>
      <c r="Q24455" s="92">
        <f t="shared" si="875"/>
        <v>44667</v>
      </c>
    </row>
    <row r="24456" spans="1:17" x14ac:dyDescent="0.25">
      <c r="A24456" s="1" t="s">
        <v>786</v>
      </c>
      <c r="B24456" s="35" t="s">
        <v>441</v>
      </c>
      <c r="C24456" s="33">
        <v>42123.258085424597</v>
      </c>
      <c r="D24456" s="35">
        <v>11403</v>
      </c>
      <c r="E24456" s="35">
        <v>71</v>
      </c>
      <c r="F24456" s="34">
        <v>12.039497422407067</v>
      </c>
      <c r="H24456" s="35" t="s">
        <v>455</v>
      </c>
      <c r="I24456" s="35">
        <v>181506</v>
      </c>
      <c r="J24456" s="35">
        <v>2989</v>
      </c>
      <c r="K24456" s="35">
        <v>75</v>
      </c>
      <c r="L24456" s="36">
        <v>2.5092004014720642E-2</v>
      </c>
      <c r="M24456" s="35" t="s">
        <v>983</v>
      </c>
      <c r="N24456" s="39">
        <v>7095.8423822260029</v>
      </c>
      <c r="O24456" s="92">
        <v>44672</v>
      </c>
      <c r="P24456" s="92">
        <f t="shared" si="874"/>
        <v>44654</v>
      </c>
      <c r="Q24456" s="92">
        <f t="shared" si="875"/>
        <v>44667</v>
      </c>
    </row>
    <row r="24457" spans="1:17" x14ac:dyDescent="0.25">
      <c r="A24457" s="1" t="s">
        <v>785</v>
      </c>
      <c r="B24457" s="35" t="s">
        <v>453</v>
      </c>
      <c r="C24457" s="33">
        <v>783.91291893709104</v>
      </c>
      <c r="D24457" s="35">
        <v>101</v>
      </c>
      <c r="E24457" s="35">
        <v>0</v>
      </c>
      <c r="F24457" s="34">
        <v>0</v>
      </c>
      <c r="H24457" s="35" t="s">
        <v>459</v>
      </c>
      <c r="I24457" s="35">
        <v>1757</v>
      </c>
      <c r="J24457" s="35">
        <v>35</v>
      </c>
      <c r="K24457" s="35">
        <v>0</v>
      </c>
      <c r="L24457" s="36">
        <v>0</v>
      </c>
      <c r="M24457" s="35" t="s">
        <v>459</v>
      </c>
      <c r="N24457" s="39">
        <v>4464.7816300127524</v>
      </c>
      <c r="O24457" s="92">
        <v>44672</v>
      </c>
      <c r="P24457" s="92">
        <f t="shared" si="874"/>
        <v>44654</v>
      </c>
      <c r="Q24457" s="92">
        <f t="shared" si="875"/>
        <v>44667</v>
      </c>
    </row>
    <row r="24458" spans="1:17" x14ac:dyDescent="0.25">
      <c r="A24458" s="1" t="s">
        <v>784</v>
      </c>
      <c r="B24458" s="35" t="s">
        <v>444</v>
      </c>
      <c r="C24458" s="33">
        <v>18209.461158597402</v>
      </c>
      <c r="D24458" s="35">
        <v>3471</v>
      </c>
      <c r="E24458" s="35">
        <v>47</v>
      </c>
      <c r="F24458" s="34">
        <v>18.436255899630602</v>
      </c>
      <c r="H24458" s="35" t="s">
        <v>474</v>
      </c>
      <c r="I24458" s="35">
        <v>89141</v>
      </c>
      <c r="J24458" s="35">
        <v>974</v>
      </c>
      <c r="K24458" s="35">
        <v>51</v>
      </c>
      <c r="L24458" s="36">
        <v>5.2361396303901436E-2</v>
      </c>
      <c r="M24458" s="35" t="s">
        <v>474</v>
      </c>
      <c r="N24458" s="39">
        <v>5348.8677754758073</v>
      </c>
      <c r="O24458" s="92">
        <v>44672</v>
      </c>
      <c r="P24458" s="92">
        <f t="shared" si="874"/>
        <v>44654</v>
      </c>
      <c r="Q24458" s="92">
        <f t="shared" si="875"/>
        <v>44667</v>
      </c>
    </row>
    <row r="24459" spans="1:17" x14ac:dyDescent="0.25">
      <c r="A24459" s="1" t="s">
        <v>783</v>
      </c>
      <c r="B24459" s="35" t="s">
        <v>446</v>
      </c>
      <c r="C24459" s="33">
        <v>74397.767487715595</v>
      </c>
      <c r="D24459" s="35">
        <v>18033</v>
      </c>
      <c r="E24459" s="35">
        <v>260</v>
      </c>
      <c r="F24459" s="34">
        <v>24.962346584519548</v>
      </c>
      <c r="H24459" s="35" t="s">
        <v>474</v>
      </c>
      <c r="I24459" s="35">
        <v>392046</v>
      </c>
      <c r="J24459" s="35">
        <v>6178</v>
      </c>
      <c r="K24459" s="35">
        <v>307</v>
      </c>
      <c r="L24459" s="36">
        <v>4.9692457105859504E-2</v>
      </c>
      <c r="M24459" s="35" t="s">
        <v>474</v>
      </c>
      <c r="N24459" s="39">
        <v>8304.0126184164037</v>
      </c>
      <c r="O24459" s="92">
        <v>44672</v>
      </c>
      <c r="P24459" s="92">
        <f t="shared" si="874"/>
        <v>44654</v>
      </c>
      <c r="Q24459" s="92">
        <f t="shared" si="875"/>
        <v>44667</v>
      </c>
    </row>
    <row r="24460" spans="1:17" x14ac:dyDescent="0.25">
      <c r="A24460" s="1" t="s">
        <v>449</v>
      </c>
      <c r="B24460" s="35" t="s">
        <v>444</v>
      </c>
      <c r="C24460" s="33">
        <v>33920.0551131428</v>
      </c>
      <c r="D24460" s="35">
        <v>5532</v>
      </c>
      <c r="E24460" s="35">
        <v>82</v>
      </c>
      <c r="F24460" s="34">
        <v>17.267492159449425</v>
      </c>
      <c r="H24460" s="35" t="s">
        <v>455</v>
      </c>
      <c r="I24460" s="35">
        <v>161926</v>
      </c>
      <c r="J24460" s="35">
        <v>3155</v>
      </c>
      <c r="K24460" s="35">
        <v>84</v>
      </c>
      <c r="L24460" s="36">
        <v>2.6624405705229795E-2</v>
      </c>
      <c r="M24460" s="35" t="s">
        <v>983</v>
      </c>
      <c r="N24460" s="39">
        <v>9301.2820571083066</v>
      </c>
      <c r="O24460" s="92">
        <v>44672</v>
      </c>
      <c r="P24460" s="92">
        <f t="shared" si="874"/>
        <v>44654</v>
      </c>
      <c r="Q24460" s="92">
        <f t="shared" si="875"/>
        <v>44667</v>
      </c>
    </row>
    <row r="24461" spans="1:17" x14ac:dyDescent="0.25">
      <c r="A24461" s="1" t="s">
        <v>782</v>
      </c>
      <c r="B24461" s="35" t="s">
        <v>452</v>
      </c>
      <c r="C24461" s="33">
        <v>9049.1751865497099</v>
      </c>
      <c r="D24461" s="35">
        <v>2361</v>
      </c>
      <c r="E24461" s="35">
        <v>21</v>
      </c>
      <c r="F24461" s="34">
        <v>16.576096374280976</v>
      </c>
      <c r="H24461" s="35" t="s">
        <v>474</v>
      </c>
      <c r="I24461" s="35">
        <v>33756</v>
      </c>
      <c r="J24461" s="35">
        <v>485</v>
      </c>
      <c r="K24461" s="35">
        <v>23</v>
      </c>
      <c r="L24461" s="36">
        <v>4.7422680412371132E-2</v>
      </c>
      <c r="M24461" s="35" t="s">
        <v>474</v>
      </c>
      <c r="N24461" s="39">
        <v>5359.6044943508487</v>
      </c>
      <c r="O24461" s="92">
        <v>44672</v>
      </c>
      <c r="P24461" s="92">
        <f t="shared" si="874"/>
        <v>44654</v>
      </c>
      <c r="Q24461" s="92">
        <f t="shared" si="875"/>
        <v>44667</v>
      </c>
    </row>
    <row r="24462" spans="1:17" x14ac:dyDescent="0.25">
      <c r="A24462" s="1" t="s">
        <v>781</v>
      </c>
      <c r="B24462" s="35" t="s">
        <v>441</v>
      </c>
      <c r="C24462" s="33">
        <v>19873.653859741695</v>
      </c>
      <c r="D24462" s="35">
        <v>5887</v>
      </c>
      <c r="E24462" s="35">
        <v>40</v>
      </c>
      <c r="F24462" s="34">
        <v>14.376535272814658</v>
      </c>
      <c r="H24462" s="35" t="s">
        <v>474</v>
      </c>
      <c r="I24462" s="35">
        <v>87870</v>
      </c>
      <c r="J24462" s="35">
        <v>1379</v>
      </c>
      <c r="K24462" s="35">
        <v>44</v>
      </c>
      <c r="L24462" s="36">
        <v>3.1907179115300943E-2</v>
      </c>
      <c r="M24462" s="35" t="s">
        <v>474</v>
      </c>
      <c r="N24462" s="39">
        <v>6938.8347494239961</v>
      </c>
      <c r="O24462" s="92">
        <v>44672</v>
      </c>
      <c r="P24462" s="92">
        <f t="shared" si="874"/>
        <v>44654</v>
      </c>
      <c r="Q24462" s="92">
        <f t="shared" si="875"/>
        <v>44667</v>
      </c>
    </row>
    <row r="24463" spans="1:17" x14ac:dyDescent="0.25">
      <c r="A24463" s="1" t="s">
        <v>780</v>
      </c>
      <c r="B24463" s="35" t="s">
        <v>450</v>
      </c>
      <c r="C24463" s="33">
        <v>8985.7757628436302</v>
      </c>
      <c r="D24463" s="35">
        <v>1493</v>
      </c>
      <c r="E24463" s="35">
        <v>26</v>
      </c>
      <c r="F24463" s="34">
        <v>20.667585149655988</v>
      </c>
      <c r="H24463" s="35" t="s">
        <v>474</v>
      </c>
      <c r="I24463" s="35">
        <v>31116</v>
      </c>
      <c r="J24463" s="35">
        <v>466</v>
      </c>
      <c r="K24463" s="35">
        <v>26</v>
      </c>
      <c r="L24463" s="36">
        <v>5.5793991416309016E-2</v>
      </c>
      <c r="M24463" s="35" t="s">
        <v>459</v>
      </c>
      <c r="N24463" s="39">
        <v>5185.9740583213716</v>
      </c>
      <c r="O24463" s="92">
        <v>44672</v>
      </c>
      <c r="P24463" s="92">
        <f t="shared" si="874"/>
        <v>44654</v>
      </c>
      <c r="Q24463" s="92">
        <f t="shared" si="875"/>
        <v>44667</v>
      </c>
    </row>
    <row r="24464" spans="1:17" x14ac:dyDescent="0.25">
      <c r="A24464" s="1" t="s">
        <v>779</v>
      </c>
      <c r="B24464" s="35" t="s">
        <v>449</v>
      </c>
      <c r="C24464" s="33">
        <v>1671.6385468424</v>
      </c>
      <c r="D24464" s="35">
        <v>231</v>
      </c>
      <c r="E24464" s="35" t="s">
        <v>487</v>
      </c>
      <c r="F24464" s="34">
        <v>12.818902429025936</v>
      </c>
      <c r="H24464" s="35" t="s">
        <v>459</v>
      </c>
      <c r="I24464" s="35">
        <v>9458</v>
      </c>
      <c r="J24464" s="35">
        <v>90</v>
      </c>
      <c r="K24464" s="35">
        <v>3</v>
      </c>
      <c r="L24464" s="36">
        <v>3.3333333333333333E-2</v>
      </c>
      <c r="M24464" s="35" t="s">
        <v>474</v>
      </c>
      <c r="N24464" s="39">
        <v>5383.9390201908936</v>
      </c>
      <c r="O24464" s="92">
        <v>44672</v>
      </c>
      <c r="P24464" s="92">
        <f t="shared" si="874"/>
        <v>44654</v>
      </c>
      <c r="Q24464" s="92">
        <f t="shared" si="875"/>
        <v>44667</v>
      </c>
    </row>
    <row r="24465" spans="1:17" x14ac:dyDescent="0.25">
      <c r="A24465" s="1" t="s">
        <v>778</v>
      </c>
      <c r="B24465" s="35" t="s">
        <v>450</v>
      </c>
      <c r="C24465" s="33">
        <v>28406.395546395601</v>
      </c>
      <c r="D24465" s="35">
        <v>5233</v>
      </c>
      <c r="E24465" s="35">
        <v>111</v>
      </c>
      <c r="F24465" s="34">
        <v>27.911219554842322</v>
      </c>
      <c r="H24465" s="35" t="s">
        <v>474</v>
      </c>
      <c r="I24465" s="35">
        <v>106298</v>
      </c>
      <c r="J24465" s="35">
        <v>1659</v>
      </c>
      <c r="K24465" s="35">
        <v>115</v>
      </c>
      <c r="L24465" s="36">
        <v>6.9318866787221212E-2</v>
      </c>
      <c r="M24465" s="35" t="s">
        <v>474</v>
      </c>
      <c r="N24465" s="39">
        <v>5840.23410252944</v>
      </c>
      <c r="O24465" s="92">
        <v>44672</v>
      </c>
      <c r="P24465" s="92">
        <f t="shared" si="874"/>
        <v>44654</v>
      </c>
      <c r="Q24465" s="92">
        <f t="shared" si="875"/>
        <v>44667</v>
      </c>
    </row>
    <row r="24466" spans="1:17" x14ac:dyDescent="0.25">
      <c r="A24466" s="1" t="s">
        <v>777</v>
      </c>
      <c r="B24466" s="35" t="s">
        <v>447</v>
      </c>
      <c r="C24466" s="33">
        <v>1156.5421476148199</v>
      </c>
      <c r="D24466" s="35">
        <v>67</v>
      </c>
      <c r="E24466" s="35">
        <v>0</v>
      </c>
      <c r="F24466" s="34">
        <v>0</v>
      </c>
      <c r="H24466" s="35" t="s">
        <v>459</v>
      </c>
      <c r="I24466" s="35">
        <v>2463</v>
      </c>
      <c r="J24466" s="35">
        <v>46</v>
      </c>
      <c r="K24466" s="35">
        <v>0</v>
      </c>
      <c r="L24466" s="36">
        <v>0</v>
      </c>
      <c r="M24466" s="35" t="s">
        <v>459</v>
      </c>
      <c r="N24466" s="39">
        <v>3977.3734225654916</v>
      </c>
      <c r="O24466" s="92">
        <v>44672</v>
      </c>
      <c r="P24466" s="92">
        <f t="shared" si="874"/>
        <v>44654</v>
      </c>
      <c r="Q24466" s="92">
        <f t="shared" si="875"/>
        <v>44667</v>
      </c>
    </row>
    <row r="24467" spans="1:17" x14ac:dyDescent="0.25">
      <c r="A24467" s="1" t="s">
        <v>776</v>
      </c>
      <c r="B24467" s="35" t="s">
        <v>451</v>
      </c>
      <c r="C24467" s="33">
        <v>44.670954202623797</v>
      </c>
      <c r="D24467" s="35">
        <v>10</v>
      </c>
      <c r="E24467" s="35">
        <v>0</v>
      </c>
      <c r="F24467" s="34">
        <v>0</v>
      </c>
      <c r="H24467" s="35" t="s">
        <v>459</v>
      </c>
      <c r="I24467" s="35">
        <v>152</v>
      </c>
      <c r="J24467" s="35">
        <v>0</v>
      </c>
      <c r="K24467" s="35">
        <v>0</v>
      </c>
      <c r="L24467" s="36">
        <v>0</v>
      </c>
      <c r="M24467" s="35" t="s">
        <v>459</v>
      </c>
      <c r="N24467" s="39">
        <v>0</v>
      </c>
      <c r="O24467" s="92">
        <v>44672</v>
      </c>
      <c r="P24467" s="92">
        <f t="shared" si="874"/>
        <v>44654</v>
      </c>
      <c r="Q24467" s="92">
        <f t="shared" si="875"/>
        <v>44667</v>
      </c>
    </row>
    <row r="24468" spans="1:17" x14ac:dyDescent="0.25">
      <c r="A24468" s="1" t="s">
        <v>775</v>
      </c>
      <c r="B24468" s="35" t="s">
        <v>441</v>
      </c>
      <c r="C24468" s="33">
        <v>20124.902253938701</v>
      </c>
      <c r="D24468" s="35">
        <v>3180</v>
      </c>
      <c r="E24468" s="35">
        <v>33</v>
      </c>
      <c r="F24468" s="34">
        <v>11.712567978716688</v>
      </c>
      <c r="H24468" s="35" t="s">
        <v>455</v>
      </c>
      <c r="I24468" s="35">
        <v>91580</v>
      </c>
      <c r="J24468" s="35">
        <v>1188</v>
      </c>
      <c r="K24468" s="35">
        <v>34</v>
      </c>
      <c r="L24468" s="36">
        <v>2.8619528619528621E-2</v>
      </c>
      <c r="M24468" s="35" t="s">
        <v>983</v>
      </c>
      <c r="N24468" s="39">
        <v>5903.1342612732105</v>
      </c>
      <c r="O24468" s="92">
        <v>44672</v>
      </c>
      <c r="P24468" s="92">
        <f t="shared" si="874"/>
        <v>44654</v>
      </c>
      <c r="Q24468" s="92">
        <f t="shared" si="875"/>
        <v>44667</v>
      </c>
    </row>
    <row r="24469" spans="1:17" x14ac:dyDescent="0.25">
      <c r="A24469" s="1" t="s">
        <v>774</v>
      </c>
      <c r="B24469" s="35" t="s">
        <v>447</v>
      </c>
      <c r="C24469" s="33">
        <v>6112.4113664417901</v>
      </c>
      <c r="D24469" s="35">
        <v>1148</v>
      </c>
      <c r="E24469" s="35">
        <v>22</v>
      </c>
      <c r="F24469" s="34">
        <v>25.708815673892463</v>
      </c>
      <c r="H24469" s="35" t="s">
        <v>474</v>
      </c>
      <c r="I24469" s="35">
        <v>28828</v>
      </c>
      <c r="J24469" s="35">
        <v>516</v>
      </c>
      <c r="K24469" s="35">
        <v>22</v>
      </c>
      <c r="L24469" s="36">
        <v>4.2635658914728682E-2</v>
      </c>
      <c r="M24469" s="35" t="s">
        <v>474</v>
      </c>
      <c r="N24469" s="39">
        <v>8441.8402012817787</v>
      </c>
      <c r="O24469" s="92">
        <v>44672</v>
      </c>
      <c r="P24469" s="92">
        <f t="shared" si="874"/>
        <v>44654</v>
      </c>
      <c r="Q24469" s="92">
        <f t="shared" si="875"/>
        <v>44667</v>
      </c>
    </row>
    <row r="24470" spans="1:17" x14ac:dyDescent="0.25">
      <c r="A24470" s="1" t="s">
        <v>773</v>
      </c>
      <c r="B24470" s="35" t="s">
        <v>448</v>
      </c>
      <c r="C24470" s="33">
        <v>1549.67718243236</v>
      </c>
      <c r="D24470" s="35">
        <v>267</v>
      </c>
      <c r="E24470" s="35">
        <v>5</v>
      </c>
      <c r="F24470" s="34">
        <v>23.046274488102661</v>
      </c>
      <c r="H24470" s="35" t="s">
        <v>474</v>
      </c>
      <c r="I24470" s="35">
        <v>4519</v>
      </c>
      <c r="J24470" s="35">
        <v>58</v>
      </c>
      <c r="K24470" s="35">
        <v>5</v>
      </c>
      <c r="L24470" s="36">
        <v>8.6206896551724144E-2</v>
      </c>
      <c r="M24470" s="35" t="s">
        <v>474</v>
      </c>
      <c r="N24470" s="39">
        <v>3742.7149768678723</v>
      </c>
      <c r="O24470" s="92">
        <v>44672</v>
      </c>
      <c r="P24470" s="92">
        <f t="shared" si="874"/>
        <v>44654</v>
      </c>
      <c r="Q24470" s="92">
        <f t="shared" si="875"/>
        <v>44667</v>
      </c>
    </row>
    <row r="24471" spans="1:17" x14ac:dyDescent="0.25">
      <c r="A24471" s="1" t="s">
        <v>772</v>
      </c>
      <c r="B24471" s="35" t="s">
        <v>453</v>
      </c>
      <c r="C24471" s="33">
        <v>6720.1246284321996</v>
      </c>
      <c r="D24471" s="35">
        <v>1282</v>
      </c>
      <c r="E24471" s="35">
        <v>41</v>
      </c>
      <c r="F24471" s="34">
        <v>43.579123758820266</v>
      </c>
      <c r="H24471" s="35" t="s">
        <v>474</v>
      </c>
      <c r="I24471" s="35">
        <v>53464</v>
      </c>
      <c r="J24471" s="35">
        <v>767</v>
      </c>
      <c r="K24471" s="35">
        <v>42</v>
      </c>
      <c r="L24471" s="36">
        <v>5.4758800521512385E-2</v>
      </c>
      <c r="M24471" s="35" t="s">
        <v>474</v>
      </c>
      <c r="N24471" s="39">
        <v>11413.478802980779</v>
      </c>
      <c r="O24471" s="92">
        <v>44672</v>
      </c>
      <c r="P24471" s="92">
        <f t="shared" si="874"/>
        <v>44654</v>
      </c>
      <c r="Q24471" s="92">
        <f t="shared" si="875"/>
        <v>44667</v>
      </c>
    </row>
    <row r="24472" spans="1:17" x14ac:dyDescent="0.25">
      <c r="A24472" s="1" t="s">
        <v>771</v>
      </c>
      <c r="B24472" s="35" t="s">
        <v>449</v>
      </c>
      <c r="C24472" s="33">
        <v>17148.496197419699</v>
      </c>
      <c r="D24472" s="35">
        <v>3235</v>
      </c>
      <c r="E24472" s="35">
        <v>57</v>
      </c>
      <c r="F24472" s="34">
        <v>23.742190128841688</v>
      </c>
      <c r="H24472" s="35" t="s">
        <v>455</v>
      </c>
      <c r="I24472" s="35">
        <v>100281</v>
      </c>
      <c r="J24472" s="35">
        <v>1691</v>
      </c>
      <c r="K24472" s="35">
        <v>58</v>
      </c>
      <c r="L24472" s="36">
        <v>3.4299231224127737E-2</v>
      </c>
      <c r="M24472" s="35" t="s">
        <v>983</v>
      </c>
      <c r="N24472" s="39">
        <v>9860.9229668455791</v>
      </c>
      <c r="O24472" s="92">
        <v>44672</v>
      </c>
      <c r="P24472" s="92">
        <f t="shared" si="874"/>
        <v>44654</v>
      </c>
      <c r="Q24472" s="92">
        <f t="shared" si="875"/>
        <v>44667</v>
      </c>
    </row>
    <row r="24473" spans="1:17" x14ac:dyDescent="0.25">
      <c r="A24473" s="1" t="s">
        <v>770</v>
      </c>
      <c r="B24473" s="35" t="s">
        <v>446</v>
      </c>
      <c r="C24473" s="33">
        <v>11689.851587155499</v>
      </c>
      <c r="D24473" s="35">
        <v>1567</v>
      </c>
      <c r="E24473" s="35">
        <v>28</v>
      </c>
      <c r="F24473" s="34">
        <v>17.1088570722108</v>
      </c>
      <c r="H24473" s="35" t="s">
        <v>474</v>
      </c>
      <c r="I24473" s="35">
        <v>58130</v>
      </c>
      <c r="J24473" s="35">
        <v>1159</v>
      </c>
      <c r="K24473" s="35">
        <v>30</v>
      </c>
      <c r="L24473" s="36">
        <v>2.5884383088869714E-2</v>
      </c>
      <c r="M24473" s="35" t="s">
        <v>474</v>
      </c>
      <c r="N24473" s="39">
        <v>9914.5826733461581</v>
      </c>
      <c r="O24473" s="92">
        <v>44672</v>
      </c>
      <c r="P24473" s="92">
        <f t="shared" si="874"/>
        <v>44654</v>
      </c>
      <c r="Q24473" s="92">
        <f t="shared" si="875"/>
        <v>44667</v>
      </c>
    </row>
    <row r="24474" spans="1:17" x14ac:dyDescent="0.25">
      <c r="A24474" s="1" t="s">
        <v>769</v>
      </c>
      <c r="B24474" s="35" t="s">
        <v>450</v>
      </c>
      <c r="C24474" s="33">
        <v>6846.1077774764299</v>
      </c>
      <c r="D24474" s="35">
        <v>1121</v>
      </c>
      <c r="E24474" s="35">
        <v>11</v>
      </c>
      <c r="F24474" s="34">
        <v>11.476802750597523</v>
      </c>
      <c r="H24474" s="35" t="s">
        <v>474</v>
      </c>
      <c r="I24474" s="35">
        <v>21591</v>
      </c>
      <c r="J24474" s="35">
        <v>298</v>
      </c>
      <c r="K24474" s="35">
        <v>11</v>
      </c>
      <c r="L24474" s="36">
        <v>3.6912751677852351E-2</v>
      </c>
      <c r="M24474" s="35" t="s">
        <v>474</v>
      </c>
      <c r="N24474" s="39">
        <v>4352.8382795902598</v>
      </c>
      <c r="O24474" s="92">
        <v>44672</v>
      </c>
      <c r="P24474" s="92">
        <f t="shared" si="874"/>
        <v>44654</v>
      </c>
      <c r="Q24474" s="92">
        <f t="shared" si="875"/>
        <v>44667</v>
      </c>
    </row>
    <row r="24475" spans="1:17" x14ac:dyDescent="0.25">
      <c r="A24475" s="1" t="s">
        <v>768</v>
      </c>
      <c r="B24475" s="35" t="s">
        <v>447</v>
      </c>
      <c r="C24475" s="33">
        <v>5803.7608961074102</v>
      </c>
      <c r="D24475" s="35">
        <v>862</v>
      </c>
      <c r="E24475" s="35">
        <v>31</v>
      </c>
      <c r="F24475" s="34">
        <v>38.152600596810238</v>
      </c>
      <c r="H24475" s="35" t="s">
        <v>474</v>
      </c>
      <c r="I24475" s="35">
        <v>50973</v>
      </c>
      <c r="J24475" s="35">
        <v>696</v>
      </c>
      <c r="K24475" s="35">
        <v>35</v>
      </c>
      <c r="L24475" s="36">
        <v>5.0287356321839081E-2</v>
      </c>
      <c r="M24475" s="35" t="s">
        <v>474</v>
      </c>
      <c r="N24475" s="39">
        <v>11992.22387791351</v>
      </c>
      <c r="O24475" s="92">
        <v>44672</v>
      </c>
      <c r="P24475" s="92">
        <f t="shared" si="874"/>
        <v>44654</v>
      </c>
      <c r="Q24475" s="92">
        <f t="shared" si="875"/>
        <v>44667</v>
      </c>
    </row>
    <row r="24476" spans="1:17" x14ac:dyDescent="0.25">
      <c r="A24476" s="1" t="s">
        <v>767</v>
      </c>
      <c r="B24476" s="35" t="s">
        <v>443</v>
      </c>
      <c r="C24476" s="33">
        <v>7644.3301449872188</v>
      </c>
      <c r="D24476" s="35">
        <v>1473</v>
      </c>
      <c r="E24476" s="35">
        <v>21</v>
      </c>
      <c r="F24476" s="34">
        <v>19.622386416468775</v>
      </c>
      <c r="H24476" s="35" t="s">
        <v>474</v>
      </c>
      <c r="I24476" s="35">
        <v>23457</v>
      </c>
      <c r="J24476" s="35">
        <v>359</v>
      </c>
      <c r="K24476" s="35">
        <v>21</v>
      </c>
      <c r="L24476" s="36">
        <v>5.8495821727019497E-2</v>
      </c>
      <c r="M24476" s="35" t="s">
        <v>474</v>
      </c>
      <c r="N24476" s="39">
        <v>4696.2911490081942</v>
      </c>
      <c r="O24476" s="92">
        <v>44672</v>
      </c>
      <c r="P24476" s="92">
        <f t="shared" si="874"/>
        <v>44654</v>
      </c>
      <c r="Q24476" s="92">
        <f t="shared" si="875"/>
        <v>44667</v>
      </c>
    </row>
    <row r="24477" spans="1:17" x14ac:dyDescent="0.25">
      <c r="A24477" s="1" t="s">
        <v>766</v>
      </c>
      <c r="B24477" s="35" t="s">
        <v>450</v>
      </c>
      <c r="C24477" s="33">
        <v>7375.1368838712397</v>
      </c>
      <c r="D24477" s="35">
        <v>1016</v>
      </c>
      <c r="E24477" s="35">
        <v>30</v>
      </c>
      <c r="F24477" s="34">
        <v>29.055150793789036</v>
      </c>
      <c r="H24477" s="35" t="s">
        <v>474</v>
      </c>
      <c r="I24477" s="35">
        <v>31941</v>
      </c>
      <c r="J24477" s="35">
        <v>540</v>
      </c>
      <c r="K24477" s="35">
        <v>30</v>
      </c>
      <c r="L24477" s="36">
        <v>5.5555555555555552E-2</v>
      </c>
      <c r="M24477" s="35" t="s">
        <v>474</v>
      </c>
      <c r="N24477" s="39">
        <v>7321.8980000348392</v>
      </c>
      <c r="O24477" s="92">
        <v>44672</v>
      </c>
      <c r="P24477" s="92">
        <f t="shared" si="874"/>
        <v>44654</v>
      </c>
      <c r="Q24477" s="92">
        <f t="shared" si="875"/>
        <v>44667</v>
      </c>
    </row>
    <row r="24478" spans="1:17" x14ac:dyDescent="0.25">
      <c r="A24478" s="1" t="s">
        <v>448</v>
      </c>
      <c r="B24478" s="35" t="s">
        <v>448</v>
      </c>
      <c r="C24478" s="33">
        <v>4897.5438326430303</v>
      </c>
      <c r="D24478" s="35">
        <v>1167</v>
      </c>
      <c r="E24478" s="35">
        <v>13</v>
      </c>
      <c r="F24478" s="34">
        <v>18.95994115218182</v>
      </c>
      <c r="H24478" s="35" t="s">
        <v>474</v>
      </c>
      <c r="I24478" s="35">
        <v>23485</v>
      </c>
      <c r="J24478" s="35">
        <v>331</v>
      </c>
      <c r="K24478" s="35">
        <v>13</v>
      </c>
      <c r="L24478" s="36">
        <v>3.9274924471299093E-2</v>
      </c>
      <c r="M24478" s="35" t="s">
        <v>474</v>
      </c>
      <c r="N24478" s="39">
        <v>6758.4897922469645</v>
      </c>
      <c r="O24478" s="92">
        <v>44672</v>
      </c>
      <c r="P24478" s="92">
        <f t="shared" si="874"/>
        <v>44654</v>
      </c>
      <c r="Q24478" s="92">
        <f t="shared" si="875"/>
        <v>44667</v>
      </c>
    </row>
    <row r="24479" spans="1:17" x14ac:dyDescent="0.25">
      <c r="A24479" s="1" t="s">
        <v>765</v>
      </c>
      <c r="B24479" s="35" t="s">
        <v>453</v>
      </c>
      <c r="C24479" s="33">
        <v>640.69980114844998</v>
      </c>
      <c r="D24479" s="35">
        <v>47</v>
      </c>
      <c r="E24479" s="35" t="s">
        <v>487</v>
      </c>
      <c r="F24479" s="34">
        <v>11.148524051441285</v>
      </c>
      <c r="H24479" s="35" t="s">
        <v>459</v>
      </c>
      <c r="I24479" s="35">
        <v>670</v>
      </c>
      <c r="J24479" s="35">
        <v>8</v>
      </c>
      <c r="K24479" s="35">
        <v>1</v>
      </c>
      <c r="L24479" s="36">
        <v>0.125</v>
      </c>
      <c r="M24479" s="35" t="s">
        <v>474</v>
      </c>
      <c r="N24479" s="39">
        <v>1248.6346937614239</v>
      </c>
      <c r="O24479" s="92">
        <v>44672</v>
      </c>
      <c r="P24479" s="92">
        <f t="shared" si="874"/>
        <v>44654</v>
      </c>
      <c r="Q24479" s="92">
        <f t="shared" si="875"/>
        <v>44667</v>
      </c>
    </row>
    <row r="24480" spans="1:17" x14ac:dyDescent="0.25">
      <c r="A24480" s="1" t="s">
        <v>764</v>
      </c>
      <c r="B24480" s="35" t="s">
        <v>443</v>
      </c>
      <c r="C24480" s="33">
        <v>14379.4508026329</v>
      </c>
      <c r="D24480" s="35">
        <v>4090</v>
      </c>
      <c r="E24480" s="35">
        <v>45</v>
      </c>
      <c r="F24480" s="34">
        <v>22.353327386447699</v>
      </c>
      <c r="H24480" s="35" t="s">
        <v>474</v>
      </c>
      <c r="I24480" s="35">
        <v>62893</v>
      </c>
      <c r="J24480" s="35">
        <v>929</v>
      </c>
      <c r="K24480" s="35">
        <v>48</v>
      </c>
      <c r="L24480" s="36">
        <v>5.1668460710441337E-2</v>
      </c>
      <c r="M24480" s="35" t="s">
        <v>474</v>
      </c>
      <c r="N24480" s="39">
        <v>6460.6083552919745</v>
      </c>
      <c r="O24480" s="92">
        <v>44672</v>
      </c>
      <c r="P24480" s="92">
        <f t="shared" si="874"/>
        <v>44654</v>
      </c>
      <c r="Q24480" s="92">
        <f t="shared" si="875"/>
        <v>44667</v>
      </c>
    </row>
    <row r="24481" spans="1:17" x14ac:dyDescent="0.25">
      <c r="A24481" s="1" t="s">
        <v>763</v>
      </c>
      <c r="B24481" s="35" t="s">
        <v>443</v>
      </c>
      <c r="C24481" s="33">
        <v>10764.140179352</v>
      </c>
      <c r="D24481" s="35">
        <v>2246</v>
      </c>
      <c r="E24481" s="35">
        <v>21</v>
      </c>
      <c r="F24481" s="34">
        <v>13.935158545011628</v>
      </c>
      <c r="H24481" s="35" t="s">
        <v>474</v>
      </c>
      <c r="I24481" s="35">
        <v>36417</v>
      </c>
      <c r="J24481" s="35">
        <v>500</v>
      </c>
      <c r="K24481" s="35">
        <v>24</v>
      </c>
      <c r="L24481" s="36">
        <v>4.8000000000000001E-2</v>
      </c>
      <c r="M24481" s="35" t="s">
        <v>474</v>
      </c>
      <c r="N24481" s="39">
        <v>4645.0528483372091</v>
      </c>
      <c r="O24481" s="92">
        <v>44672</v>
      </c>
      <c r="P24481" s="92">
        <f t="shared" si="874"/>
        <v>44654</v>
      </c>
      <c r="Q24481" s="92">
        <f t="shared" si="875"/>
        <v>44667</v>
      </c>
    </row>
    <row r="24482" spans="1:17" x14ac:dyDescent="0.25">
      <c r="A24482" s="1" t="s">
        <v>762</v>
      </c>
      <c r="B24482" s="35" t="s">
        <v>441</v>
      </c>
      <c r="C24482" s="33">
        <v>3341.0756913925802</v>
      </c>
      <c r="D24482" s="35">
        <v>423</v>
      </c>
      <c r="E24482" s="35" t="s">
        <v>487</v>
      </c>
      <c r="F24482" s="34">
        <v>4.2757828930717556</v>
      </c>
      <c r="H24482" s="35" t="s">
        <v>474</v>
      </c>
      <c r="I24482" s="35">
        <v>8456</v>
      </c>
      <c r="J24482" s="35">
        <v>114</v>
      </c>
      <c r="K24482" s="35">
        <v>2</v>
      </c>
      <c r="L24482" s="36">
        <v>1.7543859649122806E-2</v>
      </c>
      <c r="M24482" s="35" t="s">
        <v>474</v>
      </c>
      <c r="N24482" s="39">
        <v>3412.0747486712617</v>
      </c>
      <c r="O24482" s="92">
        <v>44672</v>
      </c>
      <c r="P24482" s="92">
        <f t="shared" si="874"/>
        <v>44654</v>
      </c>
      <c r="Q24482" s="92">
        <f t="shared" si="875"/>
        <v>44667</v>
      </c>
    </row>
    <row r="24483" spans="1:17" x14ac:dyDescent="0.25">
      <c r="A24483" s="1" t="s">
        <v>761</v>
      </c>
      <c r="B24483" s="35" t="s">
        <v>441</v>
      </c>
      <c r="C24483" s="33">
        <v>6951.4661738035902</v>
      </c>
      <c r="D24483" s="35">
        <v>599</v>
      </c>
      <c r="E24483" s="35">
        <v>21</v>
      </c>
      <c r="F24483" s="34">
        <v>21.578181674143927</v>
      </c>
      <c r="H24483" s="35" t="s">
        <v>474</v>
      </c>
      <c r="I24483" s="35">
        <v>21214</v>
      </c>
      <c r="J24483" s="35">
        <v>433</v>
      </c>
      <c r="K24483" s="35">
        <v>26</v>
      </c>
      <c r="L24483" s="36">
        <v>6.0046189376443418E-2</v>
      </c>
      <c r="M24483" s="35" t="s">
        <v>474</v>
      </c>
      <c r="N24483" s="39">
        <v>6228.9017766028792</v>
      </c>
      <c r="O24483" s="92">
        <v>44672</v>
      </c>
      <c r="P24483" s="92">
        <f t="shared" si="874"/>
        <v>44654</v>
      </c>
      <c r="Q24483" s="92">
        <f t="shared" si="875"/>
        <v>44667</v>
      </c>
    </row>
    <row r="24484" spans="1:17" x14ac:dyDescent="0.25">
      <c r="A24484" s="1" t="s">
        <v>760</v>
      </c>
      <c r="B24484" s="35" t="s">
        <v>454</v>
      </c>
      <c r="C24484" s="33">
        <v>12588.6400801333</v>
      </c>
      <c r="D24484" s="35">
        <v>1977</v>
      </c>
      <c r="E24484" s="35">
        <v>30</v>
      </c>
      <c r="F24484" s="34">
        <v>17.022149566726291</v>
      </c>
      <c r="H24484" s="35" t="s">
        <v>474</v>
      </c>
      <c r="I24484" s="35">
        <v>41502</v>
      </c>
      <c r="J24484" s="35">
        <v>661</v>
      </c>
      <c r="K24484" s="35">
        <v>33</v>
      </c>
      <c r="L24484" s="36">
        <v>4.9924357034795766E-2</v>
      </c>
      <c r="M24484" s="35" t="s">
        <v>474</v>
      </c>
      <c r="N24484" s="39">
        <v>5250.7657363495036</v>
      </c>
      <c r="O24484" s="92">
        <v>44672</v>
      </c>
      <c r="P24484" s="92">
        <f t="shared" si="874"/>
        <v>44654</v>
      </c>
      <c r="Q24484" s="92">
        <f t="shared" si="875"/>
        <v>44667</v>
      </c>
    </row>
    <row r="24485" spans="1:17" x14ac:dyDescent="0.25">
      <c r="A24485" s="1" t="s">
        <v>759</v>
      </c>
      <c r="B24485" s="35" t="s">
        <v>447</v>
      </c>
      <c r="C24485" s="33">
        <v>3234.7555519856501</v>
      </c>
      <c r="D24485" s="35">
        <v>508</v>
      </c>
      <c r="E24485" s="35">
        <v>6</v>
      </c>
      <c r="F24485" s="34">
        <v>13.248958744605929</v>
      </c>
      <c r="H24485" s="35" t="s">
        <v>455</v>
      </c>
      <c r="I24485" s="35">
        <v>16797</v>
      </c>
      <c r="J24485" s="35">
        <v>338</v>
      </c>
      <c r="K24485" s="35">
        <v>6</v>
      </c>
      <c r="L24485" s="36">
        <v>1.7751479289940829E-2</v>
      </c>
      <c r="M24485" s="35" t="s">
        <v>983</v>
      </c>
      <c r="N24485" s="39">
        <v>10449.012129912542</v>
      </c>
      <c r="O24485" s="92">
        <v>44672</v>
      </c>
      <c r="P24485" s="92">
        <f t="shared" si="874"/>
        <v>44654</v>
      </c>
      <c r="Q24485" s="92">
        <f t="shared" si="875"/>
        <v>44667</v>
      </c>
    </row>
    <row r="24486" spans="1:17" x14ac:dyDescent="0.25">
      <c r="A24486" s="1" t="s">
        <v>758</v>
      </c>
      <c r="B24486" s="35" t="s">
        <v>450</v>
      </c>
      <c r="C24486" s="33">
        <v>65938.694494203999</v>
      </c>
      <c r="D24486" s="35">
        <v>17987</v>
      </c>
      <c r="E24486" s="35">
        <v>118</v>
      </c>
      <c r="F24486" s="34">
        <v>12.78243600851439</v>
      </c>
      <c r="H24486" s="35" t="s">
        <v>474</v>
      </c>
      <c r="I24486" s="35">
        <v>297131</v>
      </c>
      <c r="J24486" s="35">
        <v>4326</v>
      </c>
      <c r="K24486" s="35">
        <v>127</v>
      </c>
      <c r="L24486" s="36">
        <v>2.9357374017568192E-2</v>
      </c>
      <c r="M24486" s="35" t="s">
        <v>474</v>
      </c>
      <c r="N24486" s="39">
        <v>6560.6394442344545</v>
      </c>
      <c r="O24486" s="92">
        <v>44672</v>
      </c>
      <c r="P24486" s="92">
        <f t="shared" si="874"/>
        <v>44654</v>
      </c>
      <c r="Q24486" s="92">
        <f t="shared" si="875"/>
        <v>44667</v>
      </c>
    </row>
    <row r="24487" spans="1:17" x14ac:dyDescent="0.25">
      <c r="A24487" s="1" t="s">
        <v>757</v>
      </c>
      <c r="B24487" s="35" t="s">
        <v>449</v>
      </c>
      <c r="C24487" s="33">
        <v>284.28993454947903</v>
      </c>
      <c r="D24487" s="35">
        <v>21</v>
      </c>
      <c r="E24487" s="35">
        <v>0</v>
      </c>
      <c r="F24487" s="34">
        <v>0</v>
      </c>
      <c r="H24487" s="35" t="s">
        <v>459</v>
      </c>
      <c r="I24487" s="35">
        <v>237</v>
      </c>
      <c r="J24487" s="35">
        <v>1</v>
      </c>
      <c r="K24487" s="35">
        <v>0</v>
      </c>
      <c r="L24487" s="36">
        <v>0</v>
      </c>
      <c r="M24487" s="35" t="s">
        <v>459</v>
      </c>
      <c r="N24487" s="39">
        <v>351.75357213568731</v>
      </c>
      <c r="O24487" s="92">
        <v>44672</v>
      </c>
      <c r="P24487" s="92">
        <f t="shared" si="874"/>
        <v>44654</v>
      </c>
      <c r="Q24487" s="92">
        <f t="shared" si="875"/>
        <v>44667</v>
      </c>
    </row>
    <row r="24488" spans="1:17" x14ac:dyDescent="0.25">
      <c r="A24488" s="1" t="s">
        <v>756</v>
      </c>
      <c r="B24488" s="35" t="s">
        <v>449</v>
      </c>
      <c r="C24488" s="33">
        <v>588.18731235931102</v>
      </c>
      <c r="D24488" s="35">
        <v>88</v>
      </c>
      <c r="E24488" s="35" t="s">
        <v>487</v>
      </c>
      <c r="F24488" s="34">
        <v>12.143847704239027</v>
      </c>
      <c r="H24488" s="35" t="s">
        <v>459</v>
      </c>
      <c r="I24488" s="35">
        <v>1803</v>
      </c>
      <c r="J24488" s="35">
        <v>20</v>
      </c>
      <c r="K24488" s="35">
        <v>1</v>
      </c>
      <c r="L24488" s="36">
        <v>0.05</v>
      </c>
      <c r="M24488" s="35" t="s">
        <v>459</v>
      </c>
      <c r="N24488" s="39">
        <v>3400.2773571869275</v>
      </c>
      <c r="O24488" s="92">
        <v>44672</v>
      </c>
      <c r="P24488" s="92">
        <f t="shared" ref="P24488:P24551" si="876">O24488-18</f>
        <v>44654</v>
      </c>
      <c r="Q24488" s="92">
        <f t="shared" ref="Q24488:Q24551" si="877">O24488-5</f>
        <v>44667</v>
      </c>
    </row>
    <row r="24489" spans="1:17" x14ac:dyDescent="0.25">
      <c r="A24489" s="1" t="s">
        <v>755</v>
      </c>
      <c r="B24489" s="35" t="s">
        <v>443</v>
      </c>
      <c r="C24489" s="33">
        <v>24005.037471817101</v>
      </c>
      <c r="D24489" s="35">
        <v>4236</v>
      </c>
      <c r="E24489" s="35">
        <v>66</v>
      </c>
      <c r="F24489" s="34">
        <v>19.638735077254012</v>
      </c>
      <c r="H24489" s="35" t="s">
        <v>474</v>
      </c>
      <c r="I24489" s="35">
        <v>112420</v>
      </c>
      <c r="J24489" s="35">
        <v>1292</v>
      </c>
      <c r="K24489" s="35">
        <v>70</v>
      </c>
      <c r="L24489" s="36">
        <v>5.4179566563467493E-2</v>
      </c>
      <c r="M24489" s="35" t="s">
        <v>474</v>
      </c>
      <c r="N24489" s="39">
        <v>5382.2036375359176</v>
      </c>
      <c r="O24489" s="92">
        <v>44672</v>
      </c>
      <c r="P24489" s="92">
        <f t="shared" si="876"/>
        <v>44654</v>
      </c>
      <c r="Q24489" s="92">
        <f t="shared" si="877"/>
        <v>44667</v>
      </c>
    </row>
    <row r="24490" spans="1:17" x14ac:dyDescent="0.25">
      <c r="A24490" s="1" t="s">
        <v>754</v>
      </c>
      <c r="B24490" s="35" t="s">
        <v>453</v>
      </c>
      <c r="C24490" s="33">
        <v>2126.5553566797198</v>
      </c>
      <c r="D24490" s="35">
        <v>336</v>
      </c>
      <c r="E24490" s="35">
        <v>8</v>
      </c>
      <c r="F24490" s="34">
        <v>26.871088478071254</v>
      </c>
      <c r="H24490" s="35" t="s">
        <v>459</v>
      </c>
      <c r="I24490" s="35">
        <v>8745</v>
      </c>
      <c r="J24490" s="35">
        <v>165</v>
      </c>
      <c r="K24490" s="35">
        <v>8</v>
      </c>
      <c r="L24490" s="36">
        <v>4.8484848484848485E-2</v>
      </c>
      <c r="M24490" s="35" t="s">
        <v>983</v>
      </c>
      <c r="N24490" s="39">
        <v>7759.0267980430772</v>
      </c>
      <c r="O24490" s="92">
        <v>44672</v>
      </c>
      <c r="P24490" s="92">
        <f t="shared" si="876"/>
        <v>44654</v>
      </c>
      <c r="Q24490" s="92">
        <f t="shared" si="877"/>
        <v>44667</v>
      </c>
    </row>
    <row r="24491" spans="1:17" x14ac:dyDescent="0.25">
      <c r="A24491" s="1" t="s">
        <v>753</v>
      </c>
      <c r="B24491" s="35" t="s">
        <v>444</v>
      </c>
      <c r="C24491" s="33">
        <v>11334.7969583208</v>
      </c>
      <c r="D24491" s="35">
        <v>2612</v>
      </c>
      <c r="E24491" s="35">
        <v>23</v>
      </c>
      <c r="F24491" s="34">
        <v>14.493926524648794</v>
      </c>
      <c r="H24491" s="35" t="s">
        <v>474</v>
      </c>
      <c r="I24491" s="35">
        <v>46039</v>
      </c>
      <c r="J24491" s="35">
        <v>736</v>
      </c>
      <c r="K24491" s="35">
        <v>25</v>
      </c>
      <c r="L24491" s="36">
        <v>3.3967391304347824E-2</v>
      </c>
      <c r="M24491" s="35" t="s">
        <v>459</v>
      </c>
      <c r="N24491" s="39">
        <v>6493.2790830426593</v>
      </c>
      <c r="O24491" s="92">
        <v>44672</v>
      </c>
      <c r="P24491" s="92">
        <f t="shared" si="876"/>
        <v>44654</v>
      </c>
      <c r="Q24491" s="92">
        <f t="shared" si="877"/>
        <v>44667</v>
      </c>
    </row>
    <row r="24492" spans="1:17" x14ac:dyDescent="0.25">
      <c r="A24492" s="1" t="s">
        <v>752</v>
      </c>
      <c r="B24492" s="35" t="s">
        <v>441</v>
      </c>
      <c r="C24492" s="33">
        <v>18997.195740859199</v>
      </c>
      <c r="D24492" s="35">
        <v>3886</v>
      </c>
      <c r="E24492" s="35">
        <v>78</v>
      </c>
      <c r="F24492" s="34">
        <v>29.327636812445604</v>
      </c>
      <c r="H24492" s="35" t="s">
        <v>474</v>
      </c>
      <c r="I24492" s="35">
        <v>95704</v>
      </c>
      <c r="J24492" s="35">
        <v>1603</v>
      </c>
      <c r="K24492" s="35">
        <v>82</v>
      </c>
      <c r="L24492" s="36">
        <v>5.1154086088583905E-2</v>
      </c>
      <c r="M24492" s="35" t="s">
        <v>474</v>
      </c>
      <c r="N24492" s="39">
        <v>8438.0875044218501</v>
      </c>
      <c r="O24492" s="92">
        <v>44672</v>
      </c>
      <c r="P24492" s="92">
        <f t="shared" si="876"/>
        <v>44654</v>
      </c>
      <c r="Q24492" s="92">
        <f t="shared" si="877"/>
        <v>44667</v>
      </c>
    </row>
    <row r="24493" spans="1:17" x14ac:dyDescent="0.25">
      <c r="A24493" s="1" t="s">
        <v>751</v>
      </c>
      <c r="B24493" s="35" t="s">
        <v>448</v>
      </c>
      <c r="C24493" s="33">
        <v>2565.26734316681</v>
      </c>
      <c r="D24493" s="35">
        <v>459</v>
      </c>
      <c r="E24493" s="35">
        <v>5</v>
      </c>
      <c r="F24493" s="34">
        <v>13.922247055231525</v>
      </c>
      <c r="H24493" s="35" t="s">
        <v>474</v>
      </c>
      <c r="I24493" s="35">
        <v>7838</v>
      </c>
      <c r="J24493" s="35">
        <v>88</v>
      </c>
      <c r="K24493" s="35">
        <v>5</v>
      </c>
      <c r="L24493" s="36">
        <v>5.6818181818181816E-2</v>
      </c>
      <c r="M24493" s="35" t="s">
        <v>474</v>
      </c>
      <c r="N24493" s="39">
        <v>3430.4416744090472</v>
      </c>
      <c r="O24493" s="92">
        <v>44672</v>
      </c>
      <c r="P24493" s="92">
        <f t="shared" si="876"/>
        <v>44654</v>
      </c>
      <c r="Q24493" s="92">
        <f t="shared" si="877"/>
        <v>44667</v>
      </c>
    </row>
    <row r="24494" spans="1:17" x14ac:dyDescent="0.25">
      <c r="A24494" s="1" t="s">
        <v>750</v>
      </c>
      <c r="B24494" s="35" t="s">
        <v>446</v>
      </c>
      <c r="C24494" s="33">
        <v>13726.140611803099</v>
      </c>
      <c r="D24494" s="35">
        <v>2324</v>
      </c>
      <c r="E24494" s="35">
        <v>43</v>
      </c>
      <c r="F24494" s="34">
        <v>22.376490655992932</v>
      </c>
      <c r="H24494" s="35" t="s">
        <v>455</v>
      </c>
      <c r="I24494" s="35">
        <v>61475</v>
      </c>
      <c r="J24494" s="35">
        <v>1014</v>
      </c>
      <c r="K24494" s="35">
        <v>44</v>
      </c>
      <c r="L24494" s="36">
        <v>4.3392504930966469E-2</v>
      </c>
      <c r="M24494" s="35" t="s">
        <v>983</v>
      </c>
      <c r="N24494" s="39">
        <v>7387.3642174994338</v>
      </c>
      <c r="O24494" s="92">
        <v>44672</v>
      </c>
      <c r="P24494" s="92">
        <f t="shared" si="876"/>
        <v>44654</v>
      </c>
      <c r="Q24494" s="92">
        <f t="shared" si="877"/>
        <v>44667</v>
      </c>
    </row>
    <row r="24495" spans="1:17" x14ac:dyDescent="0.25">
      <c r="A24495" s="1" t="s">
        <v>749</v>
      </c>
      <c r="B24495" s="35" t="s">
        <v>448</v>
      </c>
      <c r="C24495" s="33">
        <v>40638.3414967149</v>
      </c>
      <c r="D24495" s="35">
        <v>12946</v>
      </c>
      <c r="E24495" s="35">
        <v>117</v>
      </c>
      <c r="F24495" s="34">
        <v>20.564675007267279</v>
      </c>
      <c r="H24495" s="35" t="s">
        <v>474</v>
      </c>
      <c r="I24495" s="35">
        <v>237218</v>
      </c>
      <c r="J24495" s="35">
        <v>3424</v>
      </c>
      <c r="K24495" s="35">
        <v>123</v>
      </c>
      <c r="L24495" s="36">
        <v>3.5922897196261683E-2</v>
      </c>
      <c r="M24495" s="35" t="s">
        <v>474</v>
      </c>
      <c r="N24495" s="39">
        <v>8425.5406935757637</v>
      </c>
      <c r="O24495" s="92">
        <v>44672</v>
      </c>
      <c r="P24495" s="92">
        <f t="shared" si="876"/>
        <v>44654</v>
      </c>
      <c r="Q24495" s="92">
        <f t="shared" si="877"/>
        <v>44667</v>
      </c>
    </row>
    <row r="24496" spans="1:17" x14ac:dyDescent="0.25">
      <c r="A24496" s="1" t="s">
        <v>748</v>
      </c>
      <c r="B24496" s="35" t="s">
        <v>441</v>
      </c>
      <c r="C24496" s="33">
        <v>5633.4886654636903</v>
      </c>
      <c r="D24496" s="35">
        <v>1140</v>
      </c>
      <c r="E24496" s="35">
        <v>24</v>
      </c>
      <c r="F24496" s="34">
        <v>30.430268277545416</v>
      </c>
      <c r="H24496" s="35" t="s">
        <v>474</v>
      </c>
      <c r="I24496" s="35">
        <v>23844</v>
      </c>
      <c r="J24496" s="35">
        <v>361</v>
      </c>
      <c r="K24496" s="35">
        <v>24</v>
      </c>
      <c r="L24496" s="36">
        <v>6.6481994459833799E-2</v>
      </c>
      <c r="M24496" s="35" t="s">
        <v>474</v>
      </c>
      <c r="N24496" s="39">
        <v>6408.1073281131066</v>
      </c>
      <c r="O24496" s="92">
        <v>44672</v>
      </c>
      <c r="P24496" s="92">
        <f t="shared" si="876"/>
        <v>44654</v>
      </c>
      <c r="Q24496" s="92">
        <f t="shared" si="877"/>
        <v>44667</v>
      </c>
    </row>
    <row r="24497" spans="1:17" x14ac:dyDescent="0.25">
      <c r="A24497" s="1" t="s">
        <v>747</v>
      </c>
      <c r="B24497" s="35" t="s">
        <v>446</v>
      </c>
      <c r="C24497" s="33">
        <v>16381.7017673096</v>
      </c>
      <c r="D24497" s="35">
        <v>3219</v>
      </c>
      <c r="E24497" s="35">
        <v>70</v>
      </c>
      <c r="F24497" s="34">
        <v>30.521859517536313</v>
      </c>
      <c r="H24497" s="35" t="s">
        <v>474</v>
      </c>
      <c r="I24497" s="35">
        <v>79975</v>
      </c>
      <c r="J24497" s="35">
        <v>1140</v>
      </c>
      <c r="K24497" s="35">
        <v>74</v>
      </c>
      <c r="L24497" s="36">
        <v>6.491228070175438E-2</v>
      </c>
      <c r="M24497" s="35" t="s">
        <v>474</v>
      </c>
      <c r="N24497" s="39">
        <v>6958.9839699982795</v>
      </c>
      <c r="O24497" s="92">
        <v>44672</v>
      </c>
      <c r="P24497" s="92">
        <f t="shared" si="876"/>
        <v>44654</v>
      </c>
      <c r="Q24497" s="92">
        <f t="shared" si="877"/>
        <v>44667</v>
      </c>
    </row>
    <row r="24498" spans="1:17" x14ac:dyDescent="0.25">
      <c r="A24498" s="1" t="s">
        <v>746</v>
      </c>
      <c r="B24498" s="35" t="s">
        <v>441</v>
      </c>
      <c r="C24498" s="33">
        <v>4679.7541789357701</v>
      </c>
      <c r="D24498" s="35">
        <v>764</v>
      </c>
      <c r="E24498" s="35">
        <v>10</v>
      </c>
      <c r="F24498" s="34">
        <v>15.263316981494764</v>
      </c>
      <c r="H24498" s="35" t="s">
        <v>474</v>
      </c>
      <c r="I24498" s="35">
        <v>15123</v>
      </c>
      <c r="J24498" s="35">
        <v>228</v>
      </c>
      <c r="K24498" s="35">
        <v>10</v>
      </c>
      <c r="L24498" s="36">
        <v>4.3859649122807015E-2</v>
      </c>
      <c r="M24498" s="35" t="s">
        <v>474</v>
      </c>
      <c r="N24498" s="39">
        <v>4872.0507804931285</v>
      </c>
      <c r="O24498" s="92">
        <v>44672</v>
      </c>
      <c r="P24498" s="92">
        <f t="shared" si="876"/>
        <v>44654</v>
      </c>
      <c r="Q24498" s="92">
        <f t="shared" si="877"/>
        <v>44667</v>
      </c>
    </row>
    <row r="24499" spans="1:17" x14ac:dyDescent="0.25">
      <c r="A24499" s="1" t="s">
        <v>745</v>
      </c>
      <c r="B24499" s="35" t="s">
        <v>446</v>
      </c>
      <c r="C24499" s="33">
        <v>21060.365670931398</v>
      </c>
      <c r="D24499" s="35">
        <v>4571</v>
      </c>
      <c r="E24499" s="35">
        <v>51</v>
      </c>
      <c r="F24499" s="34">
        <v>17.297216960886875</v>
      </c>
      <c r="H24499" s="35" t="s">
        <v>474</v>
      </c>
      <c r="I24499" s="35">
        <v>79070</v>
      </c>
      <c r="J24499" s="35">
        <v>1064</v>
      </c>
      <c r="K24499" s="35">
        <v>57</v>
      </c>
      <c r="L24499" s="36">
        <v>5.3571428571428568E-2</v>
      </c>
      <c r="M24499" s="35" t="s">
        <v>474</v>
      </c>
      <c r="N24499" s="39">
        <v>5052.143997046488</v>
      </c>
      <c r="O24499" s="92">
        <v>44672</v>
      </c>
      <c r="P24499" s="92">
        <f t="shared" si="876"/>
        <v>44654</v>
      </c>
      <c r="Q24499" s="92">
        <f t="shared" si="877"/>
        <v>44667</v>
      </c>
    </row>
    <row r="24500" spans="1:17" x14ac:dyDescent="0.25">
      <c r="A24500" s="1" t="s">
        <v>744</v>
      </c>
      <c r="B24500" s="35" t="s">
        <v>443</v>
      </c>
      <c r="C24500" s="33">
        <v>9795.2977499826702</v>
      </c>
      <c r="D24500" s="35">
        <v>1355</v>
      </c>
      <c r="E24500" s="35">
        <v>20</v>
      </c>
      <c r="F24500" s="34">
        <v>14.584257314423706</v>
      </c>
      <c r="H24500" s="35" t="s">
        <v>474</v>
      </c>
      <c r="I24500" s="35">
        <v>32670</v>
      </c>
      <c r="J24500" s="35">
        <v>508</v>
      </c>
      <c r="K24500" s="35">
        <v>22</v>
      </c>
      <c r="L24500" s="36">
        <v>4.3307086614173228E-2</v>
      </c>
      <c r="M24500" s="35" t="s">
        <v>474</v>
      </c>
      <c r="N24500" s="39">
        <v>5186.1619010090708</v>
      </c>
      <c r="O24500" s="92">
        <v>44672</v>
      </c>
      <c r="P24500" s="92">
        <f t="shared" si="876"/>
        <v>44654</v>
      </c>
      <c r="Q24500" s="92">
        <f t="shared" si="877"/>
        <v>44667</v>
      </c>
    </row>
    <row r="24501" spans="1:17" x14ac:dyDescent="0.25">
      <c r="A24501" s="1" t="s">
        <v>743</v>
      </c>
      <c r="B24501" s="35" t="s">
        <v>447</v>
      </c>
      <c r="C24501" s="33">
        <v>2200.0396936397201</v>
      </c>
      <c r="D24501" s="35">
        <v>365</v>
      </c>
      <c r="E24501" s="35">
        <v>9</v>
      </c>
      <c r="F24501" s="34">
        <v>29.220252012526533</v>
      </c>
      <c r="H24501" s="35" t="s">
        <v>474</v>
      </c>
      <c r="I24501" s="35">
        <v>8494</v>
      </c>
      <c r="J24501" s="35">
        <v>161</v>
      </c>
      <c r="K24501" s="35">
        <v>9</v>
      </c>
      <c r="L24501" s="36">
        <v>5.5900621118012424E-2</v>
      </c>
      <c r="M24501" s="35" t="s">
        <v>474</v>
      </c>
      <c r="N24501" s="39">
        <v>7318.0497818038675</v>
      </c>
      <c r="O24501" s="92">
        <v>44672</v>
      </c>
      <c r="P24501" s="92">
        <f t="shared" si="876"/>
        <v>44654</v>
      </c>
      <c r="Q24501" s="92">
        <f t="shared" si="877"/>
        <v>44667</v>
      </c>
    </row>
    <row r="24502" spans="1:17" x14ac:dyDescent="0.25">
      <c r="A24502" s="1" t="s">
        <v>742</v>
      </c>
      <c r="B24502" s="35" t="s">
        <v>450</v>
      </c>
      <c r="C24502" s="33">
        <v>13408.0042293721</v>
      </c>
      <c r="D24502" s="35">
        <v>1981</v>
      </c>
      <c r="E24502" s="35">
        <v>54</v>
      </c>
      <c r="F24502" s="34">
        <v>28.767464502235523</v>
      </c>
      <c r="H24502" s="35" t="s">
        <v>474</v>
      </c>
      <c r="I24502" s="35">
        <v>57095</v>
      </c>
      <c r="J24502" s="35">
        <v>1048</v>
      </c>
      <c r="K24502" s="35">
        <v>55</v>
      </c>
      <c r="L24502" s="36">
        <v>5.2480916030534348E-2</v>
      </c>
      <c r="M24502" s="35" t="s">
        <v>474</v>
      </c>
      <c r="N24502" s="39">
        <v>7816.2266514222156</v>
      </c>
      <c r="O24502" s="92">
        <v>44672</v>
      </c>
      <c r="P24502" s="92">
        <f t="shared" si="876"/>
        <v>44654</v>
      </c>
      <c r="Q24502" s="92">
        <f t="shared" si="877"/>
        <v>44667</v>
      </c>
    </row>
    <row r="24503" spans="1:17" x14ac:dyDescent="0.25">
      <c r="A24503" s="1" t="s">
        <v>741</v>
      </c>
      <c r="B24503" s="35" t="s">
        <v>443</v>
      </c>
      <c r="C24503" s="33">
        <v>13670.424629515401</v>
      </c>
      <c r="D24503" s="35">
        <v>2889</v>
      </c>
      <c r="E24503" s="35">
        <v>20</v>
      </c>
      <c r="F24503" s="34">
        <v>10.45008818151152</v>
      </c>
      <c r="H24503" s="35" t="s">
        <v>474</v>
      </c>
      <c r="I24503" s="35">
        <v>60115</v>
      </c>
      <c r="J24503" s="35">
        <v>945</v>
      </c>
      <c r="K24503" s="35">
        <v>20</v>
      </c>
      <c r="L24503" s="36">
        <v>2.1164021164021163E-2</v>
      </c>
      <c r="M24503" s="35" t="s">
        <v>474</v>
      </c>
      <c r="N24503" s="39">
        <v>6912.733332069869</v>
      </c>
      <c r="O24503" s="92">
        <v>44672</v>
      </c>
      <c r="P24503" s="92">
        <f t="shared" si="876"/>
        <v>44654</v>
      </c>
      <c r="Q24503" s="92">
        <f t="shared" si="877"/>
        <v>44667</v>
      </c>
    </row>
    <row r="24504" spans="1:17" x14ac:dyDescent="0.25">
      <c r="A24504" s="1" t="s">
        <v>740</v>
      </c>
      <c r="B24504" s="35" t="s">
        <v>443</v>
      </c>
      <c r="C24504" s="33">
        <v>11367.9661478833</v>
      </c>
      <c r="D24504" s="35">
        <v>2666</v>
      </c>
      <c r="E24504" s="35">
        <v>34</v>
      </c>
      <c r="F24504" s="34">
        <v>21.363288709507859</v>
      </c>
      <c r="H24504" s="35" t="s">
        <v>474</v>
      </c>
      <c r="I24504" s="35">
        <v>41526</v>
      </c>
      <c r="J24504" s="35">
        <v>626</v>
      </c>
      <c r="K24504" s="35">
        <v>35</v>
      </c>
      <c r="L24504" s="36">
        <v>5.5910543130990413E-2</v>
      </c>
      <c r="M24504" s="35" t="s">
        <v>474</v>
      </c>
      <c r="N24504" s="39">
        <v>5506.7018308860843</v>
      </c>
      <c r="O24504" s="92">
        <v>44672</v>
      </c>
      <c r="P24504" s="92">
        <f t="shared" si="876"/>
        <v>44654</v>
      </c>
      <c r="Q24504" s="92">
        <f t="shared" si="877"/>
        <v>44667</v>
      </c>
    </row>
    <row r="24505" spans="1:17" x14ac:dyDescent="0.25">
      <c r="A24505" s="1" t="s">
        <v>739</v>
      </c>
      <c r="B24505" s="35" t="s">
        <v>441</v>
      </c>
      <c r="C24505" s="33">
        <v>8589.0085575090106</v>
      </c>
      <c r="D24505" s="35">
        <v>1401</v>
      </c>
      <c r="E24505" s="35">
        <v>13</v>
      </c>
      <c r="F24505" s="34">
        <v>10.811159662422474</v>
      </c>
      <c r="H24505" s="35" t="s">
        <v>474</v>
      </c>
      <c r="I24505" s="35">
        <v>30655</v>
      </c>
      <c r="J24505" s="35">
        <v>434</v>
      </c>
      <c r="K24505" s="35">
        <v>15</v>
      </c>
      <c r="L24505" s="36">
        <v>3.4562211981566823E-2</v>
      </c>
      <c r="M24505" s="35" t="s">
        <v>474</v>
      </c>
      <c r="N24505" s="39">
        <v>5052.9697006829965</v>
      </c>
      <c r="O24505" s="92">
        <v>44672</v>
      </c>
      <c r="P24505" s="92">
        <f t="shared" si="876"/>
        <v>44654</v>
      </c>
      <c r="Q24505" s="92">
        <f t="shared" si="877"/>
        <v>44667</v>
      </c>
    </row>
    <row r="24506" spans="1:17" x14ac:dyDescent="0.25">
      <c r="A24506" s="1" t="s">
        <v>738</v>
      </c>
      <c r="B24506" s="35" t="s">
        <v>453</v>
      </c>
      <c r="C24506" s="33">
        <v>3024.3155479434299</v>
      </c>
      <c r="D24506" s="35">
        <v>476</v>
      </c>
      <c r="E24506" s="35">
        <v>8</v>
      </c>
      <c r="F24506" s="34">
        <v>18.894475869660813</v>
      </c>
      <c r="H24506" s="35" t="s">
        <v>474</v>
      </c>
      <c r="I24506" s="35">
        <v>11597</v>
      </c>
      <c r="J24506" s="35">
        <v>236</v>
      </c>
      <c r="K24506" s="35">
        <v>8</v>
      </c>
      <c r="L24506" s="36">
        <v>3.3898305084745763E-2</v>
      </c>
      <c r="M24506" s="35" t="s">
        <v>459</v>
      </c>
      <c r="N24506" s="39">
        <v>7803.4185341699131</v>
      </c>
      <c r="O24506" s="92">
        <v>44672</v>
      </c>
      <c r="P24506" s="92">
        <f t="shared" si="876"/>
        <v>44654</v>
      </c>
      <c r="Q24506" s="92">
        <f t="shared" si="877"/>
        <v>44667</v>
      </c>
    </row>
    <row r="24507" spans="1:17" x14ac:dyDescent="0.25">
      <c r="A24507" s="1" t="s">
        <v>737</v>
      </c>
      <c r="B24507" s="35" t="s">
        <v>450</v>
      </c>
      <c r="C24507" s="33">
        <v>87731.066584843502</v>
      </c>
      <c r="D24507" s="35">
        <v>36867</v>
      </c>
      <c r="E24507" s="35">
        <v>110</v>
      </c>
      <c r="F24507" s="34">
        <v>8.9559413364071236</v>
      </c>
      <c r="H24507" s="35" t="s">
        <v>474</v>
      </c>
      <c r="I24507" s="35">
        <v>405589</v>
      </c>
      <c r="J24507" s="35">
        <v>4005</v>
      </c>
      <c r="K24507" s="35">
        <v>117</v>
      </c>
      <c r="L24507" s="36">
        <v>2.9213483146067417E-2</v>
      </c>
      <c r="M24507" s="35" t="s">
        <v>474</v>
      </c>
      <c r="N24507" s="39">
        <v>4565.0875521122489</v>
      </c>
      <c r="O24507" s="92">
        <v>44672</v>
      </c>
      <c r="P24507" s="92">
        <f t="shared" si="876"/>
        <v>44654</v>
      </c>
      <c r="Q24507" s="92">
        <f t="shared" si="877"/>
        <v>44667</v>
      </c>
    </row>
    <row r="24508" spans="1:17" x14ac:dyDescent="0.25">
      <c r="A24508" s="1" t="s">
        <v>736</v>
      </c>
      <c r="B24508" s="35" t="s">
        <v>453</v>
      </c>
      <c r="C24508" s="33">
        <v>5830.1502088339003</v>
      </c>
      <c r="D24508" s="35">
        <v>1033</v>
      </c>
      <c r="E24508" s="35">
        <v>14</v>
      </c>
      <c r="F24508" s="34">
        <v>17.152216738511989</v>
      </c>
      <c r="H24508" s="35" t="s">
        <v>474</v>
      </c>
      <c r="I24508" s="35">
        <v>24160</v>
      </c>
      <c r="J24508" s="35">
        <v>467</v>
      </c>
      <c r="K24508" s="35">
        <v>14</v>
      </c>
      <c r="L24508" s="36">
        <v>2.9978586723768737E-2</v>
      </c>
      <c r="M24508" s="35" t="s">
        <v>474</v>
      </c>
      <c r="N24508" s="39">
        <v>8010.0852168850988</v>
      </c>
      <c r="O24508" s="92">
        <v>44672</v>
      </c>
      <c r="P24508" s="92">
        <f t="shared" si="876"/>
        <v>44654</v>
      </c>
      <c r="Q24508" s="92">
        <f t="shared" si="877"/>
        <v>44667</v>
      </c>
    </row>
    <row r="24509" spans="1:17" x14ac:dyDescent="0.25">
      <c r="A24509" s="1" t="s">
        <v>735</v>
      </c>
      <c r="B24509" s="35" t="s">
        <v>441</v>
      </c>
      <c r="C24509" s="33">
        <v>11263.703785563999</v>
      </c>
      <c r="D24509" s="35">
        <v>2883</v>
      </c>
      <c r="E24509" s="35">
        <v>15</v>
      </c>
      <c r="F24509" s="34">
        <v>9.5122225497598407</v>
      </c>
      <c r="H24509" s="35" t="s">
        <v>474</v>
      </c>
      <c r="I24509" s="35">
        <v>57174</v>
      </c>
      <c r="J24509" s="35">
        <v>772</v>
      </c>
      <c r="K24509" s="35">
        <v>18</v>
      </c>
      <c r="L24509" s="36">
        <v>2.3316062176165803E-2</v>
      </c>
      <c r="M24509" s="35" t="s">
        <v>983</v>
      </c>
      <c r="N24509" s="39">
        <v>6853.8734211869569</v>
      </c>
      <c r="O24509" s="92">
        <v>44672</v>
      </c>
      <c r="P24509" s="92">
        <f t="shared" si="876"/>
        <v>44654</v>
      </c>
      <c r="Q24509" s="92">
        <f t="shared" si="877"/>
        <v>44667</v>
      </c>
    </row>
    <row r="24510" spans="1:17" x14ac:dyDescent="0.25">
      <c r="A24510" s="1" t="s">
        <v>734</v>
      </c>
      <c r="B24510" s="35" t="s">
        <v>453</v>
      </c>
      <c r="C24510" s="33">
        <v>4832.7731345598404</v>
      </c>
      <c r="D24510" s="35">
        <v>736</v>
      </c>
      <c r="E24510" s="35">
        <v>22</v>
      </c>
      <c r="F24510" s="34">
        <v>32.516083988943421</v>
      </c>
      <c r="H24510" s="35" t="s">
        <v>455</v>
      </c>
      <c r="I24510" s="35">
        <v>28332</v>
      </c>
      <c r="J24510" s="35">
        <v>543</v>
      </c>
      <c r="K24510" s="35">
        <v>22</v>
      </c>
      <c r="L24510" s="36">
        <v>4.0515653775322284E-2</v>
      </c>
      <c r="M24510" s="35" t="s">
        <v>474</v>
      </c>
      <c r="N24510" s="39">
        <v>11235.785021997632</v>
      </c>
      <c r="O24510" s="92">
        <v>44672</v>
      </c>
      <c r="P24510" s="92">
        <f t="shared" si="876"/>
        <v>44654</v>
      </c>
      <c r="Q24510" s="92">
        <f t="shared" si="877"/>
        <v>44667</v>
      </c>
    </row>
    <row r="24511" spans="1:17" x14ac:dyDescent="0.25">
      <c r="A24511" s="1" t="s">
        <v>733</v>
      </c>
      <c r="B24511" s="35" t="s">
        <v>441</v>
      </c>
      <c r="C24511" s="33">
        <v>40376.577641466603</v>
      </c>
      <c r="D24511" s="35">
        <v>10905</v>
      </c>
      <c r="E24511" s="35">
        <v>91</v>
      </c>
      <c r="F24511" s="34">
        <v>16.098442165451196</v>
      </c>
      <c r="H24511" s="35" t="s">
        <v>474</v>
      </c>
      <c r="I24511" s="35">
        <v>179658</v>
      </c>
      <c r="J24511" s="35">
        <v>2897</v>
      </c>
      <c r="K24511" s="35">
        <v>99</v>
      </c>
      <c r="L24511" s="36">
        <v>3.4173282706247844E-2</v>
      </c>
      <c r="M24511" s="35" t="s">
        <v>474</v>
      </c>
      <c r="N24511" s="39">
        <v>7174.9518389710938</v>
      </c>
      <c r="O24511" s="92">
        <v>44672</v>
      </c>
      <c r="P24511" s="92">
        <f t="shared" si="876"/>
        <v>44654</v>
      </c>
      <c r="Q24511" s="92">
        <f t="shared" si="877"/>
        <v>44667</v>
      </c>
    </row>
    <row r="24512" spans="1:17" x14ac:dyDescent="0.25">
      <c r="A24512" s="1" t="s">
        <v>732</v>
      </c>
      <c r="B24512" s="35" t="s">
        <v>449</v>
      </c>
      <c r="C24512" s="33">
        <v>2026.1602306654599</v>
      </c>
      <c r="D24512" s="35">
        <v>198</v>
      </c>
      <c r="E24512" s="35" t="s">
        <v>487</v>
      </c>
      <c r="F24512" s="34">
        <v>14.10126807298194</v>
      </c>
      <c r="H24512" s="35" t="s">
        <v>474</v>
      </c>
      <c r="I24512" s="35">
        <v>14722</v>
      </c>
      <c r="J24512" s="35">
        <v>266</v>
      </c>
      <c r="K24512" s="35">
        <v>5</v>
      </c>
      <c r="L24512" s="36">
        <v>1.8796992481203006E-2</v>
      </c>
      <c r="M24512" s="35" t="s">
        <v>474</v>
      </c>
      <c r="N24512" s="39">
        <v>13128.280575946186</v>
      </c>
      <c r="O24512" s="92">
        <v>44672</v>
      </c>
      <c r="P24512" s="92">
        <f t="shared" si="876"/>
        <v>44654</v>
      </c>
      <c r="Q24512" s="92">
        <f t="shared" si="877"/>
        <v>44667</v>
      </c>
    </row>
    <row r="24513" spans="1:17" x14ac:dyDescent="0.25">
      <c r="A24513" s="1" t="s">
        <v>731</v>
      </c>
      <c r="B24513" s="35" t="s">
        <v>446</v>
      </c>
      <c r="C24513" s="33">
        <v>34080.2247325719</v>
      </c>
      <c r="D24513" s="35">
        <v>4017</v>
      </c>
      <c r="E24513" s="35">
        <v>155</v>
      </c>
      <c r="F24513" s="34">
        <v>32.486371960003957</v>
      </c>
      <c r="H24513" s="35" t="s">
        <v>474</v>
      </c>
      <c r="I24513" s="35">
        <v>174822</v>
      </c>
      <c r="J24513" s="35">
        <v>3522</v>
      </c>
      <c r="K24513" s="35">
        <v>166</v>
      </c>
      <c r="L24513" s="36">
        <v>4.7132311186825669E-2</v>
      </c>
      <c r="M24513" s="35" t="s">
        <v>474</v>
      </c>
      <c r="N24513" s="39">
        <v>10334.438894218549</v>
      </c>
      <c r="O24513" s="92">
        <v>44672</v>
      </c>
      <c r="P24513" s="92">
        <f t="shared" si="876"/>
        <v>44654</v>
      </c>
      <c r="Q24513" s="92">
        <f t="shared" si="877"/>
        <v>44667</v>
      </c>
    </row>
    <row r="24514" spans="1:17" x14ac:dyDescent="0.25">
      <c r="A24514" s="1" t="s">
        <v>730</v>
      </c>
      <c r="B24514" s="35" t="s">
        <v>449</v>
      </c>
      <c r="C24514" s="33">
        <v>611.63523157592294</v>
      </c>
      <c r="D24514" s="35">
        <v>82</v>
      </c>
      <c r="E24514" s="35">
        <v>0</v>
      </c>
      <c r="F24514" s="34">
        <v>0</v>
      </c>
      <c r="H24514" s="35" t="s">
        <v>459</v>
      </c>
      <c r="I24514" s="35">
        <v>921</v>
      </c>
      <c r="J24514" s="35">
        <v>11</v>
      </c>
      <c r="K24514" s="35">
        <v>0</v>
      </c>
      <c r="L24514" s="36">
        <v>0</v>
      </c>
      <c r="M24514" s="35" t="s">
        <v>459</v>
      </c>
      <c r="N24514" s="39">
        <v>1798.4575498794754</v>
      </c>
      <c r="O24514" s="92">
        <v>44672</v>
      </c>
      <c r="P24514" s="92">
        <f t="shared" si="876"/>
        <v>44654</v>
      </c>
      <c r="Q24514" s="92">
        <f t="shared" si="877"/>
        <v>44667</v>
      </c>
    </row>
    <row r="24515" spans="1:17" x14ac:dyDescent="0.25">
      <c r="A24515" s="1" t="s">
        <v>729</v>
      </c>
      <c r="B24515" s="35" t="s">
        <v>446</v>
      </c>
      <c r="C24515" s="33">
        <v>8696.8122222217498</v>
      </c>
      <c r="D24515" s="35">
        <v>602</v>
      </c>
      <c r="E24515" s="35">
        <v>15</v>
      </c>
      <c r="F24515" s="34">
        <v>12.319785043661165</v>
      </c>
      <c r="H24515" s="35" t="s">
        <v>474</v>
      </c>
      <c r="I24515" s="35">
        <v>31631</v>
      </c>
      <c r="J24515" s="35">
        <v>515</v>
      </c>
      <c r="K24515" s="35">
        <v>15</v>
      </c>
      <c r="L24515" s="36">
        <v>2.9126213592233011E-2</v>
      </c>
      <c r="M24515" s="35" t="s">
        <v>474</v>
      </c>
      <c r="N24515" s="39">
        <v>5921.7100109864678</v>
      </c>
      <c r="O24515" s="92">
        <v>44672</v>
      </c>
      <c r="P24515" s="92">
        <f t="shared" si="876"/>
        <v>44654</v>
      </c>
      <c r="Q24515" s="92">
        <f t="shared" si="877"/>
        <v>44667</v>
      </c>
    </row>
    <row r="24516" spans="1:17" x14ac:dyDescent="0.25">
      <c r="A24516" s="1" t="s">
        <v>728</v>
      </c>
      <c r="B24516" s="35" t="s">
        <v>446</v>
      </c>
      <c r="C24516" s="33">
        <v>9756.4222031515692</v>
      </c>
      <c r="D24516" s="35">
        <v>1773</v>
      </c>
      <c r="E24516" s="35">
        <v>37</v>
      </c>
      <c r="F24516" s="34">
        <v>27.088384326002558</v>
      </c>
      <c r="H24516" s="35" t="s">
        <v>474</v>
      </c>
      <c r="I24516" s="35">
        <v>45995</v>
      </c>
      <c r="J24516" s="35">
        <v>680</v>
      </c>
      <c r="K24516" s="35">
        <v>38</v>
      </c>
      <c r="L24516" s="36">
        <v>5.5882352941176473E-2</v>
      </c>
      <c r="M24516" s="35" t="s">
        <v>474</v>
      </c>
      <c r="N24516" s="39">
        <v>6969.7680752309279</v>
      </c>
      <c r="O24516" s="92">
        <v>44672</v>
      </c>
      <c r="P24516" s="92">
        <f t="shared" si="876"/>
        <v>44654</v>
      </c>
      <c r="Q24516" s="92">
        <f t="shared" si="877"/>
        <v>44667</v>
      </c>
    </row>
    <row r="24517" spans="1:17" x14ac:dyDescent="0.25">
      <c r="A24517" s="1" t="s">
        <v>727</v>
      </c>
      <c r="B24517" s="35" t="s">
        <v>448</v>
      </c>
      <c r="C24517" s="33">
        <v>15406.425291514101</v>
      </c>
      <c r="D24517" s="35">
        <v>2825</v>
      </c>
      <c r="E24517" s="35">
        <v>54</v>
      </c>
      <c r="F24517" s="34">
        <v>25.0359365275174</v>
      </c>
      <c r="H24517" s="35" t="s">
        <v>474</v>
      </c>
      <c r="I24517" s="35">
        <v>82533</v>
      </c>
      <c r="J24517" s="35">
        <v>1416</v>
      </c>
      <c r="K24517" s="35">
        <v>55</v>
      </c>
      <c r="L24517" s="36">
        <v>3.8841807909604523E-2</v>
      </c>
      <c r="M24517" s="35" t="s">
        <v>474</v>
      </c>
      <c r="N24517" s="39">
        <v>9190.9704763241643</v>
      </c>
      <c r="O24517" s="92">
        <v>44672</v>
      </c>
      <c r="P24517" s="92">
        <f t="shared" si="876"/>
        <v>44654</v>
      </c>
      <c r="Q24517" s="92">
        <f t="shared" si="877"/>
        <v>44667</v>
      </c>
    </row>
    <row r="24518" spans="1:17" x14ac:dyDescent="0.25">
      <c r="A24518" s="1" t="s">
        <v>726</v>
      </c>
      <c r="B24518" s="35" t="s">
        <v>446</v>
      </c>
      <c r="C24518" s="33">
        <v>116142.925799655</v>
      </c>
      <c r="D24518" s="35">
        <v>35369</v>
      </c>
      <c r="E24518" s="35">
        <v>167</v>
      </c>
      <c r="F24518" s="34">
        <v>10.270596634656901</v>
      </c>
      <c r="H24518" s="35" t="s">
        <v>474</v>
      </c>
      <c r="I24518" s="35">
        <v>511507</v>
      </c>
      <c r="J24518" s="35">
        <v>6877</v>
      </c>
      <c r="K24518" s="35">
        <v>178</v>
      </c>
      <c r="L24518" s="36">
        <v>2.5883379380543841E-2</v>
      </c>
      <c r="M24518" s="35" t="s">
        <v>474</v>
      </c>
      <c r="N24518" s="39">
        <v>5921.1527113263301</v>
      </c>
      <c r="O24518" s="92">
        <v>44672</v>
      </c>
      <c r="P24518" s="92">
        <f t="shared" si="876"/>
        <v>44654</v>
      </c>
      <c r="Q24518" s="92">
        <f t="shared" si="877"/>
        <v>44667</v>
      </c>
    </row>
    <row r="24519" spans="1:17" x14ac:dyDescent="0.25">
      <c r="A24519" s="1" t="s">
        <v>725</v>
      </c>
      <c r="B24519" s="35" t="s">
        <v>448</v>
      </c>
      <c r="C24519" s="33">
        <v>20714.095533973501</v>
      </c>
      <c r="D24519" s="35">
        <v>5777</v>
      </c>
      <c r="E24519" s="35">
        <v>65</v>
      </c>
      <c r="F24519" s="34">
        <v>22.413998889028594</v>
      </c>
      <c r="H24519" s="35" t="s">
        <v>474</v>
      </c>
      <c r="I24519" s="35">
        <v>92523</v>
      </c>
      <c r="J24519" s="35">
        <v>1081</v>
      </c>
      <c r="K24519" s="35">
        <v>70</v>
      </c>
      <c r="L24519" s="36">
        <v>6.475485661424607E-2</v>
      </c>
      <c r="M24519" s="35" t="s">
        <v>474</v>
      </c>
      <c r="N24519" s="39">
        <v>5218.6686028701351</v>
      </c>
      <c r="O24519" s="92">
        <v>44672</v>
      </c>
      <c r="P24519" s="92">
        <f t="shared" si="876"/>
        <v>44654</v>
      </c>
      <c r="Q24519" s="92">
        <f t="shared" si="877"/>
        <v>44667</v>
      </c>
    </row>
    <row r="24520" spans="1:17" x14ac:dyDescent="0.25">
      <c r="A24520" s="1" t="s">
        <v>724</v>
      </c>
      <c r="B24520" s="35" t="s">
        <v>441</v>
      </c>
      <c r="C24520" s="33">
        <v>10418.392432463201</v>
      </c>
      <c r="D24520" s="35">
        <v>2047</v>
      </c>
      <c r="E24520" s="35">
        <v>23</v>
      </c>
      <c r="F24520" s="34">
        <v>15.768816096215385</v>
      </c>
      <c r="H24520" s="35" t="s">
        <v>474</v>
      </c>
      <c r="I24520" s="35">
        <v>38954</v>
      </c>
      <c r="J24520" s="35">
        <v>718</v>
      </c>
      <c r="K24520" s="35">
        <v>23</v>
      </c>
      <c r="L24520" s="36">
        <v>3.2033426183844013E-2</v>
      </c>
      <c r="M24520" s="35" t="s">
        <v>474</v>
      </c>
      <c r="N24520" s="39">
        <v>6891.6582347459589</v>
      </c>
      <c r="O24520" s="92">
        <v>44672</v>
      </c>
      <c r="P24520" s="92">
        <f t="shared" si="876"/>
        <v>44654</v>
      </c>
      <c r="Q24520" s="92">
        <f t="shared" si="877"/>
        <v>44667</v>
      </c>
    </row>
    <row r="24521" spans="1:17" x14ac:dyDescent="0.25">
      <c r="A24521" s="1" t="s">
        <v>723</v>
      </c>
      <c r="B24521" s="35" t="s">
        <v>450</v>
      </c>
      <c r="C24521" s="33">
        <v>100824.306406576</v>
      </c>
      <c r="D24521" s="35">
        <v>32905</v>
      </c>
      <c r="E24521" s="35">
        <v>223</v>
      </c>
      <c r="F24521" s="34">
        <v>15.798344661394598</v>
      </c>
      <c r="H24521" s="35" t="s">
        <v>474</v>
      </c>
      <c r="I24521" s="35">
        <v>462676</v>
      </c>
      <c r="J24521" s="35">
        <v>6705</v>
      </c>
      <c r="K24521" s="35">
        <v>238</v>
      </c>
      <c r="L24521" s="36">
        <v>3.5495898583146904E-2</v>
      </c>
      <c r="M24521" s="35" t="s">
        <v>474</v>
      </c>
      <c r="N24521" s="39">
        <v>6650.1821227135006</v>
      </c>
      <c r="O24521" s="92">
        <v>44672</v>
      </c>
      <c r="P24521" s="92">
        <f t="shared" si="876"/>
        <v>44654</v>
      </c>
      <c r="Q24521" s="92">
        <f t="shared" si="877"/>
        <v>44667</v>
      </c>
    </row>
    <row r="24522" spans="1:17" x14ac:dyDescent="0.25">
      <c r="A24522" s="1" t="s">
        <v>722</v>
      </c>
      <c r="B24522" s="35" t="s">
        <v>450</v>
      </c>
      <c r="C24522" s="33">
        <v>11593.289720794701</v>
      </c>
      <c r="D24522" s="35">
        <v>3052</v>
      </c>
      <c r="E24522" s="35">
        <v>45</v>
      </c>
      <c r="F24522" s="34">
        <v>27.725397981905871</v>
      </c>
      <c r="H24522" s="35" t="s">
        <v>474</v>
      </c>
      <c r="I24522" s="35">
        <v>61711</v>
      </c>
      <c r="J24522" s="35">
        <v>772</v>
      </c>
      <c r="K24522" s="35">
        <v>47</v>
      </c>
      <c r="L24522" s="36">
        <v>6.0880829015544043E-2</v>
      </c>
      <c r="M24522" s="35" t="s">
        <v>474</v>
      </c>
      <c r="N24522" s="39">
        <v>6659.0244752986364</v>
      </c>
      <c r="O24522" s="92">
        <v>44672</v>
      </c>
      <c r="P24522" s="92">
        <f t="shared" si="876"/>
        <v>44654</v>
      </c>
      <c r="Q24522" s="92">
        <f t="shared" si="877"/>
        <v>44667</v>
      </c>
    </row>
    <row r="24523" spans="1:17" x14ac:dyDescent="0.25">
      <c r="A24523" s="1" t="s">
        <v>721</v>
      </c>
      <c r="B24523" s="35" t="s">
        <v>446</v>
      </c>
      <c r="C24523" s="33">
        <v>67654.360942971107</v>
      </c>
      <c r="D24523" s="35">
        <v>15615</v>
      </c>
      <c r="E24523" s="35">
        <v>196</v>
      </c>
      <c r="F24523" s="34">
        <v>20.693418435806713</v>
      </c>
      <c r="H24523" s="35" t="s">
        <v>474</v>
      </c>
      <c r="I24523" s="35">
        <v>350643</v>
      </c>
      <c r="J24523" s="35">
        <v>5606</v>
      </c>
      <c r="K24523" s="35">
        <v>218</v>
      </c>
      <c r="L24523" s="36">
        <v>3.8886906885479841E-2</v>
      </c>
      <c r="M24523" s="35" t="s">
        <v>474</v>
      </c>
      <c r="N24523" s="39">
        <v>8286.2359822237449</v>
      </c>
      <c r="O24523" s="92">
        <v>44672</v>
      </c>
      <c r="P24523" s="92">
        <f t="shared" si="876"/>
        <v>44654</v>
      </c>
      <c r="Q24523" s="92">
        <f t="shared" si="877"/>
        <v>44667</v>
      </c>
    </row>
    <row r="24524" spans="1:17" x14ac:dyDescent="0.25">
      <c r="A24524" s="1" t="s">
        <v>720</v>
      </c>
      <c r="B24524" s="35" t="s">
        <v>450</v>
      </c>
      <c r="C24524" s="33">
        <v>4899.3351278783603</v>
      </c>
      <c r="D24524" s="35">
        <v>624</v>
      </c>
      <c r="E24524" s="35">
        <v>13</v>
      </c>
      <c r="F24524" s="34">
        <v>18.953009017236656</v>
      </c>
      <c r="H24524" s="35" t="s">
        <v>474</v>
      </c>
      <c r="I24524" s="35">
        <v>21967</v>
      </c>
      <c r="J24524" s="35">
        <v>308</v>
      </c>
      <c r="K24524" s="35">
        <v>15</v>
      </c>
      <c r="L24524" s="36">
        <v>4.8701298701298704E-2</v>
      </c>
      <c r="M24524" s="35" t="s">
        <v>459</v>
      </c>
      <c r="N24524" s="39">
        <v>6286.5672986403424</v>
      </c>
      <c r="O24524" s="92">
        <v>44672</v>
      </c>
      <c r="P24524" s="92">
        <f t="shared" si="876"/>
        <v>44654</v>
      </c>
      <c r="Q24524" s="92">
        <f t="shared" si="877"/>
        <v>44667</v>
      </c>
    </row>
    <row r="24525" spans="1:17" x14ac:dyDescent="0.25">
      <c r="A24525" s="1" t="s">
        <v>719</v>
      </c>
      <c r="B24525" s="35" t="s">
        <v>452</v>
      </c>
      <c r="C24525" s="33">
        <v>23630.587330045601</v>
      </c>
      <c r="D24525" s="35">
        <v>4257</v>
      </c>
      <c r="E24525" s="35">
        <v>56</v>
      </c>
      <c r="F24525" s="34">
        <v>16.927213632621466</v>
      </c>
      <c r="H24525" s="35" t="s">
        <v>474</v>
      </c>
      <c r="I24525" s="35">
        <v>90363</v>
      </c>
      <c r="J24525" s="35">
        <v>1237</v>
      </c>
      <c r="K24525" s="35">
        <v>59</v>
      </c>
      <c r="L24525" s="36">
        <v>4.7696038803556995E-2</v>
      </c>
      <c r="M24525" s="35" t="s">
        <v>474</v>
      </c>
      <c r="N24525" s="39">
        <v>5234.7408158881881</v>
      </c>
      <c r="O24525" s="92">
        <v>44672</v>
      </c>
      <c r="P24525" s="92">
        <f t="shared" si="876"/>
        <v>44654</v>
      </c>
      <c r="Q24525" s="92">
        <f t="shared" si="877"/>
        <v>44667</v>
      </c>
    </row>
    <row r="24526" spans="1:17" x14ac:dyDescent="0.25">
      <c r="A24526" s="1" t="s">
        <v>718</v>
      </c>
      <c r="B24526" s="35" t="s">
        <v>450</v>
      </c>
      <c r="C24526" s="33">
        <v>19036.1847708721</v>
      </c>
      <c r="D24526" s="35">
        <v>3543</v>
      </c>
      <c r="E24526" s="35">
        <v>95</v>
      </c>
      <c r="F24526" s="34">
        <v>35.646398516247508</v>
      </c>
      <c r="H24526" s="35" t="s">
        <v>474</v>
      </c>
      <c r="I24526" s="35">
        <v>106737</v>
      </c>
      <c r="J24526" s="35">
        <v>1699</v>
      </c>
      <c r="K24526" s="35">
        <v>106</v>
      </c>
      <c r="L24526" s="36">
        <v>6.2389640965273691E-2</v>
      </c>
      <c r="M24526" s="35" t="s">
        <v>474</v>
      </c>
      <c r="N24526" s="39">
        <v>8925.107737973296</v>
      </c>
      <c r="O24526" s="92">
        <v>44672</v>
      </c>
      <c r="P24526" s="92">
        <f t="shared" si="876"/>
        <v>44654</v>
      </c>
      <c r="Q24526" s="92">
        <f t="shared" si="877"/>
        <v>44667</v>
      </c>
    </row>
    <row r="24527" spans="1:17" x14ac:dyDescent="0.25">
      <c r="A24527" s="1" t="s">
        <v>717</v>
      </c>
      <c r="B24527" s="35" t="s">
        <v>443</v>
      </c>
      <c r="C24527" s="33">
        <v>4597.5251554699198</v>
      </c>
      <c r="D24527" s="35">
        <v>1211</v>
      </c>
      <c r="E24527" s="35">
        <v>18</v>
      </c>
      <c r="F24527" s="34">
        <v>27.965356191354452</v>
      </c>
      <c r="H24527" s="35" t="s">
        <v>474</v>
      </c>
      <c r="I24527" s="35">
        <v>45308</v>
      </c>
      <c r="J24527" s="35">
        <v>315</v>
      </c>
      <c r="K24527" s="35">
        <v>19</v>
      </c>
      <c r="L24527" s="36">
        <v>6.0317460317460318E-2</v>
      </c>
      <c r="M24527" s="35" t="s">
        <v>474</v>
      </c>
      <c r="N24527" s="39">
        <v>6851.5122668818412</v>
      </c>
      <c r="O24527" s="92">
        <v>44672</v>
      </c>
      <c r="P24527" s="92">
        <f t="shared" si="876"/>
        <v>44654</v>
      </c>
      <c r="Q24527" s="92">
        <f t="shared" si="877"/>
        <v>44667</v>
      </c>
    </row>
    <row r="24528" spans="1:17" x14ac:dyDescent="0.25">
      <c r="A24528" s="1" t="s">
        <v>716</v>
      </c>
      <c r="B24528" s="35" t="s">
        <v>446</v>
      </c>
      <c r="C24528" s="33">
        <v>43615.198490032897</v>
      </c>
      <c r="D24528" s="35">
        <v>11147</v>
      </c>
      <c r="E24528" s="35">
        <v>102</v>
      </c>
      <c r="F24528" s="34">
        <v>16.704530846923102</v>
      </c>
      <c r="H24528" s="35" t="s">
        <v>474</v>
      </c>
      <c r="I24528" s="35">
        <v>188799</v>
      </c>
      <c r="J24528" s="35">
        <v>2577</v>
      </c>
      <c r="K24528" s="35">
        <v>112</v>
      </c>
      <c r="L24528" s="36">
        <v>4.3461389212262322E-2</v>
      </c>
      <c r="M24528" s="35" t="s">
        <v>474</v>
      </c>
      <c r="N24528" s="39">
        <v>5908.4908225028603</v>
      </c>
      <c r="O24528" s="92">
        <v>44672</v>
      </c>
      <c r="P24528" s="92">
        <f t="shared" si="876"/>
        <v>44654</v>
      </c>
      <c r="Q24528" s="92">
        <f t="shared" si="877"/>
        <v>44667</v>
      </c>
    </row>
    <row r="24529" spans="1:17" x14ac:dyDescent="0.25">
      <c r="A24529" s="1" t="s">
        <v>715</v>
      </c>
      <c r="B24529" s="35" t="s">
        <v>443</v>
      </c>
      <c r="C24529" s="33">
        <v>25917.393669385499</v>
      </c>
      <c r="D24529" s="35">
        <v>4364</v>
      </c>
      <c r="E24529" s="35">
        <v>52</v>
      </c>
      <c r="F24529" s="34">
        <v>14.331247044617587</v>
      </c>
      <c r="H24529" s="35" t="s">
        <v>474</v>
      </c>
      <c r="I24529" s="35">
        <v>81505</v>
      </c>
      <c r="J24529" s="35">
        <v>1146</v>
      </c>
      <c r="K24529" s="35">
        <v>54</v>
      </c>
      <c r="L24529" s="36">
        <v>4.712041884816754E-2</v>
      </c>
      <c r="M24529" s="35" t="s">
        <v>474</v>
      </c>
      <c r="N24529" s="39">
        <v>4421.7409150739331</v>
      </c>
      <c r="O24529" s="92">
        <v>44672</v>
      </c>
      <c r="P24529" s="92">
        <f t="shared" si="876"/>
        <v>44654</v>
      </c>
      <c r="Q24529" s="92">
        <f t="shared" si="877"/>
        <v>44667</v>
      </c>
    </row>
    <row r="24530" spans="1:17" x14ac:dyDescent="0.25">
      <c r="A24530" s="1" t="s">
        <v>714</v>
      </c>
      <c r="B24530" s="35" t="s">
        <v>454</v>
      </c>
      <c r="C24530" s="33">
        <v>15535.1939863677</v>
      </c>
      <c r="D24530" s="35">
        <v>2414</v>
      </c>
      <c r="E24530" s="35">
        <v>62</v>
      </c>
      <c r="F24530" s="34">
        <v>28.506701831065303</v>
      </c>
      <c r="H24530" s="35" t="s">
        <v>474</v>
      </c>
      <c r="I24530" s="35">
        <v>54035</v>
      </c>
      <c r="J24530" s="35">
        <v>1144</v>
      </c>
      <c r="K24530" s="35">
        <v>68</v>
      </c>
      <c r="L24530" s="36">
        <v>5.944055944055944E-2</v>
      </c>
      <c r="M24530" s="35" t="s">
        <v>474</v>
      </c>
      <c r="N24530" s="39">
        <v>7363.9247826829342</v>
      </c>
      <c r="O24530" s="92">
        <v>44672</v>
      </c>
      <c r="P24530" s="92">
        <f t="shared" si="876"/>
        <v>44654</v>
      </c>
      <c r="Q24530" s="92">
        <f t="shared" si="877"/>
        <v>44667</v>
      </c>
    </row>
    <row r="24531" spans="1:17" x14ac:dyDescent="0.25">
      <c r="A24531" s="1" t="s">
        <v>713</v>
      </c>
      <c r="B24531" s="35" t="s">
        <v>443</v>
      </c>
      <c r="C24531" s="33">
        <v>5732.2185635331398</v>
      </c>
      <c r="D24531" s="35">
        <v>1254</v>
      </c>
      <c r="E24531" s="35">
        <v>8</v>
      </c>
      <c r="F24531" s="34">
        <v>9.9687156917541309</v>
      </c>
      <c r="H24531" s="35" t="s">
        <v>459</v>
      </c>
      <c r="I24531" s="35">
        <v>25086</v>
      </c>
      <c r="J24531" s="35">
        <v>313</v>
      </c>
      <c r="K24531" s="35">
        <v>8</v>
      </c>
      <c r="L24531" s="36">
        <v>2.5559105431309903E-2</v>
      </c>
      <c r="M24531" s="35" t="s">
        <v>459</v>
      </c>
      <c r="N24531" s="39">
        <v>5460.3640201583257</v>
      </c>
      <c r="O24531" s="92">
        <v>44672</v>
      </c>
      <c r="P24531" s="92">
        <f t="shared" si="876"/>
        <v>44654</v>
      </c>
      <c r="Q24531" s="92">
        <f t="shared" si="877"/>
        <v>44667</v>
      </c>
    </row>
    <row r="24532" spans="1:17" x14ac:dyDescent="0.25">
      <c r="A24532" s="1" t="s">
        <v>712</v>
      </c>
      <c r="B24532" s="35" t="s">
        <v>446</v>
      </c>
      <c r="C24532" s="33">
        <v>10406.375954216899</v>
      </c>
      <c r="D24532" s="35">
        <v>1666</v>
      </c>
      <c r="E24532" s="35">
        <v>33</v>
      </c>
      <c r="F24532" s="34">
        <v>22.650948490744174</v>
      </c>
      <c r="H24532" s="35" t="s">
        <v>474</v>
      </c>
      <c r="I24532" s="35">
        <v>45127</v>
      </c>
      <c r="J24532" s="35">
        <v>745</v>
      </c>
      <c r="K24532" s="35">
        <v>35</v>
      </c>
      <c r="L24532" s="36">
        <v>4.6979865771812082E-2</v>
      </c>
      <c r="M24532" s="35" t="s">
        <v>474</v>
      </c>
      <c r="N24532" s="39">
        <v>7159.072507832173</v>
      </c>
      <c r="O24532" s="92">
        <v>44672</v>
      </c>
      <c r="P24532" s="92">
        <f t="shared" si="876"/>
        <v>44654</v>
      </c>
      <c r="Q24532" s="92">
        <f t="shared" si="877"/>
        <v>44667</v>
      </c>
    </row>
    <row r="24533" spans="1:17" x14ac:dyDescent="0.25">
      <c r="A24533" s="1" t="s">
        <v>711</v>
      </c>
      <c r="B24533" s="35" t="s">
        <v>444</v>
      </c>
      <c r="C24533" s="33">
        <v>11260.3171202382</v>
      </c>
      <c r="D24533" s="35">
        <v>1705</v>
      </c>
      <c r="E24533" s="35">
        <v>51</v>
      </c>
      <c r="F24533" s="34">
        <v>32.351283751234902</v>
      </c>
      <c r="H24533" s="35" t="s">
        <v>474</v>
      </c>
      <c r="I24533" s="35">
        <v>56832</v>
      </c>
      <c r="J24533" s="35">
        <v>945</v>
      </c>
      <c r="K24533" s="35">
        <v>51</v>
      </c>
      <c r="L24533" s="36">
        <v>5.3968253968253971E-2</v>
      </c>
      <c r="M24533" s="35" t="s">
        <v>474</v>
      </c>
      <c r="N24533" s="39">
        <v>8392.3036084085834</v>
      </c>
      <c r="O24533" s="92">
        <v>44672</v>
      </c>
      <c r="P24533" s="92">
        <f t="shared" si="876"/>
        <v>44654</v>
      </c>
      <c r="Q24533" s="92">
        <f t="shared" si="877"/>
        <v>44667</v>
      </c>
    </row>
    <row r="24534" spans="1:17" x14ac:dyDescent="0.25">
      <c r="A24534" s="1" t="s">
        <v>710</v>
      </c>
      <c r="B24534" s="35" t="s">
        <v>446</v>
      </c>
      <c r="C24534" s="33">
        <v>60760.903444814299</v>
      </c>
      <c r="D24534" s="35">
        <v>14040</v>
      </c>
      <c r="E24534" s="35">
        <v>484</v>
      </c>
      <c r="F24534" s="34">
        <v>56.897489358149279</v>
      </c>
      <c r="H24534" s="35" t="s">
        <v>474</v>
      </c>
      <c r="I24534" s="35">
        <v>585398</v>
      </c>
      <c r="J24534" s="35">
        <v>12100</v>
      </c>
      <c r="K24534" s="35">
        <v>502</v>
      </c>
      <c r="L24534" s="36">
        <v>4.1487603305785124E-2</v>
      </c>
      <c r="M24534" s="35" t="s">
        <v>474</v>
      </c>
      <c r="N24534" s="39">
        <v>19914.121275352245</v>
      </c>
      <c r="O24534" s="92">
        <v>44672</v>
      </c>
      <c r="P24534" s="92">
        <f t="shared" si="876"/>
        <v>44654</v>
      </c>
      <c r="Q24534" s="92">
        <f t="shared" si="877"/>
        <v>44667</v>
      </c>
    </row>
    <row r="24535" spans="1:17" x14ac:dyDescent="0.25">
      <c r="A24535" s="1" t="s">
        <v>709</v>
      </c>
      <c r="B24535" s="35" t="s">
        <v>444</v>
      </c>
      <c r="C24535" s="33">
        <v>13066.7339765703</v>
      </c>
      <c r="D24535" s="35">
        <v>2181</v>
      </c>
      <c r="E24535" s="35">
        <v>48</v>
      </c>
      <c r="F24535" s="34">
        <v>26.238931891619831</v>
      </c>
      <c r="H24535" s="35" t="s">
        <v>474</v>
      </c>
      <c r="I24535" s="35">
        <v>52724</v>
      </c>
      <c r="J24535" s="35">
        <v>785</v>
      </c>
      <c r="K24535" s="35">
        <v>55</v>
      </c>
      <c r="L24535" s="36">
        <v>7.0063694267515922E-2</v>
      </c>
      <c r="M24535" s="35" t="s">
        <v>474</v>
      </c>
      <c r="N24535" s="39">
        <v>6007.6221143521234</v>
      </c>
      <c r="O24535" s="92">
        <v>44672</v>
      </c>
      <c r="P24535" s="92">
        <f t="shared" si="876"/>
        <v>44654</v>
      </c>
      <c r="Q24535" s="92">
        <f t="shared" si="877"/>
        <v>44667</v>
      </c>
    </row>
    <row r="24536" spans="1:17" x14ac:dyDescent="0.25">
      <c r="A24536" s="1" t="s">
        <v>708</v>
      </c>
      <c r="B24536" s="35" t="s">
        <v>446</v>
      </c>
      <c r="C24536" s="33">
        <v>28989.034762338801</v>
      </c>
      <c r="D24536" s="35">
        <v>5856</v>
      </c>
      <c r="E24536" s="35">
        <v>142</v>
      </c>
      <c r="F24536" s="34">
        <v>34.988599054820106</v>
      </c>
      <c r="H24536" s="35" t="s">
        <v>474</v>
      </c>
      <c r="I24536" s="35">
        <v>174255</v>
      </c>
      <c r="J24536" s="35">
        <v>2492</v>
      </c>
      <c r="K24536" s="35">
        <v>150</v>
      </c>
      <c r="L24536" s="36">
        <v>6.0192616372391657E-2</v>
      </c>
      <c r="M24536" s="35" t="s">
        <v>474</v>
      </c>
      <c r="N24536" s="39">
        <v>8596.3538297504474</v>
      </c>
      <c r="O24536" s="92">
        <v>44672</v>
      </c>
      <c r="P24536" s="92">
        <f t="shared" si="876"/>
        <v>44654</v>
      </c>
      <c r="Q24536" s="92">
        <f t="shared" si="877"/>
        <v>44667</v>
      </c>
    </row>
    <row r="24537" spans="1:17" x14ac:dyDescent="0.25">
      <c r="A24537" s="1" t="s">
        <v>707</v>
      </c>
      <c r="B24537" s="35" t="s">
        <v>441</v>
      </c>
      <c r="C24537" s="33">
        <v>5774.3850978047103</v>
      </c>
      <c r="D24537" s="35">
        <v>978</v>
      </c>
      <c r="E24537" s="35">
        <v>20</v>
      </c>
      <c r="F24537" s="34">
        <v>24.739801803564138</v>
      </c>
      <c r="H24537" s="35" t="s">
        <v>474</v>
      </c>
      <c r="I24537" s="35">
        <v>20578</v>
      </c>
      <c r="J24537" s="35">
        <v>322</v>
      </c>
      <c r="K24537" s="35">
        <v>21</v>
      </c>
      <c r="L24537" s="36">
        <v>6.5217391304347824E-2</v>
      </c>
      <c r="M24537" s="35" t="s">
        <v>474</v>
      </c>
      <c r="N24537" s="39">
        <v>5576.3513265233569</v>
      </c>
      <c r="O24537" s="92">
        <v>44672</v>
      </c>
      <c r="P24537" s="92">
        <f t="shared" si="876"/>
        <v>44654</v>
      </c>
      <c r="Q24537" s="92">
        <f t="shared" si="877"/>
        <v>44667</v>
      </c>
    </row>
    <row r="24538" spans="1:17" x14ac:dyDescent="0.25">
      <c r="A24538" s="1" t="s">
        <v>706</v>
      </c>
      <c r="B24538" s="35" t="s">
        <v>450</v>
      </c>
      <c r="C24538" s="33">
        <v>6352.7152733450803</v>
      </c>
      <c r="D24538" s="35">
        <v>958</v>
      </c>
      <c r="E24538" s="35">
        <v>16</v>
      </c>
      <c r="F24538" s="34">
        <v>17.990057694736898</v>
      </c>
      <c r="H24538" s="35" t="s">
        <v>474</v>
      </c>
      <c r="I24538" s="35">
        <v>21483</v>
      </c>
      <c r="J24538" s="35">
        <v>291</v>
      </c>
      <c r="K24538" s="35">
        <v>19</v>
      </c>
      <c r="L24538" s="36">
        <v>6.5292096219931275E-2</v>
      </c>
      <c r="M24538" s="35" t="s">
        <v>474</v>
      </c>
      <c r="N24538" s="39">
        <v>4580.7184405223825</v>
      </c>
      <c r="O24538" s="92">
        <v>44672</v>
      </c>
      <c r="P24538" s="92">
        <f t="shared" si="876"/>
        <v>44654</v>
      </c>
      <c r="Q24538" s="92">
        <f t="shared" si="877"/>
        <v>44667</v>
      </c>
    </row>
    <row r="24539" spans="1:17" x14ac:dyDescent="0.25">
      <c r="A24539" s="1" t="s">
        <v>705</v>
      </c>
      <c r="B24539" s="35" t="s">
        <v>450</v>
      </c>
      <c r="C24539" s="33">
        <v>53837.277335062499</v>
      </c>
      <c r="D24539" s="35">
        <v>16212</v>
      </c>
      <c r="E24539" s="35">
        <v>88</v>
      </c>
      <c r="F24539" s="34">
        <v>11.675394070532986</v>
      </c>
      <c r="H24539" s="35" t="s">
        <v>474</v>
      </c>
      <c r="I24539" s="35">
        <v>237305</v>
      </c>
      <c r="J24539" s="35">
        <v>2936</v>
      </c>
      <c r="K24539" s="35">
        <v>102</v>
      </c>
      <c r="L24539" s="36">
        <v>3.4741144414168937E-2</v>
      </c>
      <c r="M24539" s="35" t="s">
        <v>474</v>
      </c>
      <c r="N24539" s="39">
        <v>5453.4704303998615</v>
      </c>
      <c r="O24539" s="92">
        <v>44672</v>
      </c>
      <c r="P24539" s="92">
        <f t="shared" si="876"/>
        <v>44654</v>
      </c>
      <c r="Q24539" s="92">
        <f t="shared" si="877"/>
        <v>44667</v>
      </c>
    </row>
    <row r="24540" spans="1:17" x14ac:dyDescent="0.25">
      <c r="A24540" s="1" t="s">
        <v>704</v>
      </c>
      <c r="B24540" s="35" t="s">
        <v>443</v>
      </c>
      <c r="C24540" s="33">
        <v>27401.822881354499</v>
      </c>
      <c r="D24540" s="35">
        <v>5432</v>
      </c>
      <c r="E24540" s="35">
        <v>47</v>
      </c>
      <c r="F24540" s="34">
        <v>12.251531117760843</v>
      </c>
      <c r="H24540" s="35" t="s">
        <v>474</v>
      </c>
      <c r="I24540" s="35">
        <v>97556</v>
      </c>
      <c r="J24540" s="35">
        <v>1572</v>
      </c>
      <c r="K24540" s="35">
        <v>49</v>
      </c>
      <c r="L24540" s="36">
        <v>3.1170483460559797E-2</v>
      </c>
      <c r="M24540" s="35" t="s">
        <v>474</v>
      </c>
      <c r="N24540" s="39">
        <v>5736.8446136102257</v>
      </c>
      <c r="O24540" s="92">
        <v>44672</v>
      </c>
      <c r="P24540" s="92">
        <f t="shared" si="876"/>
        <v>44654</v>
      </c>
      <c r="Q24540" s="92">
        <f t="shared" si="877"/>
        <v>44667</v>
      </c>
    </row>
    <row r="24541" spans="1:17" x14ac:dyDescent="0.25">
      <c r="A24541" s="1" t="s">
        <v>703</v>
      </c>
      <c r="B24541" s="35" t="s">
        <v>447</v>
      </c>
      <c r="C24541" s="33">
        <v>443.669002305216</v>
      </c>
      <c r="D24541" s="35">
        <v>29</v>
      </c>
      <c r="E24541" s="35">
        <v>0</v>
      </c>
      <c r="F24541" s="34">
        <v>0</v>
      </c>
      <c r="H24541" s="35" t="s">
        <v>459</v>
      </c>
      <c r="I24541" s="35">
        <v>712</v>
      </c>
      <c r="J24541" s="35">
        <v>9</v>
      </c>
      <c r="K24541" s="35">
        <v>0</v>
      </c>
      <c r="L24541" s="36">
        <v>0</v>
      </c>
      <c r="M24541" s="35" t="s">
        <v>459</v>
      </c>
      <c r="N24541" s="39">
        <v>2028.5392833932026</v>
      </c>
      <c r="O24541" s="92">
        <v>44672</v>
      </c>
      <c r="P24541" s="92">
        <f t="shared" si="876"/>
        <v>44654</v>
      </c>
      <c r="Q24541" s="92">
        <f t="shared" si="877"/>
        <v>44667</v>
      </c>
    </row>
    <row r="24542" spans="1:17" x14ac:dyDescent="0.25">
      <c r="A24542" s="1" t="s">
        <v>702</v>
      </c>
      <c r="B24542" s="35" t="s">
        <v>450</v>
      </c>
      <c r="C24542" s="33">
        <v>10425.3705682952</v>
      </c>
      <c r="D24542" s="35">
        <v>3045</v>
      </c>
      <c r="E24542" s="35">
        <v>33</v>
      </c>
      <c r="F24542" s="34">
        <v>22.609679355774752</v>
      </c>
      <c r="H24542" s="35" t="s">
        <v>474</v>
      </c>
      <c r="I24542" s="35">
        <v>48072</v>
      </c>
      <c r="J24542" s="35">
        <v>789</v>
      </c>
      <c r="K24542" s="35">
        <v>34</v>
      </c>
      <c r="L24542" s="36">
        <v>4.3092522179974654E-2</v>
      </c>
      <c r="M24542" s="35" t="s">
        <v>474</v>
      </c>
      <c r="N24542" s="39">
        <v>7568.0763079966046</v>
      </c>
      <c r="O24542" s="92">
        <v>44672</v>
      </c>
      <c r="P24542" s="92">
        <f t="shared" si="876"/>
        <v>44654</v>
      </c>
      <c r="Q24542" s="92">
        <f t="shared" si="877"/>
        <v>44667</v>
      </c>
    </row>
    <row r="24543" spans="1:17" x14ac:dyDescent="0.25">
      <c r="A24543" s="1" t="s">
        <v>701</v>
      </c>
      <c r="B24543" s="35" t="s">
        <v>441</v>
      </c>
      <c r="C24543" s="33">
        <v>29332.514862373799</v>
      </c>
      <c r="D24543" s="35">
        <v>6822</v>
      </c>
      <c r="E24543" s="35">
        <v>65</v>
      </c>
      <c r="F24543" s="34">
        <v>15.828363727560076</v>
      </c>
      <c r="H24543" s="35" t="s">
        <v>474</v>
      </c>
      <c r="I24543" s="35">
        <v>114894</v>
      </c>
      <c r="J24543" s="35">
        <v>1760</v>
      </c>
      <c r="K24543" s="35">
        <v>66</v>
      </c>
      <c r="L24543" s="36">
        <v>3.7499999999999999E-2</v>
      </c>
      <c r="M24543" s="35" t="s">
        <v>474</v>
      </c>
      <c r="N24543" s="39">
        <v>6000.167419185851</v>
      </c>
      <c r="O24543" s="92">
        <v>44672</v>
      </c>
      <c r="P24543" s="92">
        <f t="shared" si="876"/>
        <v>44654</v>
      </c>
      <c r="Q24543" s="92">
        <f t="shared" si="877"/>
        <v>44667</v>
      </c>
    </row>
    <row r="24544" spans="1:17" x14ac:dyDescent="0.25">
      <c r="A24544" s="1" t="s">
        <v>700</v>
      </c>
      <c r="B24544" s="35" t="s">
        <v>441</v>
      </c>
      <c r="C24544" s="33">
        <v>13670.6546508352</v>
      </c>
      <c r="D24544" s="35">
        <v>3059</v>
      </c>
      <c r="E24544" s="35">
        <v>31</v>
      </c>
      <c r="F24544" s="34">
        <v>16.197364141229578</v>
      </c>
      <c r="H24544" s="35" t="s">
        <v>474</v>
      </c>
      <c r="I24544" s="35">
        <v>56755</v>
      </c>
      <c r="J24544" s="35">
        <v>782</v>
      </c>
      <c r="K24544" s="35">
        <v>31</v>
      </c>
      <c r="L24544" s="36">
        <v>3.9641943734015347E-2</v>
      </c>
      <c r="M24544" s="35" t="s">
        <v>474</v>
      </c>
      <c r="N24544" s="39">
        <v>5720.2820199413363</v>
      </c>
      <c r="O24544" s="92">
        <v>44672</v>
      </c>
      <c r="P24544" s="92">
        <f t="shared" si="876"/>
        <v>44654</v>
      </c>
      <c r="Q24544" s="92">
        <f t="shared" si="877"/>
        <v>44667</v>
      </c>
    </row>
    <row r="24545" spans="1:17" x14ac:dyDescent="0.25">
      <c r="A24545" s="1" t="s">
        <v>699</v>
      </c>
      <c r="B24545" s="35" t="s">
        <v>444</v>
      </c>
      <c r="C24545" s="33">
        <v>7866.2595778054301</v>
      </c>
      <c r="D24545" s="35">
        <v>1160</v>
      </c>
      <c r="E24545" s="35">
        <v>25</v>
      </c>
      <c r="F24545" s="34">
        <v>22.700932610368721</v>
      </c>
      <c r="H24545" s="35" t="s">
        <v>474</v>
      </c>
      <c r="I24545" s="35">
        <v>29737</v>
      </c>
      <c r="J24545" s="35">
        <v>485</v>
      </c>
      <c r="K24545" s="35">
        <v>28</v>
      </c>
      <c r="L24545" s="36">
        <v>5.7731958762886601E-2</v>
      </c>
      <c r="M24545" s="35" t="s">
        <v>474</v>
      </c>
      <c r="N24545" s="39">
        <v>6165.5732969761439</v>
      </c>
      <c r="O24545" s="92">
        <v>44672</v>
      </c>
      <c r="P24545" s="92">
        <f t="shared" si="876"/>
        <v>44654</v>
      </c>
      <c r="Q24545" s="92">
        <f t="shared" si="877"/>
        <v>44667</v>
      </c>
    </row>
    <row r="24546" spans="1:17" x14ac:dyDescent="0.25">
      <c r="A24546" s="1" t="s">
        <v>698</v>
      </c>
      <c r="B24546" s="35" t="s">
        <v>441</v>
      </c>
      <c r="C24546" s="33">
        <v>3588.8356725713106</v>
      </c>
      <c r="D24546" s="35">
        <v>606</v>
      </c>
      <c r="E24546" s="35">
        <v>5</v>
      </c>
      <c r="F24546" s="34">
        <v>9.9514965221846818</v>
      </c>
      <c r="H24546" s="35" t="s">
        <v>474</v>
      </c>
      <c r="I24546" s="35">
        <v>10369</v>
      </c>
      <c r="J24546" s="35">
        <v>148</v>
      </c>
      <c r="K24546" s="35">
        <v>5</v>
      </c>
      <c r="L24546" s="36">
        <v>3.3783783783783786E-2</v>
      </c>
      <c r="M24546" s="35" t="s">
        <v>474</v>
      </c>
      <c r="N24546" s="39">
        <v>4123.9001587933308</v>
      </c>
      <c r="O24546" s="92">
        <v>44672</v>
      </c>
      <c r="P24546" s="92">
        <f t="shared" si="876"/>
        <v>44654</v>
      </c>
      <c r="Q24546" s="92">
        <f t="shared" si="877"/>
        <v>44667</v>
      </c>
    </row>
    <row r="24547" spans="1:17" x14ac:dyDescent="0.25">
      <c r="A24547" s="1" t="s">
        <v>697</v>
      </c>
      <c r="B24547" s="35" t="s">
        <v>444</v>
      </c>
      <c r="C24547" s="33">
        <v>28747.259811021901</v>
      </c>
      <c r="D24547" s="35">
        <v>5808</v>
      </c>
      <c r="E24547" s="35">
        <v>84</v>
      </c>
      <c r="F24547" s="34">
        <v>20.871554504473359</v>
      </c>
      <c r="H24547" s="35" t="s">
        <v>474</v>
      </c>
      <c r="I24547" s="35">
        <v>194913</v>
      </c>
      <c r="J24547" s="35">
        <v>2424</v>
      </c>
      <c r="K24547" s="35">
        <v>89</v>
      </c>
      <c r="L24547" s="36">
        <v>3.6716171617161716E-2</v>
      </c>
      <c r="M24547" s="35" t="s">
        <v>474</v>
      </c>
      <c r="N24547" s="39">
        <v>8432.1080198072359</v>
      </c>
      <c r="O24547" s="92">
        <v>44672</v>
      </c>
      <c r="P24547" s="92">
        <f t="shared" si="876"/>
        <v>44654</v>
      </c>
      <c r="Q24547" s="92">
        <f t="shared" si="877"/>
        <v>44667</v>
      </c>
    </row>
    <row r="24548" spans="1:17" x14ac:dyDescent="0.25">
      <c r="A24548" s="1" t="s">
        <v>696</v>
      </c>
      <c r="B24548" s="35" t="s">
        <v>449</v>
      </c>
      <c r="C24548" s="33">
        <v>97.256701128622794</v>
      </c>
      <c r="D24548" s="35">
        <v>10</v>
      </c>
      <c r="E24548" s="35">
        <v>0</v>
      </c>
      <c r="F24548" s="34">
        <v>0</v>
      </c>
      <c r="H24548" s="35" t="s">
        <v>459</v>
      </c>
      <c r="I24548" s="35">
        <v>201</v>
      </c>
      <c r="J24548" s="35">
        <v>2</v>
      </c>
      <c r="K24548" s="35">
        <v>0</v>
      </c>
      <c r="L24548" s="36">
        <v>0</v>
      </c>
      <c r="M24548" s="35" t="s">
        <v>459</v>
      </c>
      <c r="N24548" s="39">
        <v>2056.4135702638973</v>
      </c>
      <c r="O24548" s="92">
        <v>44672</v>
      </c>
      <c r="P24548" s="92">
        <f t="shared" si="876"/>
        <v>44654</v>
      </c>
      <c r="Q24548" s="92">
        <f t="shared" si="877"/>
        <v>44667</v>
      </c>
    </row>
    <row r="24549" spans="1:17" x14ac:dyDescent="0.25">
      <c r="A24549" s="1" t="s">
        <v>695</v>
      </c>
      <c r="B24549" s="35" t="s">
        <v>448</v>
      </c>
      <c r="C24549" s="33">
        <v>8389.5626394437495</v>
      </c>
      <c r="D24549" s="35">
        <v>1764</v>
      </c>
      <c r="E24549" s="35">
        <v>24</v>
      </c>
      <c r="F24549" s="34">
        <v>20.433552831776414</v>
      </c>
      <c r="H24549" s="35" t="s">
        <v>474</v>
      </c>
      <c r="I24549" s="35">
        <v>29715</v>
      </c>
      <c r="J24549" s="35">
        <v>481</v>
      </c>
      <c r="K24549" s="35">
        <v>28</v>
      </c>
      <c r="L24549" s="36">
        <v>5.8212058212058215E-2</v>
      </c>
      <c r="M24549" s="35" t="s">
        <v>474</v>
      </c>
      <c r="N24549" s="39">
        <v>5733.3143653825991</v>
      </c>
      <c r="O24549" s="92">
        <v>44672</v>
      </c>
      <c r="P24549" s="92">
        <f t="shared" si="876"/>
        <v>44654</v>
      </c>
      <c r="Q24549" s="92">
        <f t="shared" si="877"/>
        <v>44667</v>
      </c>
    </row>
    <row r="24550" spans="1:17" x14ac:dyDescent="0.25">
      <c r="A24550" s="1" t="s">
        <v>694</v>
      </c>
      <c r="B24550" s="35" t="s">
        <v>449</v>
      </c>
      <c r="C24550" s="33">
        <v>8452.8586639732803</v>
      </c>
      <c r="D24550" s="35">
        <v>1330</v>
      </c>
      <c r="E24550" s="35">
        <v>32</v>
      </c>
      <c r="F24550" s="34">
        <v>27.040725233655824</v>
      </c>
      <c r="H24550" s="35" t="s">
        <v>474</v>
      </c>
      <c r="I24550" s="35">
        <v>39595</v>
      </c>
      <c r="J24550" s="35">
        <v>547</v>
      </c>
      <c r="K24550" s="35">
        <v>32</v>
      </c>
      <c r="L24550" s="36">
        <v>5.850091407678245E-2</v>
      </c>
      <c r="M24550" s="35" t="s">
        <v>474</v>
      </c>
      <c r="N24550" s="39">
        <v>6471.1835574792594</v>
      </c>
      <c r="O24550" s="92">
        <v>44672</v>
      </c>
      <c r="P24550" s="92">
        <f t="shared" si="876"/>
        <v>44654</v>
      </c>
      <c r="Q24550" s="92">
        <f t="shared" si="877"/>
        <v>44667</v>
      </c>
    </row>
    <row r="24551" spans="1:17" x14ac:dyDescent="0.25">
      <c r="A24551" s="1" t="s">
        <v>693</v>
      </c>
      <c r="B24551" s="35" t="s">
        <v>453</v>
      </c>
      <c r="C24551" s="33">
        <v>925.93893955999795</v>
      </c>
      <c r="D24551" s="35">
        <v>90</v>
      </c>
      <c r="E24551" s="35">
        <v>11</v>
      </c>
      <c r="F24551" s="34">
        <v>84.855950230114914</v>
      </c>
      <c r="H24551" s="35" t="s">
        <v>474</v>
      </c>
      <c r="I24551" s="35">
        <v>3399</v>
      </c>
      <c r="J24551" s="35">
        <v>64</v>
      </c>
      <c r="K24551" s="35">
        <v>12</v>
      </c>
      <c r="L24551" s="36">
        <v>0.1875</v>
      </c>
      <c r="M24551" s="35" t="s">
        <v>474</v>
      </c>
      <c r="N24551" s="39">
        <v>6911.9028551075417</v>
      </c>
      <c r="O24551" s="92">
        <v>44672</v>
      </c>
      <c r="P24551" s="92">
        <f t="shared" si="876"/>
        <v>44654</v>
      </c>
      <c r="Q24551" s="92">
        <f t="shared" si="877"/>
        <v>44667</v>
      </c>
    </row>
    <row r="24552" spans="1:17" x14ac:dyDescent="0.25">
      <c r="A24552" s="1" t="s">
        <v>692</v>
      </c>
      <c r="B24552" s="35" t="s">
        <v>448</v>
      </c>
      <c r="C24552" s="33">
        <v>886.62872007655199</v>
      </c>
      <c r="D24552" s="35">
        <v>69</v>
      </c>
      <c r="E24552" s="35" t="s">
        <v>487</v>
      </c>
      <c r="F24552" s="34">
        <v>8.0561987008952567</v>
      </c>
      <c r="H24552" s="35" t="s">
        <v>474</v>
      </c>
      <c r="I24552" s="35">
        <v>1195</v>
      </c>
      <c r="J24552" s="35">
        <v>22</v>
      </c>
      <c r="K24552" s="35">
        <v>1</v>
      </c>
      <c r="L24552" s="36">
        <v>4.5454545454545456E-2</v>
      </c>
      <c r="M24552" s="35" t="s">
        <v>474</v>
      </c>
      <c r="N24552" s="39">
        <v>2481.3091998757391</v>
      </c>
      <c r="O24552" s="92">
        <v>44672</v>
      </c>
      <c r="P24552" s="92">
        <f t="shared" ref="P24552:P24615" si="878">O24552-18</f>
        <v>44654</v>
      </c>
      <c r="Q24552" s="92">
        <f t="shared" ref="Q24552:Q24615" si="879">O24552-5</f>
        <v>44667</v>
      </c>
    </row>
    <row r="24553" spans="1:17" x14ac:dyDescent="0.25">
      <c r="A24553" s="1" t="s">
        <v>691</v>
      </c>
      <c r="B24553" s="35" t="s">
        <v>453</v>
      </c>
      <c r="C24553" s="33">
        <v>131.34792406884699</v>
      </c>
      <c r="D24553" s="35">
        <v>14</v>
      </c>
      <c r="E24553" s="35">
        <v>0</v>
      </c>
      <c r="F24553" s="34">
        <v>0</v>
      </c>
      <c r="H24553" s="35" t="s">
        <v>455</v>
      </c>
      <c r="I24553" s="35">
        <v>146</v>
      </c>
      <c r="J24553" s="35">
        <v>1</v>
      </c>
      <c r="K24553" s="35">
        <v>0</v>
      </c>
      <c r="L24553" s="36">
        <v>0</v>
      </c>
      <c r="M24553" s="35" t="s">
        <v>983</v>
      </c>
      <c r="N24553" s="39">
        <v>761.33673759156068</v>
      </c>
      <c r="O24553" s="92">
        <v>44672</v>
      </c>
      <c r="P24553" s="92">
        <f t="shared" si="878"/>
        <v>44654</v>
      </c>
      <c r="Q24553" s="92">
        <f t="shared" si="879"/>
        <v>44667</v>
      </c>
    </row>
    <row r="24554" spans="1:17" x14ac:dyDescent="0.25">
      <c r="A24554" s="1" t="s">
        <v>690</v>
      </c>
      <c r="B24554" s="35" t="s">
        <v>450</v>
      </c>
      <c r="C24554" s="33">
        <v>3233.6975298580801</v>
      </c>
      <c r="D24554" s="35">
        <v>606</v>
      </c>
      <c r="E24554" s="35">
        <v>10</v>
      </c>
      <c r="F24554" s="34">
        <v>22.088822708073838</v>
      </c>
      <c r="H24554" s="35" t="s">
        <v>474</v>
      </c>
      <c r="I24554" s="35">
        <v>18836</v>
      </c>
      <c r="J24554" s="35">
        <v>221</v>
      </c>
      <c r="K24554" s="35">
        <v>11</v>
      </c>
      <c r="L24554" s="36">
        <v>4.9773755656108594E-2</v>
      </c>
      <c r="M24554" s="35" t="s">
        <v>474</v>
      </c>
      <c r="N24554" s="39">
        <v>6834.2817458780446</v>
      </c>
      <c r="O24554" s="92">
        <v>44672</v>
      </c>
      <c r="P24554" s="92">
        <f t="shared" si="878"/>
        <v>44654</v>
      </c>
      <c r="Q24554" s="92">
        <f t="shared" si="879"/>
        <v>44667</v>
      </c>
    </row>
    <row r="24555" spans="1:17" x14ac:dyDescent="0.25">
      <c r="A24555" s="1" t="s">
        <v>445</v>
      </c>
      <c r="B24555" s="35" t="s">
        <v>445</v>
      </c>
      <c r="C24555" s="33">
        <v>11415.7638709039</v>
      </c>
      <c r="D24555" s="35">
        <v>3415</v>
      </c>
      <c r="E24555" s="35">
        <v>25</v>
      </c>
      <c r="F24555" s="34">
        <v>15.642529977916345</v>
      </c>
      <c r="H24555" s="35" t="s">
        <v>474</v>
      </c>
      <c r="I24555" s="35">
        <v>48807</v>
      </c>
      <c r="J24555" s="35">
        <v>515</v>
      </c>
      <c r="K24555" s="35">
        <v>26</v>
      </c>
      <c r="L24555" s="36">
        <v>5.0485436893203881E-2</v>
      </c>
      <c r="M24555" s="35" t="s">
        <v>474</v>
      </c>
      <c r="N24555" s="39">
        <v>4511.3056456310733</v>
      </c>
      <c r="O24555" s="92">
        <v>44672</v>
      </c>
      <c r="P24555" s="92">
        <f t="shared" si="878"/>
        <v>44654</v>
      </c>
      <c r="Q24555" s="92">
        <f t="shared" si="879"/>
        <v>44667</v>
      </c>
    </row>
    <row r="24556" spans="1:17" x14ac:dyDescent="0.25">
      <c r="A24556" s="1" t="s">
        <v>689</v>
      </c>
      <c r="B24556" s="35" t="s">
        <v>446</v>
      </c>
      <c r="C24556" s="33">
        <v>36015.912175260899</v>
      </c>
      <c r="D24556" s="35">
        <v>5735</v>
      </c>
      <c r="E24556" s="35">
        <v>130</v>
      </c>
      <c r="F24556" s="34">
        <v>25.782254911462669</v>
      </c>
      <c r="H24556" s="35" t="s">
        <v>474</v>
      </c>
      <c r="I24556" s="35">
        <v>190712</v>
      </c>
      <c r="J24556" s="35">
        <v>2828</v>
      </c>
      <c r="K24556" s="35">
        <v>140</v>
      </c>
      <c r="L24556" s="36">
        <v>4.9504950495049507E-2</v>
      </c>
      <c r="M24556" s="35" t="s">
        <v>474</v>
      </c>
      <c r="N24556" s="39">
        <v>7852.0848958048464</v>
      </c>
      <c r="O24556" s="92">
        <v>44672</v>
      </c>
      <c r="P24556" s="92">
        <f t="shared" si="878"/>
        <v>44654</v>
      </c>
      <c r="Q24556" s="92">
        <f t="shared" si="879"/>
        <v>44667</v>
      </c>
    </row>
    <row r="24557" spans="1:17" x14ac:dyDescent="0.25">
      <c r="A24557" s="1" t="s">
        <v>688</v>
      </c>
      <c r="B24557" s="35" t="s">
        <v>444</v>
      </c>
      <c r="C24557" s="33">
        <v>29233.8947796506</v>
      </c>
      <c r="D24557" s="35">
        <v>4924</v>
      </c>
      <c r="E24557" s="35">
        <v>231</v>
      </c>
      <c r="F24557" s="34">
        <v>56.441333337101128</v>
      </c>
      <c r="H24557" s="35" t="s">
        <v>474</v>
      </c>
      <c r="I24557" s="35">
        <v>202325</v>
      </c>
      <c r="J24557" s="35">
        <v>4157</v>
      </c>
      <c r="K24557" s="35">
        <v>240</v>
      </c>
      <c r="L24557" s="36">
        <v>5.7733942747173445E-2</v>
      </c>
      <c r="M24557" s="35" t="s">
        <v>474</v>
      </c>
      <c r="N24557" s="39">
        <v>14219.795314080569</v>
      </c>
      <c r="O24557" s="92">
        <v>44672</v>
      </c>
      <c r="P24557" s="92">
        <f t="shared" si="878"/>
        <v>44654</v>
      </c>
      <c r="Q24557" s="92">
        <f t="shared" si="879"/>
        <v>44667</v>
      </c>
    </row>
    <row r="24558" spans="1:17" x14ac:dyDescent="0.25">
      <c r="A24558" s="1" t="s">
        <v>687</v>
      </c>
      <c r="B24558" s="35" t="s">
        <v>453</v>
      </c>
      <c r="C24558" s="33">
        <v>175.92213223044999</v>
      </c>
      <c r="D24558" s="35">
        <v>25</v>
      </c>
      <c r="E24558" s="35">
        <v>0</v>
      </c>
      <c r="F24558" s="34">
        <v>0</v>
      </c>
      <c r="H24558" s="35" t="s">
        <v>459</v>
      </c>
      <c r="I24558" s="35">
        <v>375</v>
      </c>
      <c r="J24558" s="35">
        <v>3</v>
      </c>
      <c r="K24558" s="35">
        <v>0</v>
      </c>
      <c r="L24558" s="36">
        <v>0</v>
      </c>
      <c r="M24558" s="35" t="s">
        <v>459</v>
      </c>
      <c r="N24558" s="39">
        <v>1705.2999312617108</v>
      </c>
      <c r="O24558" s="92">
        <v>44672</v>
      </c>
      <c r="P24558" s="92">
        <f t="shared" si="878"/>
        <v>44654</v>
      </c>
      <c r="Q24558" s="92">
        <f t="shared" si="879"/>
        <v>44667</v>
      </c>
    </row>
    <row r="24559" spans="1:17" x14ac:dyDescent="0.25">
      <c r="A24559" s="1" t="s">
        <v>686</v>
      </c>
      <c r="B24559" s="35" t="s">
        <v>452</v>
      </c>
      <c r="C24559" s="33">
        <v>99979.827942427306</v>
      </c>
      <c r="D24559" s="35">
        <v>33028</v>
      </c>
      <c r="E24559" s="35">
        <v>180</v>
      </c>
      <c r="F24559" s="34">
        <v>12.859736930680212</v>
      </c>
      <c r="H24559" s="35" t="s">
        <v>474</v>
      </c>
      <c r="I24559" s="35">
        <v>433463</v>
      </c>
      <c r="J24559" s="35">
        <v>5834</v>
      </c>
      <c r="K24559" s="35">
        <v>192</v>
      </c>
      <c r="L24559" s="36">
        <v>3.29105245114844E-2</v>
      </c>
      <c r="M24559" s="35" t="s">
        <v>474</v>
      </c>
      <c r="N24559" s="39">
        <v>5835.1770752790935</v>
      </c>
      <c r="O24559" s="92">
        <v>44672</v>
      </c>
      <c r="P24559" s="92">
        <f t="shared" si="878"/>
        <v>44654</v>
      </c>
      <c r="Q24559" s="92">
        <f t="shared" si="879"/>
        <v>44667</v>
      </c>
    </row>
    <row r="24560" spans="1:17" x14ac:dyDescent="0.25">
      <c r="A24560" s="1" t="s">
        <v>685</v>
      </c>
      <c r="B24560" s="35" t="s">
        <v>441</v>
      </c>
      <c r="C24560" s="33">
        <v>1061.2180254191501</v>
      </c>
      <c r="D24560" s="35">
        <v>120</v>
      </c>
      <c r="E24560" s="35" t="s">
        <v>487</v>
      </c>
      <c r="F24560" s="34">
        <v>6.7308102310417537</v>
      </c>
      <c r="H24560" s="35" t="s">
        <v>474</v>
      </c>
      <c r="I24560" s="35">
        <v>2942</v>
      </c>
      <c r="J24560" s="35">
        <v>44</v>
      </c>
      <c r="K24560" s="35">
        <v>1</v>
      </c>
      <c r="L24560" s="36">
        <v>2.2727272727272728E-2</v>
      </c>
      <c r="M24560" s="35" t="s">
        <v>474</v>
      </c>
      <c r="N24560" s="39">
        <v>4146.1791023217202</v>
      </c>
      <c r="O24560" s="92">
        <v>44672</v>
      </c>
      <c r="P24560" s="92">
        <f t="shared" si="878"/>
        <v>44654</v>
      </c>
      <c r="Q24560" s="92">
        <f t="shared" si="879"/>
        <v>44667</v>
      </c>
    </row>
    <row r="24561" spans="1:17" x14ac:dyDescent="0.25">
      <c r="A24561" s="1" t="s">
        <v>684</v>
      </c>
      <c r="B24561" s="35" t="s">
        <v>453</v>
      </c>
      <c r="C24561" s="33">
        <v>1523.2863267425901</v>
      </c>
      <c r="D24561" s="35">
        <v>127</v>
      </c>
      <c r="E24561" s="35" t="s">
        <v>487</v>
      </c>
      <c r="F24561" s="34">
        <v>18.756439987566871</v>
      </c>
      <c r="H24561" s="35" t="s">
        <v>455</v>
      </c>
      <c r="I24561" s="35">
        <v>3079</v>
      </c>
      <c r="J24561" s="35">
        <v>51</v>
      </c>
      <c r="K24561" s="35">
        <v>5</v>
      </c>
      <c r="L24561" s="36">
        <v>9.8039215686274508E-2</v>
      </c>
      <c r="M24561" s="35" t="s">
        <v>983</v>
      </c>
      <c r="N24561" s="39">
        <v>3348.0245377806868</v>
      </c>
      <c r="O24561" s="92">
        <v>44672</v>
      </c>
      <c r="P24561" s="92">
        <f t="shared" si="878"/>
        <v>44654</v>
      </c>
      <c r="Q24561" s="92">
        <f t="shared" si="879"/>
        <v>44667</v>
      </c>
    </row>
    <row r="24562" spans="1:17" x14ac:dyDescent="0.25">
      <c r="A24562" s="1" t="s">
        <v>683</v>
      </c>
      <c r="B24562" s="35" t="s">
        <v>449</v>
      </c>
      <c r="C24562" s="33">
        <v>975.18088894142284</v>
      </c>
      <c r="D24562" s="35">
        <v>127</v>
      </c>
      <c r="E24562" s="35" t="s">
        <v>487</v>
      </c>
      <c r="F24562" s="34">
        <v>29.298593620352214</v>
      </c>
      <c r="H24562" s="35" t="s">
        <v>474</v>
      </c>
      <c r="I24562" s="35">
        <v>3638</v>
      </c>
      <c r="J24562" s="35">
        <v>66</v>
      </c>
      <c r="K24562" s="35">
        <v>4</v>
      </c>
      <c r="L24562" s="36">
        <v>6.0606060606060608E-2</v>
      </c>
      <c r="M24562" s="35" t="s">
        <v>474</v>
      </c>
      <c r="N24562" s="39">
        <v>6767.9751263013604</v>
      </c>
      <c r="O24562" s="92">
        <v>44672</v>
      </c>
      <c r="P24562" s="92">
        <f t="shared" si="878"/>
        <v>44654</v>
      </c>
      <c r="Q24562" s="92">
        <f t="shared" si="879"/>
        <v>44667</v>
      </c>
    </row>
    <row r="24563" spans="1:17" x14ac:dyDescent="0.25">
      <c r="A24563" s="1" t="s">
        <v>682</v>
      </c>
      <c r="B24563" s="35" t="s">
        <v>450</v>
      </c>
      <c r="C24563" s="33">
        <v>6604.9424871170804</v>
      </c>
      <c r="D24563" s="35">
        <v>789</v>
      </c>
      <c r="E24563" s="35">
        <v>17</v>
      </c>
      <c r="F24563" s="34">
        <v>18.384500949920078</v>
      </c>
      <c r="H24563" s="35" t="s">
        <v>474</v>
      </c>
      <c r="I24563" s="35">
        <v>26520</v>
      </c>
      <c r="J24563" s="35">
        <v>298</v>
      </c>
      <c r="K24563" s="35">
        <v>18</v>
      </c>
      <c r="L24563" s="36">
        <v>6.0402684563758392E-2</v>
      </c>
      <c r="M24563" s="35" t="s">
        <v>474</v>
      </c>
      <c r="N24563" s="39">
        <v>4511.7728213568562</v>
      </c>
      <c r="O24563" s="92">
        <v>44672</v>
      </c>
      <c r="P24563" s="92">
        <f t="shared" si="878"/>
        <v>44654</v>
      </c>
      <c r="Q24563" s="92">
        <f t="shared" si="879"/>
        <v>44667</v>
      </c>
    </row>
    <row r="24564" spans="1:17" x14ac:dyDescent="0.25">
      <c r="A24564" s="1" t="s">
        <v>681</v>
      </c>
      <c r="B24564" s="35" t="s">
        <v>450</v>
      </c>
      <c r="C24564" s="33">
        <v>17758.791021044799</v>
      </c>
      <c r="D24564" s="35">
        <v>2384</v>
      </c>
      <c r="E24564" s="35">
        <v>33</v>
      </c>
      <c r="F24564" s="34">
        <v>13.27310431408061</v>
      </c>
      <c r="H24564" s="35" t="s">
        <v>474</v>
      </c>
      <c r="I24564" s="35">
        <v>74073</v>
      </c>
      <c r="J24564" s="35">
        <v>932</v>
      </c>
      <c r="K24564" s="35">
        <v>36</v>
      </c>
      <c r="L24564" s="36">
        <v>3.8626609442060089E-2</v>
      </c>
      <c r="M24564" s="35" t="s">
        <v>459</v>
      </c>
      <c r="N24564" s="39">
        <v>5248.1050027310239</v>
      </c>
      <c r="O24564" s="92">
        <v>44672</v>
      </c>
      <c r="P24564" s="92">
        <f t="shared" si="878"/>
        <v>44654</v>
      </c>
      <c r="Q24564" s="92">
        <f t="shared" si="879"/>
        <v>44667</v>
      </c>
    </row>
    <row r="24565" spans="1:17" x14ac:dyDescent="0.25">
      <c r="A24565" s="1" t="s">
        <v>680</v>
      </c>
      <c r="B24565" s="35" t="s">
        <v>446</v>
      </c>
      <c r="C24565" s="33">
        <v>91690.005605087994</v>
      </c>
      <c r="D24565" s="35">
        <v>13288</v>
      </c>
      <c r="E24565" s="35">
        <v>412</v>
      </c>
      <c r="F24565" s="34">
        <v>32.095724320621478</v>
      </c>
      <c r="H24565" s="35" t="s">
        <v>474</v>
      </c>
      <c r="I24565" s="35">
        <v>943020</v>
      </c>
      <c r="J24565" s="35">
        <v>10815</v>
      </c>
      <c r="K24565" s="35">
        <v>436</v>
      </c>
      <c r="L24565" s="36">
        <v>4.0314378178455845E-2</v>
      </c>
      <c r="M24565" s="35" t="s">
        <v>474</v>
      </c>
      <c r="N24565" s="39">
        <v>11795.178687828395</v>
      </c>
      <c r="O24565" s="92">
        <v>44672</v>
      </c>
      <c r="P24565" s="92">
        <f t="shared" si="878"/>
        <v>44654</v>
      </c>
      <c r="Q24565" s="92">
        <f t="shared" si="879"/>
        <v>44667</v>
      </c>
    </row>
    <row r="24566" spans="1:17" x14ac:dyDescent="0.25">
      <c r="A24566" s="1" t="s">
        <v>444</v>
      </c>
      <c r="B24566" s="35" t="s">
        <v>444</v>
      </c>
      <c r="C24566" s="33">
        <v>12492.720334089499</v>
      </c>
      <c r="D24566" s="35">
        <v>1981</v>
      </c>
      <c r="E24566" s="35">
        <v>36</v>
      </c>
      <c r="F24566" s="34">
        <v>20.583415802655797</v>
      </c>
      <c r="H24566" s="35" t="s">
        <v>474</v>
      </c>
      <c r="I24566" s="35">
        <v>40368</v>
      </c>
      <c r="J24566" s="35">
        <v>589</v>
      </c>
      <c r="K24566" s="35">
        <v>36</v>
      </c>
      <c r="L24566" s="36">
        <v>6.1120543293718167E-2</v>
      </c>
      <c r="M24566" s="35" t="s">
        <v>474</v>
      </c>
      <c r="N24566" s="39">
        <v>4714.7457419083239</v>
      </c>
      <c r="O24566" s="92">
        <v>44672</v>
      </c>
      <c r="P24566" s="92">
        <f t="shared" si="878"/>
        <v>44654</v>
      </c>
      <c r="Q24566" s="92">
        <f t="shared" si="879"/>
        <v>44667</v>
      </c>
    </row>
    <row r="24567" spans="1:17" x14ac:dyDescent="0.25">
      <c r="A24567" s="1" t="s">
        <v>679</v>
      </c>
      <c r="B24567" s="35" t="s">
        <v>453</v>
      </c>
      <c r="C24567" s="33">
        <v>12876.2116148285</v>
      </c>
      <c r="D24567" s="35">
        <v>2606</v>
      </c>
      <c r="E24567" s="35">
        <v>60</v>
      </c>
      <c r="F24567" s="34">
        <v>33.283969026874118</v>
      </c>
      <c r="H24567" s="35" t="s">
        <v>474</v>
      </c>
      <c r="I24567" s="35">
        <v>77152</v>
      </c>
      <c r="J24567" s="35">
        <v>1560</v>
      </c>
      <c r="K24567" s="35">
        <v>65</v>
      </c>
      <c r="L24567" s="36">
        <v>4.1666666666666664E-2</v>
      </c>
      <c r="M24567" s="35" t="s">
        <v>474</v>
      </c>
      <c r="N24567" s="39">
        <v>12115.364725782178</v>
      </c>
      <c r="O24567" s="92">
        <v>44672</v>
      </c>
      <c r="P24567" s="92">
        <f t="shared" si="878"/>
        <v>44654</v>
      </c>
      <c r="Q24567" s="92">
        <f t="shared" si="879"/>
        <v>44667</v>
      </c>
    </row>
    <row r="24568" spans="1:17" x14ac:dyDescent="0.25">
      <c r="A24568" s="1" t="s">
        <v>678</v>
      </c>
      <c r="B24568" s="35" t="s">
        <v>450</v>
      </c>
      <c r="C24568" s="33">
        <v>30288.243897843495</v>
      </c>
      <c r="D24568" s="35">
        <v>6813</v>
      </c>
      <c r="E24568" s="35">
        <v>71</v>
      </c>
      <c r="F24568" s="34">
        <v>16.743884487108396</v>
      </c>
      <c r="H24568" s="35" t="s">
        <v>474</v>
      </c>
      <c r="I24568" s="35">
        <v>271063</v>
      </c>
      <c r="J24568" s="35">
        <v>2018</v>
      </c>
      <c r="K24568" s="35">
        <v>77</v>
      </c>
      <c r="L24568" s="36">
        <v>3.8156590683845394E-2</v>
      </c>
      <c r="M24568" s="35" t="s">
        <v>459</v>
      </c>
      <c r="N24568" s="39">
        <v>6662.6510497153004</v>
      </c>
      <c r="O24568" s="92">
        <v>44672</v>
      </c>
      <c r="P24568" s="92">
        <f t="shared" si="878"/>
        <v>44654</v>
      </c>
      <c r="Q24568" s="92">
        <f t="shared" si="879"/>
        <v>44667</v>
      </c>
    </row>
    <row r="24569" spans="1:17" x14ac:dyDescent="0.25">
      <c r="A24569" s="1" t="s">
        <v>677</v>
      </c>
      <c r="B24569" s="35" t="s">
        <v>452</v>
      </c>
      <c r="C24569" s="33">
        <v>30325.695541606699</v>
      </c>
      <c r="D24569" s="35">
        <v>5571</v>
      </c>
      <c r="E24569" s="35">
        <v>69</v>
      </c>
      <c r="F24569" s="34">
        <v>16.252129887043989</v>
      </c>
      <c r="H24569" s="35" t="s">
        <v>474</v>
      </c>
      <c r="I24569" s="35">
        <v>98355</v>
      </c>
      <c r="J24569" s="35">
        <v>1344</v>
      </c>
      <c r="K24569" s="35">
        <v>71</v>
      </c>
      <c r="L24569" s="36">
        <v>5.2827380952380952E-2</v>
      </c>
      <c r="M24569" s="35" t="s">
        <v>474</v>
      </c>
      <c r="N24569" s="39">
        <v>4431.8851587626041</v>
      </c>
      <c r="O24569" s="92">
        <v>44672</v>
      </c>
      <c r="P24569" s="92">
        <f t="shared" si="878"/>
        <v>44654</v>
      </c>
      <c r="Q24569" s="92">
        <f t="shared" si="879"/>
        <v>44667</v>
      </c>
    </row>
    <row r="24570" spans="1:17" x14ac:dyDescent="0.25">
      <c r="A24570" s="1" t="s">
        <v>676</v>
      </c>
      <c r="B24570" s="35" t="s">
        <v>441</v>
      </c>
      <c r="C24570" s="33">
        <v>4631.7627011164004</v>
      </c>
      <c r="D24570" s="35">
        <v>873</v>
      </c>
      <c r="E24570" s="35">
        <v>7</v>
      </c>
      <c r="F24570" s="34">
        <v>10.795026262452613</v>
      </c>
      <c r="H24570" s="35" t="s">
        <v>474</v>
      </c>
      <c r="I24570" s="35">
        <v>16170</v>
      </c>
      <c r="J24570" s="35">
        <v>260</v>
      </c>
      <c r="K24570" s="35">
        <v>7</v>
      </c>
      <c r="L24570" s="36">
        <v>2.6923076923076925E-2</v>
      </c>
      <c r="M24570" s="35" t="s">
        <v>474</v>
      </c>
      <c r="N24570" s="39">
        <v>5613.4136564753589</v>
      </c>
      <c r="O24570" s="92">
        <v>44672</v>
      </c>
      <c r="P24570" s="92">
        <f t="shared" si="878"/>
        <v>44654</v>
      </c>
      <c r="Q24570" s="92">
        <f t="shared" si="879"/>
        <v>44667</v>
      </c>
    </row>
    <row r="24571" spans="1:17" x14ac:dyDescent="0.25">
      <c r="A24571" s="1" t="s">
        <v>675</v>
      </c>
      <c r="B24571" s="35" t="s">
        <v>446</v>
      </c>
      <c r="C24571" s="33">
        <v>16655.693199981899</v>
      </c>
      <c r="D24571" s="35">
        <v>3537</v>
      </c>
      <c r="E24571" s="35">
        <v>72</v>
      </c>
      <c r="F24571" s="34">
        <v>30.877472832308968</v>
      </c>
      <c r="H24571" s="35" t="s">
        <v>474</v>
      </c>
      <c r="I24571" s="35">
        <v>73216</v>
      </c>
      <c r="J24571" s="35">
        <v>1003</v>
      </c>
      <c r="K24571" s="35">
        <v>77</v>
      </c>
      <c r="L24571" s="36">
        <v>7.6769690927218345E-2</v>
      </c>
      <c r="M24571" s="35" t="s">
        <v>474</v>
      </c>
      <c r="N24571" s="39">
        <v>6021.9649098789241</v>
      </c>
      <c r="O24571" s="92">
        <v>44672</v>
      </c>
      <c r="P24571" s="92">
        <f t="shared" si="878"/>
        <v>44654</v>
      </c>
      <c r="Q24571" s="92">
        <f t="shared" si="879"/>
        <v>44667</v>
      </c>
    </row>
    <row r="24572" spans="1:17" x14ac:dyDescent="0.25">
      <c r="A24572" s="1" t="s">
        <v>674</v>
      </c>
      <c r="B24572" s="35" t="s">
        <v>447</v>
      </c>
      <c r="C24572" s="33">
        <v>29199.4634255485</v>
      </c>
      <c r="D24572" s="35">
        <v>4153</v>
      </c>
      <c r="E24572" s="35">
        <v>138</v>
      </c>
      <c r="F24572" s="34">
        <v>33.757958882621814</v>
      </c>
      <c r="H24572" s="35" t="s">
        <v>474</v>
      </c>
      <c r="I24572" s="35">
        <v>400728</v>
      </c>
      <c r="J24572" s="35">
        <v>13987</v>
      </c>
      <c r="K24572" s="35">
        <v>143</v>
      </c>
      <c r="L24572" s="36">
        <v>1.0223779223564738E-2</v>
      </c>
      <c r="M24572" s="35" t="s">
        <v>459</v>
      </c>
      <c r="N24572" s="39">
        <v>47901.565162878534</v>
      </c>
      <c r="O24572" s="92">
        <v>44672</v>
      </c>
      <c r="P24572" s="92">
        <f t="shared" si="878"/>
        <v>44654</v>
      </c>
      <c r="Q24572" s="92">
        <f t="shared" si="879"/>
        <v>44667</v>
      </c>
    </row>
    <row r="24573" spans="1:17" x14ac:dyDescent="0.25">
      <c r="A24573" s="1" t="s">
        <v>673</v>
      </c>
      <c r="B24573" s="35" t="s">
        <v>441</v>
      </c>
      <c r="C24573" s="33">
        <v>13563.581728679501</v>
      </c>
      <c r="D24573" s="35">
        <v>3234</v>
      </c>
      <c r="E24573" s="35">
        <v>56</v>
      </c>
      <c r="F24573" s="34">
        <v>29.490735412035036</v>
      </c>
      <c r="H24573" s="35" t="s">
        <v>474</v>
      </c>
      <c r="I24573" s="35">
        <v>79153</v>
      </c>
      <c r="J24573" s="35">
        <v>1052</v>
      </c>
      <c r="K24573" s="35">
        <v>60</v>
      </c>
      <c r="L24573" s="36">
        <v>5.7034220532319393E-2</v>
      </c>
      <c r="M24573" s="35" t="s">
        <v>474</v>
      </c>
      <c r="N24573" s="39">
        <v>7756.0634133652147</v>
      </c>
      <c r="O24573" s="92">
        <v>44672</v>
      </c>
      <c r="P24573" s="92">
        <f t="shared" si="878"/>
        <v>44654</v>
      </c>
      <c r="Q24573" s="92">
        <f t="shared" si="879"/>
        <v>44667</v>
      </c>
    </row>
    <row r="24574" spans="1:17" x14ac:dyDescent="0.25">
      <c r="A24574" s="1" t="s">
        <v>672</v>
      </c>
      <c r="B24574" s="35" t="s">
        <v>441</v>
      </c>
      <c r="C24574" s="33">
        <v>18220.567441253999</v>
      </c>
      <c r="D24574" s="35">
        <v>3349</v>
      </c>
      <c r="E24574" s="35">
        <v>37</v>
      </c>
      <c r="F24574" s="34">
        <v>14.504801518273966</v>
      </c>
      <c r="H24574" s="35" t="s">
        <v>474</v>
      </c>
      <c r="I24574" s="35">
        <v>73490</v>
      </c>
      <c r="J24574" s="35">
        <v>1163</v>
      </c>
      <c r="K24574" s="35">
        <v>39</v>
      </c>
      <c r="L24574" s="36">
        <v>3.3533963886500429E-2</v>
      </c>
      <c r="M24574" s="35" t="s">
        <v>474</v>
      </c>
      <c r="N24574" s="39">
        <v>6382.89671136586</v>
      </c>
      <c r="O24574" s="92">
        <v>44672</v>
      </c>
      <c r="P24574" s="92">
        <f t="shared" si="878"/>
        <v>44654</v>
      </c>
      <c r="Q24574" s="92">
        <f t="shared" si="879"/>
        <v>44667</v>
      </c>
    </row>
    <row r="24575" spans="1:17" x14ac:dyDescent="0.25">
      <c r="A24575" s="1" t="s">
        <v>671</v>
      </c>
      <c r="B24575" s="35" t="s">
        <v>449</v>
      </c>
      <c r="C24575" s="33">
        <v>2949.2506508674801</v>
      </c>
      <c r="D24575" s="35">
        <v>351</v>
      </c>
      <c r="E24575" s="35">
        <v>8</v>
      </c>
      <c r="F24575" s="34">
        <v>19.375381718081304</v>
      </c>
      <c r="H24575" s="35" t="s">
        <v>474</v>
      </c>
      <c r="I24575" s="35">
        <v>13037</v>
      </c>
      <c r="J24575" s="35">
        <v>172</v>
      </c>
      <c r="K24575" s="35">
        <v>8</v>
      </c>
      <c r="L24575" s="36">
        <v>4.6511627906976744E-2</v>
      </c>
      <c r="M24575" s="35" t="s">
        <v>474</v>
      </c>
      <c r="N24575" s="39">
        <v>5831.9898971424709</v>
      </c>
      <c r="O24575" s="92">
        <v>44672</v>
      </c>
      <c r="P24575" s="92">
        <f t="shared" si="878"/>
        <v>44654</v>
      </c>
      <c r="Q24575" s="92">
        <f t="shared" si="879"/>
        <v>44667</v>
      </c>
    </row>
    <row r="24576" spans="1:17" x14ac:dyDescent="0.25">
      <c r="A24576" s="1" t="s">
        <v>670</v>
      </c>
      <c r="B24576" s="35" t="s">
        <v>452</v>
      </c>
      <c r="C24576" s="33">
        <v>19909.875881644799</v>
      </c>
      <c r="D24576" s="35">
        <v>3747</v>
      </c>
      <c r="E24576" s="35">
        <v>95</v>
      </c>
      <c r="F24576" s="34">
        <v>34.082152626426627</v>
      </c>
      <c r="H24576" s="35" t="s">
        <v>474</v>
      </c>
      <c r="I24576" s="35">
        <v>165821</v>
      </c>
      <c r="J24576" s="35">
        <v>2980</v>
      </c>
      <c r="K24576" s="35">
        <v>106</v>
      </c>
      <c r="L24576" s="36">
        <v>3.5570469798657717E-2</v>
      </c>
      <c r="M24576" s="35" t="s">
        <v>474</v>
      </c>
      <c r="N24576" s="39">
        <v>14967.446395521256</v>
      </c>
      <c r="O24576" s="92">
        <v>44672</v>
      </c>
      <c r="P24576" s="92">
        <f t="shared" si="878"/>
        <v>44654</v>
      </c>
      <c r="Q24576" s="92">
        <f t="shared" si="879"/>
        <v>44667</v>
      </c>
    </row>
    <row r="24577" spans="1:17" x14ac:dyDescent="0.25">
      <c r="A24577" s="1" t="s">
        <v>669</v>
      </c>
      <c r="B24577" s="35" t="s">
        <v>443</v>
      </c>
      <c r="C24577" s="33">
        <v>10718.897733932799</v>
      </c>
      <c r="D24577" s="35">
        <v>2081</v>
      </c>
      <c r="E24577" s="35">
        <v>40</v>
      </c>
      <c r="F24577" s="34">
        <v>26.655192801196382</v>
      </c>
      <c r="H24577" s="35" t="s">
        <v>474</v>
      </c>
      <c r="I24577" s="35">
        <v>47223</v>
      </c>
      <c r="J24577" s="35">
        <v>723</v>
      </c>
      <c r="K24577" s="35">
        <v>40</v>
      </c>
      <c r="L24577" s="36">
        <v>5.5325034578146609E-2</v>
      </c>
      <c r="M24577" s="35" t="s">
        <v>983</v>
      </c>
      <c r="N24577" s="39">
        <v>6745.0965383427429</v>
      </c>
      <c r="O24577" s="92">
        <v>44672</v>
      </c>
      <c r="P24577" s="92">
        <f t="shared" si="878"/>
        <v>44654</v>
      </c>
      <c r="Q24577" s="92">
        <f t="shared" si="879"/>
        <v>44667</v>
      </c>
    </row>
    <row r="24578" spans="1:17" x14ac:dyDescent="0.25">
      <c r="A24578" s="1" t="s">
        <v>668</v>
      </c>
      <c r="B24578" s="35" t="s">
        <v>444</v>
      </c>
      <c r="C24578" s="33">
        <v>30257.471058949301</v>
      </c>
      <c r="D24578" s="35">
        <v>6562</v>
      </c>
      <c r="E24578" s="35">
        <v>98</v>
      </c>
      <c r="F24578" s="34">
        <v>23.134782105094665</v>
      </c>
      <c r="H24578" s="35" t="s">
        <v>474</v>
      </c>
      <c r="I24578" s="35">
        <v>140876</v>
      </c>
      <c r="J24578" s="35">
        <v>2097</v>
      </c>
      <c r="K24578" s="35">
        <v>104</v>
      </c>
      <c r="L24578" s="36">
        <v>4.959465903671912E-2</v>
      </c>
      <c r="M24578" s="35" t="s">
        <v>474</v>
      </c>
      <c r="N24578" s="39">
        <v>6930.519724911931</v>
      </c>
      <c r="O24578" s="92">
        <v>44672</v>
      </c>
      <c r="P24578" s="92">
        <f t="shared" si="878"/>
        <v>44654</v>
      </c>
      <c r="Q24578" s="92">
        <f t="shared" si="879"/>
        <v>44667</v>
      </c>
    </row>
    <row r="24579" spans="1:17" x14ac:dyDescent="0.25">
      <c r="A24579" s="1" t="s">
        <v>667</v>
      </c>
      <c r="B24579" s="35" t="s">
        <v>451</v>
      </c>
      <c r="C24579" s="33">
        <v>5208.5177822836404</v>
      </c>
      <c r="D24579" s="35">
        <v>810</v>
      </c>
      <c r="E24579" s="35" t="s">
        <v>487</v>
      </c>
      <c r="F24579" s="34">
        <v>5.4855200204196324</v>
      </c>
      <c r="H24579" s="35" t="s">
        <v>474</v>
      </c>
      <c r="I24579" s="35">
        <v>14758</v>
      </c>
      <c r="J24579" s="35">
        <v>134</v>
      </c>
      <c r="K24579" s="35">
        <v>4</v>
      </c>
      <c r="L24579" s="36">
        <v>2.9850746268656716E-2</v>
      </c>
      <c r="M24579" s="35" t="s">
        <v>474</v>
      </c>
      <c r="N24579" s="39">
        <v>2572.7088895768075</v>
      </c>
      <c r="O24579" s="92">
        <v>44672</v>
      </c>
      <c r="P24579" s="92">
        <f t="shared" si="878"/>
        <v>44654</v>
      </c>
      <c r="Q24579" s="92">
        <f t="shared" si="879"/>
        <v>44667</v>
      </c>
    </row>
    <row r="24580" spans="1:17" x14ac:dyDescent="0.25">
      <c r="A24580" s="1" t="s">
        <v>666</v>
      </c>
      <c r="B24580" s="35" t="s">
        <v>441</v>
      </c>
      <c r="C24580" s="33">
        <v>2134.12534396605</v>
      </c>
      <c r="D24580" s="35">
        <v>286</v>
      </c>
      <c r="E24580" s="35" t="s">
        <v>487</v>
      </c>
      <c r="F24580" s="34">
        <v>6.6939434115738354</v>
      </c>
      <c r="H24580" s="35" t="s">
        <v>455</v>
      </c>
      <c r="I24580" s="35">
        <v>6742</v>
      </c>
      <c r="J24580" s="35">
        <v>89</v>
      </c>
      <c r="K24580" s="35">
        <v>2</v>
      </c>
      <c r="L24580" s="36">
        <v>2.247191011235955E-2</v>
      </c>
      <c r="M24580" s="35" t="s">
        <v>983</v>
      </c>
      <c r="N24580" s="39">
        <v>4170.3267454104989</v>
      </c>
      <c r="O24580" s="92">
        <v>44672</v>
      </c>
      <c r="P24580" s="92">
        <f t="shared" si="878"/>
        <v>44654</v>
      </c>
      <c r="Q24580" s="92">
        <f t="shared" si="879"/>
        <v>44667</v>
      </c>
    </row>
    <row r="24581" spans="1:17" x14ac:dyDescent="0.25">
      <c r="A24581" s="1" t="s">
        <v>665</v>
      </c>
      <c r="B24581" s="35" t="s">
        <v>449</v>
      </c>
      <c r="C24581" s="33">
        <v>8124.8050092882004</v>
      </c>
      <c r="D24581" s="35">
        <v>1680</v>
      </c>
      <c r="E24581" s="35">
        <v>14</v>
      </c>
      <c r="F24581" s="34">
        <v>12.307987685326719</v>
      </c>
      <c r="H24581" s="35" t="s">
        <v>455</v>
      </c>
      <c r="I24581" s="35">
        <v>30940</v>
      </c>
      <c r="J24581" s="35">
        <v>440</v>
      </c>
      <c r="K24581" s="35">
        <v>16</v>
      </c>
      <c r="L24581" s="36">
        <v>3.6363636363636362E-2</v>
      </c>
      <c r="M24581" s="35" t="s">
        <v>983</v>
      </c>
      <c r="N24581" s="39">
        <v>5415.5145815437563</v>
      </c>
      <c r="O24581" s="92">
        <v>44672</v>
      </c>
      <c r="P24581" s="92">
        <f t="shared" si="878"/>
        <v>44654</v>
      </c>
      <c r="Q24581" s="92">
        <f t="shared" si="879"/>
        <v>44667</v>
      </c>
    </row>
    <row r="24582" spans="1:17" x14ac:dyDescent="0.25">
      <c r="A24582" s="1" t="s">
        <v>664</v>
      </c>
      <c r="B24582" s="35" t="s">
        <v>454</v>
      </c>
      <c r="C24582" s="33">
        <v>5620.2787186370697</v>
      </c>
      <c r="D24582" s="35">
        <v>721</v>
      </c>
      <c r="E24582" s="35">
        <v>14</v>
      </c>
      <c r="F24582" s="34">
        <v>17.792711893165723</v>
      </c>
      <c r="H24582" s="35" t="s">
        <v>474</v>
      </c>
      <c r="I24582" s="35">
        <v>15950</v>
      </c>
      <c r="J24582" s="35">
        <v>233</v>
      </c>
      <c r="K24582" s="35">
        <v>16</v>
      </c>
      <c r="L24582" s="36">
        <v>6.8669527896995708E-2</v>
      </c>
      <c r="M24582" s="35" t="s">
        <v>474</v>
      </c>
      <c r="N24582" s="39">
        <v>4145.7018711076134</v>
      </c>
      <c r="O24582" s="92">
        <v>44672</v>
      </c>
      <c r="P24582" s="92">
        <f t="shared" si="878"/>
        <v>44654</v>
      </c>
      <c r="Q24582" s="92">
        <f t="shared" si="879"/>
        <v>44667</v>
      </c>
    </row>
    <row r="24583" spans="1:17" x14ac:dyDescent="0.25">
      <c r="A24583" s="1" t="s">
        <v>663</v>
      </c>
      <c r="B24583" s="35" t="s">
        <v>453</v>
      </c>
      <c r="C24583" s="33">
        <v>1879.9555993321101</v>
      </c>
      <c r="D24583" s="35">
        <v>223</v>
      </c>
      <c r="E24583" s="35">
        <v>7</v>
      </c>
      <c r="F24583" s="34">
        <v>26.596372817402415</v>
      </c>
      <c r="H24583" s="35" t="s">
        <v>459</v>
      </c>
      <c r="I24583" s="35">
        <v>4700</v>
      </c>
      <c r="J24583" s="35">
        <v>104</v>
      </c>
      <c r="K24583" s="35">
        <v>8</v>
      </c>
      <c r="L24583" s="36">
        <v>7.6923076923076927E-2</v>
      </c>
      <c r="M24583" s="35" t="s">
        <v>983</v>
      </c>
      <c r="N24583" s="39">
        <v>5532.0455460197027</v>
      </c>
      <c r="O24583" s="92">
        <v>44672</v>
      </c>
      <c r="P24583" s="92">
        <f t="shared" si="878"/>
        <v>44654</v>
      </c>
      <c r="Q24583" s="92">
        <f t="shared" si="879"/>
        <v>44667</v>
      </c>
    </row>
    <row r="24584" spans="1:17" x14ac:dyDescent="0.25">
      <c r="A24584" s="1" t="s">
        <v>662</v>
      </c>
      <c r="B24584" s="35" t="s">
        <v>441</v>
      </c>
      <c r="C24584" s="33">
        <v>13749.355836913501</v>
      </c>
      <c r="D24584" s="35">
        <v>2819</v>
      </c>
      <c r="E24584" s="35">
        <v>27</v>
      </c>
      <c r="F24584" s="34">
        <v>14.026631148738677</v>
      </c>
      <c r="H24584" s="35" t="s">
        <v>474</v>
      </c>
      <c r="I24584" s="35">
        <v>49180</v>
      </c>
      <c r="J24584" s="35">
        <v>736</v>
      </c>
      <c r="K24584" s="35">
        <v>30</v>
      </c>
      <c r="L24584" s="36">
        <v>4.0760869565217392E-2</v>
      </c>
      <c r="M24584" s="35" t="s">
        <v>474</v>
      </c>
      <c r="N24584" s="39">
        <v>5352.9780502445683</v>
      </c>
      <c r="O24584" s="92">
        <v>44672</v>
      </c>
      <c r="P24584" s="92">
        <f t="shared" si="878"/>
        <v>44654</v>
      </c>
      <c r="Q24584" s="92">
        <f t="shared" si="879"/>
        <v>44667</v>
      </c>
    </row>
    <row r="24585" spans="1:17" x14ac:dyDescent="0.25">
      <c r="A24585" s="1" t="s">
        <v>661</v>
      </c>
      <c r="B24585" s="35" t="s">
        <v>448</v>
      </c>
      <c r="C24585" s="33">
        <v>11814.5919608803</v>
      </c>
      <c r="D24585" s="35">
        <v>2920</v>
      </c>
      <c r="E24585" s="35">
        <v>36</v>
      </c>
      <c r="F24585" s="34">
        <v>21.764852988092322</v>
      </c>
      <c r="H24585" s="35" t="s">
        <v>474</v>
      </c>
      <c r="I24585" s="35">
        <v>49435</v>
      </c>
      <c r="J24585" s="35">
        <v>842</v>
      </c>
      <c r="K24585" s="35">
        <v>38</v>
      </c>
      <c r="L24585" s="36">
        <v>4.5130641330166268E-2</v>
      </c>
      <c r="M24585" s="35" t="s">
        <v>474</v>
      </c>
      <c r="N24585" s="39">
        <v>7126.7801951008969</v>
      </c>
      <c r="O24585" s="92">
        <v>44672</v>
      </c>
      <c r="P24585" s="92">
        <f t="shared" si="878"/>
        <v>44654</v>
      </c>
      <c r="Q24585" s="92">
        <f t="shared" si="879"/>
        <v>44667</v>
      </c>
    </row>
    <row r="24586" spans="1:17" x14ac:dyDescent="0.25">
      <c r="A24586" s="1" t="s">
        <v>660</v>
      </c>
      <c r="B24586" s="35" t="s">
        <v>441</v>
      </c>
      <c r="C24586" s="33">
        <v>4953.1649934452498</v>
      </c>
      <c r="D24586" s="35">
        <v>1082</v>
      </c>
      <c r="E24586" s="35">
        <v>12</v>
      </c>
      <c r="F24586" s="34">
        <v>17.304952657081952</v>
      </c>
      <c r="H24586" s="35" t="s">
        <v>474</v>
      </c>
      <c r="I24586" s="35">
        <v>50982</v>
      </c>
      <c r="J24586" s="35">
        <v>534</v>
      </c>
      <c r="K24586" s="35">
        <v>14</v>
      </c>
      <c r="L24586" s="36">
        <v>2.6217228464419477E-2</v>
      </c>
      <c r="M24586" s="35" t="s">
        <v>474</v>
      </c>
      <c r="N24586" s="39">
        <v>10780.985505362061</v>
      </c>
      <c r="O24586" s="92">
        <v>44672</v>
      </c>
      <c r="P24586" s="92">
        <f t="shared" si="878"/>
        <v>44654</v>
      </c>
      <c r="Q24586" s="92">
        <f t="shared" si="879"/>
        <v>44667</v>
      </c>
    </row>
    <row r="24587" spans="1:17" x14ac:dyDescent="0.25">
      <c r="A24587" s="1" t="s">
        <v>659</v>
      </c>
      <c r="B24587" s="35" t="s">
        <v>450</v>
      </c>
      <c r="C24587" s="33">
        <v>55966.956025412503</v>
      </c>
      <c r="D24587" s="35">
        <v>14872</v>
      </c>
      <c r="E24587" s="35">
        <v>177</v>
      </c>
      <c r="F24587" s="34">
        <v>22.589860233092708</v>
      </c>
      <c r="H24587" s="35" t="s">
        <v>474</v>
      </c>
      <c r="I24587" s="35">
        <v>282002</v>
      </c>
      <c r="J24587" s="35">
        <v>4874</v>
      </c>
      <c r="K24587" s="35">
        <v>191</v>
      </c>
      <c r="L24587" s="36">
        <v>3.9187525646286421E-2</v>
      </c>
      <c r="M24587" s="35" t="s">
        <v>474</v>
      </c>
      <c r="N24587" s="39">
        <v>8708.7101856797417</v>
      </c>
      <c r="O24587" s="92">
        <v>44672</v>
      </c>
      <c r="P24587" s="92">
        <f t="shared" si="878"/>
        <v>44654</v>
      </c>
      <c r="Q24587" s="92">
        <f t="shared" si="879"/>
        <v>44667</v>
      </c>
    </row>
    <row r="24588" spans="1:17" x14ac:dyDescent="0.25">
      <c r="A24588" s="1" t="s">
        <v>658</v>
      </c>
      <c r="B24588" s="35" t="s">
        <v>447</v>
      </c>
      <c r="C24588" s="33">
        <v>1233.54376087695</v>
      </c>
      <c r="D24588" s="35">
        <v>93</v>
      </c>
      <c r="E24588" s="35">
        <v>5</v>
      </c>
      <c r="F24588" s="34">
        <v>28.952589155731079</v>
      </c>
      <c r="H24588" s="35" t="s">
        <v>474</v>
      </c>
      <c r="I24588" s="35">
        <v>4008</v>
      </c>
      <c r="J24588" s="35">
        <v>56</v>
      </c>
      <c r="K24588" s="35">
        <v>5</v>
      </c>
      <c r="L24588" s="36">
        <v>8.9285714285714288E-2</v>
      </c>
      <c r="M24588" s="35" t="s">
        <v>474</v>
      </c>
      <c r="N24588" s="39">
        <v>4539.7659796186335</v>
      </c>
      <c r="O24588" s="92">
        <v>44672</v>
      </c>
      <c r="P24588" s="92">
        <f t="shared" si="878"/>
        <v>44654</v>
      </c>
      <c r="Q24588" s="92">
        <f t="shared" si="879"/>
        <v>44667</v>
      </c>
    </row>
    <row r="24589" spans="1:17" x14ac:dyDescent="0.25">
      <c r="A24589" s="1" t="s">
        <v>657</v>
      </c>
      <c r="B24589" s="35" t="s">
        <v>443</v>
      </c>
      <c r="C24589" s="33">
        <v>18769.558680918599</v>
      </c>
      <c r="D24589" s="35">
        <v>3618</v>
      </c>
      <c r="E24589" s="35">
        <v>52</v>
      </c>
      <c r="F24589" s="34">
        <v>19.788881440572759</v>
      </c>
      <c r="H24589" s="35" t="s">
        <v>474</v>
      </c>
      <c r="I24589" s="35">
        <v>62487</v>
      </c>
      <c r="J24589" s="35">
        <v>1042</v>
      </c>
      <c r="K24589" s="35">
        <v>56</v>
      </c>
      <c r="L24589" s="36">
        <v>5.3742802303262956E-2</v>
      </c>
      <c r="M24589" s="35" t="s">
        <v>983</v>
      </c>
      <c r="N24589" s="39">
        <v>5551.5423549052975</v>
      </c>
      <c r="O24589" s="92">
        <v>44672</v>
      </c>
      <c r="P24589" s="92">
        <f t="shared" si="878"/>
        <v>44654</v>
      </c>
      <c r="Q24589" s="92">
        <f t="shared" si="879"/>
        <v>44667</v>
      </c>
    </row>
    <row r="24590" spans="1:17" x14ac:dyDescent="0.25">
      <c r="A24590" s="1" t="s">
        <v>656</v>
      </c>
      <c r="B24590" s="35" t="s">
        <v>446</v>
      </c>
      <c r="C24590" s="33">
        <v>12292.1365056916</v>
      </c>
      <c r="D24590" s="35">
        <v>1674</v>
      </c>
      <c r="E24590" s="35">
        <v>17</v>
      </c>
      <c r="F24590" s="34">
        <v>9.8785570248383294</v>
      </c>
      <c r="H24590" s="35" t="s">
        <v>474</v>
      </c>
      <c r="I24590" s="35">
        <v>32311</v>
      </c>
      <c r="J24590" s="35">
        <v>545</v>
      </c>
      <c r="K24590" s="35">
        <v>17</v>
      </c>
      <c r="L24590" s="36">
        <v>3.1192660550458717E-2</v>
      </c>
      <c r="M24590" s="35" t="s">
        <v>474</v>
      </c>
      <c r="N24590" s="39">
        <v>4433.7288293833208</v>
      </c>
      <c r="O24590" s="92">
        <v>44672</v>
      </c>
      <c r="P24590" s="92">
        <f t="shared" si="878"/>
        <v>44654</v>
      </c>
      <c r="Q24590" s="92">
        <f t="shared" si="879"/>
        <v>44667</v>
      </c>
    </row>
    <row r="24591" spans="1:17" x14ac:dyDescent="0.25">
      <c r="A24591" s="1" t="s">
        <v>655</v>
      </c>
      <c r="B24591" s="35" t="s">
        <v>453</v>
      </c>
      <c r="C24591" s="33">
        <v>834.58018010005105</v>
      </c>
      <c r="D24591" s="35">
        <v>78</v>
      </c>
      <c r="E24591" s="35">
        <v>0</v>
      </c>
      <c r="F24591" s="34">
        <v>0</v>
      </c>
      <c r="H24591" s="35" t="s">
        <v>455</v>
      </c>
      <c r="I24591" s="35">
        <v>1335</v>
      </c>
      <c r="J24591" s="35">
        <v>19</v>
      </c>
      <c r="K24591" s="35">
        <v>0</v>
      </c>
      <c r="L24591" s="36">
        <v>0</v>
      </c>
      <c r="M24591" s="35" t="s">
        <v>983</v>
      </c>
      <c r="N24591" s="39">
        <v>2276.5937237716626</v>
      </c>
      <c r="O24591" s="92">
        <v>44672</v>
      </c>
      <c r="P24591" s="92">
        <f t="shared" si="878"/>
        <v>44654</v>
      </c>
      <c r="Q24591" s="92">
        <f t="shared" si="879"/>
        <v>44667</v>
      </c>
    </row>
    <row r="24592" spans="1:17" x14ac:dyDescent="0.25">
      <c r="A24592" s="1" t="s">
        <v>654</v>
      </c>
      <c r="B24592" s="35" t="s">
        <v>441</v>
      </c>
      <c r="C24592" s="33">
        <v>1267.67563041731</v>
      </c>
      <c r="D24592" s="35">
        <v>194</v>
      </c>
      <c r="E24592" s="35">
        <v>0</v>
      </c>
      <c r="F24592" s="34">
        <v>0</v>
      </c>
      <c r="H24592" s="35" t="s">
        <v>455</v>
      </c>
      <c r="I24592" s="35">
        <v>4574</v>
      </c>
      <c r="J24592" s="35">
        <v>71</v>
      </c>
      <c r="K24592" s="35">
        <v>0</v>
      </c>
      <c r="L24592" s="36">
        <v>0</v>
      </c>
      <c r="M24592" s="35" t="s">
        <v>983</v>
      </c>
      <c r="N24592" s="39">
        <v>5600.8018373459854</v>
      </c>
      <c r="O24592" s="92">
        <v>44672</v>
      </c>
      <c r="P24592" s="92">
        <f t="shared" si="878"/>
        <v>44654</v>
      </c>
      <c r="Q24592" s="92">
        <f t="shared" si="879"/>
        <v>44667</v>
      </c>
    </row>
    <row r="24593" spans="1:17" x14ac:dyDescent="0.25">
      <c r="A24593" s="1" t="s">
        <v>653</v>
      </c>
      <c r="B24593" s="35" t="s">
        <v>441</v>
      </c>
      <c r="C24593" s="33">
        <v>1713.2752253528499</v>
      </c>
      <c r="D24593" s="35">
        <v>328</v>
      </c>
      <c r="E24593" s="35" t="s">
        <v>487</v>
      </c>
      <c r="F24593" s="34">
        <v>12.50737249419935</v>
      </c>
      <c r="H24593" s="35" t="s">
        <v>459</v>
      </c>
      <c r="I24593" s="35">
        <v>4958</v>
      </c>
      <c r="J24593" s="35">
        <v>72</v>
      </c>
      <c r="K24593" s="35">
        <v>3</v>
      </c>
      <c r="L24593" s="36">
        <v>4.1666666666666664E-2</v>
      </c>
      <c r="M24593" s="35" t="s">
        <v>474</v>
      </c>
      <c r="N24593" s="39">
        <v>4202.4771580509814</v>
      </c>
      <c r="O24593" s="92">
        <v>44672</v>
      </c>
      <c r="P24593" s="92">
        <f t="shared" si="878"/>
        <v>44654</v>
      </c>
      <c r="Q24593" s="92">
        <f t="shared" si="879"/>
        <v>44667</v>
      </c>
    </row>
    <row r="24594" spans="1:17" x14ac:dyDescent="0.25">
      <c r="A24594" s="1" t="s">
        <v>652</v>
      </c>
      <c r="B24594" s="35" t="s">
        <v>453</v>
      </c>
      <c r="C24594" s="33">
        <v>43955.524582002799</v>
      </c>
      <c r="D24594" s="35">
        <v>9909</v>
      </c>
      <c r="E24594" s="35">
        <v>167</v>
      </c>
      <c r="F24594" s="34">
        <v>27.137820653960468</v>
      </c>
      <c r="H24594" s="35" t="s">
        <v>474</v>
      </c>
      <c r="I24594" s="35">
        <v>224462</v>
      </c>
      <c r="J24594" s="35">
        <v>4242</v>
      </c>
      <c r="K24594" s="35">
        <v>176</v>
      </c>
      <c r="L24594" s="36">
        <v>4.1489863272041488E-2</v>
      </c>
      <c r="M24594" s="35" t="s">
        <v>474</v>
      </c>
      <c r="N24594" s="39">
        <v>9650.6640299245792</v>
      </c>
      <c r="O24594" s="92">
        <v>44672</v>
      </c>
      <c r="P24594" s="92">
        <f t="shared" si="878"/>
        <v>44654</v>
      </c>
      <c r="Q24594" s="92">
        <f t="shared" si="879"/>
        <v>44667</v>
      </c>
    </row>
    <row r="24595" spans="1:17" x14ac:dyDescent="0.25">
      <c r="A24595" s="1" t="s">
        <v>651</v>
      </c>
      <c r="B24595" s="35" t="s">
        <v>447</v>
      </c>
      <c r="C24595" s="33">
        <v>625.94499034377498</v>
      </c>
      <c r="D24595" s="35">
        <v>64</v>
      </c>
      <c r="E24595" s="35" t="s">
        <v>487</v>
      </c>
      <c r="F24595" s="34">
        <v>11.411317692524733</v>
      </c>
      <c r="H24595" s="35" t="s">
        <v>474</v>
      </c>
      <c r="I24595" s="35">
        <v>2047</v>
      </c>
      <c r="J24595" s="35">
        <v>37</v>
      </c>
      <c r="K24595" s="35">
        <v>1</v>
      </c>
      <c r="L24595" s="36">
        <v>2.7027027027027029E-2</v>
      </c>
      <c r="M24595" s="35" t="s">
        <v>474</v>
      </c>
      <c r="N24595" s="39">
        <v>5911.0625647278121</v>
      </c>
      <c r="O24595" s="92">
        <v>44672</v>
      </c>
      <c r="P24595" s="92">
        <f t="shared" si="878"/>
        <v>44654</v>
      </c>
      <c r="Q24595" s="92">
        <f t="shared" si="879"/>
        <v>44667</v>
      </c>
    </row>
    <row r="24596" spans="1:17" x14ac:dyDescent="0.25">
      <c r="A24596" s="1" t="s">
        <v>650</v>
      </c>
      <c r="B24596" s="35" t="s">
        <v>444</v>
      </c>
      <c r="C24596" s="33">
        <v>9210.9950828244691</v>
      </c>
      <c r="D24596" s="35">
        <v>1625</v>
      </c>
      <c r="E24596" s="35">
        <v>35</v>
      </c>
      <c r="F24596" s="34">
        <v>27.141475785408819</v>
      </c>
      <c r="H24596" s="35" t="s">
        <v>474</v>
      </c>
      <c r="I24596" s="35">
        <v>32750</v>
      </c>
      <c r="J24596" s="35">
        <v>545</v>
      </c>
      <c r="K24596" s="35">
        <v>35</v>
      </c>
      <c r="L24596" s="36">
        <v>6.4220183486238536E-2</v>
      </c>
      <c r="M24596" s="35" t="s">
        <v>474</v>
      </c>
      <c r="N24596" s="39">
        <v>5916.8417212191216</v>
      </c>
      <c r="O24596" s="92">
        <v>44672</v>
      </c>
      <c r="P24596" s="92">
        <f t="shared" si="878"/>
        <v>44654</v>
      </c>
      <c r="Q24596" s="92">
        <f t="shared" si="879"/>
        <v>44667</v>
      </c>
    </row>
    <row r="24597" spans="1:17" x14ac:dyDescent="0.25">
      <c r="A24597" s="1" t="s">
        <v>443</v>
      </c>
      <c r="B24597" s="35" t="s">
        <v>443</v>
      </c>
      <c r="C24597" s="33">
        <v>62728.587628093002</v>
      </c>
      <c r="D24597" s="35">
        <v>13174</v>
      </c>
      <c r="E24597" s="35">
        <v>116</v>
      </c>
      <c r="F24597" s="34">
        <v>13.208832844824851</v>
      </c>
      <c r="H24597" s="35" t="s">
        <v>474</v>
      </c>
      <c r="I24597" s="35">
        <v>244650</v>
      </c>
      <c r="J24597" s="35">
        <v>3290</v>
      </c>
      <c r="K24597" s="35">
        <v>125</v>
      </c>
      <c r="L24597" s="36">
        <v>3.7993920972644375E-2</v>
      </c>
      <c r="M24597" s="35" t="s">
        <v>474</v>
      </c>
      <c r="N24597" s="39">
        <v>5244.8175933847642</v>
      </c>
      <c r="O24597" s="92">
        <v>44672</v>
      </c>
      <c r="P24597" s="92">
        <f t="shared" si="878"/>
        <v>44654</v>
      </c>
      <c r="Q24597" s="92">
        <f t="shared" si="879"/>
        <v>44667</v>
      </c>
    </row>
    <row r="24598" spans="1:17" x14ac:dyDescent="0.25">
      <c r="A24598" s="1" t="s">
        <v>649</v>
      </c>
      <c r="B24598" s="35" t="s">
        <v>443</v>
      </c>
      <c r="C24598" s="33">
        <v>3007.0790085752401</v>
      </c>
      <c r="D24598" s="35">
        <v>498</v>
      </c>
      <c r="E24598" s="35">
        <v>5</v>
      </c>
      <c r="F24598" s="34">
        <v>11.876736731040271</v>
      </c>
      <c r="H24598" s="35" t="s">
        <v>455</v>
      </c>
      <c r="I24598" s="35">
        <v>8924</v>
      </c>
      <c r="J24598" s="35">
        <v>169</v>
      </c>
      <c r="K24598" s="35">
        <v>5</v>
      </c>
      <c r="L24598" s="36">
        <v>2.9585798816568046E-2</v>
      </c>
      <c r="M24598" s="35" t="s">
        <v>983</v>
      </c>
      <c r="N24598" s="39">
        <v>5620.0718211282556</v>
      </c>
      <c r="O24598" s="92">
        <v>44672</v>
      </c>
      <c r="P24598" s="92">
        <f t="shared" si="878"/>
        <v>44654</v>
      </c>
      <c r="Q24598" s="92">
        <f t="shared" si="879"/>
        <v>44667</v>
      </c>
    </row>
    <row r="24599" spans="1:17" x14ac:dyDescent="0.25">
      <c r="A24599" s="1" t="s">
        <v>648</v>
      </c>
      <c r="B24599" s="35" t="s">
        <v>441</v>
      </c>
      <c r="C24599" s="33">
        <v>3230.2527941828198</v>
      </c>
      <c r="D24599" s="35">
        <v>467</v>
      </c>
      <c r="E24599" s="35">
        <v>10</v>
      </c>
      <c r="F24599" s="34">
        <v>22.112378188234402</v>
      </c>
      <c r="H24599" s="35" t="s">
        <v>474</v>
      </c>
      <c r="I24599" s="35">
        <v>14434</v>
      </c>
      <c r="J24599" s="35">
        <v>227</v>
      </c>
      <c r="K24599" s="35">
        <v>11</v>
      </c>
      <c r="L24599" s="36">
        <v>4.8458149779735685E-2</v>
      </c>
      <c r="M24599" s="35" t="s">
        <v>474</v>
      </c>
      <c r="N24599" s="39">
        <v>7027.3137882208948</v>
      </c>
      <c r="O24599" s="92">
        <v>44672</v>
      </c>
      <c r="P24599" s="92">
        <f t="shared" si="878"/>
        <v>44654</v>
      </c>
      <c r="Q24599" s="92">
        <f t="shared" si="879"/>
        <v>44667</v>
      </c>
    </row>
    <row r="24600" spans="1:17" x14ac:dyDescent="0.25">
      <c r="A24600" s="1" t="s">
        <v>647</v>
      </c>
      <c r="B24600" s="35" t="s">
        <v>454</v>
      </c>
      <c r="C24600" s="33">
        <v>2582.8318203587801</v>
      </c>
      <c r="D24600" s="35">
        <v>450</v>
      </c>
      <c r="E24600" s="35" t="s">
        <v>487</v>
      </c>
      <c r="F24600" s="34">
        <v>5.5310276778802665</v>
      </c>
      <c r="H24600" s="35" t="s">
        <v>455</v>
      </c>
      <c r="I24600" s="35">
        <v>14285</v>
      </c>
      <c r="J24600" s="35">
        <v>148</v>
      </c>
      <c r="K24600" s="35">
        <v>2</v>
      </c>
      <c r="L24600" s="36">
        <v>1.3513513513513514E-2</v>
      </c>
      <c r="M24600" s="35" t="s">
        <v>983</v>
      </c>
      <c r="N24600" s="39">
        <v>5730.1446742839571</v>
      </c>
      <c r="O24600" s="92">
        <v>44672</v>
      </c>
      <c r="P24600" s="92">
        <f t="shared" si="878"/>
        <v>44654</v>
      </c>
      <c r="Q24600" s="92">
        <f t="shared" si="879"/>
        <v>44667</v>
      </c>
    </row>
    <row r="24601" spans="1:17" x14ac:dyDescent="0.25">
      <c r="A24601" s="1" t="s">
        <v>646</v>
      </c>
      <c r="B24601" s="35" t="s">
        <v>444</v>
      </c>
      <c r="C24601" s="33">
        <v>101530.854278618</v>
      </c>
      <c r="D24601" s="35">
        <v>18470</v>
      </c>
      <c r="E24601" s="35">
        <v>227</v>
      </c>
      <c r="F24601" s="34">
        <v>15.969811176601493</v>
      </c>
      <c r="H24601" s="35" t="s">
        <v>474</v>
      </c>
      <c r="I24601" s="35">
        <v>443103</v>
      </c>
      <c r="J24601" s="35">
        <v>6787</v>
      </c>
      <c r="K24601" s="35">
        <v>253</v>
      </c>
      <c r="L24601" s="36">
        <v>3.7277147487844407E-2</v>
      </c>
      <c r="M24601" s="35" t="s">
        <v>474</v>
      </c>
      <c r="N24601" s="39">
        <v>6684.6674818428219</v>
      </c>
      <c r="O24601" s="92">
        <v>44672</v>
      </c>
      <c r="P24601" s="92">
        <f t="shared" si="878"/>
        <v>44654</v>
      </c>
      <c r="Q24601" s="92">
        <f t="shared" si="879"/>
        <v>44667</v>
      </c>
    </row>
    <row r="24602" spans="1:17" x14ac:dyDescent="0.25">
      <c r="A24602" s="1" t="s">
        <v>645</v>
      </c>
      <c r="B24602" s="35" t="s">
        <v>444</v>
      </c>
      <c r="C24602" s="33">
        <v>34437.884502636203</v>
      </c>
      <c r="D24602" s="35">
        <v>9587</v>
      </c>
      <c r="E24602" s="35">
        <v>81</v>
      </c>
      <c r="F24602" s="34">
        <v>16.800434664537512</v>
      </c>
      <c r="H24602" s="35" t="s">
        <v>474</v>
      </c>
      <c r="I24602" s="35">
        <v>181493</v>
      </c>
      <c r="J24602" s="35">
        <v>3737</v>
      </c>
      <c r="K24602" s="35">
        <v>91</v>
      </c>
      <c r="L24602" s="36">
        <v>2.4351083757024352E-2</v>
      </c>
      <c r="M24602" s="35" t="s">
        <v>474</v>
      </c>
      <c r="N24602" s="39">
        <v>10851.421491102145</v>
      </c>
      <c r="O24602" s="92">
        <v>44672</v>
      </c>
      <c r="P24602" s="92">
        <f t="shared" si="878"/>
        <v>44654</v>
      </c>
      <c r="Q24602" s="92">
        <f t="shared" si="879"/>
        <v>44667</v>
      </c>
    </row>
    <row r="24603" spans="1:17" x14ac:dyDescent="0.25">
      <c r="A24603" s="1" t="s">
        <v>644</v>
      </c>
      <c r="B24603" s="35" t="s">
        <v>452</v>
      </c>
      <c r="C24603" s="33">
        <v>15123.002698759299</v>
      </c>
      <c r="D24603" s="35">
        <v>3772</v>
      </c>
      <c r="E24603" s="35">
        <v>25</v>
      </c>
      <c r="F24603" s="34">
        <v>11.807934715642068</v>
      </c>
      <c r="H24603" s="35" t="s">
        <v>474</v>
      </c>
      <c r="I24603" s="35">
        <v>62501</v>
      </c>
      <c r="J24603" s="35">
        <v>875</v>
      </c>
      <c r="K24603" s="35">
        <v>31</v>
      </c>
      <c r="L24603" s="36">
        <v>3.5428571428571427E-2</v>
      </c>
      <c r="M24603" s="35" t="s">
        <v>474</v>
      </c>
      <c r="N24603" s="39">
        <v>5785.888010664612</v>
      </c>
      <c r="O24603" s="92">
        <v>44672</v>
      </c>
      <c r="P24603" s="92">
        <f t="shared" si="878"/>
        <v>44654</v>
      </c>
      <c r="Q24603" s="92">
        <f t="shared" si="879"/>
        <v>44667</v>
      </c>
    </row>
    <row r="24604" spans="1:17" x14ac:dyDescent="0.25">
      <c r="A24604" s="1" t="s">
        <v>643</v>
      </c>
      <c r="B24604" s="35" t="s">
        <v>446</v>
      </c>
      <c r="C24604" s="33">
        <v>27680.062234411598</v>
      </c>
      <c r="D24604" s="35">
        <v>5155</v>
      </c>
      <c r="E24604" s="35">
        <v>96</v>
      </c>
      <c r="F24604" s="34">
        <v>24.772859248192447</v>
      </c>
      <c r="H24604" s="35" t="s">
        <v>474</v>
      </c>
      <c r="I24604" s="35">
        <v>119454</v>
      </c>
      <c r="J24604" s="35">
        <v>1652</v>
      </c>
      <c r="K24604" s="35">
        <v>101</v>
      </c>
      <c r="L24604" s="36">
        <v>6.1138014527845036E-2</v>
      </c>
      <c r="M24604" s="35" t="s">
        <v>474</v>
      </c>
      <c r="N24604" s="39">
        <v>5968.1946738770293</v>
      </c>
      <c r="O24604" s="92">
        <v>44672</v>
      </c>
      <c r="P24604" s="92">
        <f t="shared" si="878"/>
        <v>44654</v>
      </c>
      <c r="Q24604" s="92">
        <f t="shared" si="879"/>
        <v>44667</v>
      </c>
    </row>
    <row r="24605" spans="1:17" x14ac:dyDescent="0.25">
      <c r="A24605" s="1" t="s">
        <v>642</v>
      </c>
      <c r="B24605" s="35" t="s">
        <v>452</v>
      </c>
      <c r="C24605" s="33">
        <v>12712.6088020805</v>
      </c>
      <c r="D24605" s="35">
        <v>2456</v>
      </c>
      <c r="E24605" s="35">
        <v>20</v>
      </c>
      <c r="F24605" s="34">
        <v>11.237437183921161</v>
      </c>
      <c r="H24605" s="35" t="s">
        <v>474</v>
      </c>
      <c r="I24605" s="35">
        <v>34853</v>
      </c>
      <c r="J24605" s="35">
        <v>446</v>
      </c>
      <c r="K24605" s="35">
        <v>21</v>
      </c>
      <c r="L24605" s="36">
        <v>4.708520179372197E-2</v>
      </c>
      <c r="M24605" s="35" t="s">
        <v>474</v>
      </c>
      <c r="N24605" s="39">
        <v>3508.3278888201862</v>
      </c>
      <c r="O24605" s="92">
        <v>44672</v>
      </c>
      <c r="P24605" s="92">
        <f t="shared" si="878"/>
        <v>44654</v>
      </c>
      <c r="Q24605" s="92">
        <f t="shared" si="879"/>
        <v>44667</v>
      </c>
    </row>
    <row r="24606" spans="1:17" x14ac:dyDescent="0.25">
      <c r="A24606" s="1" t="s">
        <v>641</v>
      </c>
      <c r="B24606" s="35" t="s">
        <v>442</v>
      </c>
      <c r="C24606" s="33">
        <v>60849.009238985098</v>
      </c>
      <c r="D24606" s="35">
        <v>21368</v>
      </c>
      <c r="E24606" s="35">
        <v>162</v>
      </c>
      <c r="F24606" s="34">
        <v>19.016626098186197</v>
      </c>
      <c r="H24606" s="35" t="s">
        <v>474</v>
      </c>
      <c r="I24606" s="35">
        <v>330812</v>
      </c>
      <c r="J24606" s="35">
        <v>4115</v>
      </c>
      <c r="K24606" s="35">
        <v>178</v>
      </c>
      <c r="L24606" s="36">
        <v>4.3256379100850548E-2</v>
      </c>
      <c r="M24606" s="35" t="s">
        <v>474</v>
      </c>
      <c r="N24606" s="39">
        <v>6762.6409229414003</v>
      </c>
      <c r="O24606" s="92">
        <v>44672</v>
      </c>
      <c r="P24606" s="92">
        <f t="shared" si="878"/>
        <v>44654</v>
      </c>
      <c r="Q24606" s="92">
        <f t="shared" si="879"/>
        <v>44667</v>
      </c>
    </row>
    <row r="24607" spans="1:17" x14ac:dyDescent="0.25">
      <c r="A24607" s="1" t="s">
        <v>640</v>
      </c>
      <c r="B24607" s="35" t="s">
        <v>453</v>
      </c>
      <c r="C24607" s="33">
        <v>1304.7898284374701</v>
      </c>
      <c r="D24607" s="35">
        <v>142</v>
      </c>
      <c r="E24607" s="35">
        <v>8</v>
      </c>
      <c r="F24607" s="34">
        <v>43.794683172298825</v>
      </c>
      <c r="H24607" s="35" t="s">
        <v>474</v>
      </c>
      <c r="I24607" s="35">
        <v>4666</v>
      </c>
      <c r="J24607" s="35">
        <v>90</v>
      </c>
      <c r="K24607" s="35">
        <v>9</v>
      </c>
      <c r="L24607" s="36">
        <v>0.1</v>
      </c>
      <c r="M24607" s="35" t="s">
        <v>474</v>
      </c>
      <c r="N24607" s="39">
        <v>6897.6625996370649</v>
      </c>
      <c r="O24607" s="92">
        <v>44672</v>
      </c>
      <c r="P24607" s="92">
        <f t="shared" si="878"/>
        <v>44654</v>
      </c>
      <c r="Q24607" s="92">
        <f t="shared" si="879"/>
        <v>44667</v>
      </c>
    </row>
    <row r="24608" spans="1:17" x14ac:dyDescent="0.25">
      <c r="A24608" s="1" t="s">
        <v>639</v>
      </c>
      <c r="B24608" s="35" t="s">
        <v>443</v>
      </c>
      <c r="C24608" s="33">
        <v>5675.6338289658797</v>
      </c>
      <c r="D24608" s="35">
        <v>1344</v>
      </c>
      <c r="E24608" s="35">
        <v>13</v>
      </c>
      <c r="F24608" s="34">
        <v>16.360664844733606</v>
      </c>
      <c r="H24608" s="35" t="s">
        <v>455</v>
      </c>
      <c r="I24608" s="35">
        <v>21002</v>
      </c>
      <c r="J24608" s="35">
        <v>280</v>
      </c>
      <c r="K24608" s="35">
        <v>14</v>
      </c>
      <c r="L24608" s="36">
        <v>0.05</v>
      </c>
      <c r="M24608" s="35" t="s">
        <v>983</v>
      </c>
      <c r="N24608" s="39">
        <v>4933.3697070273647</v>
      </c>
      <c r="O24608" s="92">
        <v>44672</v>
      </c>
      <c r="P24608" s="92">
        <f t="shared" si="878"/>
        <v>44654</v>
      </c>
      <c r="Q24608" s="92">
        <f t="shared" si="879"/>
        <v>44667</v>
      </c>
    </row>
    <row r="24609" spans="1:17" x14ac:dyDescent="0.25">
      <c r="A24609" s="1" t="s">
        <v>638</v>
      </c>
      <c r="B24609" s="35" t="s">
        <v>443</v>
      </c>
      <c r="C24609" s="33">
        <v>18091.285950418602</v>
      </c>
      <c r="D24609" s="35">
        <v>4284</v>
      </c>
      <c r="E24609" s="35">
        <v>33</v>
      </c>
      <c r="F24609" s="34">
        <v>13.029161462611876</v>
      </c>
      <c r="H24609" s="35" t="s">
        <v>474</v>
      </c>
      <c r="I24609" s="35">
        <v>77403</v>
      </c>
      <c r="J24609" s="35">
        <v>1426</v>
      </c>
      <c r="K24609" s="35">
        <v>36</v>
      </c>
      <c r="L24609" s="36">
        <v>2.5245441795231416E-2</v>
      </c>
      <c r="M24609" s="35" t="s">
        <v>474</v>
      </c>
      <c r="N24609" s="39">
        <v>7882.2478618055611</v>
      </c>
      <c r="O24609" s="92">
        <v>44672</v>
      </c>
      <c r="P24609" s="92">
        <f t="shared" si="878"/>
        <v>44654</v>
      </c>
      <c r="Q24609" s="92">
        <f t="shared" si="879"/>
        <v>44667</v>
      </c>
    </row>
    <row r="24610" spans="1:17" x14ac:dyDescent="0.25">
      <c r="A24610" s="1" t="s">
        <v>637</v>
      </c>
      <c r="B24610" s="35" t="s">
        <v>450</v>
      </c>
      <c r="C24610" s="33">
        <v>6461.82916759405</v>
      </c>
      <c r="D24610" s="35">
        <v>866</v>
      </c>
      <c r="E24610" s="35">
        <v>28</v>
      </c>
      <c r="F24610" s="34">
        <v>30.950988460511486</v>
      </c>
      <c r="H24610" s="35" t="s">
        <v>474</v>
      </c>
      <c r="I24610" s="35">
        <v>23911</v>
      </c>
      <c r="J24610" s="35">
        <v>441</v>
      </c>
      <c r="K24610" s="35">
        <v>30</v>
      </c>
      <c r="L24610" s="36">
        <v>6.8027210884353748E-2</v>
      </c>
      <c r="M24610" s="35" t="s">
        <v>474</v>
      </c>
      <c r="N24610" s="39">
        <v>6824.6929555427823</v>
      </c>
      <c r="O24610" s="92">
        <v>44672</v>
      </c>
      <c r="P24610" s="92">
        <f t="shared" si="878"/>
        <v>44654</v>
      </c>
      <c r="Q24610" s="92">
        <f t="shared" si="879"/>
        <v>44667</v>
      </c>
    </row>
    <row r="24611" spans="1:17" x14ac:dyDescent="0.25">
      <c r="A24611" s="1" t="s">
        <v>636</v>
      </c>
      <c r="B24611" s="35" t="s">
        <v>449</v>
      </c>
      <c r="C24611" s="33">
        <v>335.85846276679899</v>
      </c>
      <c r="D24611" s="35">
        <v>60</v>
      </c>
      <c r="E24611" s="35" t="s">
        <v>487</v>
      </c>
      <c r="F24611" s="34">
        <v>21.267462144661625</v>
      </c>
      <c r="H24611" s="35" t="s">
        <v>474</v>
      </c>
      <c r="I24611" s="35">
        <v>1458</v>
      </c>
      <c r="J24611" s="35">
        <v>26</v>
      </c>
      <c r="K24611" s="35">
        <v>1</v>
      </c>
      <c r="L24611" s="36">
        <v>3.8461538461538464E-2</v>
      </c>
      <c r="M24611" s="35" t="s">
        <v>474</v>
      </c>
      <c r="N24611" s="39">
        <v>7741.3562206568313</v>
      </c>
      <c r="O24611" s="92">
        <v>44672</v>
      </c>
      <c r="P24611" s="92">
        <f t="shared" si="878"/>
        <v>44654</v>
      </c>
      <c r="Q24611" s="92">
        <f t="shared" si="879"/>
        <v>44667</v>
      </c>
    </row>
    <row r="24612" spans="1:17" x14ac:dyDescent="0.25">
      <c r="A24612" s="1" t="s">
        <v>635</v>
      </c>
      <c r="B24612" s="35" t="s">
        <v>450</v>
      </c>
      <c r="C24612" s="33">
        <v>6179.81950587131</v>
      </c>
      <c r="D24612" s="35">
        <v>969</v>
      </c>
      <c r="E24612" s="35">
        <v>32</v>
      </c>
      <c r="F24612" s="34">
        <v>36.986748294876236</v>
      </c>
      <c r="H24612" s="35" t="s">
        <v>474</v>
      </c>
      <c r="I24612" s="35">
        <v>24120</v>
      </c>
      <c r="J24612" s="35">
        <v>455</v>
      </c>
      <c r="K24612" s="35">
        <v>36</v>
      </c>
      <c r="L24612" s="36">
        <v>7.9120879120879117E-2</v>
      </c>
      <c r="M24612" s="35" t="s">
        <v>474</v>
      </c>
      <c r="N24612" s="39">
        <v>7362.6745824487998</v>
      </c>
      <c r="O24612" s="92">
        <v>44672</v>
      </c>
      <c r="P24612" s="92">
        <f t="shared" si="878"/>
        <v>44654</v>
      </c>
      <c r="Q24612" s="92">
        <f t="shared" si="879"/>
        <v>44667</v>
      </c>
    </row>
    <row r="24613" spans="1:17" x14ac:dyDescent="0.25">
      <c r="A24613" s="1" t="s">
        <v>634</v>
      </c>
      <c r="B24613" s="35" t="s">
        <v>441</v>
      </c>
      <c r="C24613" s="33">
        <v>1273.84035727372</v>
      </c>
      <c r="D24613" s="35">
        <v>223</v>
      </c>
      <c r="E24613" s="35" t="s">
        <v>487</v>
      </c>
      <c r="F24613" s="34">
        <v>16.82202271753501</v>
      </c>
      <c r="H24613" s="35" t="s">
        <v>474</v>
      </c>
      <c r="I24613" s="35">
        <v>4448</v>
      </c>
      <c r="J24613" s="35">
        <v>78</v>
      </c>
      <c r="K24613" s="35">
        <v>3</v>
      </c>
      <c r="L24613" s="36">
        <v>3.8461538461538464E-2</v>
      </c>
      <c r="M24613" s="35" t="s">
        <v>474</v>
      </c>
      <c r="N24613" s="39">
        <v>6123.2162691827425</v>
      </c>
      <c r="O24613" s="92">
        <v>44672</v>
      </c>
      <c r="P24613" s="92">
        <f t="shared" si="878"/>
        <v>44654</v>
      </c>
      <c r="Q24613" s="92">
        <f t="shared" si="879"/>
        <v>44667</v>
      </c>
    </row>
    <row r="24614" spans="1:17" x14ac:dyDescent="0.25">
      <c r="A24614" s="1" t="s">
        <v>633</v>
      </c>
      <c r="B24614" s="35" t="s">
        <v>448</v>
      </c>
      <c r="C24614" s="33">
        <v>1894.7075901246999</v>
      </c>
      <c r="D24614" s="35">
        <v>373</v>
      </c>
      <c r="E24614" s="35" t="s">
        <v>487</v>
      </c>
      <c r="F24614" s="34">
        <v>3.7698994716050285</v>
      </c>
      <c r="H24614" s="35" t="s">
        <v>459</v>
      </c>
      <c r="I24614" s="35">
        <v>6051</v>
      </c>
      <c r="J24614" s="35">
        <v>85</v>
      </c>
      <c r="K24614" s="35">
        <v>2</v>
      </c>
      <c r="L24614" s="36">
        <v>2.3529411764705882E-2</v>
      </c>
      <c r="M24614" s="35" t="s">
        <v>983</v>
      </c>
      <c r="N24614" s="39">
        <v>4486.1803712099836</v>
      </c>
      <c r="O24614" s="92">
        <v>44672</v>
      </c>
      <c r="P24614" s="92">
        <f t="shared" si="878"/>
        <v>44654</v>
      </c>
      <c r="Q24614" s="92">
        <f t="shared" si="879"/>
        <v>44667</v>
      </c>
    </row>
    <row r="24615" spans="1:17" x14ac:dyDescent="0.25">
      <c r="A24615" s="1" t="s">
        <v>632</v>
      </c>
      <c r="B24615" s="35" t="s">
        <v>441</v>
      </c>
      <c r="C24615" s="33">
        <v>9116.2129377530891</v>
      </c>
      <c r="D24615" s="35">
        <v>1829</v>
      </c>
      <c r="E24615" s="35">
        <v>39</v>
      </c>
      <c r="F24615" s="34">
        <v>30.557801849688822</v>
      </c>
      <c r="H24615" s="35" t="s">
        <v>474</v>
      </c>
      <c r="I24615" s="35">
        <v>38860</v>
      </c>
      <c r="J24615" s="35">
        <v>676</v>
      </c>
      <c r="K24615" s="35">
        <v>41</v>
      </c>
      <c r="L24615" s="36">
        <v>6.0650887573964495E-2</v>
      </c>
      <c r="M24615" s="35" t="s">
        <v>474</v>
      </c>
      <c r="N24615" s="39">
        <v>7415.3599155244883</v>
      </c>
      <c r="O24615" s="92">
        <v>44672</v>
      </c>
      <c r="P24615" s="92">
        <f t="shared" si="878"/>
        <v>44654</v>
      </c>
      <c r="Q24615" s="92">
        <f t="shared" si="879"/>
        <v>44667</v>
      </c>
    </row>
    <row r="24616" spans="1:17" x14ac:dyDescent="0.25">
      <c r="A24616" s="1" t="s">
        <v>631</v>
      </c>
      <c r="B24616" s="35" t="s">
        <v>450</v>
      </c>
      <c r="C24616" s="33">
        <v>45021.147202316999</v>
      </c>
      <c r="D24616" s="35">
        <v>11128</v>
      </c>
      <c r="E24616" s="35">
        <v>227</v>
      </c>
      <c r="F24616" s="34">
        <v>36.014821304800627</v>
      </c>
      <c r="H24616" s="35" t="s">
        <v>474</v>
      </c>
      <c r="I24616" s="35">
        <v>272761</v>
      </c>
      <c r="J24616" s="35">
        <v>3967</v>
      </c>
      <c r="K24616" s="35">
        <v>259</v>
      </c>
      <c r="L24616" s="36">
        <v>6.5288631207461562E-2</v>
      </c>
      <c r="M24616" s="35" t="s">
        <v>474</v>
      </c>
      <c r="N24616" s="39">
        <v>8811.414738440606</v>
      </c>
      <c r="O24616" s="92">
        <v>44672</v>
      </c>
      <c r="P24616" s="92">
        <f t="shared" ref="P24616:P24679" si="880">O24616-18</f>
        <v>44654</v>
      </c>
      <c r="Q24616" s="92">
        <f t="shared" ref="Q24616:Q24679" si="881">O24616-5</f>
        <v>44667</v>
      </c>
    </row>
    <row r="24617" spans="1:17" x14ac:dyDescent="0.25">
      <c r="A24617" s="1" t="s">
        <v>630</v>
      </c>
      <c r="B24617" s="35" t="s">
        <v>450</v>
      </c>
      <c r="C24617" s="33">
        <v>8853.2027967598096</v>
      </c>
      <c r="D24617" s="35">
        <v>1427</v>
      </c>
      <c r="E24617" s="35">
        <v>19</v>
      </c>
      <c r="F24617" s="34">
        <v>15.329399860122473</v>
      </c>
      <c r="H24617" s="35" t="s">
        <v>474</v>
      </c>
      <c r="I24617" s="35">
        <v>25490</v>
      </c>
      <c r="J24617" s="35">
        <v>398</v>
      </c>
      <c r="K24617" s="35">
        <v>21</v>
      </c>
      <c r="L24617" s="36">
        <v>5.2763819095477386E-2</v>
      </c>
      <c r="M24617" s="35" t="s">
        <v>983</v>
      </c>
      <c r="N24617" s="39">
        <v>4495.5482116106541</v>
      </c>
      <c r="O24617" s="92">
        <v>44672</v>
      </c>
      <c r="P24617" s="92">
        <f t="shared" si="880"/>
        <v>44654</v>
      </c>
      <c r="Q24617" s="92">
        <f t="shared" si="881"/>
        <v>44667</v>
      </c>
    </row>
    <row r="24618" spans="1:17" x14ac:dyDescent="0.25">
      <c r="A24618" s="1" t="s">
        <v>629</v>
      </c>
      <c r="B24618" s="35" t="s">
        <v>453</v>
      </c>
      <c r="C24618" s="33">
        <v>931.64345052579108</v>
      </c>
      <c r="D24618" s="35">
        <v>157</v>
      </c>
      <c r="E24618" s="35">
        <v>0</v>
      </c>
      <c r="F24618" s="34">
        <v>0</v>
      </c>
      <c r="H24618" s="35" t="s">
        <v>455</v>
      </c>
      <c r="I24618" s="35">
        <v>5230</v>
      </c>
      <c r="J24618" s="35">
        <v>76</v>
      </c>
      <c r="K24618" s="35">
        <v>0</v>
      </c>
      <c r="L24618" s="36">
        <v>0</v>
      </c>
      <c r="M24618" s="35" t="s">
        <v>983</v>
      </c>
      <c r="N24618" s="39">
        <v>8157.6272507586382</v>
      </c>
      <c r="O24618" s="92">
        <v>44672</v>
      </c>
      <c r="P24618" s="92">
        <f t="shared" si="880"/>
        <v>44654</v>
      </c>
      <c r="Q24618" s="92">
        <f t="shared" si="881"/>
        <v>44667</v>
      </c>
    </row>
    <row r="24619" spans="1:17" x14ac:dyDescent="0.25">
      <c r="A24619" s="1" t="s">
        <v>628</v>
      </c>
      <c r="B24619" s="35" t="s">
        <v>454</v>
      </c>
      <c r="C24619" s="33">
        <v>21077.958151310399</v>
      </c>
      <c r="D24619" s="35">
        <v>3366</v>
      </c>
      <c r="E24619" s="35">
        <v>43</v>
      </c>
      <c r="F24619" s="34">
        <v>14.571755714571543</v>
      </c>
      <c r="H24619" s="35" t="s">
        <v>474</v>
      </c>
      <c r="I24619" s="35">
        <v>67363</v>
      </c>
      <c r="J24619" s="35">
        <v>1029</v>
      </c>
      <c r="K24619" s="35">
        <v>46</v>
      </c>
      <c r="L24619" s="36">
        <v>4.470359572400389E-2</v>
      </c>
      <c r="M24619" s="35" t="s">
        <v>474</v>
      </c>
      <c r="N24619" s="39">
        <v>4881.8770424213408</v>
      </c>
      <c r="O24619" s="92">
        <v>44672</v>
      </c>
      <c r="P24619" s="92">
        <f t="shared" si="880"/>
        <v>44654</v>
      </c>
      <c r="Q24619" s="92">
        <f t="shared" si="881"/>
        <v>44667</v>
      </c>
    </row>
    <row r="24620" spans="1:17" x14ac:dyDescent="0.25">
      <c r="A24620" s="1" t="s">
        <v>627</v>
      </c>
      <c r="B24620" s="35" t="s">
        <v>450</v>
      </c>
      <c r="C24620" s="33">
        <v>28486.308874618499</v>
      </c>
      <c r="D24620" s="35">
        <v>8771</v>
      </c>
      <c r="E24620" s="35">
        <v>92</v>
      </c>
      <c r="F24620" s="34">
        <v>23.068726104011883</v>
      </c>
      <c r="H24620" s="35" t="s">
        <v>474</v>
      </c>
      <c r="I24620" s="35">
        <v>150576</v>
      </c>
      <c r="J24620" s="35">
        <v>2036</v>
      </c>
      <c r="K24620" s="35">
        <v>101</v>
      </c>
      <c r="L24620" s="36">
        <v>4.9607072691552061E-2</v>
      </c>
      <c r="M24620" s="35" t="s">
        <v>474</v>
      </c>
      <c r="N24620" s="39">
        <v>7147.2931398777691</v>
      </c>
      <c r="O24620" s="92">
        <v>44672</v>
      </c>
      <c r="P24620" s="92">
        <f t="shared" si="880"/>
        <v>44654</v>
      </c>
      <c r="Q24620" s="92">
        <f t="shared" si="881"/>
        <v>44667</v>
      </c>
    </row>
    <row r="24621" spans="1:17" x14ac:dyDescent="0.25">
      <c r="A24621" s="1" t="s">
        <v>626</v>
      </c>
      <c r="B24621" s="35" t="s">
        <v>453</v>
      </c>
      <c r="C24621" s="33">
        <v>620.40356759031897</v>
      </c>
      <c r="D24621" s="35">
        <v>101</v>
      </c>
      <c r="E24621" s="35" t="s">
        <v>487</v>
      </c>
      <c r="F24621" s="34">
        <v>46.052972716455429</v>
      </c>
      <c r="H24621" s="35" t="s">
        <v>474</v>
      </c>
      <c r="I24621" s="35">
        <v>2346</v>
      </c>
      <c r="J24621" s="35">
        <v>35</v>
      </c>
      <c r="K24621" s="35">
        <v>4</v>
      </c>
      <c r="L24621" s="36">
        <v>0.11428571428571428</v>
      </c>
      <c r="M24621" s="35" t="s">
        <v>474</v>
      </c>
      <c r="N24621" s="39">
        <v>5641.48915776579</v>
      </c>
      <c r="O24621" s="92">
        <v>44672</v>
      </c>
      <c r="P24621" s="92">
        <f t="shared" si="880"/>
        <v>44654</v>
      </c>
      <c r="Q24621" s="92">
        <f t="shared" si="881"/>
        <v>44667</v>
      </c>
    </row>
    <row r="24622" spans="1:17" x14ac:dyDescent="0.25">
      <c r="A24622" s="1" t="s">
        <v>625</v>
      </c>
      <c r="B24622" s="35" t="s">
        <v>443</v>
      </c>
      <c r="C24622" s="33">
        <v>18099.241781728299</v>
      </c>
      <c r="D24622" s="35">
        <v>2909</v>
      </c>
      <c r="E24622" s="35">
        <v>42</v>
      </c>
      <c r="F24622" s="34">
        <v>16.575279982328244</v>
      </c>
      <c r="H24622" s="35" t="s">
        <v>474</v>
      </c>
      <c r="I24622" s="35">
        <v>70867</v>
      </c>
      <c r="J24622" s="35">
        <v>1137</v>
      </c>
      <c r="K24622" s="35">
        <v>45</v>
      </c>
      <c r="L24622" s="36">
        <v>3.9577836411609502E-2</v>
      </c>
      <c r="M24622" s="35" t="s">
        <v>474</v>
      </c>
      <c r="N24622" s="39">
        <v>6282.0311133024043</v>
      </c>
      <c r="O24622" s="92">
        <v>44672</v>
      </c>
      <c r="P24622" s="92">
        <f t="shared" si="880"/>
        <v>44654</v>
      </c>
      <c r="Q24622" s="92">
        <f t="shared" si="881"/>
        <v>44667</v>
      </c>
    </row>
    <row r="24623" spans="1:17" x14ac:dyDescent="0.25">
      <c r="A24623" s="1" t="s">
        <v>624</v>
      </c>
      <c r="B24623" s="35" t="s">
        <v>452</v>
      </c>
      <c r="C24623" s="33">
        <v>14013.208647597899</v>
      </c>
      <c r="D24623" s="35">
        <v>2979</v>
      </c>
      <c r="E24623" s="35">
        <v>36</v>
      </c>
      <c r="F24623" s="34">
        <v>18.350034143460483</v>
      </c>
      <c r="H24623" s="35" t="s">
        <v>474</v>
      </c>
      <c r="I24623" s="35">
        <v>38725</v>
      </c>
      <c r="J24623" s="35">
        <v>469</v>
      </c>
      <c r="K24623" s="35">
        <v>38</v>
      </c>
      <c r="L24623" s="36">
        <v>8.1023454157782518E-2</v>
      </c>
      <c r="M24623" s="35" t="s">
        <v>474</v>
      </c>
      <c r="N24623" s="39">
        <v>3346.8423384989314</v>
      </c>
      <c r="O24623" s="92">
        <v>44672</v>
      </c>
      <c r="P24623" s="92">
        <f t="shared" si="880"/>
        <v>44654</v>
      </c>
      <c r="Q24623" s="92">
        <f t="shared" si="881"/>
        <v>44667</v>
      </c>
    </row>
    <row r="24624" spans="1:17" x14ac:dyDescent="0.25">
      <c r="A24624" s="1" t="s">
        <v>623</v>
      </c>
      <c r="B24624" s="35" t="s">
        <v>444</v>
      </c>
      <c r="C24624" s="33">
        <v>18279.738978438399</v>
      </c>
      <c r="D24624" s="35">
        <v>2797</v>
      </c>
      <c r="E24624" s="35">
        <v>59</v>
      </c>
      <c r="F24624" s="34">
        <v>23.054408595530894</v>
      </c>
      <c r="H24624" s="35" t="s">
        <v>474</v>
      </c>
      <c r="I24624" s="35">
        <v>86790</v>
      </c>
      <c r="J24624" s="35">
        <v>1463</v>
      </c>
      <c r="K24624" s="35">
        <v>65</v>
      </c>
      <c r="L24624" s="36">
        <v>4.4429254955570742E-2</v>
      </c>
      <c r="M24624" s="35" t="s">
        <v>459</v>
      </c>
      <c r="N24624" s="39">
        <v>8003.3965568417607</v>
      </c>
      <c r="O24624" s="92">
        <v>44672</v>
      </c>
      <c r="P24624" s="92">
        <f t="shared" si="880"/>
        <v>44654</v>
      </c>
      <c r="Q24624" s="92">
        <f t="shared" si="881"/>
        <v>44667</v>
      </c>
    </row>
    <row r="24625" spans="1:17" x14ac:dyDescent="0.25">
      <c r="A24625" s="1" t="s">
        <v>622</v>
      </c>
      <c r="B24625" s="35" t="s">
        <v>453</v>
      </c>
      <c r="C24625" s="33">
        <v>3054.0870162720894</v>
      </c>
      <c r="D24625" s="35">
        <v>451</v>
      </c>
      <c r="E24625" s="35">
        <v>10</v>
      </c>
      <c r="F24625" s="34">
        <v>23.387863884690255</v>
      </c>
      <c r="H24625" s="35" t="s">
        <v>474</v>
      </c>
      <c r="I24625" s="35">
        <v>26084</v>
      </c>
      <c r="J24625" s="35">
        <v>186</v>
      </c>
      <c r="K24625" s="35">
        <v>10</v>
      </c>
      <c r="L24625" s="36">
        <v>5.3763440860215055E-2</v>
      </c>
      <c r="M24625" s="35" t="s">
        <v>474</v>
      </c>
      <c r="N24625" s="39">
        <v>6090.1997555733433</v>
      </c>
      <c r="O24625" s="92">
        <v>44672</v>
      </c>
      <c r="P24625" s="92">
        <f t="shared" si="880"/>
        <v>44654</v>
      </c>
      <c r="Q24625" s="92">
        <f t="shared" si="881"/>
        <v>44667</v>
      </c>
    </row>
    <row r="24626" spans="1:17" x14ac:dyDescent="0.25">
      <c r="A24626" s="1" t="s">
        <v>621</v>
      </c>
      <c r="B24626" s="35" t="s">
        <v>449</v>
      </c>
      <c r="C24626" s="33">
        <v>1830.68334983656</v>
      </c>
      <c r="D24626" s="35">
        <v>213</v>
      </c>
      <c r="E24626" s="35">
        <v>9</v>
      </c>
      <c r="F24626" s="34">
        <v>35.115692886731942</v>
      </c>
      <c r="H24626" s="35" t="s">
        <v>459</v>
      </c>
      <c r="I24626" s="35">
        <v>15916</v>
      </c>
      <c r="J24626" s="35">
        <v>177</v>
      </c>
      <c r="K24626" s="35">
        <v>10</v>
      </c>
      <c r="L24626" s="36">
        <v>5.6497175141242938E-2</v>
      </c>
      <c r="M24626" s="35" t="s">
        <v>474</v>
      </c>
      <c r="N24626" s="39">
        <v>9668.5207748135272</v>
      </c>
      <c r="O24626" s="92">
        <v>44672</v>
      </c>
      <c r="P24626" s="92">
        <f t="shared" si="880"/>
        <v>44654</v>
      </c>
      <c r="Q24626" s="92">
        <f t="shared" si="881"/>
        <v>44667</v>
      </c>
    </row>
    <row r="24627" spans="1:17" x14ac:dyDescent="0.25">
      <c r="A24627" s="1" t="s">
        <v>620</v>
      </c>
      <c r="B24627" s="35" t="s">
        <v>446</v>
      </c>
      <c r="C24627" s="33">
        <v>3773.5522642548599</v>
      </c>
      <c r="D24627" s="35">
        <v>519</v>
      </c>
      <c r="E24627" s="35">
        <v>13</v>
      </c>
      <c r="F24627" s="34">
        <v>24.607355710092119</v>
      </c>
      <c r="H24627" s="35" t="s">
        <v>474</v>
      </c>
      <c r="I24627" s="35">
        <v>19710</v>
      </c>
      <c r="J24627" s="35">
        <v>362</v>
      </c>
      <c r="K24627" s="35">
        <v>16</v>
      </c>
      <c r="L24627" s="36">
        <v>4.4198895027624308E-2</v>
      </c>
      <c r="M24627" s="35" t="s">
        <v>474</v>
      </c>
      <c r="N24627" s="39">
        <v>9593.0829799036019</v>
      </c>
      <c r="O24627" s="92">
        <v>44672</v>
      </c>
      <c r="P24627" s="92">
        <f t="shared" si="880"/>
        <v>44654</v>
      </c>
      <c r="Q24627" s="92">
        <f t="shared" si="881"/>
        <v>44667</v>
      </c>
    </row>
    <row r="24628" spans="1:17" x14ac:dyDescent="0.25">
      <c r="A24628" s="1" t="s">
        <v>619</v>
      </c>
      <c r="B24628" s="35" t="s">
        <v>446</v>
      </c>
      <c r="C24628" s="33">
        <v>8525.6886385726593</v>
      </c>
      <c r="D24628" s="35">
        <v>1731</v>
      </c>
      <c r="E24628" s="35">
        <v>10</v>
      </c>
      <c r="F24628" s="34">
        <v>8.3780412887010787</v>
      </c>
      <c r="H24628" s="35" t="s">
        <v>455</v>
      </c>
      <c r="I24628" s="35">
        <v>24939</v>
      </c>
      <c r="J24628" s="35">
        <v>395</v>
      </c>
      <c r="K24628" s="35">
        <v>11</v>
      </c>
      <c r="L24628" s="36">
        <v>2.7848101265822784E-2</v>
      </c>
      <c r="M24628" s="35" t="s">
        <v>983</v>
      </c>
      <c r="N24628" s="39">
        <v>4633.0568326516968</v>
      </c>
      <c r="O24628" s="92">
        <v>44672</v>
      </c>
      <c r="P24628" s="92">
        <f t="shared" si="880"/>
        <v>44654</v>
      </c>
      <c r="Q24628" s="92">
        <f t="shared" si="881"/>
        <v>44667</v>
      </c>
    </row>
    <row r="24629" spans="1:17" x14ac:dyDescent="0.25">
      <c r="A24629" s="1" t="s">
        <v>618</v>
      </c>
      <c r="B24629" s="35" t="s">
        <v>441</v>
      </c>
      <c r="C24629" s="33">
        <v>39496.6261109037</v>
      </c>
      <c r="D24629" s="35">
        <v>7560</v>
      </c>
      <c r="E24629" s="35">
        <v>154</v>
      </c>
      <c r="F24629" s="34">
        <v>27.850480112181703</v>
      </c>
      <c r="H24629" s="35" t="s">
        <v>474</v>
      </c>
      <c r="I24629" s="35">
        <v>184786</v>
      </c>
      <c r="J24629" s="35">
        <v>2564</v>
      </c>
      <c r="K24629" s="35">
        <v>163</v>
      </c>
      <c r="L24629" s="36">
        <v>6.3572542901716073E-2</v>
      </c>
      <c r="M24629" s="35" t="s">
        <v>474</v>
      </c>
      <c r="N24629" s="39">
        <v>6491.6937279667154</v>
      </c>
      <c r="O24629" s="92">
        <v>44672</v>
      </c>
      <c r="P24629" s="92">
        <f t="shared" si="880"/>
        <v>44654</v>
      </c>
      <c r="Q24629" s="92">
        <f t="shared" si="881"/>
        <v>44667</v>
      </c>
    </row>
    <row r="24630" spans="1:17" x14ac:dyDescent="0.25">
      <c r="A24630" s="1" t="s">
        <v>617</v>
      </c>
      <c r="B24630" s="35" t="s">
        <v>449</v>
      </c>
      <c r="C24630" s="33">
        <v>1742.38402050019</v>
      </c>
      <c r="D24630" s="35">
        <v>124</v>
      </c>
      <c r="E24630" s="35">
        <v>5</v>
      </c>
      <c r="F24630" s="34">
        <v>20.497367568851523</v>
      </c>
      <c r="H24630" s="35" t="s">
        <v>474</v>
      </c>
      <c r="I24630" s="35">
        <v>9916</v>
      </c>
      <c r="J24630" s="35">
        <v>151</v>
      </c>
      <c r="K24630" s="35">
        <v>5</v>
      </c>
      <c r="L24630" s="36">
        <v>3.3112582781456956E-2</v>
      </c>
      <c r="M24630" s="35" t="s">
        <v>474</v>
      </c>
      <c r="N24630" s="39">
        <v>8666.2870081104229</v>
      </c>
      <c r="O24630" s="92">
        <v>44672</v>
      </c>
      <c r="P24630" s="92">
        <f t="shared" si="880"/>
        <v>44654</v>
      </c>
      <c r="Q24630" s="92">
        <f t="shared" si="881"/>
        <v>44667</v>
      </c>
    </row>
    <row r="24631" spans="1:17" x14ac:dyDescent="0.25">
      <c r="A24631" s="1" t="s">
        <v>616</v>
      </c>
      <c r="B24631" s="35" t="s">
        <v>452</v>
      </c>
      <c r="C24631" s="33">
        <v>18521.118345707095</v>
      </c>
      <c r="D24631" s="35">
        <v>4785</v>
      </c>
      <c r="E24631" s="35">
        <v>28</v>
      </c>
      <c r="F24631" s="34">
        <v>10.798483993616774</v>
      </c>
      <c r="H24631" s="35" t="s">
        <v>474</v>
      </c>
      <c r="I24631" s="35">
        <v>71100</v>
      </c>
      <c r="J24631" s="35">
        <v>1213</v>
      </c>
      <c r="K24631" s="35">
        <v>28</v>
      </c>
      <c r="L24631" s="36">
        <v>2.3083264633140973E-2</v>
      </c>
      <c r="M24631" s="35" t="s">
        <v>474</v>
      </c>
      <c r="N24631" s="39">
        <v>6549.2805421285711</v>
      </c>
      <c r="O24631" s="92">
        <v>44672</v>
      </c>
      <c r="P24631" s="92">
        <f t="shared" si="880"/>
        <v>44654</v>
      </c>
      <c r="Q24631" s="92">
        <f t="shared" si="881"/>
        <v>44667</v>
      </c>
    </row>
    <row r="24632" spans="1:17" x14ac:dyDescent="0.25">
      <c r="A24632" s="1" t="s">
        <v>615</v>
      </c>
      <c r="B24632" s="35" t="s">
        <v>446</v>
      </c>
      <c r="C24632" s="33">
        <v>75646.311561113689</v>
      </c>
      <c r="D24632" s="35">
        <v>15844</v>
      </c>
      <c r="E24632" s="35">
        <v>868</v>
      </c>
      <c r="F24632" s="34">
        <v>81.960374168291054</v>
      </c>
      <c r="H24632" s="35" t="s">
        <v>474</v>
      </c>
      <c r="I24632" s="35">
        <v>956264</v>
      </c>
      <c r="J24632" s="35">
        <v>22483</v>
      </c>
      <c r="K24632" s="35">
        <v>914</v>
      </c>
      <c r="L24632" s="36">
        <v>4.0652937775207933E-2</v>
      </c>
      <c r="M24632" s="35" t="s">
        <v>474</v>
      </c>
      <c r="N24632" s="39">
        <v>29721.21116815626</v>
      </c>
      <c r="O24632" s="92">
        <v>44672</v>
      </c>
      <c r="P24632" s="92">
        <f t="shared" si="880"/>
        <v>44654</v>
      </c>
      <c r="Q24632" s="92">
        <f t="shared" si="881"/>
        <v>44667</v>
      </c>
    </row>
    <row r="24633" spans="1:17" x14ac:dyDescent="0.25">
      <c r="A24633" s="1" t="s">
        <v>614</v>
      </c>
      <c r="B24633" s="35" t="s">
        <v>447</v>
      </c>
      <c r="C24633" s="33">
        <v>18076.3739585127</v>
      </c>
      <c r="D24633" s="35">
        <v>3201</v>
      </c>
      <c r="E24633" s="35">
        <v>71</v>
      </c>
      <c r="F24633" s="34">
        <v>28.055563483406939</v>
      </c>
      <c r="H24633" s="35" t="s">
        <v>474</v>
      </c>
      <c r="I24633" s="35">
        <v>219913</v>
      </c>
      <c r="J24633" s="35">
        <v>7919</v>
      </c>
      <c r="K24633" s="35">
        <v>76</v>
      </c>
      <c r="L24633" s="36">
        <v>9.5971713600202044E-3</v>
      </c>
      <c r="M24633" s="35" t="s">
        <v>474</v>
      </c>
      <c r="N24633" s="39">
        <v>43808.564804949216</v>
      </c>
      <c r="O24633" s="92">
        <v>44672</v>
      </c>
      <c r="P24633" s="92">
        <f t="shared" si="880"/>
        <v>44654</v>
      </c>
      <c r="Q24633" s="92">
        <f t="shared" si="881"/>
        <v>44667</v>
      </c>
    </row>
    <row r="24634" spans="1:17" x14ac:dyDescent="0.25">
      <c r="A24634" s="1" t="s">
        <v>613</v>
      </c>
      <c r="B24634" s="35" t="s">
        <v>447</v>
      </c>
      <c r="C24634" s="33">
        <v>6017.9931220796398</v>
      </c>
      <c r="D24634" s="35">
        <v>1209</v>
      </c>
      <c r="E24634" s="35">
        <v>26</v>
      </c>
      <c r="F24634" s="34">
        <v>30.859836817179403</v>
      </c>
      <c r="H24634" s="35" t="s">
        <v>474</v>
      </c>
      <c r="I24634" s="35">
        <v>27754</v>
      </c>
      <c r="J24634" s="35">
        <v>513</v>
      </c>
      <c r="K24634" s="35">
        <v>27</v>
      </c>
      <c r="L24634" s="36">
        <v>5.2631578947368418E-2</v>
      </c>
      <c r="M24634" s="35" t="s">
        <v>474</v>
      </c>
      <c r="N24634" s="39">
        <v>8524.4364623454803</v>
      </c>
      <c r="O24634" s="92">
        <v>44672</v>
      </c>
      <c r="P24634" s="92">
        <f t="shared" si="880"/>
        <v>44654</v>
      </c>
      <c r="Q24634" s="92">
        <f t="shared" si="881"/>
        <v>44667</v>
      </c>
    </row>
    <row r="24635" spans="1:17" x14ac:dyDescent="0.25">
      <c r="A24635" s="1" t="s">
        <v>612</v>
      </c>
      <c r="B24635" s="35" t="s">
        <v>441</v>
      </c>
      <c r="C24635" s="33">
        <v>9670.1945178593596</v>
      </c>
      <c r="D24635" s="35">
        <v>1902</v>
      </c>
      <c r="E24635" s="35">
        <v>57</v>
      </c>
      <c r="F24635" s="34">
        <v>42.102861156611375</v>
      </c>
      <c r="H24635" s="35" t="s">
        <v>474</v>
      </c>
      <c r="I24635" s="35">
        <v>77845</v>
      </c>
      <c r="J24635" s="35">
        <v>786</v>
      </c>
      <c r="K24635" s="35">
        <v>62</v>
      </c>
      <c r="L24635" s="36">
        <v>7.8880407124681931E-2</v>
      </c>
      <c r="M24635" s="35" t="s">
        <v>474</v>
      </c>
      <c r="N24635" s="39">
        <v>8128.0681432868705</v>
      </c>
      <c r="O24635" s="92">
        <v>44672</v>
      </c>
      <c r="P24635" s="92">
        <f t="shared" si="880"/>
        <v>44654</v>
      </c>
      <c r="Q24635" s="92">
        <f t="shared" si="881"/>
        <v>44667</v>
      </c>
    </row>
    <row r="24636" spans="1:17" x14ac:dyDescent="0.25">
      <c r="A24636" s="1" t="s">
        <v>611</v>
      </c>
      <c r="B24636" s="35" t="s">
        <v>441</v>
      </c>
      <c r="C24636" s="33">
        <v>16769.949417917</v>
      </c>
      <c r="D24636" s="35">
        <v>4986</v>
      </c>
      <c r="E24636" s="35">
        <v>41</v>
      </c>
      <c r="F24636" s="34">
        <v>17.463209670999639</v>
      </c>
      <c r="H24636" s="35" t="s">
        <v>474</v>
      </c>
      <c r="I24636" s="35">
        <v>70251</v>
      </c>
      <c r="J24636" s="35">
        <v>1002</v>
      </c>
      <c r="K24636" s="35">
        <v>42</v>
      </c>
      <c r="L24636" s="36">
        <v>4.1916167664670656E-2</v>
      </c>
      <c r="M24636" s="35" t="s">
        <v>474</v>
      </c>
      <c r="N24636" s="39">
        <v>5974.9732991410465</v>
      </c>
      <c r="O24636" s="92">
        <v>44672</v>
      </c>
      <c r="P24636" s="92">
        <f t="shared" si="880"/>
        <v>44654</v>
      </c>
      <c r="Q24636" s="92">
        <f t="shared" si="881"/>
        <v>44667</v>
      </c>
    </row>
    <row r="24637" spans="1:17" x14ac:dyDescent="0.25">
      <c r="A24637" s="1" t="s">
        <v>610</v>
      </c>
      <c r="B24637" s="35" t="s">
        <v>448</v>
      </c>
      <c r="C24637" s="33">
        <v>9799.8531367531396</v>
      </c>
      <c r="D24637" s="35">
        <v>1809</v>
      </c>
      <c r="E24637" s="35">
        <v>26</v>
      </c>
      <c r="F24637" s="34">
        <v>18.950721314157988</v>
      </c>
      <c r="H24637" s="35" t="s">
        <v>474</v>
      </c>
      <c r="I24637" s="35">
        <v>29743</v>
      </c>
      <c r="J24637" s="35">
        <v>463</v>
      </c>
      <c r="K24637" s="35">
        <v>26</v>
      </c>
      <c r="L24637" s="36">
        <v>5.6155507559395246E-2</v>
      </c>
      <c r="M24637" s="35" t="s">
        <v>474</v>
      </c>
      <c r="N24637" s="39">
        <v>4724.5605983989253</v>
      </c>
      <c r="O24637" s="92">
        <v>44672</v>
      </c>
      <c r="P24637" s="92">
        <f t="shared" si="880"/>
        <v>44654</v>
      </c>
      <c r="Q24637" s="92">
        <f t="shared" si="881"/>
        <v>44667</v>
      </c>
    </row>
    <row r="24638" spans="1:17" x14ac:dyDescent="0.25">
      <c r="A24638" s="1" t="s">
        <v>609</v>
      </c>
      <c r="B24638" s="35" t="s">
        <v>441</v>
      </c>
      <c r="C24638" s="33">
        <v>11469.995289915099</v>
      </c>
      <c r="D24638" s="35">
        <v>2480</v>
      </c>
      <c r="E24638" s="35">
        <v>25</v>
      </c>
      <c r="F24638" s="34">
        <v>15.568570348798316</v>
      </c>
      <c r="H24638" s="35" t="s">
        <v>474</v>
      </c>
      <c r="I24638" s="35">
        <v>45155</v>
      </c>
      <c r="J24638" s="35">
        <v>645</v>
      </c>
      <c r="K24638" s="35">
        <v>27</v>
      </c>
      <c r="L24638" s="36">
        <v>4.1860465116279069E-2</v>
      </c>
      <c r="M24638" s="35" t="s">
        <v>474</v>
      </c>
      <c r="N24638" s="39">
        <v>5623.3676099859522</v>
      </c>
      <c r="O24638" s="92">
        <v>44672</v>
      </c>
      <c r="P24638" s="92">
        <f t="shared" si="880"/>
        <v>44654</v>
      </c>
      <c r="Q24638" s="92">
        <f t="shared" si="881"/>
        <v>44667</v>
      </c>
    </row>
    <row r="24639" spans="1:17" x14ac:dyDescent="0.25">
      <c r="A24639" s="1" t="s">
        <v>608</v>
      </c>
      <c r="B24639" s="35" t="s">
        <v>448</v>
      </c>
      <c r="C24639" s="33">
        <v>156244.697877948</v>
      </c>
      <c r="D24639" s="35">
        <v>55658</v>
      </c>
      <c r="E24639" s="35">
        <v>385</v>
      </c>
      <c r="F24639" s="34">
        <v>17.600597251294811</v>
      </c>
      <c r="H24639" s="35" t="s">
        <v>474</v>
      </c>
      <c r="I24639" s="35">
        <v>854583</v>
      </c>
      <c r="J24639" s="35">
        <v>12819</v>
      </c>
      <c r="K24639" s="35">
        <v>439</v>
      </c>
      <c r="L24639" s="36">
        <v>3.4246041032841873E-2</v>
      </c>
      <c r="M24639" s="35" t="s">
        <v>474</v>
      </c>
      <c r="N24639" s="39">
        <v>8204.4384059762979</v>
      </c>
      <c r="O24639" s="92">
        <v>44672</v>
      </c>
      <c r="P24639" s="92">
        <f t="shared" si="880"/>
        <v>44654</v>
      </c>
      <c r="Q24639" s="92">
        <f t="shared" si="881"/>
        <v>44667</v>
      </c>
    </row>
    <row r="24640" spans="1:17" x14ac:dyDescent="0.25">
      <c r="A24640" s="1" t="s">
        <v>607</v>
      </c>
      <c r="B24640" s="35" t="s">
        <v>441</v>
      </c>
      <c r="C24640" s="33">
        <v>7859.1059753857699</v>
      </c>
      <c r="D24640" s="35">
        <v>1611</v>
      </c>
      <c r="E24640" s="35">
        <v>23</v>
      </c>
      <c r="F24640" s="34">
        <v>20.903868048127467</v>
      </c>
      <c r="H24640" s="35" t="s">
        <v>474</v>
      </c>
      <c r="I24640" s="35">
        <v>38665</v>
      </c>
      <c r="J24640" s="35">
        <v>799</v>
      </c>
      <c r="K24640" s="35">
        <v>23</v>
      </c>
      <c r="L24640" s="36">
        <v>2.8785982478097622E-2</v>
      </c>
      <c r="M24640" s="35" t="s">
        <v>474</v>
      </c>
      <c r="N24640" s="39">
        <v>10166.550782015387</v>
      </c>
      <c r="O24640" s="92">
        <v>44672</v>
      </c>
      <c r="P24640" s="92">
        <f t="shared" si="880"/>
        <v>44654</v>
      </c>
      <c r="Q24640" s="92">
        <f t="shared" si="881"/>
        <v>44667</v>
      </c>
    </row>
    <row r="24641" spans="1:17" x14ac:dyDescent="0.25">
      <c r="A24641" s="1" t="s">
        <v>606</v>
      </c>
      <c r="B24641" s="35" t="s">
        <v>453</v>
      </c>
      <c r="C24641" s="33">
        <v>1706.19112247767</v>
      </c>
      <c r="D24641" s="35">
        <v>194</v>
      </c>
      <c r="E24641" s="35">
        <v>7</v>
      </c>
      <c r="F24641" s="34">
        <v>29.305040532265682</v>
      </c>
      <c r="H24641" s="35" t="s">
        <v>455</v>
      </c>
      <c r="I24641" s="35">
        <v>10331</v>
      </c>
      <c r="J24641" s="35">
        <v>164</v>
      </c>
      <c r="K24641" s="35">
        <v>7</v>
      </c>
      <c r="L24641" s="36">
        <v>4.2682926829268296E-2</v>
      </c>
      <c r="M24641" s="35" t="s">
        <v>983</v>
      </c>
      <c r="N24641" s="39">
        <v>9612.0532945831437</v>
      </c>
      <c r="O24641" s="92">
        <v>44672</v>
      </c>
      <c r="P24641" s="92">
        <f t="shared" si="880"/>
        <v>44654</v>
      </c>
      <c r="Q24641" s="92">
        <f t="shared" si="881"/>
        <v>44667</v>
      </c>
    </row>
    <row r="24642" spans="1:17" x14ac:dyDescent="0.25">
      <c r="A24642" s="1" t="s">
        <v>605</v>
      </c>
      <c r="B24642" s="35" t="s">
        <v>446</v>
      </c>
      <c r="C24642" s="33">
        <v>22263.862733642905</v>
      </c>
      <c r="D24642" s="35">
        <v>5678</v>
      </c>
      <c r="E24642" s="35">
        <v>96</v>
      </c>
      <c r="F24642" s="34">
        <v>30.799430176062998</v>
      </c>
      <c r="H24642" s="35" t="s">
        <v>474</v>
      </c>
      <c r="I24642" s="35">
        <v>125485</v>
      </c>
      <c r="J24642" s="35">
        <v>1755</v>
      </c>
      <c r="K24642" s="35">
        <v>102</v>
      </c>
      <c r="L24642" s="36">
        <v>5.8119658119658121E-2</v>
      </c>
      <c r="M24642" s="35" t="s">
        <v>459</v>
      </c>
      <c r="N24642" s="39">
        <v>7882.7291606861236</v>
      </c>
      <c r="O24642" s="92">
        <v>44672</v>
      </c>
      <c r="P24642" s="92">
        <f t="shared" si="880"/>
        <v>44654</v>
      </c>
      <c r="Q24642" s="92">
        <f t="shared" si="881"/>
        <v>44667</v>
      </c>
    </row>
    <row r="24643" spans="1:17" x14ac:dyDescent="0.25">
      <c r="A24643" s="1" t="s">
        <v>604</v>
      </c>
      <c r="B24643" s="35" t="s">
        <v>444</v>
      </c>
      <c r="C24643" s="33">
        <v>27679.346149202895</v>
      </c>
      <c r="D24643" s="35">
        <v>6810</v>
      </c>
      <c r="E24643" s="35">
        <v>71</v>
      </c>
      <c r="F24643" s="34">
        <v>18.322067812192948</v>
      </c>
      <c r="H24643" s="35" t="s">
        <v>474</v>
      </c>
      <c r="I24643" s="35">
        <v>131547</v>
      </c>
      <c r="J24643" s="35">
        <v>2310</v>
      </c>
      <c r="K24643" s="35">
        <v>79</v>
      </c>
      <c r="L24643" s="36">
        <v>3.4199134199134201E-2</v>
      </c>
      <c r="M24643" s="35" t="s">
        <v>474</v>
      </c>
      <c r="N24643" s="39">
        <v>8345.5728598073219</v>
      </c>
      <c r="O24643" s="92">
        <v>44672</v>
      </c>
      <c r="P24643" s="92">
        <f t="shared" si="880"/>
        <v>44654</v>
      </c>
      <c r="Q24643" s="92">
        <f t="shared" si="881"/>
        <v>44667</v>
      </c>
    </row>
    <row r="24644" spans="1:17" x14ac:dyDescent="0.25">
      <c r="A24644" s="1" t="s">
        <v>603</v>
      </c>
      <c r="B24644" s="35" t="s">
        <v>446</v>
      </c>
      <c r="C24644" s="33">
        <v>7245.13131941554</v>
      </c>
      <c r="D24644" s="35">
        <v>985</v>
      </c>
      <c r="E24644" s="35">
        <v>16</v>
      </c>
      <c r="F24644" s="34">
        <v>15.774139797777142</v>
      </c>
      <c r="H24644" s="35" t="s">
        <v>474</v>
      </c>
      <c r="I24644" s="35">
        <v>29395</v>
      </c>
      <c r="J24644" s="35">
        <v>502</v>
      </c>
      <c r="K24644" s="35">
        <v>17</v>
      </c>
      <c r="L24644" s="36">
        <v>3.386454183266932E-2</v>
      </c>
      <c r="M24644" s="35" t="s">
        <v>474</v>
      </c>
      <c r="N24644" s="39">
        <v>6928.79090617361</v>
      </c>
      <c r="O24644" s="92">
        <v>44672</v>
      </c>
      <c r="P24644" s="92">
        <f t="shared" si="880"/>
        <v>44654</v>
      </c>
      <c r="Q24644" s="92">
        <f t="shared" si="881"/>
        <v>44667</v>
      </c>
    </row>
    <row r="24645" spans="1:17" x14ac:dyDescent="0.25">
      <c r="A24645" s="1" t="s">
        <v>602</v>
      </c>
      <c r="B24645" s="35" t="s">
        <v>441</v>
      </c>
      <c r="C24645" s="33">
        <v>10569.007528721701</v>
      </c>
      <c r="D24645" s="35">
        <v>1846</v>
      </c>
      <c r="E24645" s="35">
        <v>19</v>
      </c>
      <c r="F24645" s="34">
        <v>12.840778601536305</v>
      </c>
      <c r="H24645" s="35" t="s">
        <v>474</v>
      </c>
      <c r="I24645" s="35">
        <v>32942</v>
      </c>
      <c r="J24645" s="35">
        <v>511</v>
      </c>
      <c r="K24645" s="35">
        <v>20</v>
      </c>
      <c r="L24645" s="36">
        <v>3.9138943248532287E-2</v>
      </c>
      <c r="M24645" s="35" t="s">
        <v>474</v>
      </c>
      <c r="N24645" s="39">
        <v>4834.8910587047749</v>
      </c>
      <c r="O24645" s="92">
        <v>44672</v>
      </c>
      <c r="P24645" s="92">
        <f t="shared" si="880"/>
        <v>44654</v>
      </c>
      <c r="Q24645" s="92">
        <f t="shared" si="881"/>
        <v>44667</v>
      </c>
    </row>
    <row r="24646" spans="1:17" x14ac:dyDescent="0.25">
      <c r="A24646" s="1" t="s">
        <v>601</v>
      </c>
      <c r="B24646" s="35" t="s">
        <v>446</v>
      </c>
      <c r="C24646" s="33">
        <v>17809.806181656801</v>
      </c>
      <c r="D24646" s="35">
        <v>2484</v>
      </c>
      <c r="E24646" s="35">
        <v>92</v>
      </c>
      <c r="F24646" s="34">
        <v>36.897810702717308</v>
      </c>
      <c r="H24646" s="35" t="s">
        <v>474</v>
      </c>
      <c r="I24646" s="35">
        <v>88406</v>
      </c>
      <c r="J24646" s="35">
        <v>1483</v>
      </c>
      <c r="K24646" s="35">
        <v>94</v>
      </c>
      <c r="L24646" s="36">
        <v>6.3385030343897503E-2</v>
      </c>
      <c r="M24646" s="35" t="s">
        <v>474</v>
      </c>
      <c r="N24646" s="39">
        <v>8326.8733240197471</v>
      </c>
      <c r="O24646" s="92">
        <v>44672</v>
      </c>
      <c r="P24646" s="92">
        <f t="shared" si="880"/>
        <v>44654</v>
      </c>
      <c r="Q24646" s="92">
        <f t="shared" si="881"/>
        <v>44667</v>
      </c>
    </row>
    <row r="24647" spans="1:17" x14ac:dyDescent="0.25">
      <c r="A24647" s="1" t="s">
        <v>600</v>
      </c>
      <c r="B24647" s="35" t="s">
        <v>449</v>
      </c>
      <c r="C24647" s="33">
        <v>3720.87322110892</v>
      </c>
      <c r="D24647" s="35">
        <v>610</v>
      </c>
      <c r="E24647" s="35">
        <v>19</v>
      </c>
      <c r="F24647" s="34">
        <v>36.473773130555415</v>
      </c>
      <c r="H24647" s="35" t="s">
        <v>474</v>
      </c>
      <c r="I24647" s="35">
        <v>45839</v>
      </c>
      <c r="J24647" s="35">
        <v>530</v>
      </c>
      <c r="K24647" s="35">
        <v>19</v>
      </c>
      <c r="L24647" s="36">
        <v>3.5849056603773584E-2</v>
      </c>
      <c r="M24647" s="35" t="s">
        <v>474</v>
      </c>
      <c r="N24647" s="39">
        <v>14243.968243616906</v>
      </c>
      <c r="O24647" s="92">
        <v>44672</v>
      </c>
      <c r="P24647" s="92">
        <f t="shared" si="880"/>
        <v>44654</v>
      </c>
      <c r="Q24647" s="92">
        <f t="shared" si="881"/>
        <v>44667</v>
      </c>
    </row>
    <row r="24648" spans="1:17" x14ac:dyDescent="0.25">
      <c r="A24648" s="1" t="s">
        <v>599</v>
      </c>
      <c r="B24648" s="35" t="s">
        <v>441</v>
      </c>
      <c r="C24648" s="33">
        <v>8954.3940578811398</v>
      </c>
      <c r="D24648" s="35">
        <v>1913</v>
      </c>
      <c r="E24648" s="35">
        <v>22</v>
      </c>
      <c r="F24648" s="34">
        <v>17.549245222746155</v>
      </c>
      <c r="H24648" s="35" t="s">
        <v>474</v>
      </c>
      <c r="I24648" s="35">
        <v>36158</v>
      </c>
      <c r="J24648" s="35">
        <v>466</v>
      </c>
      <c r="K24648" s="35">
        <v>22</v>
      </c>
      <c r="L24648" s="36">
        <v>4.7210300429184553E-2</v>
      </c>
      <c r="M24648" s="35" t="s">
        <v>474</v>
      </c>
      <c r="N24648" s="39">
        <v>5204.1489015089055</v>
      </c>
      <c r="O24648" s="92">
        <v>44672</v>
      </c>
      <c r="P24648" s="92">
        <f t="shared" si="880"/>
        <v>44654</v>
      </c>
      <c r="Q24648" s="92">
        <f t="shared" si="881"/>
        <v>44667</v>
      </c>
    </row>
    <row r="24649" spans="1:17" x14ac:dyDescent="0.25">
      <c r="A24649" s="1" t="s">
        <v>598</v>
      </c>
      <c r="B24649" s="35" t="s">
        <v>450</v>
      </c>
      <c r="C24649" s="33">
        <v>13616.408669804499</v>
      </c>
      <c r="D24649" s="35">
        <v>3063</v>
      </c>
      <c r="E24649" s="35">
        <v>67</v>
      </c>
      <c r="F24649" s="34">
        <v>35.14667047506439</v>
      </c>
      <c r="H24649" s="35" t="s">
        <v>474</v>
      </c>
      <c r="I24649" s="35">
        <v>86179</v>
      </c>
      <c r="J24649" s="35">
        <v>1157</v>
      </c>
      <c r="K24649" s="35">
        <v>72</v>
      </c>
      <c r="L24649" s="36">
        <v>6.2229904926534137E-2</v>
      </c>
      <c r="M24649" s="35" t="s">
        <v>474</v>
      </c>
      <c r="N24649" s="39">
        <v>8497.1010202252692</v>
      </c>
      <c r="O24649" s="92">
        <v>44672</v>
      </c>
      <c r="P24649" s="92">
        <f t="shared" si="880"/>
        <v>44654</v>
      </c>
      <c r="Q24649" s="92">
        <f t="shared" si="881"/>
        <v>44667</v>
      </c>
    </row>
    <row r="24650" spans="1:17" x14ac:dyDescent="0.25">
      <c r="A24650" s="1" t="s">
        <v>597</v>
      </c>
      <c r="B24650" s="35" t="s">
        <v>452</v>
      </c>
      <c r="C24650" s="33">
        <v>15949.1079489121</v>
      </c>
      <c r="D24650" s="35">
        <v>4255</v>
      </c>
      <c r="E24650" s="35">
        <v>42</v>
      </c>
      <c r="F24650" s="34">
        <v>18.809829425003244</v>
      </c>
      <c r="H24650" s="35" t="s">
        <v>474</v>
      </c>
      <c r="I24650" s="35">
        <v>60110</v>
      </c>
      <c r="J24650" s="35">
        <v>861</v>
      </c>
      <c r="K24650" s="35">
        <v>42</v>
      </c>
      <c r="L24650" s="36">
        <v>4.878048780487805E-2</v>
      </c>
      <c r="M24650" s="35" t="s">
        <v>459</v>
      </c>
      <c r="N24650" s="39">
        <v>5398.4210449759321</v>
      </c>
      <c r="O24650" s="92">
        <v>44672</v>
      </c>
      <c r="P24650" s="92">
        <f t="shared" si="880"/>
        <v>44654</v>
      </c>
      <c r="Q24650" s="92">
        <f t="shared" si="881"/>
        <v>44667</v>
      </c>
    </row>
    <row r="24651" spans="1:17" x14ac:dyDescent="0.25">
      <c r="A24651" s="1" t="s">
        <v>596</v>
      </c>
      <c r="B24651" s="35" t="s">
        <v>452</v>
      </c>
      <c r="C24651" s="33">
        <v>57573.2411074349</v>
      </c>
      <c r="D24651" s="35">
        <v>15070</v>
      </c>
      <c r="E24651" s="35">
        <v>84</v>
      </c>
      <c r="F24651" s="34">
        <v>10.421508125282825</v>
      </c>
      <c r="H24651" s="35" t="s">
        <v>474</v>
      </c>
      <c r="I24651" s="35">
        <v>251209</v>
      </c>
      <c r="J24651" s="35">
        <v>4217</v>
      </c>
      <c r="K24651" s="35">
        <v>90</v>
      </c>
      <c r="L24651" s="36">
        <v>2.1342186388427793E-2</v>
      </c>
      <c r="M24651" s="35" t="s">
        <v>474</v>
      </c>
      <c r="N24651" s="39">
        <v>7324.5832940529453</v>
      </c>
      <c r="O24651" s="92">
        <v>44672</v>
      </c>
      <c r="P24651" s="92">
        <f t="shared" si="880"/>
        <v>44654</v>
      </c>
      <c r="Q24651" s="92">
        <f t="shared" si="881"/>
        <v>44667</v>
      </c>
    </row>
    <row r="24652" spans="1:17" x14ac:dyDescent="0.25">
      <c r="A24652" s="1" t="s">
        <v>595</v>
      </c>
      <c r="B24652" s="35" t="s">
        <v>441</v>
      </c>
      <c r="C24652" s="33">
        <v>9019.6013550839107</v>
      </c>
      <c r="D24652" s="35">
        <v>1956</v>
      </c>
      <c r="E24652" s="35">
        <v>23</v>
      </c>
      <c r="F24652" s="34">
        <v>18.214298816334544</v>
      </c>
      <c r="H24652" s="35" t="s">
        <v>474</v>
      </c>
      <c r="I24652" s="35">
        <v>34209</v>
      </c>
      <c r="J24652" s="35">
        <v>572</v>
      </c>
      <c r="K24652" s="35">
        <v>23</v>
      </c>
      <c r="L24652" s="36">
        <v>4.0209790209790208E-2</v>
      </c>
      <c r="M24652" s="35" t="s">
        <v>474</v>
      </c>
      <c r="N24652" s="39">
        <v>6341.7436922263914</v>
      </c>
      <c r="O24652" s="92">
        <v>44672</v>
      </c>
      <c r="P24652" s="92">
        <f t="shared" si="880"/>
        <v>44654</v>
      </c>
      <c r="Q24652" s="92">
        <f t="shared" si="881"/>
        <v>44667</v>
      </c>
    </row>
    <row r="24653" spans="1:17" x14ac:dyDescent="0.25">
      <c r="A24653" s="1" t="s">
        <v>594</v>
      </c>
      <c r="B24653" s="35" t="s">
        <v>446</v>
      </c>
      <c r="C24653" s="33">
        <v>30825.646942955998</v>
      </c>
      <c r="D24653" s="35">
        <v>7680</v>
      </c>
      <c r="E24653" s="35">
        <v>65</v>
      </c>
      <c r="F24653" s="34">
        <v>15.06166975651451</v>
      </c>
      <c r="H24653" s="35" t="s">
        <v>474</v>
      </c>
      <c r="I24653" s="35">
        <v>154847</v>
      </c>
      <c r="J24653" s="35">
        <v>1832</v>
      </c>
      <c r="K24653" s="35">
        <v>69</v>
      </c>
      <c r="L24653" s="36">
        <v>3.7663755458515281E-2</v>
      </c>
      <c r="M24653" s="35" t="s">
        <v>459</v>
      </c>
      <c r="N24653" s="39">
        <v>5943.1031679243715</v>
      </c>
      <c r="O24653" s="92">
        <v>44672</v>
      </c>
      <c r="P24653" s="92">
        <f t="shared" si="880"/>
        <v>44654</v>
      </c>
      <c r="Q24653" s="92">
        <f t="shared" si="881"/>
        <v>44667</v>
      </c>
    </row>
    <row r="24654" spans="1:17" x14ac:dyDescent="0.25">
      <c r="A24654" s="1" t="s">
        <v>593</v>
      </c>
      <c r="B24654" s="35" t="s">
        <v>451</v>
      </c>
      <c r="C24654" s="33">
        <v>4174.0936822109898</v>
      </c>
      <c r="D24654" s="35">
        <v>1116</v>
      </c>
      <c r="E24654" s="35">
        <v>6</v>
      </c>
      <c r="F24654" s="34">
        <v>10.26741278946133</v>
      </c>
      <c r="H24654" s="35" t="s">
        <v>455</v>
      </c>
      <c r="I24654" s="35">
        <v>28283</v>
      </c>
      <c r="J24654" s="35">
        <v>284</v>
      </c>
      <c r="K24654" s="35">
        <v>8</v>
      </c>
      <c r="L24654" s="36">
        <v>2.8169014084507043E-2</v>
      </c>
      <c r="M24654" s="35" t="s">
        <v>983</v>
      </c>
      <c r="N24654" s="39">
        <v>6803.8722084830415</v>
      </c>
      <c r="O24654" s="92">
        <v>44672</v>
      </c>
      <c r="P24654" s="92">
        <f t="shared" si="880"/>
        <v>44654</v>
      </c>
      <c r="Q24654" s="92">
        <f t="shared" si="881"/>
        <v>44667</v>
      </c>
    </row>
    <row r="24655" spans="1:17" x14ac:dyDescent="0.25">
      <c r="A24655" s="1" t="s">
        <v>592</v>
      </c>
      <c r="B24655" s="35" t="s">
        <v>448</v>
      </c>
      <c r="C24655" s="33">
        <v>414.46849714100301</v>
      </c>
      <c r="D24655" s="35">
        <v>23</v>
      </c>
      <c r="E24655" s="35">
        <v>0</v>
      </c>
      <c r="F24655" s="34">
        <v>0</v>
      </c>
      <c r="H24655" s="35" t="s">
        <v>459</v>
      </c>
      <c r="I24655" s="35">
        <v>444</v>
      </c>
      <c r="J24655" s="35">
        <v>7</v>
      </c>
      <c r="K24655" s="35">
        <v>0</v>
      </c>
      <c r="L24655" s="36">
        <v>0</v>
      </c>
      <c r="M24655" s="35" t="s">
        <v>459</v>
      </c>
      <c r="N24655" s="39">
        <v>1688.9100253181814</v>
      </c>
      <c r="O24655" s="92">
        <v>44672</v>
      </c>
      <c r="P24655" s="92">
        <f t="shared" si="880"/>
        <v>44654</v>
      </c>
      <c r="Q24655" s="92">
        <f t="shared" si="881"/>
        <v>44667</v>
      </c>
    </row>
    <row r="24656" spans="1:17" x14ac:dyDescent="0.25">
      <c r="A24656" s="1" t="s">
        <v>591</v>
      </c>
      <c r="B24656" s="35" t="s">
        <v>450</v>
      </c>
      <c r="C24656" s="33">
        <v>5777.7105143039398</v>
      </c>
      <c r="D24656" s="35">
        <v>1192</v>
      </c>
      <c r="E24656" s="35">
        <v>13</v>
      </c>
      <c r="F24656" s="34">
        <v>16.0716156732421</v>
      </c>
      <c r="H24656" s="35" t="s">
        <v>455</v>
      </c>
      <c r="I24656" s="35">
        <v>32708</v>
      </c>
      <c r="J24656" s="35">
        <v>475</v>
      </c>
      <c r="K24656" s="35">
        <v>14</v>
      </c>
      <c r="L24656" s="36">
        <v>2.9473684210526315E-2</v>
      </c>
      <c r="M24656" s="35" t="s">
        <v>983</v>
      </c>
      <c r="N24656" s="39">
        <v>8221.2495559276886</v>
      </c>
      <c r="O24656" s="92">
        <v>44672</v>
      </c>
      <c r="P24656" s="92">
        <f t="shared" si="880"/>
        <v>44654</v>
      </c>
      <c r="Q24656" s="92">
        <f t="shared" si="881"/>
        <v>44667</v>
      </c>
    </row>
    <row r="24657" spans="1:17" x14ac:dyDescent="0.25">
      <c r="A24657" s="1" t="s">
        <v>590</v>
      </c>
      <c r="B24657" s="35" t="s">
        <v>446</v>
      </c>
      <c r="C24657" s="33">
        <v>9113.7991472155009</v>
      </c>
      <c r="D24657" s="35">
        <v>1374</v>
      </c>
      <c r="E24657" s="35">
        <v>20</v>
      </c>
      <c r="F24657" s="34">
        <v>15.674817992976001</v>
      </c>
      <c r="H24657" s="35" t="s">
        <v>455</v>
      </c>
      <c r="I24657" s="35">
        <v>26645</v>
      </c>
      <c r="J24657" s="35">
        <v>443</v>
      </c>
      <c r="K24657" s="35">
        <v>22</v>
      </c>
      <c r="L24657" s="36">
        <v>4.9661399548532728E-2</v>
      </c>
      <c r="M24657" s="35" t="s">
        <v>983</v>
      </c>
      <c r="N24657" s="39">
        <v>4860.7610596218574</v>
      </c>
      <c r="O24657" s="92">
        <v>44672</v>
      </c>
      <c r="P24657" s="92">
        <f t="shared" si="880"/>
        <v>44654</v>
      </c>
      <c r="Q24657" s="92">
        <f t="shared" si="881"/>
        <v>44667</v>
      </c>
    </row>
    <row r="24658" spans="1:17" x14ac:dyDescent="0.25">
      <c r="A24658" s="1" t="s">
        <v>589</v>
      </c>
      <c r="B24658" s="35" t="s">
        <v>454</v>
      </c>
      <c r="C24658" s="33">
        <v>1968.1305279901801</v>
      </c>
      <c r="D24658" s="35">
        <v>175</v>
      </c>
      <c r="E24658" s="35">
        <v>0</v>
      </c>
      <c r="F24658" s="34">
        <v>0</v>
      </c>
      <c r="H24658" s="35" t="s">
        <v>459</v>
      </c>
      <c r="I24658" s="35">
        <v>5423</v>
      </c>
      <c r="J24658" s="35">
        <v>67</v>
      </c>
      <c r="K24658" s="35">
        <v>0</v>
      </c>
      <c r="L24658" s="36">
        <v>0</v>
      </c>
      <c r="M24658" s="35" t="s">
        <v>459</v>
      </c>
      <c r="N24658" s="39">
        <v>3404.2457574406512</v>
      </c>
      <c r="O24658" s="92">
        <v>44672</v>
      </c>
      <c r="P24658" s="92">
        <f t="shared" si="880"/>
        <v>44654</v>
      </c>
      <c r="Q24658" s="92">
        <f t="shared" si="881"/>
        <v>44667</v>
      </c>
    </row>
    <row r="24659" spans="1:17" x14ac:dyDescent="0.25">
      <c r="A24659" s="1" t="s">
        <v>588</v>
      </c>
      <c r="B24659" s="35" t="s">
        <v>446</v>
      </c>
      <c r="C24659" s="33">
        <v>11979.088383960399</v>
      </c>
      <c r="D24659" s="35">
        <v>2776</v>
      </c>
      <c r="E24659" s="35">
        <v>22</v>
      </c>
      <c r="F24659" s="34">
        <v>13.118098147874607</v>
      </c>
      <c r="H24659" s="35" t="s">
        <v>474</v>
      </c>
      <c r="I24659" s="35">
        <v>43409</v>
      </c>
      <c r="J24659" s="35">
        <v>543</v>
      </c>
      <c r="K24659" s="35">
        <v>22</v>
      </c>
      <c r="L24659" s="36">
        <v>4.0515653775322284E-2</v>
      </c>
      <c r="M24659" s="35" t="s">
        <v>474</v>
      </c>
      <c r="N24659" s="39">
        <v>4532.8991872792167</v>
      </c>
      <c r="O24659" s="92">
        <v>44672</v>
      </c>
      <c r="P24659" s="92">
        <f t="shared" si="880"/>
        <v>44654</v>
      </c>
      <c r="Q24659" s="92">
        <f t="shared" si="881"/>
        <v>44667</v>
      </c>
    </row>
    <row r="24660" spans="1:17" x14ac:dyDescent="0.25">
      <c r="A24660" s="1" t="s">
        <v>587</v>
      </c>
      <c r="B24660" s="35" t="s">
        <v>453</v>
      </c>
      <c r="C24660" s="33">
        <v>241.58987972642501</v>
      </c>
      <c r="D24660" s="35">
        <v>28</v>
      </c>
      <c r="E24660" s="35">
        <v>0</v>
      </c>
      <c r="F24660" s="34">
        <v>0</v>
      </c>
      <c r="H24660" s="35" t="s">
        <v>459</v>
      </c>
      <c r="I24660" s="35">
        <v>1019</v>
      </c>
      <c r="J24660" s="35">
        <v>16</v>
      </c>
      <c r="K24660" s="35">
        <v>0</v>
      </c>
      <c r="L24660" s="36">
        <v>0</v>
      </c>
      <c r="M24660" s="35" t="s">
        <v>459</v>
      </c>
      <c r="N24660" s="39">
        <v>6622.7939755250954</v>
      </c>
      <c r="O24660" s="92">
        <v>44672</v>
      </c>
      <c r="P24660" s="92">
        <f t="shared" si="880"/>
        <v>44654</v>
      </c>
      <c r="Q24660" s="92">
        <f t="shared" si="881"/>
        <v>44667</v>
      </c>
    </row>
    <row r="24661" spans="1:17" x14ac:dyDescent="0.25">
      <c r="A24661" s="1" t="s">
        <v>430</v>
      </c>
      <c r="B24661" s="35" t="s">
        <v>430</v>
      </c>
      <c r="C24661" s="33">
        <v>0</v>
      </c>
      <c r="D24661" s="35">
        <v>1701</v>
      </c>
      <c r="E24661" s="35">
        <v>13</v>
      </c>
      <c r="F24661" s="34" t="s">
        <v>457</v>
      </c>
      <c r="H24661" s="35" t="s">
        <v>457</v>
      </c>
      <c r="I24661" s="35">
        <v>486715</v>
      </c>
      <c r="J24661" s="35">
        <v>5063</v>
      </c>
      <c r="K24661" s="35">
        <v>13</v>
      </c>
      <c r="L24661" s="36" t="s">
        <v>457</v>
      </c>
      <c r="M24661" s="35" t="s">
        <v>457</v>
      </c>
      <c r="N24661" s="39" t="s">
        <v>457</v>
      </c>
      <c r="O24661" s="92">
        <v>44672</v>
      </c>
      <c r="P24661" s="92">
        <f t="shared" si="880"/>
        <v>44654</v>
      </c>
      <c r="Q24661" s="92">
        <f t="shared" si="881"/>
        <v>44667</v>
      </c>
    </row>
    <row r="24662" spans="1:17" x14ac:dyDescent="0.25">
      <c r="A24662" s="1" t="s">
        <v>586</v>
      </c>
      <c r="B24662" s="35" t="s">
        <v>441</v>
      </c>
      <c r="C24662" s="33">
        <v>9203.2013313555308</v>
      </c>
      <c r="D24662" s="35">
        <v>1177</v>
      </c>
      <c r="E24662" s="35">
        <v>19</v>
      </c>
      <c r="F24662" s="34">
        <v>14.746421470961833</v>
      </c>
      <c r="H24662" s="35" t="s">
        <v>474</v>
      </c>
      <c r="I24662" s="35">
        <v>28615</v>
      </c>
      <c r="J24662" s="35">
        <v>446</v>
      </c>
      <c r="K24662" s="35">
        <v>19</v>
      </c>
      <c r="L24662" s="36">
        <v>4.2600896860986545E-2</v>
      </c>
      <c r="M24662" s="35" t="s">
        <v>474</v>
      </c>
      <c r="N24662" s="39">
        <v>4846.1397718255621</v>
      </c>
      <c r="O24662" s="92">
        <v>44672</v>
      </c>
      <c r="P24662" s="92">
        <f t="shared" si="880"/>
        <v>44654</v>
      </c>
      <c r="Q24662" s="92">
        <f t="shared" si="881"/>
        <v>44667</v>
      </c>
    </row>
    <row r="24663" spans="1:17" x14ac:dyDescent="0.25">
      <c r="A24663" s="1" t="s">
        <v>585</v>
      </c>
      <c r="B24663" s="35" t="s">
        <v>441</v>
      </c>
      <c r="C24663" s="33">
        <v>15611.3411572231</v>
      </c>
      <c r="D24663" s="35">
        <v>2512</v>
      </c>
      <c r="E24663" s="35">
        <v>27</v>
      </c>
      <c r="F24663" s="34">
        <v>12.353656288390777</v>
      </c>
      <c r="H24663" s="35" t="s">
        <v>474</v>
      </c>
      <c r="I24663" s="35">
        <v>49812</v>
      </c>
      <c r="J24663" s="35">
        <v>785</v>
      </c>
      <c r="K24663" s="35">
        <v>33</v>
      </c>
      <c r="L24663" s="36">
        <v>4.2038216560509552E-2</v>
      </c>
      <c r="M24663" s="35" t="s">
        <v>474</v>
      </c>
      <c r="N24663" s="39">
        <v>5028.395652200541</v>
      </c>
      <c r="O24663" s="92">
        <v>44672</v>
      </c>
      <c r="P24663" s="92">
        <f t="shared" si="880"/>
        <v>44654</v>
      </c>
      <c r="Q24663" s="92">
        <f t="shared" si="881"/>
        <v>44667</v>
      </c>
    </row>
    <row r="24664" spans="1:17" x14ac:dyDescent="0.25">
      <c r="A24664" s="1" t="s">
        <v>584</v>
      </c>
      <c r="B24664" s="35" t="s">
        <v>446</v>
      </c>
      <c r="C24664" s="33">
        <v>27113.4272904754</v>
      </c>
      <c r="D24664" s="35">
        <v>5981</v>
      </c>
      <c r="E24664" s="35">
        <v>89</v>
      </c>
      <c r="F24664" s="34">
        <v>23.446474652712165</v>
      </c>
      <c r="H24664" s="35" t="s">
        <v>474</v>
      </c>
      <c r="I24664" s="35">
        <v>133918</v>
      </c>
      <c r="J24664" s="35">
        <v>1750</v>
      </c>
      <c r="K24664" s="35">
        <v>94</v>
      </c>
      <c r="L24664" s="36">
        <v>5.3714285714285714E-2</v>
      </c>
      <c r="M24664" s="35" t="s">
        <v>474</v>
      </c>
      <c r="N24664" s="39">
        <v>6454.3666178814383</v>
      </c>
      <c r="O24664" s="92">
        <v>44672</v>
      </c>
      <c r="P24664" s="92">
        <f t="shared" si="880"/>
        <v>44654</v>
      </c>
      <c r="Q24664" s="92">
        <f t="shared" si="881"/>
        <v>44667</v>
      </c>
    </row>
    <row r="24665" spans="1:17" x14ac:dyDescent="0.25">
      <c r="A24665" s="1" t="s">
        <v>583</v>
      </c>
      <c r="B24665" s="35" t="s">
        <v>448</v>
      </c>
      <c r="C24665" s="33">
        <v>1911.00314707446</v>
      </c>
      <c r="D24665" s="35">
        <v>298</v>
      </c>
      <c r="E24665" s="35" t="s">
        <v>487</v>
      </c>
      <c r="F24665" s="34">
        <v>7.4755053687819286</v>
      </c>
      <c r="H24665" s="35" t="s">
        <v>455</v>
      </c>
      <c r="I24665" s="35">
        <v>4765</v>
      </c>
      <c r="J24665" s="35">
        <v>75</v>
      </c>
      <c r="K24665" s="35">
        <v>3</v>
      </c>
      <c r="L24665" s="36">
        <v>0.04</v>
      </c>
      <c r="M24665" s="35" t="s">
        <v>983</v>
      </c>
      <c r="N24665" s="39">
        <v>3924.6403186105122</v>
      </c>
      <c r="O24665" s="92">
        <v>44672</v>
      </c>
      <c r="P24665" s="92">
        <f t="shared" si="880"/>
        <v>44654</v>
      </c>
      <c r="Q24665" s="92">
        <f t="shared" si="881"/>
        <v>44667</v>
      </c>
    </row>
    <row r="24666" spans="1:17" x14ac:dyDescent="0.25">
      <c r="A24666" s="1" t="s">
        <v>582</v>
      </c>
      <c r="B24666" s="35" t="s">
        <v>444</v>
      </c>
      <c r="C24666" s="33">
        <v>26055.176096996998</v>
      </c>
      <c r="D24666" s="35">
        <v>5342</v>
      </c>
      <c r="E24666" s="35">
        <v>94</v>
      </c>
      <c r="F24666" s="34">
        <v>25.769488908039165</v>
      </c>
      <c r="H24666" s="35" t="s">
        <v>474</v>
      </c>
      <c r="I24666" s="35">
        <v>112232</v>
      </c>
      <c r="J24666" s="35">
        <v>1578</v>
      </c>
      <c r="K24666" s="35">
        <v>97</v>
      </c>
      <c r="L24666" s="36">
        <v>6.1470215462610903E-2</v>
      </c>
      <c r="M24666" s="35" t="s">
        <v>474</v>
      </c>
      <c r="N24666" s="39">
        <v>6056.378180387248</v>
      </c>
      <c r="O24666" s="92">
        <v>44672</v>
      </c>
      <c r="P24666" s="92">
        <f t="shared" si="880"/>
        <v>44654</v>
      </c>
      <c r="Q24666" s="92">
        <f t="shared" si="881"/>
        <v>44667</v>
      </c>
    </row>
    <row r="24667" spans="1:17" x14ac:dyDescent="0.25">
      <c r="A24667" s="1" t="s">
        <v>581</v>
      </c>
      <c r="B24667" s="35" t="s">
        <v>446</v>
      </c>
      <c r="C24667" s="33">
        <v>66447.1432703639</v>
      </c>
      <c r="D24667" s="35">
        <v>13434</v>
      </c>
      <c r="E24667" s="35">
        <v>316</v>
      </c>
      <c r="F24667" s="34">
        <v>33.968997703315345</v>
      </c>
      <c r="H24667" s="35" t="s">
        <v>474</v>
      </c>
      <c r="I24667" s="35">
        <v>718012</v>
      </c>
      <c r="J24667" s="35">
        <v>13594</v>
      </c>
      <c r="K24667" s="35">
        <v>338</v>
      </c>
      <c r="L24667" s="36">
        <v>2.4863910548771517E-2</v>
      </c>
      <c r="M24667" s="35" t="s">
        <v>474</v>
      </c>
      <c r="N24667" s="39">
        <v>20458.366350962544</v>
      </c>
      <c r="O24667" s="92">
        <v>44672</v>
      </c>
      <c r="P24667" s="92">
        <f t="shared" si="880"/>
        <v>44654</v>
      </c>
      <c r="Q24667" s="92">
        <f t="shared" si="881"/>
        <v>44667</v>
      </c>
    </row>
    <row r="24668" spans="1:17" x14ac:dyDescent="0.25">
      <c r="A24668" s="1" t="s">
        <v>580</v>
      </c>
      <c r="B24668" s="35" t="s">
        <v>447</v>
      </c>
      <c r="C24668" s="33">
        <v>10160.3863056553</v>
      </c>
      <c r="D24668" s="35">
        <v>2374</v>
      </c>
      <c r="E24668" s="35">
        <v>28</v>
      </c>
      <c r="F24668" s="34">
        <v>19.684290929832009</v>
      </c>
      <c r="H24668" s="35" t="s">
        <v>455</v>
      </c>
      <c r="I24668" s="35">
        <v>42152</v>
      </c>
      <c r="J24668" s="35">
        <v>732</v>
      </c>
      <c r="K24668" s="35">
        <v>30</v>
      </c>
      <c r="L24668" s="36">
        <v>4.0983606557377046E-2</v>
      </c>
      <c r="M24668" s="35" t="s">
        <v>983</v>
      </c>
      <c r="N24668" s="39">
        <v>7204.4504803185164</v>
      </c>
      <c r="O24668" s="92">
        <v>44672</v>
      </c>
      <c r="P24668" s="92">
        <f t="shared" si="880"/>
        <v>44654</v>
      </c>
      <c r="Q24668" s="92">
        <f t="shared" si="881"/>
        <v>44667</v>
      </c>
    </row>
    <row r="24669" spans="1:17" x14ac:dyDescent="0.25">
      <c r="A24669" s="1" t="s">
        <v>579</v>
      </c>
      <c r="B24669" s="35" t="s">
        <v>443</v>
      </c>
      <c r="C24669" s="33">
        <v>24185.158020851901</v>
      </c>
      <c r="D24669" s="35">
        <v>4851</v>
      </c>
      <c r="E24669" s="35">
        <v>45</v>
      </c>
      <c r="F24669" s="34">
        <v>13.290323393853495</v>
      </c>
      <c r="H24669" s="35" t="s">
        <v>474</v>
      </c>
      <c r="I24669" s="35">
        <v>80188</v>
      </c>
      <c r="J24669" s="35">
        <v>1356</v>
      </c>
      <c r="K24669" s="35">
        <v>49</v>
      </c>
      <c r="L24669" s="36">
        <v>3.6135693215339236E-2</v>
      </c>
      <c r="M24669" s="35" t="s">
        <v>474</v>
      </c>
      <c r="N24669" s="39">
        <v>5606.7444290869935</v>
      </c>
      <c r="O24669" s="92">
        <v>44672</v>
      </c>
      <c r="P24669" s="92">
        <f t="shared" si="880"/>
        <v>44654</v>
      </c>
      <c r="Q24669" s="92">
        <f t="shared" si="881"/>
        <v>44667</v>
      </c>
    </row>
    <row r="24670" spans="1:17" x14ac:dyDescent="0.25">
      <c r="A24670" s="1" t="s">
        <v>578</v>
      </c>
      <c r="B24670" s="35" t="s">
        <v>441</v>
      </c>
      <c r="C24670" s="33">
        <v>5442.3214995143799</v>
      </c>
      <c r="D24670" s="35">
        <v>905</v>
      </c>
      <c r="E24670" s="35">
        <v>24</v>
      </c>
      <c r="F24670" s="34">
        <v>31.499162892869894</v>
      </c>
      <c r="H24670" s="35" t="s">
        <v>474</v>
      </c>
      <c r="I24670" s="35">
        <v>15449</v>
      </c>
      <c r="J24670" s="35">
        <v>315</v>
      </c>
      <c r="K24670" s="35">
        <v>26</v>
      </c>
      <c r="L24670" s="36">
        <v>8.2539682539682538E-2</v>
      </c>
      <c r="M24670" s="35" t="s">
        <v>474</v>
      </c>
      <c r="N24670" s="39">
        <v>5787.9711815648443</v>
      </c>
      <c r="O24670" s="92">
        <v>44672</v>
      </c>
      <c r="P24670" s="92">
        <f t="shared" si="880"/>
        <v>44654</v>
      </c>
      <c r="Q24670" s="92">
        <f t="shared" si="881"/>
        <v>44667</v>
      </c>
    </row>
    <row r="24671" spans="1:17" x14ac:dyDescent="0.25">
      <c r="A24671" s="1" t="s">
        <v>577</v>
      </c>
      <c r="B24671" s="35" t="s">
        <v>449</v>
      </c>
      <c r="C24671" s="33">
        <v>733.94211218720091</v>
      </c>
      <c r="D24671" s="35">
        <v>77</v>
      </c>
      <c r="E24671" s="35" t="s">
        <v>487</v>
      </c>
      <c r="F24671" s="34">
        <v>19.464361083112969</v>
      </c>
      <c r="H24671" s="35" t="s">
        <v>459</v>
      </c>
      <c r="I24671" s="35">
        <v>2680</v>
      </c>
      <c r="J24671" s="35">
        <v>36</v>
      </c>
      <c r="K24671" s="35">
        <v>3</v>
      </c>
      <c r="L24671" s="36">
        <v>8.3333333333333329E-2</v>
      </c>
      <c r="M24671" s="35" t="s">
        <v>474</v>
      </c>
      <c r="N24671" s="39">
        <v>4905.0189929444678</v>
      </c>
      <c r="O24671" s="92">
        <v>44672</v>
      </c>
      <c r="P24671" s="92">
        <f t="shared" si="880"/>
        <v>44654</v>
      </c>
      <c r="Q24671" s="92">
        <f t="shared" si="881"/>
        <v>44667</v>
      </c>
    </row>
    <row r="24672" spans="1:17" x14ac:dyDescent="0.25">
      <c r="A24672" s="1" t="s">
        <v>576</v>
      </c>
      <c r="B24672" s="35" t="s">
        <v>453</v>
      </c>
      <c r="C24672" s="33">
        <v>445.14881003177402</v>
      </c>
      <c r="D24672" s="35">
        <v>45</v>
      </c>
      <c r="E24672" s="35" t="s">
        <v>487</v>
      </c>
      <c r="F24672" s="34">
        <v>16.045998510806527</v>
      </c>
      <c r="H24672" s="35" t="s">
        <v>474</v>
      </c>
      <c r="I24672" s="35">
        <v>1439</v>
      </c>
      <c r="J24672" s="35">
        <v>26</v>
      </c>
      <c r="K24672" s="35">
        <v>1</v>
      </c>
      <c r="L24672" s="36">
        <v>3.8461538461538464E-2</v>
      </c>
      <c r="M24672" s="35" t="s">
        <v>474</v>
      </c>
      <c r="N24672" s="39">
        <v>5840.743457933575</v>
      </c>
      <c r="O24672" s="92">
        <v>44672</v>
      </c>
      <c r="P24672" s="92">
        <f t="shared" si="880"/>
        <v>44654</v>
      </c>
      <c r="Q24672" s="92">
        <f t="shared" si="881"/>
        <v>44667</v>
      </c>
    </row>
    <row r="24673" spans="1:17" x14ac:dyDescent="0.25">
      <c r="A24673" s="1" t="s">
        <v>575</v>
      </c>
      <c r="B24673" s="35" t="s">
        <v>446</v>
      </c>
      <c r="C24673" s="33">
        <v>33036.741371399599</v>
      </c>
      <c r="D24673" s="35">
        <v>5735</v>
      </c>
      <c r="E24673" s="35">
        <v>147</v>
      </c>
      <c r="F24673" s="34">
        <v>31.782795651540898</v>
      </c>
      <c r="H24673" s="35" t="s">
        <v>474</v>
      </c>
      <c r="I24673" s="35">
        <v>225527</v>
      </c>
      <c r="J24673" s="35">
        <v>4537</v>
      </c>
      <c r="K24673" s="35">
        <v>156</v>
      </c>
      <c r="L24673" s="36">
        <v>3.4383954154727794E-2</v>
      </c>
      <c r="M24673" s="35" t="s">
        <v>474</v>
      </c>
      <c r="N24673" s="39">
        <v>13733.194654384855</v>
      </c>
      <c r="O24673" s="92">
        <v>44672</v>
      </c>
      <c r="P24673" s="92">
        <f t="shared" si="880"/>
        <v>44654</v>
      </c>
      <c r="Q24673" s="92">
        <f t="shared" si="881"/>
        <v>44667</v>
      </c>
    </row>
    <row r="24674" spans="1:17" x14ac:dyDescent="0.25">
      <c r="A24674" s="1" t="s">
        <v>574</v>
      </c>
      <c r="B24674" s="35" t="s">
        <v>446</v>
      </c>
      <c r="C24674" s="33">
        <v>13217.562427383</v>
      </c>
      <c r="D24674" s="35">
        <v>2050</v>
      </c>
      <c r="E24674" s="35">
        <v>57</v>
      </c>
      <c r="F24674" s="34">
        <v>30.803172625791714</v>
      </c>
      <c r="H24674" s="35" t="s">
        <v>474</v>
      </c>
      <c r="I24674" s="35">
        <v>78382</v>
      </c>
      <c r="J24674" s="35">
        <v>1329</v>
      </c>
      <c r="K24674" s="35">
        <v>62</v>
      </c>
      <c r="L24674" s="36">
        <v>4.6651617757712566E-2</v>
      </c>
      <c r="M24674" s="35" t="s">
        <v>474</v>
      </c>
      <c r="N24674" s="39">
        <v>10054.80403290317</v>
      </c>
      <c r="O24674" s="92">
        <v>44672</v>
      </c>
      <c r="P24674" s="92">
        <f t="shared" si="880"/>
        <v>44654</v>
      </c>
      <c r="Q24674" s="92">
        <f t="shared" si="881"/>
        <v>44667</v>
      </c>
    </row>
    <row r="24675" spans="1:17" x14ac:dyDescent="0.25">
      <c r="A24675" s="1" t="s">
        <v>573</v>
      </c>
      <c r="B24675" s="35" t="s">
        <v>441</v>
      </c>
      <c r="C24675" s="33">
        <v>17180.900653549099</v>
      </c>
      <c r="D24675" s="35">
        <v>4594</v>
      </c>
      <c r="E24675" s="35">
        <v>36</v>
      </c>
      <c r="F24675" s="34">
        <v>14.966785637616651</v>
      </c>
      <c r="H24675" s="35" t="s">
        <v>474</v>
      </c>
      <c r="I24675" s="35">
        <v>87228</v>
      </c>
      <c r="J24675" s="35">
        <v>1084</v>
      </c>
      <c r="K24675" s="35">
        <v>42</v>
      </c>
      <c r="L24675" s="36">
        <v>3.8745387453874541E-2</v>
      </c>
      <c r="M24675" s="35" t="s">
        <v>474</v>
      </c>
      <c r="N24675" s="39">
        <v>6309.3316343463966</v>
      </c>
      <c r="O24675" s="92">
        <v>44672</v>
      </c>
      <c r="P24675" s="92">
        <f t="shared" si="880"/>
        <v>44654</v>
      </c>
      <c r="Q24675" s="92">
        <f t="shared" si="881"/>
        <v>44667</v>
      </c>
    </row>
    <row r="24676" spans="1:17" x14ac:dyDescent="0.25">
      <c r="A24676" s="1" t="s">
        <v>572</v>
      </c>
      <c r="B24676" s="35" t="s">
        <v>444</v>
      </c>
      <c r="C24676" s="33">
        <v>29713.051998029401</v>
      </c>
      <c r="D24676" s="35">
        <v>4362</v>
      </c>
      <c r="E24676" s="35">
        <v>245</v>
      </c>
      <c r="F24676" s="34">
        <v>58.896676117823972</v>
      </c>
      <c r="H24676" s="35" t="s">
        <v>474</v>
      </c>
      <c r="I24676" s="35">
        <v>342446</v>
      </c>
      <c r="J24676" s="35">
        <v>3446</v>
      </c>
      <c r="K24676" s="35">
        <v>252</v>
      </c>
      <c r="L24676" s="36">
        <v>7.3128264654672079E-2</v>
      </c>
      <c r="M24676" s="35" t="s">
        <v>474</v>
      </c>
      <c r="N24676" s="39">
        <v>11597.596908686937</v>
      </c>
      <c r="O24676" s="92">
        <v>44672</v>
      </c>
      <c r="P24676" s="92">
        <f t="shared" si="880"/>
        <v>44654</v>
      </c>
      <c r="Q24676" s="92">
        <f t="shared" si="881"/>
        <v>44667</v>
      </c>
    </row>
    <row r="24677" spans="1:17" x14ac:dyDescent="0.25">
      <c r="A24677" s="1" t="s">
        <v>571</v>
      </c>
      <c r="B24677" s="35" t="s">
        <v>454</v>
      </c>
      <c r="C24677" s="33">
        <v>2759.83426324726</v>
      </c>
      <c r="D24677" s="35">
        <v>264</v>
      </c>
      <c r="E24677" s="35">
        <v>5</v>
      </c>
      <c r="F24677" s="34">
        <v>12.940735677461943</v>
      </c>
      <c r="H24677" s="35" t="s">
        <v>459</v>
      </c>
      <c r="I24677" s="35">
        <v>7283</v>
      </c>
      <c r="J24677" s="35">
        <v>77</v>
      </c>
      <c r="K24677" s="35">
        <v>5</v>
      </c>
      <c r="L24677" s="36">
        <v>6.4935064935064929E-2</v>
      </c>
      <c r="M24677" s="35" t="s">
        <v>459</v>
      </c>
      <c r="N24677" s="39">
        <v>2790.0226120607949</v>
      </c>
      <c r="O24677" s="92">
        <v>44672</v>
      </c>
      <c r="P24677" s="92">
        <f t="shared" si="880"/>
        <v>44654</v>
      </c>
      <c r="Q24677" s="92">
        <f t="shared" si="881"/>
        <v>44667</v>
      </c>
    </row>
    <row r="24678" spans="1:17" x14ac:dyDescent="0.25">
      <c r="A24678" s="1" t="s">
        <v>570</v>
      </c>
      <c r="B24678" s="35" t="s">
        <v>449</v>
      </c>
      <c r="C24678" s="33">
        <v>709.250407043618</v>
      </c>
      <c r="D24678" s="35">
        <v>99</v>
      </c>
      <c r="E24678" s="35" t="s">
        <v>487</v>
      </c>
      <c r="F24678" s="34">
        <v>10.070994774089522</v>
      </c>
      <c r="H24678" s="35" t="s">
        <v>455</v>
      </c>
      <c r="I24678" s="35">
        <v>3964</v>
      </c>
      <c r="J24678" s="35">
        <v>44</v>
      </c>
      <c r="K24678" s="35">
        <v>1</v>
      </c>
      <c r="L24678" s="36">
        <v>2.2727272727272728E-2</v>
      </c>
      <c r="M24678" s="35" t="s">
        <v>983</v>
      </c>
      <c r="N24678" s="39">
        <v>6203.7327808391456</v>
      </c>
      <c r="O24678" s="92">
        <v>44672</v>
      </c>
      <c r="P24678" s="92">
        <f t="shared" si="880"/>
        <v>44654</v>
      </c>
      <c r="Q24678" s="92">
        <f t="shared" si="881"/>
        <v>44667</v>
      </c>
    </row>
    <row r="24679" spans="1:17" x14ac:dyDescent="0.25">
      <c r="A24679" s="1" t="s">
        <v>569</v>
      </c>
      <c r="B24679" s="35" t="s">
        <v>450</v>
      </c>
      <c r="C24679" s="33">
        <v>5203.1237660323704</v>
      </c>
      <c r="D24679" s="35">
        <v>916</v>
      </c>
      <c r="E24679" s="35">
        <v>24</v>
      </c>
      <c r="F24679" s="34">
        <v>32.947240760965762</v>
      </c>
      <c r="H24679" s="35" t="s">
        <v>474</v>
      </c>
      <c r="I24679" s="35">
        <v>38338</v>
      </c>
      <c r="J24679" s="35">
        <v>1631</v>
      </c>
      <c r="K24679" s="35">
        <v>25</v>
      </c>
      <c r="L24679" s="36">
        <v>1.5328019619865114E-2</v>
      </c>
      <c r="M24679" s="35" t="s">
        <v>474</v>
      </c>
      <c r="N24679" s="39">
        <v>31346.553980662178</v>
      </c>
      <c r="O24679" s="92">
        <v>44672</v>
      </c>
      <c r="P24679" s="92">
        <f t="shared" si="880"/>
        <v>44654</v>
      </c>
      <c r="Q24679" s="92">
        <f t="shared" si="881"/>
        <v>44667</v>
      </c>
    </row>
    <row r="24680" spans="1:17" x14ac:dyDescent="0.25">
      <c r="A24680" s="1" t="s">
        <v>568</v>
      </c>
      <c r="B24680" s="35" t="s">
        <v>441</v>
      </c>
      <c r="C24680" s="33">
        <v>7840.6389864339299</v>
      </c>
      <c r="D24680" s="35">
        <v>1550</v>
      </c>
      <c r="E24680" s="35">
        <v>24</v>
      </c>
      <c r="F24680" s="34">
        <v>21.864107214371355</v>
      </c>
      <c r="H24680" s="35" t="s">
        <v>474</v>
      </c>
      <c r="I24680" s="35">
        <v>33020</v>
      </c>
      <c r="J24680" s="35">
        <v>461</v>
      </c>
      <c r="K24680" s="35">
        <v>24</v>
      </c>
      <c r="L24680" s="36">
        <v>5.2060737527114966E-2</v>
      </c>
      <c r="M24680" s="35" t="s">
        <v>474</v>
      </c>
      <c r="N24680" s="39">
        <v>5879.6228317313644</v>
      </c>
      <c r="O24680" s="92">
        <v>44672</v>
      </c>
      <c r="P24680" s="92">
        <f t="shared" ref="P24680:P24711" si="882">O24680-18</f>
        <v>44654</v>
      </c>
      <c r="Q24680" s="92">
        <f t="shared" ref="Q24680:Q24711" si="883">O24680-5</f>
        <v>44667</v>
      </c>
    </row>
    <row r="24681" spans="1:17" x14ac:dyDescent="0.25">
      <c r="A24681" s="1" t="s">
        <v>567</v>
      </c>
      <c r="B24681" s="35" t="s">
        <v>443</v>
      </c>
      <c r="C24681" s="33">
        <v>7285.8220530817907</v>
      </c>
      <c r="D24681" s="35">
        <v>1873</v>
      </c>
      <c r="E24681" s="35">
        <v>12</v>
      </c>
      <c r="F24681" s="34">
        <v>11.76453186610973</v>
      </c>
      <c r="H24681" s="35" t="s">
        <v>474</v>
      </c>
      <c r="I24681" s="35">
        <v>33432</v>
      </c>
      <c r="J24681" s="35">
        <v>426</v>
      </c>
      <c r="K24681" s="35">
        <v>12</v>
      </c>
      <c r="L24681" s="36">
        <v>2.8169014084507043E-2</v>
      </c>
      <c r="M24681" s="35" t="s">
        <v>474</v>
      </c>
      <c r="N24681" s="39">
        <v>5846.9723374565338</v>
      </c>
      <c r="O24681" s="92">
        <v>44672</v>
      </c>
      <c r="P24681" s="92">
        <f t="shared" si="882"/>
        <v>44654</v>
      </c>
      <c r="Q24681" s="92">
        <f t="shared" si="883"/>
        <v>44667</v>
      </c>
    </row>
    <row r="24682" spans="1:17" x14ac:dyDescent="0.25">
      <c r="A24682" s="1" t="s">
        <v>566</v>
      </c>
      <c r="B24682" s="35" t="s">
        <v>441</v>
      </c>
      <c r="C24682" s="33">
        <v>3703.8770272844695</v>
      </c>
      <c r="D24682" s="35">
        <v>770</v>
      </c>
      <c r="E24682" s="35">
        <v>12</v>
      </c>
      <c r="F24682" s="34">
        <v>23.141774168762812</v>
      </c>
      <c r="H24682" s="35" t="s">
        <v>474</v>
      </c>
      <c r="I24682" s="35">
        <v>18444</v>
      </c>
      <c r="J24682" s="35">
        <v>366</v>
      </c>
      <c r="K24682" s="35">
        <v>15</v>
      </c>
      <c r="L24682" s="36">
        <v>4.0983606557377046E-2</v>
      </c>
      <c r="M24682" s="35" t="s">
        <v>474</v>
      </c>
      <c r="N24682" s="39">
        <v>9881.5375700617187</v>
      </c>
      <c r="O24682" s="92">
        <v>44672</v>
      </c>
      <c r="P24682" s="92">
        <f t="shared" si="882"/>
        <v>44654</v>
      </c>
      <c r="Q24682" s="92">
        <f t="shared" si="883"/>
        <v>44667</v>
      </c>
    </row>
    <row r="24683" spans="1:17" x14ac:dyDescent="0.25">
      <c r="A24683" s="1" t="s">
        <v>565</v>
      </c>
      <c r="B24683" s="35" t="s">
        <v>450</v>
      </c>
      <c r="C24683" s="33">
        <v>4036.3842504603494</v>
      </c>
      <c r="D24683" s="35">
        <v>533</v>
      </c>
      <c r="E24683" s="35">
        <v>13</v>
      </c>
      <c r="F24683" s="34">
        <v>23.005030516247928</v>
      </c>
      <c r="H24683" s="35" t="s">
        <v>459</v>
      </c>
      <c r="I24683" s="35">
        <v>14865</v>
      </c>
      <c r="J24683" s="35">
        <v>230</v>
      </c>
      <c r="K24683" s="35">
        <v>13</v>
      </c>
      <c r="L24683" s="36">
        <v>5.6521739130434782E-2</v>
      </c>
      <c r="M24683" s="35" t="s">
        <v>459</v>
      </c>
      <c r="N24683" s="39">
        <v>5698.1690971014095</v>
      </c>
      <c r="O24683" s="92">
        <v>44672</v>
      </c>
      <c r="P24683" s="92">
        <f t="shared" si="882"/>
        <v>44654</v>
      </c>
      <c r="Q24683" s="92">
        <f t="shared" si="883"/>
        <v>44667</v>
      </c>
    </row>
    <row r="24684" spans="1:17" x14ac:dyDescent="0.25">
      <c r="A24684" s="1" t="s">
        <v>564</v>
      </c>
      <c r="B24684" s="35" t="s">
        <v>448</v>
      </c>
      <c r="C24684" s="33">
        <v>29347.864073528101</v>
      </c>
      <c r="D24684" s="35">
        <v>7382</v>
      </c>
      <c r="E24684" s="35">
        <v>78</v>
      </c>
      <c r="F24684" s="34">
        <v>18.984102411916322</v>
      </c>
      <c r="H24684" s="35" t="s">
        <v>474</v>
      </c>
      <c r="I24684" s="35">
        <v>122585</v>
      </c>
      <c r="J24684" s="35">
        <v>1679</v>
      </c>
      <c r="K24684" s="35">
        <v>81</v>
      </c>
      <c r="L24684" s="36">
        <v>4.8243001786777845E-2</v>
      </c>
      <c r="M24684" s="35" t="s">
        <v>474</v>
      </c>
      <c r="N24684" s="39">
        <v>5721.029631980834</v>
      </c>
      <c r="O24684" s="92">
        <v>44672</v>
      </c>
      <c r="P24684" s="92">
        <f t="shared" si="882"/>
        <v>44654</v>
      </c>
      <c r="Q24684" s="92">
        <f t="shared" si="883"/>
        <v>44667</v>
      </c>
    </row>
    <row r="24685" spans="1:17" x14ac:dyDescent="0.25">
      <c r="A24685" s="1" t="s">
        <v>563</v>
      </c>
      <c r="B24685" s="35" t="s">
        <v>453</v>
      </c>
      <c r="C24685" s="33">
        <v>1175.1166229483399</v>
      </c>
      <c r="D24685" s="35">
        <v>135</v>
      </c>
      <c r="E24685" s="35" t="s">
        <v>487</v>
      </c>
      <c r="F24685" s="34">
        <v>12.156848100635122</v>
      </c>
      <c r="H24685" s="35" t="s">
        <v>455</v>
      </c>
      <c r="I24685" s="35">
        <v>5383</v>
      </c>
      <c r="J24685" s="35">
        <v>77</v>
      </c>
      <c r="K24685" s="35">
        <v>2</v>
      </c>
      <c r="L24685" s="36">
        <v>2.5974025974025976E-2</v>
      </c>
      <c r="M24685" s="35" t="s">
        <v>983</v>
      </c>
      <c r="N24685" s="39">
        <v>6552.5411262423313</v>
      </c>
      <c r="O24685" s="92">
        <v>44672</v>
      </c>
      <c r="P24685" s="92">
        <f t="shared" si="882"/>
        <v>44654</v>
      </c>
      <c r="Q24685" s="92">
        <f t="shared" si="883"/>
        <v>44667</v>
      </c>
    </row>
    <row r="24686" spans="1:17" x14ac:dyDescent="0.25">
      <c r="A24686" s="1" t="s">
        <v>562</v>
      </c>
      <c r="B24686" s="35" t="s">
        <v>451</v>
      </c>
      <c r="C24686" s="33">
        <v>2871.29045841678</v>
      </c>
      <c r="D24686" s="35">
        <v>388</v>
      </c>
      <c r="E24686" s="35" t="s">
        <v>487</v>
      </c>
      <c r="F24686" s="34">
        <v>9.9507273768404332</v>
      </c>
      <c r="H24686" s="35" t="s">
        <v>459</v>
      </c>
      <c r="I24686" s="35">
        <v>9844</v>
      </c>
      <c r="J24686" s="35">
        <v>81</v>
      </c>
      <c r="K24686" s="35">
        <v>4</v>
      </c>
      <c r="L24686" s="36">
        <v>4.9382716049382713E-2</v>
      </c>
      <c r="M24686" s="35" t="s">
        <v>983</v>
      </c>
      <c r="N24686" s="39">
        <v>2821.0312113342629</v>
      </c>
      <c r="O24686" s="92">
        <v>44672</v>
      </c>
      <c r="P24686" s="92">
        <f t="shared" si="882"/>
        <v>44654</v>
      </c>
      <c r="Q24686" s="92">
        <f t="shared" si="883"/>
        <v>44667</v>
      </c>
    </row>
    <row r="24687" spans="1:17" x14ac:dyDescent="0.25">
      <c r="A24687" s="1" t="s">
        <v>561</v>
      </c>
      <c r="B24687" s="35" t="s">
        <v>441</v>
      </c>
      <c r="C24687" s="33">
        <v>18711.126473274999</v>
      </c>
      <c r="D24687" s="35">
        <v>3889</v>
      </c>
      <c r="E24687" s="35">
        <v>64</v>
      </c>
      <c r="F24687" s="34">
        <v>24.431605322950055</v>
      </c>
      <c r="H24687" s="35" t="s">
        <v>474</v>
      </c>
      <c r="I24687" s="35">
        <v>103850</v>
      </c>
      <c r="J24687" s="35">
        <v>1370</v>
      </c>
      <c r="K24687" s="35">
        <v>65</v>
      </c>
      <c r="L24687" s="36">
        <v>4.7445255474452552E-2</v>
      </c>
      <c r="M24687" s="35" t="s">
        <v>983</v>
      </c>
      <c r="N24687" s="39">
        <v>7321.8467202215952</v>
      </c>
      <c r="O24687" s="92">
        <v>44672</v>
      </c>
      <c r="P24687" s="92">
        <f t="shared" si="882"/>
        <v>44654</v>
      </c>
      <c r="Q24687" s="92">
        <f t="shared" si="883"/>
        <v>44667</v>
      </c>
    </row>
    <row r="24688" spans="1:17" x14ac:dyDescent="0.25">
      <c r="A24688" s="1" t="s">
        <v>560</v>
      </c>
      <c r="B24688" s="35" t="s">
        <v>448</v>
      </c>
      <c r="C24688" s="33">
        <v>41355.060735064602</v>
      </c>
      <c r="D24688" s="35">
        <v>8813</v>
      </c>
      <c r="E24688" s="35">
        <v>113</v>
      </c>
      <c r="F24688" s="34">
        <v>19.517390200771427</v>
      </c>
      <c r="H24688" s="35" t="s">
        <v>474</v>
      </c>
      <c r="I24688" s="35">
        <v>165788</v>
      </c>
      <c r="J24688" s="35">
        <v>2763</v>
      </c>
      <c r="K24688" s="35">
        <v>115</v>
      </c>
      <c r="L24688" s="36">
        <v>4.1621425986246831E-2</v>
      </c>
      <c r="M24688" s="35" t="s">
        <v>474</v>
      </c>
      <c r="N24688" s="39">
        <v>6681.1653782853127</v>
      </c>
      <c r="O24688" s="92">
        <v>44672</v>
      </c>
      <c r="P24688" s="92">
        <f t="shared" si="882"/>
        <v>44654</v>
      </c>
      <c r="Q24688" s="92">
        <f t="shared" si="883"/>
        <v>44667</v>
      </c>
    </row>
    <row r="24689" spans="1:17" x14ac:dyDescent="0.25">
      <c r="A24689" s="1" t="s">
        <v>559</v>
      </c>
      <c r="B24689" s="35" t="s">
        <v>446</v>
      </c>
      <c r="C24689" s="33">
        <v>23089.216116875701</v>
      </c>
      <c r="D24689" s="35">
        <v>3946</v>
      </c>
      <c r="E24689" s="35">
        <v>74</v>
      </c>
      <c r="F24689" s="34">
        <v>22.892567070958307</v>
      </c>
      <c r="H24689" s="35" t="s">
        <v>474</v>
      </c>
      <c r="I24689" s="35">
        <v>86432</v>
      </c>
      <c r="J24689" s="35">
        <v>1276</v>
      </c>
      <c r="K24689" s="35">
        <v>78</v>
      </c>
      <c r="L24689" s="36">
        <v>6.1128526645768025E-2</v>
      </c>
      <c r="M24689" s="35" t="s">
        <v>474</v>
      </c>
      <c r="N24689" s="39">
        <v>5526.3894345351246</v>
      </c>
      <c r="O24689" s="92">
        <v>44672</v>
      </c>
      <c r="P24689" s="92">
        <f t="shared" si="882"/>
        <v>44654</v>
      </c>
      <c r="Q24689" s="92">
        <f t="shared" si="883"/>
        <v>44667</v>
      </c>
    </row>
    <row r="24690" spans="1:17" x14ac:dyDescent="0.25">
      <c r="A24690" s="1" t="s">
        <v>558</v>
      </c>
      <c r="B24690" s="35" t="s">
        <v>447</v>
      </c>
      <c r="C24690" s="33">
        <v>1711.2133241641</v>
      </c>
      <c r="D24690" s="35">
        <v>168</v>
      </c>
      <c r="E24690" s="35" t="s">
        <v>487</v>
      </c>
      <c r="F24690" s="34">
        <v>4.1741476892405061</v>
      </c>
      <c r="H24690" s="35" t="s">
        <v>455</v>
      </c>
      <c r="I24690" s="35">
        <v>3356</v>
      </c>
      <c r="J24690" s="35">
        <v>53</v>
      </c>
      <c r="K24690" s="35">
        <v>1</v>
      </c>
      <c r="L24690" s="36">
        <v>1.8867924528301886E-2</v>
      </c>
      <c r="M24690" s="35" t="s">
        <v>983</v>
      </c>
      <c r="N24690" s="39">
        <v>3097.2175854164557</v>
      </c>
      <c r="O24690" s="92">
        <v>44672</v>
      </c>
      <c r="P24690" s="92">
        <f t="shared" si="882"/>
        <v>44654</v>
      </c>
      <c r="Q24690" s="92">
        <f t="shared" si="883"/>
        <v>44667</v>
      </c>
    </row>
    <row r="24691" spans="1:17" x14ac:dyDescent="0.25">
      <c r="A24691" s="1" t="s">
        <v>557</v>
      </c>
      <c r="B24691" s="35" t="s">
        <v>441</v>
      </c>
      <c r="C24691" s="33">
        <v>7315.6481145470188</v>
      </c>
      <c r="D24691" s="35">
        <v>1655</v>
      </c>
      <c r="E24691" s="35">
        <v>13</v>
      </c>
      <c r="F24691" s="34">
        <v>12.692948239609597</v>
      </c>
      <c r="H24691" s="35" t="s">
        <v>455</v>
      </c>
      <c r="I24691" s="35">
        <v>26779</v>
      </c>
      <c r="J24691" s="35">
        <v>331</v>
      </c>
      <c r="K24691" s="35">
        <v>14</v>
      </c>
      <c r="L24691" s="36">
        <v>4.2296072507552872E-2</v>
      </c>
      <c r="M24691" s="35" t="s">
        <v>459</v>
      </c>
      <c r="N24691" s="39">
        <v>4524.5478571039139</v>
      </c>
      <c r="O24691" s="92">
        <v>44672</v>
      </c>
      <c r="P24691" s="92">
        <f t="shared" si="882"/>
        <v>44654</v>
      </c>
      <c r="Q24691" s="92">
        <f t="shared" si="883"/>
        <v>44667</v>
      </c>
    </row>
    <row r="24692" spans="1:17" x14ac:dyDescent="0.25">
      <c r="A24692" s="1" t="s">
        <v>556</v>
      </c>
      <c r="B24692" s="35" t="s">
        <v>446</v>
      </c>
      <c r="C24692" s="33">
        <v>10981.723636578799</v>
      </c>
      <c r="D24692" s="35">
        <v>1620</v>
      </c>
      <c r="E24692" s="35">
        <v>62</v>
      </c>
      <c r="F24692" s="34">
        <v>40.326742641932732</v>
      </c>
      <c r="H24692" s="35" t="s">
        <v>474</v>
      </c>
      <c r="I24692" s="35">
        <v>95993</v>
      </c>
      <c r="J24692" s="35">
        <v>1099</v>
      </c>
      <c r="K24692" s="35">
        <v>69</v>
      </c>
      <c r="L24692" s="36">
        <v>6.2784349408553236E-2</v>
      </c>
      <c r="M24692" s="35" t="s">
        <v>474</v>
      </c>
      <c r="N24692" s="39">
        <v>10007.53648852866</v>
      </c>
      <c r="O24692" s="92">
        <v>44672</v>
      </c>
      <c r="P24692" s="92">
        <f t="shared" si="882"/>
        <v>44654</v>
      </c>
      <c r="Q24692" s="92">
        <f t="shared" si="883"/>
        <v>44667</v>
      </c>
    </row>
    <row r="24693" spans="1:17" x14ac:dyDescent="0.25">
      <c r="A24693" s="1" t="s">
        <v>555</v>
      </c>
      <c r="B24693" s="35" t="s">
        <v>452</v>
      </c>
      <c r="C24693" s="33">
        <v>16752.226867065601</v>
      </c>
      <c r="D24693" s="35">
        <v>3784</v>
      </c>
      <c r="E24693" s="35">
        <v>20</v>
      </c>
      <c r="F24693" s="34">
        <v>8.5276509201290676</v>
      </c>
      <c r="H24693" s="35" t="s">
        <v>474</v>
      </c>
      <c r="I24693" s="35">
        <v>55618</v>
      </c>
      <c r="J24693" s="35">
        <v>681</v>
      </c>
      <c r="K24693" s="35">
        <v>24</v>
      </c>
      <c r="L24693" s="36">
        <v>3.5242290748898682E-2</v>
      </c>
      <c r="M24693" s="35" t="s">
        <v>474</v>
      </c>
      <c r="N24693" s="39">
        <v>4065.1311936255265</v>
      </c>
      <c r="O24693" s="92">
        <v>44672</v>
      </c>
      <c r="P24693" s="92">
        <f t="shared" si="882"/>
        <v>44654</v>
      </c>
      <c r="Q24693" s="92">
        <f t="shared" si="883"/>
        <v>44667</v>
      </c>
    </row>
    <row r="24694" spans="1:17" x14ac:dyDescent="0.25">
      <c r="A24694" s="1" t="s">
        <v>554</v>
      </c>
      <c r="B24694" s="35" t="s">
        <v>444</v>
      </c>
      <c r="C24694" s="33">
        <v>14695.182980035201</v>
      </c>
      <c r="D24694" s="35">
        <v>2687</v>
      </c>
      <c r="E24694" s="35">
        <v>41</v>
      </c>
      <c r="F24694" s="34">
        <v>19.928785048475891</v>
      </c>
      <c r="H24694" s="35" t="s">
        <v>474</v>
      </c>
      <c r="I24694" s="35">
        <v>73854</v>
      </c>
      <c r="J24694" s="35">
        <v>1028</v>
      </c>
      <c r="K24694" s="35">
        <v>42</v>
      </c>
      <c r="L24694" s="36">
        <v>4.085603112840467E-2</v>
      </c>
      <c r="M24694" s="35" t="s">
        <v>474</v>
      </c>
      <c r="N24694" s="39">
        <v>6995.4896199430486</v>
      </c>
      <c r="O24694" s="92">
        <v>44672</v>
      </c>
      <c r="P24694" s="92">
        <f t="shared" si="882"/>
        <v>44654</v>
      </c>
      <c r="Q24694" s="92">
        <f t="shared" si="883"/>
        <v>44667</v>
      </c>
    </row>
    <row r="24695" spans="1:17" x14ac:dyDescent="0.25">
      <c r="A24695" s="1" t="s">
        <v>553</v>
      </c>
      <c r="B24695" s="35" t="s">
        <v>444</v>
      </c>
      <c r="C24695" s="33">
        <v>56177.316442514697</v>
      </c>
      <c r="D24695" s="35">
        <v>11830</v>
      </c>
      <c r="E24695" s="35">
        <v>167</v>
      </c>
      <c r="F24695" s="34">
        <v>21.233786488853976</v>
      </c>
      <c r="H24695" s="35" t="s">
        <v>474</v>
      </c>
      <c r="I24695" s="35">
        <v>230168</v>
      </c>
      <c r="J24695" s="35">
        <v>3822</v>
      </c>
      <c r="K24695" s="35">
        <v>178</v>
      </c>
      <c r="L24695" s="36">
        <v>4.6572475143903717E-2</v>
      </c>
      <c r="M24695" s="35" t="s">
        <v>474</v>
      </c>
      <c r="N24695" s="39">
        <v>6803.4577691353206</v>
      </c>
      <c r="O24695" s="92">
        <v>44672</v>
      </c>
      <c r="P24695" s="92">
        <f t="shared" si="882"/>
        <v>44654</v>
      </c>
      <c r="Q24695" s="92">
        <f t="shared" si="883"/>
        <v>44667</v>
      </c>
    </row>
    <row r="24696" spans="1:17" x14ac:dyDescent="0.25">
      <c r="A24696" s="1" t="s">
        <v>552</v>
      </c>
      <c r="B24696" s="35" t="s">
        <v>449</v>
      </c>
      <c r="C24696" s="33">
        <v>1451.48737987204</v>
      </c>
      <c r="D24696" s="35">
        <v>185</v>
      </c>
      <c r="E24696" s="35" t="s">
        <v>487</v>
      </c>
      <c r="F24696" s="34">
        <v>9.8421209056421031</v>
      </c>
      <c r="H24696" s="35" t="s">
        <v>459</v>
      </c>
      <c r="I24696" s="35">
        <v>4427</v>
      </c>
      <c r="J24696" s="35">
        <v>77</v>
      </c>
      <c r="K24696" s="35">
        <v>3</v>
      </c>
      <c r="L24696" s="36">
        <v>3.896103896103896E-2</v>
      </c>
      <c r="M24696" s="35" t="s">
        <v>983</v>
      </c>
      <c r="N24696" s="39">
        <v>5304.9031681410934</v>
      </c>
      <c r="O24696" s="92">
        <v>44672</v>
      </c>
      <c r="P24696" s="92">
        <f t="shared" si="882"/>
        <v>44654</v>
      </c>
      <c r="Q24696" s="92">
        <f t="shared" si="883"/>
        <v>44667</v>
      </c>
    </row>
    <row r="24697" spans="1:17" x14ac:dyDescent="0.25">
      <c r="A24697" s="1" t="s">
        <v>551</v>
      </c>
      <c r="B24697" s="35" t="s">
        <v>443</v>
      </c>
      <c r="C24697" s="33">
        <v>15539.121805317</v>
      </c>
      <c r="D24697" s="35">
        <v>3347</v>
      </c>
      <c r="E24697" s="35">
        <v>31</v>
      </c>
      <c r="F24697" s="34">
        <v>14.249748100488247</v>
      </c>
      <c r="H24697" s="35" t="s">
        <v>474</v>
      </c>
      <c r="I24697" s="35">
        <v>53106</v>
      </c>
      <c r="J24697" s="35">
        <v>760</v>
      </c>
      <c r="K24697" s="35">
        <v>31</v>
      </c>
      <c r="L24697" s="36">
        <v>4.0789473684210528E-2</v>
      </c>
      <c r="M24697" s="35" t="s">
        <v>474</v>
      </c>
      <c r="N24697" s="39">
        <v>4890.881283522418</v>
      </c>
      <c r="O24697" s="92">
        <v>44672</v>
      </c>
      <c r="P24697" s="92">
        <f t="shared" si="882"/>
        <v>44654</v>
      </c>
      <c r="Q24697" s="92">
        <f t="shared" si="883"/>
        <v>44667</v>
      </c>
    </row>
    <row r="24698" spans="1:17" x14ac:dyDescent="0.25">
      <c r="A24698" s="1" t="s">
        <v>550</v>
      </c>
      <c r="B24698" s="35" t="s">
        <v>448</v>
      </c>
      <c r="C24698" s="33">
        <v>14533.4559376543</v>
      </c>
      <c r="D24698" s="35">
        <v>3786</v>
      </c>
      <c r="E24698" s="35">
        <v>62</v>
      </c>
      <c r="F24698" s="34">
        <v>30.471564695755365</v>
      </c>
      <c r="H24698" s="35" t="s">
        <v>474</v>
      </c>
      <c r="I24698" s="35">
        <v>92534</v>
      </c>
      <c r="J24698" s="35">
        <v>1252</v>
      </c>
      <c r="K24698" s="35">
        <v>64</v>
      </c>
      <c r="L24698" s="36">
        <v>5.1118210862619806E-2</v>
      </c>
      <c r="M24698" s="35" t="s">
        <v>474</v>
      </c>
      <c r="N24698" s="39">
        <v>8614.6062255999987</v>
      </c>
      <c r="O24698" s="92">
        <v>44672</v>
      </c>
      <c r="P24698" s="92">
        <f t="shared" si="882"/>
        <v>44654</v>
      </c>
      <c r="Q24698" s="92">
        <f t="shared" si="883"/>
        <v>44667</v>
      </c>
    </row>
    <row r="24699" spans="1:17" x14ac:dyDescent="0.25">
      <c r="A24699" s="1" t="s">
        <v>549</v>
      </c>
      <c r="B24699" s="35" t="s">
        <v>447</v>
      </c>
      <c r="C24699" s="33">
        <v>2458.2722255157701</v>
      </c>
      <c r="D24699" s="35">
        <v>329</v>
      </c>
      <c r="E24699" s="35">
        <v>9</v>
      </c>
      <c r="F24699" s="34">
        <v>26.150771106005767</v>
      </c>
      <c r="H24699" s="35" t="s">
        <v>459</v>
      </c>
      <c r="I24699" s="35">
        <v>18175</v>
      </c>
      <c r="J24699" s="35">
        <v>407</v>
      </c>
      <c r="K24699" s="35">
        <v>9</v>
      </c>
      <c r="L24699" s="36">
        <v>2.2113022113022112E-2</v>
      </c>
      <c r="M24699" s="35" t="s">
        <v>983</v>
      </c>
      <c r="N24699" s="39">
        <v>16556.343751335651</v>
      </c>
      <c r="O24699" s="92">
        <v>44672</v>
      </c>
      <c r="P24699" s="92">
        <f t="shared" si="882"/>
        <v>44654</v>
      </c>
      <c r="Q24699" s="92">
        <f t="shared" si="883"/>
        <v>44667</v>
      </c>
    </row>
    <row r="24700" spans="1:17" x14ac:dyDescent="0.25">
      <c r="A24700" s="1" t="s">
        <v>548</v>
      </c>
      <c r="B24700" s="35" t="s">
        <v>453</v>
      </c>
      <c r="C24700" s="33">
        <v>7178.4740239266202</v>
      </c>
      <c r="D24700" s="35">
        <v>1399</v>
      </c>
      <c r="E24700" s="35">
        <v>110</v>
      </c>
      <c r="F24700" s="34">
        <v>109.45422148153163</v>
      </c>
      <c r="H24700" s="35" t="s">
        <v>474</v>
      </c>
      <c r="I24700" s="35">
        <v>193955</v>
      </c>
      <c r="J24700" s="35">
        <v>4674</v>
      </c>
      <c r="K24700" s="35">
        <v>111</v>
      </c>
      <c r="L24700" s="36">
        <v>2.3748395378690629E-2</v>
      </c>
      <c r="M24700" s="35" t="s">
        <v>474</v>
      </c>
      <c r="N24700" s="39">
        <v>65111.331244231842</v>
      </c>
      <c r="O24700" s="92">
        <v>44672</v>
      </c>
      <c r="P24700" s="92">
        <f t="shared" si="882"/>
        <v>44654</v>
      </c>
      <c r="Q24700" s="92">
        <f t="shared" si="883"/>
        <v>44667</v>
      </c>
    </row>
    <row r="24701" spans="1:17" x14ac:dyDescent="0.25">
      <c r="A24701" s="1" t="s">
        <v>547</v>
      </c>
      <c r="B24701" s="35" t="s">
        <v>446</v>
      </c>
      <c r="C24701" s="33">
        <v>24460.265400539301</v>
      </c>
      <c r="D24701" s="35">
        <v>5214</v>
      </c>
      <c r="E24701" s="35">
        <v>46</v>
      </c>
      <c r="F24701" s="34">
        <v>13.432864410546589</v>
      </c>
      <c r="H24701" s="35" t="s">
        <v>455</v>
      </c>
      <c r="I24701" s="35">
        <v>99881</v>
      </c>
      <c r="J24701" s="35">
        <v>1613</v>
      </c>
      <c r="K24701" s="35">
        <v>47</v>
      </c>
      <c r="L24701" s="36">
        <v>2.9138251704897707E-2</v>
      </c>
      <c r="M24701" s="35" t="s">
        <v>983</v>
      </c>
      <c r="N24701" s="39">
        <v>6594.3683504122428</v>
      </c>
      <c r="O24701" s="92">
        <v>44672</v>
      </c>
      <c r="P24701" s="92">
        <f t="shared" si="882"/>
        <v>44654</v>
      </c>
      <c r="Q24701" s="92">
        <f t="shared" si="883"/>
        <v>44667</v>
      </c>
    </row>
    <row r="24702" spans="1:17" x14ac:dyDescent="0.25">
      <c r="A24702" s="1" t="s">
        <v>546</v>
      </c>
      <c r="B24702" s="35" t="s">
        <v>441</v>
      </c>
      <c r="C24702" s="33">
        <v>10765.112077551599</v>
      </c>
      <c r="D24702" s="35">
        <v>2279</v>
      </c>
      <c r="E24702" s="35">
        <v>16</v>
      </c>
      <c r="F24702" s="34">
        <v>10.616305103226313</v>
      </c>
      <c r="H24702" s="35" t="s">
        <v>459</v>
      </c>
      <c r="I24702" s="35">
        <v>37690</v>
      </c>
      <c r="J24702" s="35">
        <v>532</v>
      </c>
      <c r="K24702" s="35">
        <v>16</v>
      </c>
      <c r="L24702" s="36">
        <v>3.007518796992481E-2</v>
      </c>
      <c r="M24702" s="35" t="s">
        <v>459</v>
      </c>
      <c r="N24702" s="39">
        <v>4941.8900255518492</v>
      </c>
      <c r="O24702" s="92">
        <v>44672</v>
      </c>
      <c r="P24702" s="92">
        <f t="shared" si="882"/>
        <v>44654</v>
      </c>
      <c r="Q24702" s="92">
        <f t="shared" si="883"/>
        <v>44667</v>
      </c>
    </row>
    <row r="24703" spans="1:17" x14ac:dyDescent="0.25">
      <c r="A24703" s="1" t="s">
        <v>545</v>
      </c>
      <c r="B24703" s="35" t="s">
        <v>446</v>
      </c>
      <c r="C24703" s="33">
        <v>22284.2851538703</v>
      </c>
      <c r="D24703" s="35">
        <v>3787</v>
      </c>
      <c r="E24703" s="35">
        <v>115</v>
      </c>
      <c r="F24703" s="34">
        <v>36.861338192215115</v>
      </c>
      <c r="H24703" s="35" t="s">
        <v>474</v>
      </c>
      <c r="I24703" s="35">
        <v>150142</v>
      </c>
      <c r="J24703" s="35">
        <v>2693</v>
      </c>
      <c r="K24703" s="35">
        <v>127</v>
      </c>
      <c r="L24703" s="36">
        <v>4.7159301893798737E-2</v>
      </c>
      <c r="M24703" s="35" t="s">
        <v>474</v>
      </c>
      <c r="N24703" s="39">
        <v>12084.749326286035</v>
      </c>
      <c r="O24703" s="92">
        <v>44672</v>
      </c>
      <c r="P24703" s="92">
        <f t="shared" si="882"/>
        <v>44654</v>
      </c>
      <c r="Q24703" s="92">
        <f t="shared" si="883"/>
        <v>44667</v>
      </c>
    </row>
    <row r="24704" spans="1:17" x14ac:dyDescent="0.25">
      <c r="A24704" s="1" t="s">
        <v>544</v>
      </c>
      <c r="B24704" s="35" t="s">
        <v>453</v>
      </c>
      <c r="C24704" s="33">
        <v>845.307934845815</v>
      </c>
      <c r="D24704" s="35">
        <v>86</v>
      </c>
      <c r="E24704" s="35" t="s">
        <v>487</v>
      </c>
      <c r="F24704" s="34">
        <v>16.900012051016667</v>
      </c>
      <c r="H24704" s="35" t="s">
        <v>455</v>
      </c>
      <c r="I24704" s="35">
        <v>2325</v>
      </c>
      <c r="J24704" s="35">
        <v>48</v>
      </c>
      <c r="K24704" s="35">
        <v>4</v>
      </c>
      <c r="L24704" s="36">
        <v>8.3333333333333329E-2</v>
      </c>
      <c r="M24704" s="35" t="s">
        <v>983</v>
      </c>
      <c r="N24704" s="39">
        <v>5678.4040491416008</v>
      </c>
      <c r="O24704" s="92">
        <v>44672</v>
      </c>
      <c r="P24704" s="92">
        <f t="shared" si="882"/>
        <v>44654</v>
      </c>
      <c r="Q24704" s="92">
        <f t="shared" si="883"/>
        <v>44667</v>
      </c>
    </row>
    <row r="24705" spans="1:17" x14ac:dyDescent="0.25">
      <c r="A24705" s="1" t="s">
        <v>543</v>
      </c>
      <c r="B24705" s="35" t="s">
        <v>442</v>
      </c>
      <c r="C24705" s="33">
        <v>18868.1392219843</v>
      </c>
      <c r="D24705" s="35">
        <v>4997</v>
      </c>
      <c r="E24705" s="35">
        <v>54</v>
      </c>
      <c r="F24705" s="34">
        <v>20.442624531033186</v>
      </c>
      <c r="H24705" s="35" t="s">
        <v>474</v>
      </c>
      <c r="I24705" s="35">
        <v>120848</v>
      </c>
      <c r="J24705" s="35">
        <v>1216</v>
      </c>
      <c r="K24705" s="35">
        <v>61</v>
      </c>
      <c r="L24705" s="36">
        <v>5.016447368421053E-2</v>
      </c>
      <c r="M24705" s="35" t="s">
        <v>474</v>
      </c>
      <c r="N24705" s="39">
        <v>6444.7266669686851</v>
      </c>
      <c r="O24705" s="92">
        <v>44672</v>
      </c>
      <c r="P24705" s="92">
        <f t="shared" si="882"/>
        <v>44654</v>
      </c>
      <c r="Q24705" s="92">
        <f t="shared" si="883"/>
        <v>44667</v>
      </c>
    </row>
    <row r="24706" spans="1:17" x14ac:dyDescent="0.25">
      <c r="A24706" s="1" t="s">
        <v>542</v>
      </c>
      <c r="B24706" s="35" t="s">
        <v>446</v>
      </c>
      <c r="C24706" s="33">
        <v>41525.030739602102</v>
      </c>
      <c r="D24706" s="35">
        <v>10094</v>
      </c>
      <c r="E24706" s="35">
        <v>135</v>
      </c>
      <c r="F24706" s="34">
        <v>23.221794110945293</v>
      </c>
      <c r="H24706" s="35" t="s">
        <v>474</v>
      </c>
      <c r="I24706" s="35">
        <v>199300</v>
      </c>
      <c r="J24706" s="35">
        <v>3124</v>
      </c>
      <c r="K24706" s="35">
        <v>141</v>
      </c>
      <c r="L24706" s="36">
        <v>4.5134443021766966E-2</v>
      </c>
      <c r="M24706" s="35" t="s">
        <v>474</v>
      </c>
      <c r="N24706" s="39">
        <v>7523.1732387874308</v>
      </c>
      <c r="O24706" s="92">
        <v>44672</v>
      </c>
      <c r="P24706" s="92">
        <f t="shared" si="882"/>
        <v>44654</v>
      </c>
      <c r="Q24706" s="92">
        <f t="shared" si="883"/>
        <v>44667</v>
      </c>
    </row>
    <row r="24707" spans="1:17" x14ac:dyDescent="0.25">
      <c r="A24707" s="1" t="s">
        <v>441</v>
      </c>
      <c r="B24707" s="35" t="s">
        <v>441</v>
      </c>
      <c r="C24707" s="33">
        <v>191574.677370558</v>
      </c>
      <c r="D24707" s="35">
        <v>54589</v>
      </c>
      <c r="E24707" s="35">
        <v>612</v>
      </c>
      <c r="F24707" s="34">
        <v>22.818404976212115</v>
      </c>
      <c r="H24707" s="35" t="s">
        <v>474</v>
      </c>
      <c r="I24707" s="35">
        <v>1871339</v>
      </c>
      <c r="J24707" s="35">
        <v>35735</v>
      </c>
      <c r="K24707" s="35">
        <v>639</v>
      </c>
      <c r="L24707" s="36">
        <v>1.7881628655379879E-2</v>
      </c>
      <c r="M24707" s="35" t="s">
        <v>474</v>
      </c>
      <c r="N24707" s="39">
        <v>18653.30036854438</v>
      </c>
      <c r="O24707" s="92">
        <v>44672</v>
      </c>
      <c r="P24707" s="92">
        <f t="shared" si="882"/>
        <v>44654</v>
      </c>
      <c r="Q24707" s="92">
        <f t="shared" si="883"/>
        <v>44667</v>
      </c>
    </row>
    <row r="24708" spans="1:17" x14ac:dyDescent="0.25">
      <c r="A24708" s="1" t="s">
        <v>541</v>
      </c>
      <c r="B24708" s="35" t="s">
        <v>447</v>
      </c>
      <c r="C24708" s="33">
        <v>1046.7288034764699</v>
      </c>
      <c r="D24708" s="35">
        <v>116</v>
      </c>
      <c r="E24708" s="35">
        <v>6</v>
      </c>
      <c r="F24708" s="34">
        <v>40.943884141529949</v>
      </c>
      <c r="H24708" s="35" t="s">
        <v>455</v>
      </c>
      <c r="I24708" s="35">
        <v>4198</v>
      </c>
      <c r="J24708" s="35">
        <v>65</v>
      </c>
      <c r="K24708" s="35">
        <v>6</v>
      </c>
      <c r="L24708" s="36">
        <v>9.2307692307692313E-2</v>
      </c>
      <c r="M24708" s="35" t="s">
        <v>474</v>
      </c>
      <c r="N24708" s="39">
        <v>6209.8224281320427</v>
      </c>
      <c r="O24708" s="92">
        <v>44672</v>
      </c>
      <c r="P24708" s="92">
        <f t="shared" si="882"/>
        <v>44654</v>
      </c>
      <c r="Q24708" s="92">
        <f t="shared" si="883"/>
        <v>44667</v>
      </c>
    </row>
    <row r="24709" spans="1:17" x14ac:dyDescent="0.25">
      <c r="A24709" s="1" t="s">
        <v>540</v>
      </c>
      <c r="B24709" s="35" t="s">
        <v>444</v>
      </c>
      <c r="C24709" s="33">
        <v>11271.338775648501</v>
      </c>
      <c r="D24709" s="35">
        <v>2272</v>
      </c>
      <c r="E24709" s="35">
        <v>51</v>
      </c>
      <c r="F24709" s="34">
        <v>32.319649115040896</v>
      </c>
      <c r="H24709" s="35" t="s">
        <v>455</v>
      </c>
      <c r="I24709" s="35">
        <v>56870</v>
      </c>
      <c r="J24709" s="35">
        <v>816</v>
      </c>
      <c r="K24709" s="35">
        <v>53</v>
      </c>
      <c r="L24709" s="36">
        <v>6.4950980392156868E-2</v>
      </c>
      <c r="M24709" s="35" t="s">
        <v>983</v>
      </c>
      <c r="N24709" s="39">
        <v>7239.6014017691623</v>
      </c>
      <c r="O24709" s="92">
        <v>44672</v>
      </c>
      <c r="P24709" s="92">
        <f t="shared" si="882"/>
        <v>44654</v>
      </c>
      <c r="Q24709" s="92">
        <f t="shared" si="883"/>
        <v>44667</v>
      </c>
    </row>
    <row r="24710" spans="1:17" x14ac:dyDescent="0.25">
      <c r="A24710" s="1" t="s">
        <v>539</v>
      </c>
      <c r="B24710" s="35" t="s">
        <v>454</v>
      </c>
      <c r="C24710" s="33">
        <v>24061.696973528105</v>
      </c>
      <c r="D24710" s="35">
        <v>4263</v>
      </c>
      <c r="E24710" s="35">
        <v>62</v>
      </c>
      <c r="F24710" s="34">
        <v>18.405066913790822</v>
      </c>
      <c r="H24710" s="35" t="s">
        <v>474</v>
      </c>
      <c r="I24710" s="35">
        <v>84835</v>
      </c>
      <c r="J24710" s="35">
        <v>1277</v>
      </c>
      <c r="K24710" s="35">
        <v>64</v>
      </c>
      <c r="L24710" s="36">
        <v>5.0117462803445575E-2</v>
      </c>
      <c r="M24710" s="35" t="s">
        <v>474</v>
      </c>
      <c r="N24710" s="39">
        <v>5307.1901013669722</v>
      </c>
      <c r="O24710" s="92">
        <v>44672</v>
      </c>
      <c r="P24710" s="92">
        <f t="shared" si="882"/>
        <v>44654</v>
      </c>
      <c r="Q24710" s="92">
        <f t="shared" si="883"/>
        <v>44667</v>
      </c>
    </row>
    <row r="24711" spans="1:17" x14ac:dyDescent="0.25">
      <c r="A24711" s="1" t="s">
        <v>37</v>
      </c>
      <c r="B24711" s="35" t="s">
        <v>884</v>
      </c>
      <c r="C24711" s="33">
        <v>6964382.5242290385</v>
      </c>
      <c r="D24711" s="35">
        <v>1596013</v>
      </c>
      <c r="E24711" s="35">
        <v>24195</v>
      </c>
      <c r="F24711" s="34">
        <v>24.8</v>
      </c>
      <c r="H24711" s="35" t="s">
        <v>474</v>
      </c>
      <c r="I24711" s="35">
        <v>43329885</v>
      </c>
      <c r="J24711" s="35">
        <v>697465</v>
      </c>
      <c r="K24711" s="35">
        <v>25917</v>
      </c>
      <c r="L24711" s="36">
        <v>3.7158853849297097E-2</v>
      </c>
      <c r="M24711" s="35" t="s">
        <v>474</v>
      </c>
      <c r="N24711" s="39">
        <v>10014.742837193737</v>
      </c>
      <c r="O24711" s="92">
        <v>44672</v>
      </c>
      <c r="P24711" s="92">
        <f t="shared" si="882"/>
        <v>44654</v>
      </c>
      <c r="Q24711" s="92">
        <f t="shared" si="883"/>
        <v>44667</v>
      </c>
    </row>
    <row r="24712" spans="1:17" x14ac:dyDescent="0.25">
      <c r="A24712" s="1" t="s">
        <v>881</v>
      </c>
      <c r="B24712" s="35" t="s">
        <v>443</v>
      </c>
      <c r="C24712" s="33">
        <v>18224.238036758699</v>
      </c>
      <c r="D24712" s="35">
        <v>3902</v>
      </c>
      <c r="E24712" s="35">
        <v>59</v>
      </c>
      <c r="F24712" s="34">
        <v>23.124619563163105</v>
      </c>
      <c r="H24712" s="35" t="s">
        <v>474</v>
      </c>
      <c r="I24712" s="35">
        <v>64793</v>
      </c>
      <c r="J24712" s="35">
        <v>998</v>
      </c>
      <c r="K24712" s="35">
        <v>69</v>
      </c>
      <c r="L24712" s="36">
        <v>6.9138276553106212E-2</v>
      </c>
      <c r="M24712" s="35" t="s">
        <v>474</v>
      </c>
      <c r="N24712" s="39">
        <v>5476.2234667205921</v>
      </c>
      <c r="O24712" s="92">
        <v>44679</v>
      </c>
      <c r="P24712" s="92">
        <f t="shared" ref="P24712" si="884">O24712-18</f>
        <v>44661</v>
      </c>
      <c r="Q24712" s="92">
        <f t="shared" ref="Q24712" si="885">O24712-5</f>
        <v>44674</v>
      </c>
    </row>
    <row r="24713" spans="1:17" x14ac:dyDescent="0.25">
      <c r="A24713" s="1" t="s">
        <v>880</v>
      </c>
      <c r="B24713" s="35" t="s">
        <v>446</v>
      </c>
      <c r="C24713" s="33">
        <v>23727.780397963001</v>
      </c>
      <c r="D24713" s="35">
        <v>2969</v>
      </c>
      <c r="E24713" s="35">
        <v>94</v>
      </c>
      <c r="F24713" s="34">
        <v>28.297150435790986</v>
      </c>
      <c r="H24713" s="35" t="s">
        <v>474</v>
      </c>
      <c r="I24713" s="35">
        <v>97413</v>
      </c>
      <c r="J24713" s="35">
        <v>1623</v>
      </c>
      <c r="K24713" s="35">
        <v>96</v>
      </c>
      <c r="L24713" s="36">
        <v>5.9149722735674676E-2</v>
      </c>
      <c r="M24713" s="35" t="s">
        <v>474</v>
      </c>
      <c r="N24713" s="39">
        <v>6840.0835340642843</v>
      </c>
      <c r="O24713" s="92">
        <v>44679</v>
      </c>
      <c r="P24713" s="92">
        <f t="shared" ref="P24713:P24776" si="886">O24713-18</f>
        <v>44661</v>
      </c>
      <c r="Q24713" s="92">
        <f t="shared" ref="Q24713:Q24776" si="887">O24713-5</f>
        <v>44674</v>
      </c>
    </row>
    <row r="24714" spans="1:17" x14ac:dyDescent="0.25">
      <c r="A24714" s="1" t="s">
        <v>879</v>
      </c>
      <c r="B24714" s="35" t="s">
        <v>452</v>
      </c>
      <c r="C24714" s="33">
        <v>10449.281569213599</v>
      </c>
      <c r="D24714" s="35">
        <v>3212</v>
      </c>
      <c r="E24714" s="35">
        <v>27</v>
      </c>
      <c r="F24714" s="34">
        <v>18.456497853914861</v>
      </c>
      <c r="H24714" s="35" t="s">
        <v>474</v>
      </c>
      <c r="I24714" s="35">
        <v>44950</v>
      </c>
      <c r="J24714" s="35">
        <v>527</v>
      </c>
      <c r="K24714" s="35">
        <v>27</v>
      </c>
      <c r="L24714" s="36">
        <v>5.1233396584440226E-2</v>
      </c>
      <c r="M24714" s="35" t="s">
        <v>474</v>
      </c>
      <c r="N24714" s="39">
        <v>5043.4089320808816</v>
      </c>
      <c r="O24714" s="92">
        <v>44679</v>
      </c>
      <c r="P24714" s="92">
        <f t="shared" si="886"/>
        <v>44661</v>
      </c>
      <c r="Q24714" s="92">
        <f t="shared" si="887"/>
        <v>44674</v>
      </c>
    </row>
    <row r="24715" spans="1:17" x14ac:dyDescent="0.25">
      <c r="A24715" s="1" t="s">
        <v>878</v>
      </c>
      <c r="B24715" s="35" t="s">
        <v>453</v>
      </c>
      <c r="C24715" s="33">
        <v>8227.4352056835796</v>
      </c>
      <c r="D24715" s="35">
        <v>1610</v>
      </c>
      <c r="E24715" s="35">
        <v>41</v>
      </c>
      <c r="F24715" s="34">
        <v>35.595192856071932</v>
      </c>
      <c r="H24715" s="35" t="s">
        <v>474</v>
      </c>
      <c r="I24715" s="35">
        <v>35597</v>
      </c>
      <c r="J24715" s="35">
        <v>739</v>
      </c>
      <c r="K24715" s="35">
        <v>42</v>
      </c>
      <c r="L24715" s="36">
        <v>5.6833558863328824E-2</v>
      </c>
      <c r="M24715" s="35" t="s">
        <v>474</v>
      </c>
      <c r="N24715" s="39">
        <v>8982.1430558273223</v>
      </c>
      <c r="O24715" s="92">
        <v>44679</v>
      </c>
      <c r="P24715" s="92">
        <f t="shared" si="886"/>
        <v>44661</v>
      </c>
      <c r="Q24715" s="92">
        <f t="shared" si="887"/>
        <v>44674</v>
      </c>
    </row>
    <row r="24716" spans="1:17" x14ac:dyDescent="0.25">
      <c r="A24716" s="1" t="s">
        <v>877</v>
      </c>
      <c r="B24716" s="35" t="s">
        <v>448</v>
      </c>
      <c r="C24716" s="33">
        <v>28496.164598917199</v>
      </c>
      <c r="D24716" s="35">
        <v>7082</v>
      </c>
      <c r="E24716" s="35">
        <v>127</v>
      </c>
      <c r="F24716" s="34">
        <v>31.833857991447974</v>
      </c>
      <c r="H24716" s="35" t="s">
        <v>474</v>
      </c>
      <c r="I24716" s="35">
        <v>129770</v>
      </c>
      <c r="J24716" s="35">
        <v>1962</v>
      </c>
      <c r="K24716" s="35">
        <v>132</v>
      </c>
      <c r="L24716" s="36">
        <v>6.7278287461773695E-2</v>
      </c>
      <c r="M24716" s="35" t="s">
        <v>474</v>
      </c>
      <c r="N24716" s="39">
        <v>6885.1370969219925</v>
      </c>
      <c r="O24716" s="92">
        <v>44679</v>
      </c>
      <c r="P24716" s="92">
        <f t="shared" si="886"/>
        <v>44661</v>
      </c>
      <c r="Q24716" s="92">
        <f t="shared" si="887"/>
        <v>44674</v>
      </c>
    </row>
    <row r="24717" spans="1:17" x14ac:dyDescent="0.25">
      <c r="A24717" s="1" t="s">
        <v>876</v>
      </c>
      <c r="B24717" s="35" t="s">
        <v>453</v>
      </c>
      <c r="C24717" s="33">
        <v>462.23398096760798</v>
      </c>
      <c r="D24717" s="35">
        <v>29</v>
      </c>
      <c r="E24717" s="35" t="s">
        <v>487</v>
      </c>
      <c r="F24717" s="34">
        <v>15.45290358771285</v>
      </c>
      <c r="H24717" s="35" t="s">
        <v>459</v>
      </c>
      <c r="I24717" s="35">
        <v>588</v>
      </c>
      <c r="J24717" s="35">
        <v>10</v>
      </c>
      <c r="K24717" s="35">
        <v>1</v>
      </c>
      <c r="L24717" s="36">
        <v>0.1</v>
      </c>
      <c r="M24717" s="35" t="s">
        <v>474</v>
      </c>
      <c r="N24717" s="39">
        <v>2163.406502279799</v>
      </c>
      <c r="O24717" s="92">
        <v>44679</v>
      </c>
      <c r="P24717" s="92">
        <f t="shared" si="886"/>
        <v>44661</v>
      </c>
      <c r="Q24717" s="92">
        <f t="shared" si="887"/>
        <v>44674</v>
      </c>
    </row>
    <row r="24718" spans="1:17" x14ac:dyDescent="0.25">
      <c r="A24718" s="1" t="s">
        <v>875</v>
      </c>
      <c r="B24718" s="35" t="s">
        <v>450</v>
      </c>
      <c r="C24718" s="33">
        <v>16598.0263143665</v>
      </c>
      <c r="D24718" s="35">
        <v>2569</v>
      </c>
      <c r="E24718" s="35">
        <v>47</v>
      </c>
      <c r="F24718" s="34">
        <v>20.226156975284862</v>
      </c>
      <c r="H24718" s="35" t="s">
        <v>474</v>
      </c>
      <c r="I24718" s="35">
        <v>60625</v>
      </c>
      <c r="J24718" s="35">
        <v>886</v>
      </c>
      <c r="K24718" s="35">
        <v>47</v>
      </c>
      <c r="L24718" s="36">
        <v>5.3047404063205419E-2</v>
      </c>
      <c r="M24718" s="35" t="s">
        <v>474</v>
      </c>
      <c r="N24718" s="39">
        <v>5337.9840664134781</v>
      </c>
      <c r="O24718" s="92">
        <v>44679</v>
      </c>
      <c r="P24718" s="92">
        <f t="shared" si="886"/>
        <v>44661</v>
      </c>
      <c r="Q24718" s="92">
        <f t="shared" si="887"/>
        <v>44674</v>
      </c>
    </row>
    <row r="24719" spans="1:17" x14ac:dyDescent="0.25">
      <c r="A24719" s="1" t="s">
        <v>874</v>
      </c>
      <c r="B24719" s="35" t="s">
        <v>447</v>
      </c>
      <c r="C24719" s="33">
        <v>40259.238105780198</v>
      </c>
      <c r="D24719" s="35">
        <v>8071</v>
      </c>
      <c r="E24719" s="35">
        <v>280</v>
      </c>
      <c r="F24719" s="34">
        <v>49.678038981886516</v>
      </c>
      <c r="H24719" s="35" t="s">
        <v>474</v>
      </c>
      <c r="I24719" s="35">
        <v>779414</v>
      </c>
      <c r="J24719" s="35">
        <v>10226</v>
      </c>
      <c r="K24719" s="35">
        <v>293</v>
      </c>
      <c r="L24719" s="36">
        <v>2.8652454527674554E-2</v>
      </c>
      <c r="M24719" s="35" t="s">
        <v>474</v>
      </c>
      <c r="N24719" s="39">
        <v>25400.381331438581</v>
      </c>
      <c r="O24719" s="92">
        <v>44679</v>
      </c>
      <c r="P24719" s="92">
        <f t="shared" si="886"/>
        <v>44661</v>
      </c>
      <c r="Q24719" s="92">
        <f t="shared" si="887"/>
        <v>44674</v>
      </c>
    </row>
    <row r="24720" spans="1:17" x14ac:dyDescent="0.25">
      <c r="A24720" s="1" t="s">
        <v>873</v>
      </c>
      <c r="B24720" s="35" t="s">
        <v>450</v>
      </c>
      <c r="C24720" s="33">
        <v>36064.049778037697</v>
      </c>
      <c r="D24720" s="35">
        <v>6695</v>
      </c>
      <c r="E24720" s="35">
        <v>173</v>
      </c>
      <c r="F24720" s="34">
        <v>34.26443489623874</v>
      </c>
      <c r="H24720" s="35" t="s">
        <v>474</v>
      </c>
      <c r="I24720" s="35">
        <v>178200</v>
      </c>
      <c r="J24720" s="35">
        <v>2121</v>
      </c>
      <c r="K24720" s="35">
        <v>186</v>
      </c>
      <c r="L24720" s="36">
        <v>8.7694483734087697E-2</v>
      </c>
      <c r="M24720" s="35" t="s">
        <v>474</v>
      </c>
      <c r="N24720" s="39">
        <v>5881.203062479266</v>
      </c>
      <c r="O24720" s="92">
        <v>44679</v>
      </c>
      <c r="P24720" s="92">
        <f t="shared" si="886"/>
        <v>44661</v>
      </c>
      <c r="Q24720" s="92">
        <f t="shared" si="887"/>
        <v>44674</v>
      </c>
    </row>
    <row r="24721" spans="1:17" x14ac:dyDescent="0.25">
      <c r="A24721" s="1" t="s">
        <v>872</v>
      </c>
      <c r="B24721" s="35" t="s">
        <v>451</v>
      </c>
      <c r="C24721" s="33">
        <v>260.803252500962</v>
      </c>
      <c r="D24721" s="35">
        <v>22</v>
      </c>
      <c r="E24721" s="35">
        <v>0</v>
      </c>
      <c r="F24721" s="34">
        <v>0</v>
      </c>
      <c r="H24721" s="35" t="s">
        <v>459</v>
      </c>
      <c r="I24721" s="35">
        <v>921</v>
      </c>
      <c r="J24721" s="35">
        <v>4</v>
      </c>
      <c r="K24721" s="35">
        <v>0</v>
      </c>
      <c r="L24721" s="36">
        <v>0</v>
      </c>
      <c r="M24721" s="35" t="s">
        <v>459</v>
      </c>
      <c r="N24721" s="39">
        <v>1533.7232038489419</v>
      </c>
      <c r="O24721" s="92">
        <v>44679</v>
      </c>
      <c r="P24721" s="92">
        <f t="shared" si="886"/>
        <v>44661</v>
      </c>
      <c r="Q24721" s="92">
        <f t="shared" si="887"/>
        <v>44674</v>
      </c>
    </row>
    <row r="24722" spans="1:17" x14ac:dyDescent="0.25">
      <c r="A24722" s="1" t="s">
        <v>871</v>
      </c>
      <c r="B24722" s="35" t="s">
        <v>446</v>
      </c>
      <c r="C24722" s="33">
        <v>45827.143129014403</v>
      </c>
      <c r="D24722" s="35">
        <v>5290</v>
      </c>
      <c r="E24722" s="35">
        <v>199</v>
      </c>
      <c r="F24722" s="34">
        <v>31.017176161885306</v>
      </c>
      <c r="H24722" s="35" t="s">
        <v>455</v>
      </c>
      <c r="I24722" s="35">
        <v>265668</v>
      </c>
      <c r="J24722" s="35">
        <v>5424</v>
      </c>
      <c r="K24722" s="35">
        <v>208</v>
      </c>
      <c r="L24722" s="36">
        <v>3.8348082595870206E-2</v>
      </c>
      <c r="M24722" s="35" t="s">
        <v>474</v>
      </c>
      <c r="N24722" s="39">
        <v>11835.780346879008</v>
      </c>
      <c r="O24722" s="92">
        <v>44679</v>
      </c>
      <c r="P24722" s="92">
        <f t="shared" si="886"/>
        <v>44661</v>
      </c>
      <c r="Q24722" s="92">
        <f t="shared" si="887"/>
        <v>44674</v>
      </c>
    </row>
    <row r="24723" spans="1:17" x14ac:dyDescent="0.25">
      <c r="A24723" s="1" t="s">
        <v>870</v>
      </c>
      <c r="B24723" s="35" t="s">
        <v>441</v>
      </c>
      <c r="C24723" s="33">
        <v>6286.5177862111304</v>
      </c>
      <c r="D24723" s="35">
        <v>1442</v>
      </c>
      <c r="E24723" s="35">
        <v>14</v>
      </c>
      <c r="F24723" s="34">
        <v>15.907057515901784</v>
      </c>
      <c r="H24723" s="35" t="s">
        <v>474</v>
      </c>
      <c r="I24723" s="35">
        <v>32130</v>
      </c>
      <c r="J24723" s="35">
        <v>300</v>
      </c>
      <c r="K24723" s="35">
        <v>14</v>
      </c>
      <c r="L24723" s="36">
        <v>4.6666666666666669E-2</v>
      </c>
      <c r="M24723" s="35" t="s">
        <v>474</v>
      </c>
      <c r="N24723" s="39">
        <v>4772.1172547705346</v>
      </c>
      <c r="O24723" s="92">
        <v>44679</v>
      </c>
      <c r="P24723" s="92">
        <f t="shared" si="886"/>
        <v>44661</v>
      </c>
      <c r="Q24723" s="92">
        <f t="shared" si="887"/>
        <v>44674</v>
      </c>
    </row>
    <row r="24724" spans="1:17" x14ac:dyDescent="0.25">
      <c r="A24724" s="1" t="s">
        <v>869</v>
      </c>
      <c r="B24724" s="35" t="s">
        <v>446</v>
      </c>
      <c r="C24724" s="33">
        <v>3488.02577394533</v>
      </c>
      <c r="D24724" s="35">
        <v>563</v>
      </c>
      <c r="E24724" s="35">
        <v>9</v>
      </c>
      <c r="F24724" s="34">
        <v>18.430401164438724</v>
      </c>
      <c r="H24724" s="35" t="s">
        <v>459</v>
      </c>
      <c r="I24724" s="35">
        <v>8860</v>
      </c>
      <c r="J24724" s="35">
        <v>124</v>
      </c>
      <c r="K24724" s="35">
        <v>9</v>
      </c>
      <c r="L24724" s="36">
        <v>7.2580645161290328E-2</v>
      </c>
      <c r="M24724" s="35" t="s">
        <v>474</v>
      </c>
      <c r="N24724" s="39">
        <v>3555.019602385069</v>
      </c>
      <c r="O24724" s="92">
        <v>44679</v>
      </c>
      <c r="P24724" s="92">
        <f t="shared" si="886"/>
        <v>44661</v>
      </c>
      <c r="Q24724" s="92">
        <f t="shared" si="887"/>
        <v>44674</v>
      </c>
    </row>
    <row r="24725" spans="1:17" x14ac:dyDescent="0.25">
      <c r="A24725" s="1" t="s">
        <v>868</v>
      </c>
      <c r="B24725" s="35" t="s">
        <v>449</v>
      </c>
      <c r="C24725" s="33">
        <v>1695.3715782397301</v>
      </c>
      <c r="D24725" s="35">
        <v>146</v>
      </c>
      <c r="E24725" s="35">
        <v>7</v>
      </c>
      <c r="F24725" s="34">
        <v>29.492059818481788</v>
      </c>
      <c r="H24725" s="35" t="s">
        <v>459</v>
      </c>
      <c r="I24725" s="35">
        <v>6272</v>
      </c>
      <c r="J24725" s="35">
        <v>83</v>
      </c>
      <c r="K24725" s="35">
        <v>7</v>
      </c>
      <c r="L24725" s="36">
        <v>8.4337349397590355E-2</v>
      </c>
      <c r="M24725" s="35" t="s">
        <v>474</v>
      </c>
      <c r="N24725" s="39">
        <v>4895.6819298679775</v>
      </c>
      <c r="O24725" s="92">
        <v>44679</v>
      </c>
      <c r="P24725" s="92">
        <f t="shared" si="886"/>
        <v>44661</v>
      </c>
      <c r="Q24725" s="92">
        <f t="shared" si="887"/>
        <v>44674</v>
      </c>
    </row>
    <row r="24726" spans="1:17" x14ac:dyDescent="0.25">
      <c r="A24726" s="1" t="s">
        <v>867</v>
      </c>
      <c r="B24726" s="35" t="s">
        <v>446</v>
      </c>
      <c r="C24726" s="33">
        <v>19700.450804414999</v>
      </c>
      <c r="D24726" s="35">
        <v>3639</v>
      </c>
      <c r="E24726" s="35">
        <v>69</v>
      </c>
      <c r="F24726" s="34">
        <v>25.017556590465961</v>
      </c>
      <c r="H24726" s="35" t="s">
        <v>474</v>
      </c>
      <c r="I24726" s="35">
        <v>92818</v>
      </c>
      <c r="J24726" s="35">
        <v>1394</v>
      </c>
      <c r="K24726" s="35">
        <v>73</v>
      </c>
      <c r="L24726" s="36">
        <v>5.2367288378766141E-2</v>
      </c>
      <c r="M24726" s="35" t="s">
        <v>474</v>
      </c>
      <c r="N24726" s="39">
        <v>7075.9802089787481</v>
      </c>
      <c r="O24726" s="92">
        <v>44679</v>
      </c>
      <c r="P24726" s="92">
        <f t="shared" si="886"/>
        <v>44661</v>
      </c>
      <c r="Q24726" s="92">
        <f t="shared" si="887"/>
        <v>44674</v>
      </c>
    </row>
    <row r="24727" spans="1:17" x14ac:dyDescent="0.25">
      <c r="A24727" s="1" t="s">
        <v>866</v>
      </c>
      <c r="B24727" s="35" t="s">
        <v>441</v>
      </c>
      <c r="C24727" s="33">
        <v>11981.336652870101</v>
      </c>
      <c r="D24727" s="35">
        <v>3118</v>
      </c>
      <c r="E24727" s="35">
        <v>26</v>
      </c>
      <c r="F24727" s="34">
        <v>15.500297762670604</v>
      </c>
      <c r="H24727" s="35" t="s">
        <v>474</v>
      </c>
      <c r="I24727" s="35">
        <v>52318</v>
      </c>
      <c r="J24727" s="35">
        <v>879</v>
      </c>
      <c r="K24727" s="35">
        <v>27</v>
      </c>
      <c r="L24727" s="36">
        <v>3.0716723549488054E-2</v>
      </c>
      <c r="M24727" s="35" t="s">
        <v>474</v>
      </c>
      <c r="N24727" s="39">
        <v>7336.4101641317102</v>
      </c>
      <c r="O24727" s="92">
        <v>44679</v>
      </c>
      <c r="P24727" s="92">
        <f t="shared" si="886"/>
        <v>44661</v>
      </c>
      <c r="Q24727" s="92">
        <f t="shared" si="887"/>
        <v>44674</v>
      </c>
    </row>
    <row r="24728" spans="1:17" x14ac:dyDescent="0.25">
      <c r="A24728" s="1" t="s">
        <v>865</v>
      </c>
      <c r="B24728" s="35" t="s">
        <v>452</v>
      </c>
      <c r="C24728" s="33">
        <v>46517.435301401703</v>
      </c>
      <c r="D24728" s="35">
        <v>10205</v>
      </c>
      <c r="E24728" s="35">
        <v>121</v>
      </c>
      <c r="F24728" s="34">
        <v>18.579822999392032</v>
      </c>
      <c r="H24728" s="35" t="s">
        <v>474</v>
      </c>
      <c r="I24728" s="35">
        <v>170719</v>
      </c>
      <c r="J24728" s="35">
        <v>2579</v>
      </c>
      <c r="K24728" s="35">
        <v>124</v>
      </c>
      <c r="L24728" s="36">
        <v>4.8080651415277238E-2</v>
      </c>
      <c r="M24728" s="35" t="s">
        <v>474</v>
      </c>
      <c r="N24728" s="39">
        <v>5544.1577621161059</v>
      </c>
      <c r="O24728" s="92">
        <v>44679</v>
      </c>
      <c r="P24728" s="92">
        <f t="shared" si="886"/>
        <v>44661</v>
      </c>
      <c r="Q24728" s="92">
        <f t="shared" si="887"/>
        <v>44674</v>
      </c>
    </row>
    <row r="24729" spans="1:17" x14ac:dyDescent="0.25">
      <c r="A24729" s="1" t="s">
        <v>864</v>
      </c>
      <c r="B24729" s="35" t="s">
        <v>441</v>
      </c>
      <c r="C24729" s="33">
        <v>16484.126202190801</v>
      </c>
      <c r="D24729" s="35">
        <v>4080</v>
      </c>
      <c r="E24729" s="35">
        <v>49</v>
      </c>
      <c r="F24729" s="34">
        <v>21.232547949886705</v>
      </c>
      <c r="H24729" s="35" t="s">
        <v>474</v>
      </c>
      <c r="I24729" s="35">
        <v>85355</v>
      </c>
      <c r="J24729" s="35">
        <v>1158</v>
      </c>
      <c r="K24729" s="35">
        <v>50</v>
      </c>
      <c r="L24729" s="36">
        <v>4.317789291882556E-2</v>
      </c>
      <c r="M24729" s="35" t="s">
        <v>474</v>
      </c>
      <c r="N24729" s="39">
        <v>7024.9401502768014</v>
      </c>
      <c r="O24729" s="92">
        <v>44679</v>
      </c>
      <c r="P24729" s="92">
        <f t="shared" si="886"/>
        <v>44661</v>
      </c>
      <c r="Q24729" s="92">
        <f t="shared" si="887"/>
        <v>44674</v>
      </c>
    </row>
    <row r="24730" spans="1:17" x14ac:dyDescent="0.25">
      <c r="A24730" s="1" t="s">
        <v>863</v>
      </c>
      <c r="B24730" s="35" t="s">
        <v>444</v>
      </c>
      <c r="C24730" s="33">
        <v>4376.1911247030603</v>
      </c>
      <c r="D24730" s="35">
        <v>1146</v>
      </c>
      <c r="E24730" s="35">
        <v>9</v>
      </c>
      <c r="F24730" s="34">
        <v>14.689878127769452</v>
      </c>
      <c r="H24730" s="35" t="s">
        <v>474</v>
      </c>
      <c r="I24730" s="35">
        <v>18389</v>
      </c>
      <c r="J24730" s="35">
        <v>295</v>
      </c>
      <c r="K24730" s="35">
        <v>9</v>
      </c>
      <c r="L24730" s="36">
        <v>3.0508474576271188E-2</v>
      </c>
      <c r="M24730" s="35" t="s">
        <v>474</v>
      </c>
      <c r="N24730" s="39">
        <v>6741.0218519653145</v>
      </c>
      <c r="O24730" s="92">
        <v>44679</v>
      </c>
      <c r="P24730" s="92">
        <f t="shared" si="886"/>
        <v>44661</v>
      </c>
      <c r="Q24730" s="92">
        <f t="shared" si="887"/>
        <v>44674</v>
      </c>
    </row>
    <row r="24731" spans="1:17" x14ac:dyDescent="0.25">
      <c r="A24731" s="1" t="s">
        <v>862</v>
      </c>
      <c r="B24731" s="35" t="s">
        <v>446</v>
      </c>
      <c r="C24731" s="33">
        <v>8098.2221370774687</v>
      </c>
      <c r="D24731" s="35">
        <v>1983</v>
      </c>
      <c r="E24731" s="35">
        <v>19</v>
      </c>
      <c r="F24731" s="34">
        <v>16.758528405009034</v>
      </c>
      <c r="H24731" s="35" t="s">
        <v>474</v>
      </c>
      <c r="I24731" s="35">
        <v>51185</v>
      </c>
      <c r="J24731" s="35">
        <v>1123</v>
      </c>
      <c r="K24731" s="35">
        <v>20</v>
      </c>
      <c r="L24731" s="36">
        <v>1.7809439002671415E-2</v>
      </c>
      <c r="M24731" s="35" t="s">
        <v>474</v>
      </c>
      <c r="N24731" s="39">
        <v>13867.241241239581</v>
      </c>
      <c r="O24731" s="92">
        <v>44679</v>
      </c>
      <c r="P24731" s="92">
        <f t="shared" si="886"/>
        <v>44661</v>
      </c>
      <c r="Q24731" s="92">
        <f t="shared" si="887"/>
        <v>44674</v>
      </c>
    </row>
    <row r="24732" spans="1:17" x14ac:dyDescent="0.25">
      <c r="A24732" s="1" t="s">
        <v>454</v>
      </c>
      <c r="B24732" s="35" t="s">
        <v>454</v>
      </c>
      <c r="C24732" s="33">
        <v>44772.5204478296</v>
      </c>
      <c r="D24732" s="35">
        <v>9515</v>
      </c>
      <c r="E24732" s="35">
        <v>177</v>
      </c>
      <c r="F24732" s="34">
        <v>28.237983960695296</v>
      </c>
      <c r="H24732" s="35" t="s">
        <v>474</v>
      </c>
      <c r="I24732" s="35">
        <v>162393</v>
      </c>
      <c r="J24732" s="35">
        <v>2668</v>
      </c>
      <c r="K24732" s="35">
        <v>189</v>
      </c>
      <c r="L24732" s="36">
        <v>7.0839580209895059E-2</v>
      </c>
      <c r="M24732" s="35" t="s">
        <v>474</v>
      </c>
      <c r="N24732" s="39">
        <v>5959.0122988694384</v>
      </c>
      <c r="O24732" s="92">
        <v>44679</v>
      </c>
      <c r="P24732" s="92">
        <f t="shared" si="886"/>
        <v>44661</v>
      </c>
      <c r="Q24732" s="92">
        <f t="shared" si="887"/>
        <v>44674</v>
      </c>
    </row>
    <row r="24733" spans="1:17" x14ac:dyDescent="0.25">
      <c r="A24733" s="1" t="s">
        <v>861</v>
      </c>
      <c r="B24733" s="35" t="s">
        <v>441</v>
      </c>
      <c r="C24733" s="33">
        <v>5560.1288200980598</v>
      </c>
      <c r="D24733" s="35">
        <v>1083</v>
      </c>
      <c r="E24733" s="35">
        <v>16</v>
      </c>
      <c r="F24733" s="34">
        <v>20.554508354664115</v>
      </c>
      <c r="H24733" s="35" t="s">
        <v>474</v>
      </c>
      <c r="I24733" s="35">
        <v>19970</v>
      </c>
      <c r="J24733" s="35">
        <v>322</v>
      </c>
      <c r="K24733" s="35">
        <v>17</v>
      </c>
      <c r="L24733" s="36">
        <v>5.2795031055900624E-2</v>
      </c>
      <c r="M24733" s="35" t="s">
        <v>474</v>
      </c>
      <c r="N24733" s="39">
        <v>5791.2327289266141</v>
      </c>
      <c r="O24733" s="92">
        <v>44679</v>
      </c>
      <c r="P24733" s="92">
        <f t="shared" si="886"/>
        <v>44661</v>
      </c>
      <c r="Q24733" s="92">
        <f t="shared" si="887"/>
        <v>44674</v>
      </c>
    </row>
    <row r="24734" spans="1:17" x14ac:dyDescent="0.25">
      <c r="A24734" s="1" t="s">
        <v>860</v>
      </c>
      <c r="B24734" s="35" t="s">
        <v>453</v>
      </c>
      <c r="C24734" s="33">
        <v>1795.3967800267301</v>
      </c>
      <c r="D24734" s="35">
        <v>244</v>
      </c>
      <c r="E24734" s="35">
        <v>5</v>
      </c>
      <c r="F24734" s="34">
        <v>19.892140896985456</v>
      </c>
      <c r="H24734" s="35" t="s">
        <v>474</v>
      </c>
      <c r="I24734" s="35">
        <v>7276</v>
      </c>
      <c r="J24734" s="35">
        <v>122</v>
      </c>
      <c r="K24734" s="35">
        <v>5</v>
      </c>
      <c r="L24734" s="36">
        <v>4.0983606557377046E-2</v>
      </c>
      <c r="M24734" s="35" t="s">
        <v>474</v>
      </c>
      <c r="N24734" s="39">
        <v>6795.1553304102308</v>
      </c>
      <c r="O24734" s="92">
        <v>44679</v>
      </c>
      <c r="P24734" s="92">
        <f t="shared" si="886"/>
        <v>44661</v>
      </c>
      <c r="Q24734" s="92">
        <f t="shared" si="887"/>
        <v>44674</v>
      </c>
    </row>
    <row r="24735" spans="1:17" x14ac:dyDescent="0.25">
      <c r="A24735" s="1" t="s">
        <v>859</v>
      </c>
      <c r="B24735" s="35" t="s">
        <v>446</v>
      </c>
      <c r="C24735" s="33">
        <v>14994.700089288801</v>
      </c>
      <c r="D24735" s="35">
        <v>2770</v>
      </c>
      <c r="E24735" s="35">
        <v>77</v>
      </c>
      <c r="F24735" s="34">
        <v>36.679626583054024</v>
      </c>
      <c r="H24735" s="35" t="s">
        <v>474</v>
      </c>
      <c r="I24735" s="35">
        <v>94291</v>
      </c>
      <c r="J24735" s="35">
        <v>1460</v>
      </c>
      <c r="K24735" s="35">
        <v>81</v>
      </c>
      <c r="L24735" s="36">
        <v>5.5479452054794522E-2</v>
      </c>
      <c r="M24735" s="35" t="s">
        <v>474</v>
      </c>
      <c r="N24735" s="39">
        <v>9736.7736020470675</v>
      </c>
      <c r="O24735" s="92">
        <v>44679</v>
      </c>
      <c r="P24735" s="92">
        <f t="shared" si="886"/>
        <v>44661</v>
      </c>
      <c r="Q24735" s="92">
        <f t="shared" si="887"/>
        <v>44674</v>
      </c>
    </row>
    <row r="24736" spans="1:17" x14ac:dyDescent="0.25">
      <c r="A24736" s="1" t="s">
        <v>858</v>
      </c>
      <c r="B24736" s="35" t="s">
        <v>447</v>
      </c>
      <c r="C24736" s="33">
        <v>16054.358189729401</v>
      </c>
      <c r="D24736" s="35">
        <v>2765</v>
      </c>
      <c r="E24736" s="35">
        <v>55</v>
      </c>
      <c r="F24736" s="34">
        <v>24.470435891262781</v>
      </c>
      <c r="H24736" s="35" t="s">
        <v>474</v>
      </c>
      <c r="I24736" s="35">
        <v>81226</v>
      </c>
      <c r="J24736" s="35">
        <v>1371</v>
      </c>
      <c r="K24736" s="35">
        <v>59</v>
      </c>
      <c r="L24736" s="36">
        <v>4.3034281546316555E-2</v>
      </c>
      <c r="M24736" s="35" t="s">
        <v>474</v>
      </c>
      <c r="N24736" s="39">
        <v>8539.7372090345052</v>
      </c>
      <c r="O24736" s="92">
        <v>44679</v>
      </c>
      <c r="P24736" s="92">
        <f t="shared" si="886"/>
        <v>44661</v>
      </c>
      <c r="Q24736" s="92">
        <f t="shared" si="887"/>
        <v>44674</v>
      </c>
    </row>
    <row r="24737" spans="1:17" x14ac:dyDescent="0.25">
      <c r="A24737" s="1" t="s">
        <v>857</v>
      </c>
      <c r="B24737" s="35" t="s">
        <v>444</v>
      </c>
      <c r="C24737" s="33">
        <v>18017.1246620739</v>
      </c>
      <c r="D24737" s="35">
        <v>3388</v>
      </c>
      <c r="E24737" s="35">
        <v>53</v>
      </c>
      <c r="F24737" s="34">
        <v>21.011756074948103</v>
      </c>
      <c r="H24737" s="35" t="s">
        <v>455</v>
      </c>
      <c r="I24737" s="35">
        <v>55755</v>
      </c>
      <c r="J24737" s="35">
        <v>878</v>
      </c>
      <c r="K24737" s="35">
        <v>57</v>
      </c>
      <c r="L24737" s="36">
        <v>6.4920273348519367E-2</v>
      </c>
      <c r="M24737" s="35" t="s">
        <v>474</v>
      </c>
      <c r="N24737" s="39">
        <v>4873.1416164766433</v>
      </c>
      <c r="O24737" s="92">
        <v>44679</v>
      </c>
      <c r="P24737" s="92">
        <f t="shared" si="886"/>
        <v>44661</v>
      </c>
      <c r="Q24737" s="92">
        <f t="shared" si="887"/>
        <v>44674</v>
      </c>
    </row>
    <row r="24738" spans="1:17" x14ac:dyDescent="0.25">
      <c r="A24738" s="1" t="s">
        <v>856</v>
      </c>
      <c r="B24738" s="35" t="s">
        <v>446</v>
      </c>
      <c r="C24738" s="33">
        <v>27408.591693709299</v>
      </c>
      <c r="D24738" s="35">
        <v>3663</v>
      </c>
      <c r="E24738" s="35">
        <v>138</v>
      </c>
      <c r="F24738" s="34">
        <v>35.963696957860201</v>
      </c>
      <c r="H24738" s="35" t="s">
        <v>474</v>
      </c>
      <c r="I24738" s="35">
        <v>171499</v>
      </c>
      <c r="J24738" s="35">
        <v>3527</v>
      </c>
      <c r="K24738" s="35">
        <v>144</v>
      </c>
      <c r="L24738" s="36">
        <v>4.082789906436065E-2</v>
      </c>
      <c r="M24738" s="35" t="s">
        <v>474</v>
      </c>
      <c r="N24738" s="39">
        <v>12868.227741921895</v>
      </c>
      <c r="O24738" s="92">
        <v>44679</v>
      </c>
      <c r="P24738" s="92">
        <f t="shared" si="886"/>
        <v>44661</v>
      </c>
      <c r="Q24738" s="92">
        <f t="shared" si="887"/>
        <v>44674</v>
      </c>
    </row>
    <row r="24739" spans="1:17" x14ac:dyDescent="0.25">
      <c r="A24739" s="1" t="s">
        <v>855</v>
      </c>
      <c r="B24739" s="35" t="s">
        <v>452</v>
      </c>
      <c r="C24739" s="33">
        <v>6815.0684702353301</v>
      </c>
      <c r="D24739" s="35">
        <v>1764</v>
      </c>
      <c r="E24739" s="35">
        <v>12</v>
      </c>
      <c r="F24739" s="34">
        <v>12.57717161443661</v>
      </c>
      <c r="H24739" s="35" t="s">
        <v>474</v>
      </c>
      <c r="I24739" s="35">
        <v>24365</v>
      </c>
      <c r="J24739" s="35">
        <v>304</v>
      </c>
      <c r="K24739" s="35">
        <v>13</v>
      </c>
      <c r="L24739" s="36">
        <v>4.2763157894736843E-2</v>
      </c>
      <c r="M24739" s="35" t="s">
        <v>474</v>
      </c>
      <c r="N24739" s="39">
        <v>4460.7035325868501</v>
      </c>
      <c r="O24739" s="92">
        <v>44679</v>
      </c>
      <c r="P24739" s="92">
        <f t="shared" si="886"/>
        <v>44661</v>
      </c>
      <c r="Q24739" s="92">
        <f t="shared" si="887"/>
        <v>44674</v>
      </c>
    </row>
    <row r="24740" spans="1:17" x14ac:dyDescent="0.25">
      <c r="A24740" s="1" t="s">
        <v>854</v>
      </c>
      <c r="B24740" s="35" t="s">
        <v>441</v>
      </c>
      <c r="C24740" s="33">
        <v>3227.2105007745699</v>
      </c>
      <c r="D24740" s="35">
        <v>636</v>
      </c>
      <c r="E24740" s="35">
        <v>6</v>
      </c>
      <c r="F24740" s="34">
        <v>13.279934124798062</v>
      </c>
      <c r="H24740" s="35" t="s">
        <v>455</v>
      </c>
      <c r="I24740" s="35">
        <v>13494</v>
      </c>
      <c r="J24740" s="35">
        <v>171</v>
      </c>
      <c r="K24740" s="35">
        <v>6</v>
      </c>
      <c r="L24740" s="36">
        <v>3.5087719298245612E-2</v>
      </c>
      <c r="M24740" s="35" t="s">
        <v>455</v>
      </c>
      <c r="N24740" s="39">
        <v>5298.6937157944276</v>
      </c>
      <c r="O24740" s="92">
        <v>44679</v>
      </c>
      <c r="P24740" s="92">
        <f t="shared" si="886"/>
        <v>44661</v>
      </c>
      <c r="Q24740" s="92">
        <f t="shared" si="887"/>
        <v>44674</v>
      </c>
    </row>
    <row r="24741" spans="1:17" x14ac:dyDescent="0.25">
      <c r="A24741" s="1" t="s">
        <v>853</v>
      </c>
      <c r="B24741" s="35" t="s">
        <v>449</v>
      </c>
      <c r="C24741" s="33">
        <v>2072.5449926586398</v>
      </c>
      <c r="D24741" s="35">
        <v>316</v>
      </c>
      <c r="E24741" s="35" t="s">
        <v>487</v>
      </c>
      <c r="F24741" s="34">
        <v>10.339255120866195</v>
      </c>
      <c r="H24741" s="35" t="s">
        <v>455</v>
      </c>
      <c r="I24741" s="35">
        <v>10483</v>
      </c>
      <c r="J24741" s="35">
        <v>145</v>
      </c>
      <c r="K24741" s="35">
        <v>3</v>
      </c>
      <c r="L24741" s="36">
        <v>2.0689655172413793E-2</v>
      </c>
      <c r="M24741" s="35" t="s">
        <v>455</v>
      </c>
      <c r="N24741" s="39">
        <v>6996.2292984527912</v>
      </c>
      <c r="O24741" s="92">
        <v>44679</v>
      </c>
      <c r="P24741" s="92">
        <f t="shared" si="886"/>
        <v>44661</v>
      </c>
      <c r="Q24741" s="92">
        <f t="shared" si="887"/>
        <v>44674</v>
      </c>
    </row>
    <row r="24742" spans="1:17" x14ac:dyDescent="0.25">
      <c r="A24742" s="1" t="s">
        <v>852</v>
      </c>
      <c r="B24742" s="35" t="s">
        <v>450</v>
      </c>
      <c r="C24742" s="33">
        <v>41070.9163256869</v>
      </c>
      <c r="D24742" s="35">
        <v>8918</v>
      </c>
      <c r="E24742" s="35">
        <v>216</v>
      </c>
      <c r="F24742" s="34">
        <v>37.565685913177369</v>
      </c>
      <c r="H24742" s="35" t="s">
        <v>474</v>
      </c>
      <c r="I24742" s="35">
        <v>278155</v>
      </c>
      <c r="J24742" s="35">
        <v>3593</v>
      </c>
      <c r="K24742" s="35">
        <v>229</v>
      </c>
      <c r="L24742" s="36">
        <v>6.373504035624826E-2</v>
      </c>
      <c r="M24742" s="35" t="s">
        <v>474</v>
      </c>
      <c r="N24742" s="39">
        <v>8748.2830222437406</v>
      </c>
      <c r="O24742" s="92">
        <v>44679</v>
      </c>
      <c r="P24742" s="92">
        <f t="shared" si="886"/>
        <v>44661</v>
      </c>
      <c r="Q24742" s="92">
        <f t="shared" si="887"/>
        <v>44674</v>
      </c>
    </row>
    <row r="24743" spans="1:17" x14ac:dyDescent="0.25">
      <c r="A24743" s="1" t="s">
        <v>851</v>
      </c>
      <c r="B24743" s="35" t="s">
        <v>446</v>
      </c>
      <c r="C24743" s="33">
        <v>43672.597856087901</v>
      </c>
      <c r="D24743" s="35">
        <v>9571</v>
      </c>
      <c r="E24743" s="35">
        <v>122</v>
      </c>
      <c r="F24743" s="34">
        <v>19.953669216109969</v>
      </c>
      <c r="H24743" s="35" t="s">
        <v>474</v>
      </c>
      <c r="I24743" s="35">
        <v>170357</v>
      </c>
      <c r="J24743" s="35">
        <v>2372</v>
      </c>
      <c r="K24743" s="35">
        <v>127</v>
      </c>
      <c r="L24743" s="36">
        <v>5.3541315345699829E-2</v>
      </c>
      <c r="M24743" s="35" t="s">
        <v>474</v>
      </c>
      <c r="N24743" s="39">
        <v>5431.3233387588516</v>
      </c>
      <c r="O24743" s="92">
        <v>44679</v>
      </c>
      <c r="P24743" s="92">
        <f t="shared" si="886"/>
        <v>44661</v>
      </c>
      <c r="Q24743" s="92">
        <f t="shared" si="887"/>
        <v>44674</v>
      </c>
    </row>
    <row r="24744" spans="1:17" x14ac:dyDescent="0.25">
      <c r="A24744" s="1" t="s">
        <v>850</v>
      </c>
      <c r="B24744" s="35" t="s">
        <v>441</v>
      </c>
      <c r="C24744" s="33">
        <v>9025.9672012139599</v>
      </c>
      <c r="D24744" s="35">
        <v>1879</v>
      </c>
      <c r="E24744" s="35">
        <v>29</v>
      </c>
      <c r="F24744" s="34">
        <v>22.949657640568116</v>
      </c>
      <c r="H24744" s="35" t="s">
        <v>474</v>
      </c>
      <c r="I24744" s="35">
        <v>30397</v>
      </c>
      <c r="J24744" s="35">
        <v>457</v>
      </c>
      <c r="K24744" s="35">
        <v>30</v>
      </c>
      <c r="L24744" s="36">
        <v>6.5645514223194742E-2</v>
      </c>
      <c r="M24744" s="35" t="s">
        <v>474</v>
      </c>
      <c r="N24744" s="39">
        <v>5063.1692960122346</v>
      </c>
      <c r="O24744" s="92">
        <v>44679</v>
      </c>
      <c r="P24744" s="92">
        <f t="shared" si="886"/>
        <v>44661</v>
      </c>
      <c r="Q24744" s="92">
        <f t="shared" si="887"/>
        <v>44674</v>
      </c>
    </row>
    <row r="24745" spans="1:17" x14ac:dyDescent="0.25">
      <c r="A24745" s="1" t="s">
        <v>849</v>
      </c>
      <c r="B24745" s="35" t="s">
        <v>448</v>
      </c>
      <c r="C24745" s="33">
        <v>1208.9750880147301</v>
      </c>
      <c r="D24745" s="35">
        <v>218</v>
      </c>
      <c r="E24745" s="35" t="s">
        <v>487</v>
      </c>
      <c r="F24745" s="34">
        <v>11.816384330278465</v>
      </c>
      <c r="H24745" s="35" t="s">
        <v>459</v>
      </c>
      <c r="I24745" s="35">
        <v>3627</v>
      </c>
      <c r="J24745" s="35">
        <v>50</v>
      </c>
      <c r="K24745" s="35">
        <v>2</v>
      </c>
      <c r="L24745" s="36">
        <v>0.04</v>
      </c>
      <c r="M24745" s="35" t="s">
        <v>474</v>
      </c>
      <c r="N24745" s="39">
        <v>4135.7345155974635</v>
      </c>
      <c r="O24745" s="92">
        <v>44679</v>
      </c>
      <c r="P24745" s="92">
        <f t="shared" si="886"/>
        <v>44661</v>
      </c>
      <c r="Q24745" s="92">
        <f t="shared" si="887"/>
        <v>44674</v>
      </c>
    </row>
    <row r="24746" spans="1:17" x14ac:dyDescent="0.25">
      <c r="A24746" s="1" t="s">
        <v>848</v>
      </c>
      <c r="B24746" s="35" t="s">
        <v>441</v>
      </c>
      <c r="C24746" s="33">
        <v>5055.24299668805</v>
      </c>
      <c r="D24746" s="35">
        <v>796</v>
      </c>
      <c r="E24746" s="35">
        <v>18</v>
      </c>
      <c r="F24746" s="34">
        <v>25.433283554452746</v>
      </c>
      <c r="H24746" s="35" t="s">
        <v>474</v>
      </c>
      <c r="I24746" s="35">
        <v>23013</v>
      </c>
      <c r="J24746" s="35">
        <v>327</v>
      </c>
      <c r="K24746" s="35">
        <v>19</v>
      </c>
      <c r="L24746" s="36">
        <v>5.8103975535168197E-2</v>
      </c>
      <c r="M24746" s="35" t="s">
        <v>474</v>
      </c>
      <c r="N24746" s="39">
        <v>6468.5317840158141</v>
      </c>
      <c r="O24746" s="92">
        <v>44679</v>
      </c>
      <c r="P24746" s="92">
        <f t="shared" si="886"/>
        <v>44661</v>
      </c>
      <c r="Q24746" s="92">
        <f t="shared" si="887"/>
        <v>44674</v>
      </c>
    </row>
    <row r="24747" spans="1:17" x14ac:dyDescent="0.25">
      <c r="A24747" s="1" t="s">
        <v>847</v>
      </c>
      <c r="B24747" s="35" t="s">
        <v>442</v>
      </c>
      <c r="C24747" s="33">
        <v>692958.26281431701</v>
      </c>
      <c r="D24747" s="35">
        <v>176436</v>
      </c>
      <c r="E24747" s="35">
        <v>4404</v>
      </c>
      <c r="F24747" s="34">
        <v>45.395436558308297</v>
      </c>
      <c r="H24747" s="35" t="s">
        <v>474</v>
      </c>
      <c r="I24747" s="35">
        <v>7455250</v>
      </c>
      <c r="J24747" s="35">
        <v>115206</v>
      </c>
      <c r="K24747" s="35">
        <v>4732</v>
      </c>
      <c r="L24747" s="36">
        <v>4.1074249605055291E-2</v>
      </c>
      <c r="M24747" s="35" t="s">
        <v>474</v>
      </c>
      <c r="N24747" s="39">
        <v>16625.243709788949</v>
      </c>
      <c r="O24747" s="92">
        <v>44679</v>
      </c>
      <c r="P24747" s="92">
        <f t="shared" si="886"/>
        <v>44661</v>
      </c>
      <c r="Q24747" s="92">
        <f t="shared" si="887"/>
        <v>44674</v>
      </c>
    </row>
    <row r="24748" spans="1:17" x14ac:dyDescent="0.25">
      <c r="A24748" s="1" t="s">
        <v>846</v>
      </c>
      <c r="B24748" s="35" t="s">
        <v>454</v>
      </c>
      <c r="C24748" s="33">
        <v>21025.5302833235</v>
      </c>
      <c r="D24748" s="35">
        <v>3539</v>
      </c>
      <c r="E24748" s="35">
        <v>67</v>
      </c>
      <c r="F24748" s="34">
        <v>22.761443926625237</v>
      </c>
      <c r="H24748" s="35" t="s">
        <v>474</v>
      </c>
      <c r="I24748" s="35">
        <v>88253</v>
      </c>
      <c r="J24748" s="35">
        <v>1276</v>
      </c>
      <c r="K24748" s="35">
        <v>69</v>
      </c>
      <c r="L24748" s="36">
        <v>5.4075235109717866E-2</v>
      </c>
      <c r="M24748" s="35" t="s">
        <v>474</v>
      </c>
      <c r="N24748" s="39">
        <v>6068.8124523169126</v>
      </c>
      <c r="O24748" s="92">
        <v>44679</v>
      </c>
      <c r="P24748" s="92">
        <f t="shared" si="886"/>
        <v>44661</v>
      </c>
      <c r="Q24748" s="92">
        <f t="shared" si="887"/>
        <v>44674</v>
      </c>
    </row>
    <row r="24749" spans="1:17" x14ac:dyDescent="0.25">
      <c r="A24749" s="1" t="s">
        <v>845</v>
      </c>
      <c r="B24749" s="35" t="s">
        <v>446</v>
      </c>
      <c r="C24749" s="33">
        <v>5073.1152154421097</v>
      </c>
      <c r="D24749" s="35">
        <v>652</v>
      </c>
      <c r="E24749" s="35">
        <v>8</v>
      </c>
      <c r="F24749" s="34">
        <v>11.263859525389721</v>
      </c>
      <c r="H24749" s="35" t="s">
        <v>455</v>
      </c>
      <c r="I24749" s="35">
        <v>20824</v>
      </c>
      <c r="J24749" s="35">
        <v>347</v>
      </c>
      <c r="K24749" s="35">
        <v>10</v>
      </c>
      <c r="L24749" s="36">
        <v>2.8818443804034581E-2</v>
      </c>
      <c r="M24749" s="35" t="s">
        <v>455</v>
      </c>
      <c r="N24749" s="39">
        <v>6839.9786967929085</v>
      </c>
      <c r="O24749" s="92">
        <v>44679</v>
      </c>
      <c r="P24749" s="92">
        <f t="shared" si="886"/>
        <v>44661</v>
      </c>
      <c r="Q24749" s="92">
        <f t="shared" si="887"/>
        <v>44674</v>
      </c>
    </row>
    <row r="24750" spans="1:17" x14ac:dyDescent="0.25">
      <c r="A24750" s="1" t="s">
        <v>844</v>
      </c>
      <c r="B24750" s="35" t="s">
        <v>450</v>
      </c>
      <c r="C24750" s="33">
        <v>7640.4843218528404</v>
      </c>
      <c r="D24750" s="35">
        <v>1400</v>
      </c>
      <c r="E24750" s="35">
        <v>22</v>
      </c>
      <c r="F24750" s="34">
        <v>20.567132988337782</v>
      </c>
      <c r="H24750" s="35" t="s">
        <v>455</v>
      </c>
      <c r="I24750" s="35">
        <v>34207</v>
      </c>
      <c r="J24750" s="35">
        <v>473</v>
      </c>
      <c r="K24750" s="35">
        <v>24</v>
      </c>
      <c r="L24750" s="36">
        <v>5.0739957716701901E-2</v>
      </c>
      <c r="M24750" s="35" t="s">
        <v>455</v>
      </c>
      <c r="N24750" s="39">
        <v>6190.7070294896703</v>
      </c>
      <c r="O24750" s="92">
        <v>44679</v>
      </c>
      <c r="P24750" s="92">
        <f t="shared" si="886"/>
        <v>44661</v>
      </c>
      <c r="Q24750" s="92">
        <f t="shared" si="887"/>
        <v>44674</v>
      </c>
    </row>
    <row r="24751" spans="1:17" x14ac:dyDescent="0.25">
      <c r="A24751" s="1" t="s">
        <v>843</v>
      </c>
      <c r="B24751" s="35" t="s">
        <v>441</v>
      </c>
      <c r="C24751" s="33">
        <v>4489.38887213825</v>
      </c>
      <c r="D24751" s="35">
        <v>817</v>
      </c>
      <c r="E24751" s="35">
        <v>8</v>
      </c>
      <c r="F24751" s="34">
        <v>12.728426690210194</v>
      </c>
      <c r="H24751" s="35" t="s">
        <v>455</v>
      </c>
      <c r="I24751" s="35">
        <v>20547</v>
      </c>
      <c r="J24751" s="35">
        <v>257</v>
      </c>
      <c r="K24751" s="35">
        <v>8</v>
      </c>
      <c r="L24751" s="36">
        <v>3.1128404669260701E-2</v>
      </c>
      <c r="M24751" s="35" t="s">
        <v>455</v>
      </c>
      <c r="N24751" s="39">
        <v>5724.6099039220353</v>
      </c>
      <c r="O24751" s="92">
        <v>44679</v>
      </c>
      <c r="P24751" s="92">
        <f t="shared" si="886"/>
        <v>44661</v>
      </c>
      <c r="Q24751" s="92">
        <f t="shared" si="887"/>
        <v>44674</v>
      </c>
    </row>
    <row r="24752" spans="1:17" x14ac:dyDescent="0.25">
      <c r="A24752" s="1" t="s">
        <v>842</v>
      </c>
      <c r="B24752" s="35" t="s">
        <v>444</v>
      </c>
      <c r="C24752" s="33">
        <v>39657.353717883198</v>
      </c>
      <c r="D24752" s="35">
        <v>8978</v>
      </c>
      <c r="E24752" s="35">
        <v>135</v>
      </c>
      <c r="F24752" s="34">
        <v>24.315432672222823</v>
      </c>
      <c r="H24752" s="35" t="s">
        <v>474</v>
      </c>
      <c r="I24752" s="35">
        <v>188071</v>
      </c>
      <c r="J24752" s="35">
        <v>2725</v>
      </c>
      <c r="K24752" s="35">
        <v>150</v>
      </c>
      <c r="L24752" s="36">
        <v>5.5045871559633031E-2</v>
      </c>
      <c r="M24752" s="35" t="s">
        <v>474</v>
      </c>
      <c r="N24752" s="39">
        <v>6871.3611588540789</v>
      </c>
      <c r="O24752" s="92">
        <v>44679</v>
      </c>
      <c r="P24752" s="92">
        <f t="shared" si="886"/>
        <v>44661</v>
      </c>
      <c r="Q24752" s="92">
        <f t="shared" si="887"/>
        <v>44674</v>
      </c>
    </row>
    <row r="24753" spans="1:17" x14ac:dyDescent="0.25">
      <c r="A24753" s="1" t="s">
        <v>841</v>
      </c>
      <c r="B24753" s="35" t="s">
        <v>454</v>
      </c>
      <c r="C24753" s="33">
        <v>9926.4673993127308</v>
      </c>
      <c r="D24753" s="35">
        <v>1394</v>
      </c>
      <c r="E24753" s="35">
        <v>22</v>
      </c>
      <c r="F24753" s="34">
        <v>15.830692916367921</v>
      </c>
      <c r="H24753" s="35" t="s">
        <v>474</v>
      </c>
      <c r="I24753" s="35">
        <v>39015</v>
      </c>
      <c r="J24753" s="35">
        <v>654</v>
      </c>
      <c r="K24753" s="35">
        <v>23</v>
      </c>
      <c r="L24753" s="36">
        <v>3.5168195718654434E-2</v>
      </c>
      <c r="M24753" s="35" t="s">
        <v>474</v>
      </c>
      <c r="N24753" s="39">
        <v>6588.4465610120305</v>
      </c>
      <c r="O24753" s="92">
        <v>44679</v>
      </c>
      <c r="P24753" s="92">
        <f t="shared" si="886"/>
        <v>44661</v>
      </c>
      <c r="Q24753" s="92">
        <f t="shared" si="887"/>
        <v>44674</v>
      </c>
    </row>
    <row r="24754" spans="1:17" x14ac:dyDescent="0.25">
      <c r="A24754" s="1" t="s">
        <v>840</v>
      </c>
      <c r="B24754" s="35" t="s">
        <v>443</v>
      </c>
      <c r="C24754" s="33">
        <v>28615.425420800198</v>
      </c>
      <c r="D24754" s="35">
        <v>6485</v>
      </c>
      <c r="E24754" s="35">
        <v>82</v>
      </c>
      <c r="F24754" s="34">
        <v>20.468480796673298</v>
      </c>
      <c r="H24754" s="35" t="s">
        <v>455</v>
      </c>
      <c r="I24754" s="35">
        <v>131153</v>
      </c>
      <c r="J24754" s="35">
        <v>1702</v>
      </c>
      <c r="K24754" s="35">
        <v>97</v>
      </c>
      <c r="L24754" s="36">
        <v>5.699177438307873E-2</v>
      </c>
      <c r="M24754" s="35" t="s">
        <v>455</v>
      </c>
      <c r="N24754" s="39">
        <v>5947.8409807698936</v>
      </c>
      <c r="O24754" s="92">
        <v>44679</v>
      </c>
      <c r="P24754" s="92">
        <f t="shared" si="886"/>
        <v>44661</v>
      </c>
      <c r="Q24754" s="92">
        <f t="shared" si="887"/>
        <v>44674</v>
      </c>
    </row>
    <row r="24755" spans="1:17" x14ac:dyDescent="0.25">
      <c r="A24755" s="1" t="s">
        <v>839</v>
      </c>
      <c r="B24755" s="35" t="s">
        <v>448</v>
      </c>
      <c r="C24755" s="33">
        <v>3727.2357787096198</v>
      </c>
      <c r="D24755" s="35">
        <v>673</v>
      </c>
      <c r="E24755" s="35">
        <v>11</v>
      </c>
      <c r="F24755" s="34">
        <v>21.080348342929419</v>
      </c>
      <c r="H24755" s="35" t="s">
        <v>455</v>
      </c>
      <c r="I24755" s="35">
        <v>12484</v>
      </c>
      <c r="J24755" s="35">
        <v>168</v>
      </c>
      <c r="K24755" s="35">
        <v>14</v>
      </c>
      <c r="L24755" s="36">
        <v>8.3333333333333329E-2</v>
      </c>
      <c r="M24755" s="35" t="s">
        <v>455</v>
      </c>
      <c r="N24755" s="39">
        <v>4507.36175477909</v>
      </c>
      <c r="O24755" s="92">
        <v>44679</v>
      </c>
      <c r="P24755" s="92">
        <f t="shared" si="886"/>
        <v>44661</v>
      </c>
      <c r="Q24755" s="92">
        <f t="shared" si="887"/>
        <v>44674</v>
      </c>
    </row>
    <row r="24756" spans="1:17" x14ac:dyDescent="0.25">
      <c r="A24756" s="1" t="s">
        <v>838</v>
      </c>
      <c r="B24756" s="35" t="s">
        <v>443</v>
      </c>
      <c r="C24756" s="33">
        <v>99226.362872711004</v>
      </c>
      <c r="D24756" s="35">
        <v>29412</v>
      </c>
      <c r="E24756" s="35">
        <v>196</v>
      </c>
      <c r="F24756" s="34">
        <v>14.109153650990313</v>
      </c>
      <c r="H24756" s="35" t="s">
        <v>474</v>
      </c>
      <c r="I24756" s="35">
        <v>484660</v>
      </c>
      <c r="J24756" s="35">
        <v>8650</v>
      </c>
      <c r="K24756" s="35">
        <v>214</v>
      </c>
      <c r="L24756" s="36">
        <v>2.4739884393063585E-2</v>
      </c>
      <c r="M24756" s="35" t="s">
        <v>474</v>
      </c>
      <c r="N24756" s="39">
        <v>8717.4413629332994</v>
      </c>
      <c r="O24756" s="92">
        <v>44679</v>
      </c>
      <c r="P24756" s="92">
        <f t="shared" si="886"/>
        <v>44661</v>
      </c>
      <c r="Q24756" s="92">
        <f t="shared" si="887"/>
        <v>44674</v>
      </c>
    </row>
    <row r="24757" spans="1:17" x14ac:dyDescent="0.25">
      <c r="A24757" s="1" t="s">
        <v>837</v>
      </c>
      <c r="B24757" s="35" t="s">
        <v>441</v>
      </c>
      <c r="C24757" s="33">
        <v>3688.3663500984599</v>
      </c>
      <c r="D24757" s="35">
        <v>652</v>
      </c>
      <c r="E24757" s="35">
        <v>10</v>
      </c>
      <c r="F24757" s="34">
        <v>19.365910175019536</v>
      </c>
      <c r="H24757" s="35" t="s">
        <v>459</v>
      </c>
      <c r="I24757" s="35">
        <v>12577</v>
      </c>
      <c r="J24757" s="35">
        <v>224</v>
      </c>
      <c r="K24757" s="35">
        <v>10</v>
      </c>
      <c r="L24757" s="36">
        <v>4.4642857142857144E-2</v>
      </c>
      <c r="M24757" s="35" t="s">
        <v>459</v>
      </c>
      <c r="N24757" s="39">
        <v>6073.1494308861256</v>
      </c>
      <c r="O24757" s="92">
        <v>44679</v>
      </c>
      <c r="P24757" s="92">
        <f t="shared" si="886"/>
        <v>44661</v>
      </c>
      <c r="Q24757" s="92">
        <f t="shared" si="887"/>
        <v>44674</v>
      </c>
    </row>
    <row r="24758" spans="1:17" x14ac:dyDescent="0.25">
      <c r="A24758" s="1" t="s">
        <v>836</v>
      </c>
      <c r="B24758" s="35" t="s">
        <v>444</v>
      </c>
      <c r="C24758" s="33">
        <v>64727.380689706901</v>
      </c>
      <c r="D24758" s="35">
        <v>7860</v>
      </c>
      <c r="E24758" s="35">
        <v>429</v>
      </c>
      <c r="F24758" s="34">
        <v>47.341413813350925</v>
      </c>
      <c r="H24758" s="35" t="s">
        <v>474</v>
      </c>
      <c r="I24758" s="35">
        <v>507066</v>
      </c>
      <c r="J24758" s="35">
        <v>10597</v>
      </c>
      <c r="K24758" s="35">
        <v>443</v>
      </c>
      <c r="L24758" s="36">
        <v>4.1804284231386241E-2</v>
      </c>
      <c r="M24758" s="35" t="s">
        <v>474</v>
      </c>
      <c r="N24758" s="39">
        <v>16371.742355527078</v>
      </c>
      <c r="O24758" s="92">
        <v>44679</v>
      </c>
      <c r="P24758" s="92">
        <f t="shared" si="886"/>
        <v>44661</v>
      </c>
      <c r="Q24758" s="92">
        <f t="shared" si="887"/>
        <v>44674</v>
      </c>
    </row>
    <row r="24759" spans="1:17" x14ac:dyDescent="0.25">
      <c r="A24759" s="1" t="s">
        <v>835</v>
      </c>
      <c r="B24759" s="35" t="s">
        <v>449</v>
      </c>
      <c r="C24759" s="33">
        <v>1838.08536362777</v>
      </c>
      <c r="D24759" s="35">
        <v>207</v>
      </c>
      <c r="E24759" s="35">
        <v>5</v>
      </c>
      <c r="F24759" s="34">
        <v>19.430156194594563</v>
      </c>
      <c r="H24759" s="35" t="s">
        <v>455</v>
      </c>
      <c r="I24759" s="35">
        <v>1584</v>
      </c>
      <c r="J24759" s="35">
        <v>22</v>
      </c>
      <c r="K24759" s="35">
        <v>5</v>
      </c>
      <c r="L24759" s="36">
        <v>0.22727272727272727</v>
      </c>
      <c r="M24759" s="35" t="s">
        <v>455</v>
      </c>
      <c r="N24759" s="39">
        <v>1196.897621587025</v>
      </c>
      <c r="O24759" s="92">
        <v>44679</v>
      </c>
      <c r="P24759" s="92">
        <f t="shared" si="886"/>
        <v>44661</v>
      </c>
      <c r="Q24759" s="92">
        <f t="shared" si="887"/>
        <v>44674</v>
      </c>
    </row>
    <row r="24760" spans="1:17" x14ac:dyDescent="0.25">
      <c r="A24760" s="1" t="s">
        <v>834</v>
      </c>
      <c r="B24760" s="35" t="s">
        <v>446</v>
      </c>
      <c r="C24760" s="33">
        <v>27818.816168915801</v>
      </c>
      <c r="D24760" s="35">
        <v>5256</v>
      </c>
      <c r="E24760" s="35">
        <v>94</v>
      </c>
      <c r="F24760" s="34">
        <v>24.135770816114476</v>
      </c>
      <c r="H24760" s="35" t="s">
        <v>474</v>
      </c>
      <c r="I24760" s="35">
        <v>119591</v>
      </c>
      <c r="J24760" s="35">
        <v>1664</v>
      </c>
      <c r="K24760" s="35">
        <v>96</v>
      </c>
      <c r="L24760" s="36">
        <v>5.7692307692307696E-2</v>
      </c>
      <c r="M24760" s="35" t="s">
        <v>474</v>
      </c>
      <c r="N24760" s="39">
        <v>5981.5629460872633</v>
      </c>
      <c r="O24760" s="92">
        <v>44679</v>
      </c>
      <c r="P24760" s="92">
        <f t="shared" si="886"/>
        <v>44661</v>
      </c>
      <c r="Q24760" s="92">
        <f t="shared" si="887"/>
        <v>44674</v>
      </c>
    </row>
    <row r="24761" spans="1:17" x14ac:dyDescent="0.25">
      <c r="A24761" s="1" t="s">
        <v>833</v>
      </c>
      <c r="B24761" s="35" t="s">
        <v>446</v>
      </c>
      <c r="C24761" s="33">
        <v>111989.024087531</v>
      </c>
      <c r="D24761" s="35">
        <v>23019</v>
      </c>
      <c r="E24761" s="35">
        <v>1469</v>
      </c>
      <c r="F24761" s="34">
        <v>93.695406566413951</v>
      </c>
      <c r="H24761" s="35" t="s">
        <v>455</v>
      </c>
      <c r="I24761" s="35">
        <v>2360836</v>
      </c>
      <c r="J24761" s="35">
        <v>41016</v>
      </c>
      <c r="K24761" s="35">
        <v>1722</v>
      </c>
      <c r="L24761" s="36">
        <v>4.1983616149795198E-2</v>
      </c>
      <c r="M24761" s="35" t="s">
        <v>474</v>
      </c>
      <c r="N24761" s="39">
        <v>36625.017794549</v>
      </c>
      <c r="O24761" s="92">
        <v>44679</v>
      </c>
      <c r="P24761" s="92">
        <f t="shared" si="886"/>
        <v>44661</v>
      </c>
      <c r="Q24761" s="92">
        <f t="shared" si="887"/>
        <v>44674</v>
      </c>
    </row>
    <row r="24762" spans="1:17" x14ac:dyDescent="0.25">
      <c r="A24762" s="1" t="s">
        <v>832</v>
      </c>
      <c r="B24762" s="35" t="s">
        <v>444</v>
      </c>
      <c r="C24762" s="33">
        <v>23172.8895591976</v>
      </c>
      <c r="D24762" s="35">
        <v>4781</v>
      </c>
      <c r="E24762" s="35">
        <v>69</v>
      </c>
      <c r="F24762" s="34">
        <v>21.268695973287542</v>
      </c>
      <c r="H24762" s="35" t="s">
        <v>474</v>
      </c>
      <c r="I24762" s="35">
        <v>112172</v>
      </c>
      <c r="J24762" s="35">
        <v>1424</v>
      </c>
      <c r="K24762" s="35">
        <v>79</v>
      </c>
      <c r="L24762" s="36">
        <v>5.5477528089887637E-2</v>
      </c>
      <c r="M24762" s="35" t="s">
        <v>474</v>
      </c>
      <c r="N24762" s="39">
        <v>6145.1119264269619</v>
      </c>
      <c r="O24762" s="92">
        <v>44679</v>
      </c>
      <c r="P24762" s="92">
        <f t="shared" si="886"/>
        <v>44661</v>
      </c>
      <c r="Q24762" s="92">
        <f t="shared" si="887"/>
        <v>44674</v>
      </c>
    </row>
    <row r="24763" spans="1:17" x14ac:dyDescent="0.25">
      <c r="A24763" s="1" t="s">
        <v>831</v>
      </c>
      <c r="B24763" s="35" t="s">
        <v>446</v>
      </c>
      <c r="C24763" s="33">
        <v>4723.0019559667198</v>
      </c>
      <c r="D24763" s="35">
        <v>731</v>
      </c>
      <c r="E24763" s="35">
        <v>36</v>
      </c>
      <c r="F24763" s="34">
        <v>54.444791583878192</v>
      </c>
      <c r="H24763" s="35" t="s">
        <v>474</v>
      </c>
      <c r="I24763" s="35">
        <v>24072</v>
      </c>
      <c r="J24763" s="35">
        <v>470</v>
      </c>
      <c r="K24763" s="35">
        <v>39</v>
      </c>
      <c r="L24763" s="36">
        <v>8.2978723404255314E-2</v>
      </c>
      <c r="M24763" s="35" t="s">
        <v>474</v>
      </c>
      <c r="N24763" s="39">
        <v>9951.298017275516</v>
      </c>
      <c r="O24763" s="92">
        <v>44679</v>
      </c>
      <c r="P24763" s="92">
        <f t="shared" si="886"/>
        <v>44661</v>
      </c>
      <c r="Q24763" s="92">
        <f t="shared" si="887"/>
        <v>44674</v>
      </c>
    </row>
    <row r="24764" spans="1:17" x14ac:dyDescent="0.25">
      <c r="A24764" s="1" t="s">
        <v>830</v>
      </c>
      <c r="B24764" s="35" t="s">
        <v>443</v>
      </c>
      <c r="C24764" s="33">
        <v>12248.3187771581</v>
      </c>
      <c r="D24764" s="35">
        <v>2220</v>
      </c>
      <c r="E24764" s="35">
        <v>16</v>
      </c>
      <c r="F24764" s="34">
        <v>9.3307266380791649</v>
      </c>
      <c r="H24764" s="35" t="s">
        <v>459</v>
      </c>
      <c r="I24764" s="35">
        <v>35205</v>
      </c>
      <c r="J24764" s="35">
        <v>516</v>
      </c>
      <c r="K24764" s="35">
        <v>19</v>
      </c>
      <c r="L24764" s="36">
        <v>3.6821705426356592E-2</v>
      </c>
      <c r="M24764" s="35" t="s">
        <v>474</v>
      </c>
      <c r="N24764" s="39">
        <v>4212.8230770927421</v>
      </c>
      <c r="O24764" s="92">
        <v>44679</v>
      </c>
      <c r="P24764" s="92">
        <f t="shared" si="886"/>
        <v>44661</v>
      </c>
      <c r="Q24764" s="92">
        <f t="shared" si="887"/>
        <v>44674</v>
      </c>
    </row>
    <row r="24765" spans="1:17" x14ac:dyDescent="0.25">
      <c r="A24765" s="1" t="s">
        <v>829</v>
      </c>
      <c r="B24765" s="35" t="s">
        <v>449</v>
      </c>
      <c r="C24765" s="33">
        <v>1174.1958259012499</v>
      </c>
      <c r="D24765" s="35">
        <v>145</v>
      </c>
      <c r="E24765" s="35" t="s">
        <v>487</v>
      </c>
      <c r="F24765" s="34">
        <v>24.332762850267049</v>
      </c>
      <c r="H24765" s="35" t="s">
        <v>474</v>
      </c>
      <c r="I24765" s="35">
        <v>4907</v>
      </c>
      <c r="J24765" s="35">
        <v>64</v>
      </c>
      <c r="K24765" s="35">
        <v>4</v>
      </c>
      <c r="L24765" s="36">
        <v>6.25E-2</v>
      </c>
      <c r="M24765" s="35" t="s">
        <v>474</v>
      </c>
      <c r="N24765" s="39">
        <v>5450.538878459819</v>
      </c>
      <c r="O24765" s="92">
        <v>44679</v>
      </c>
      <c r="P24765" s="92">
        <f t="shared" si="886"/>
        <v>44661</v>
      </c>
      <c r="Q24765" s="92">
        <f t="shared" si="887"/>
        <v>44674</v>
      </c>
    </row>
    <row r="24766" spans="1:17" x14ac:dyDescent="0.25">
      <c r="A24766" s="1" t="s">
        <v>828</v>
      </c>
      <c r="B24766" s="35" t="s">
        <v>441</v>
      </c>
      <c r="C24766" s="33">
        <v>14163.6711170745</v>
      </c>
      <c r="D24766" s="35">
        <v>2787</v>
      </c>
      <c r="E24766" s="35">
        <v>36</v>
      </c>
      <c r="F24766" s="34">
        <v>18.155099410128773</v>
      </c>
      <c r="H24766" s="35" t="s">
        <v>474</v>
      </c>
      <c r="I24766" s="35">
        <v>56731</v>
      </c>
      <c r="J24766" s="35">
        <v>793</v>
      </c>
      <c r="K24766" s="35">
        <v>40</v>
      </c>
      <c r="L24766" s="36">
        <v>5.0441361916771753E-2</v>
      </c>
      <c r="M24766" s="35" t="s">
        <v>474</v>
      </c>
      <c r="N24766" s="39">
        <v>5598.8309347569339</v>
      </c>
      <c r="O24766" s="92">
        <v>44679</v>
      </c>
      <c r="P24766" s="92">
        <f t="shared" si="886"/>
        <v>44661</v>
      </c>
      <c r="Q24766" s="92">
        <f t="shared" si="887"/>
        <v>44674</v>
      </c>
    </row>
    <row r="24767" spans="1:17" x14ac:dyDescent="0.25">
      <c r="A24767" s="1" t="s">
        <v>827</v>
      </c>
      <c r="B24767" s="35" t="s">
        <v>454</v>
      </c>
      <c r="C24767" s="33">
        <v>5829.5344790318404</v>
      </c>
      <c r="D24767" s="35">
        <v>796</v>
      </c>
      <c r="E24767" s="35">
        <v>31</v>
      </c>
      <c r="F24767" s="34">
        <v>37.983920023978634</v>
      </c>
      <c r="H24767" s="35" t="s">
        <v>474</v>
      </c>
      <c r="I24767" s="35">
        <v>18656</v>
      </c>
      <c r="J24767" s="35">
        <v>339</v>
      </c>
      <c r="K24767" s="35">
        <v>31</v>
      </c>
      <c r="L24767" s="36">
        <v>9.1445427728613568E-2</v>
      </c>
      <c r="M24767" s="35" t="s">
        <v>474</v>
      </c>
      <c r="N24767" s="39">
        <v>5815.2156268968592</v>
      </c>
      <c r="O24767" s="92">
        <v>44679</v>
      </c>
      <c r="P24767" s="92">
        <f t="shared" si="886"/>
        <v>44661</v>
      </c>
      <c r="Q24767" s="92">
        <f t="shared" si="887"/>
        <v>44674</v>
      </c>
    </row>
    <row r="24768" spans="1:17" x14ac:dyDescent="0.25">
      <c r="A24768" s="1" t="s">
        <v>826</v>
      </c>
      <c r="B24768" s="35" t="s">
        <v>446</v>
      </c>
      <c r="C24768" s="33">
        <v>35973.240681719501</v>
      </c>
      <c r="D24768" s="35">
        <v>7270</v>
      </c>
      <c r="E24768" s="35">
        <v>118</v>
      </c>
      <c r="F24768" s="34">
        <v>23.430114354013622</v>
      </c>
      <c r="H24768" s="35" t="s">
        <v>474</v>
      </c>
      <c r="I24768" s="35">
        <v>142665</v>
      </c>
      <c r="J24768" s="35">
        <v>1921</v>
      </c>
      <c r="K24768" s="35">
        <v>126</v>
      </c>
      <c r="L24768" s="36">
        <v>6.5590838105153565E-2</v>
      </c>
      <c r="M24768" s="35" t="s">
        <v>474</v>
      </c>
      <c r="N24768" s="39">
        <v>5340.0804698037482</v>
      </c>
      <c r="O24768" s="92">
        <v>44679</v>
      </c>
      <c r="P24768" s="92">
        <f t="shared" si="886"/>
        <v>44661</v>
      </c>
      <c r="Q24768" s="92">
        <f t="shared" si="887"/>
        <v>44674</v>
      </c>
    </row>
    <row r="24769" spans="1:17" x14ac:dyDescent="0.25">
      <c r="A24769" s="1" t="s">
        <v>825</v>
      </c>
      <c r="B24769" s="35" t="s">
        <v>442</v>
      </c>
      <c r="C24769" s="33">
        <v>36918.336746757697</v>
      </c>
      <c r="D24769" s="35">
        <v>15376</v>
      </c>
      <c r="E24769" s="35">
        <v>72</v>
      </c>
      <c r="F24769" s="34">
        <v>13.930359805033222</v>
      </c>
      <c r="H24769" s="35" t="s">
        <v>474</v>
      </c>
      <c r="I24769" s="35">
        <v>248214</v>
      </c>
      <c r="J24769" s="35">
        <v>3420</v>
      </c>
      <c r="K24769" s="35">
        <v>78</v>
      </c>
      <c r="L24769" s="36">
        <v>2.2807017543859651E-2</v>
      </c>
      <c r="M24769" s="35" t="s">
        <v>474</v>
      </c>
      <c r="N24769" s="39">
        <v>9263.6892703470912</v>
      </c>
      <c r="O24769" s="92">
        <v>44679</v>
      </c>
      <c r="P24769" s="92">
        <f t="shared" si="886"/>
        <v>44661</v>
      </c>
      <c r="Q24769" s="92">
        <f t="shared" si="887"/>
        <v>44674</v>
      </c>
    </row>
    <row r="24770" spans="1:17" x14ac:dyDescent="0.25">
      <c r="A24770" s="1" t="s">
        <v>824</v>
      </c>
      <c r="B24770" s="35" t="s">
        <v>453</v>
      </c>
      <c r="C24770" s="33">
        <v>2936.1193472292898</v>
      </c>
      <c r="D24770" s="35">
        <v>591</v>
      </c>
      <c r="E24770" s="35">
        <v>9</v>
      </c>
      <c r="F24770" s="34">
        <v>21.894789238175349</v>
      </c>
      <c r="H24770" s="35" t="s">
        <v>455</v>
      </c>
      <c r="I24770" s="35">
        <v>13050</v>
      </c>
      <c r="J24770" s="35">
        <v>209</v>
      </c>
      <c r="K24770" s="35">
        <v>9</v>
      </c>
      <c r="L24770" s="36">
        <v>4.3062200956937802E-2</v>
      </c>
      <c r="M24770" s="35" t="s">
        <v>455</v>
      </c>
      <c r="N24770" s="39">
        <v>7118.2392567667857</v>
      </c>
      <c r="O24770" s="92">
        <v>44679</v>
      </c>
      <c r="P24770" s="92">
        <f t="shared" si="886"/>
        <v>44661</v>
      </c>
      <c r="Q24770" s="92">
        <f t="shared" si="887"/>
        <v>44674</v>
      </c>
    </row>
    <row r="24771" spans="1:17" x14ac:dyDescent="0.25">
      <c r="A24771" s="1" t="s">
        <v>823</v>
      </c>
      <c r="B24771" s="35" t="s">
        <v>448</v>
      </c>
      <c r="C24771" s="33">
        <v>1357.7287896405801</v>
      </c>
      <c r="D24771" s="35">
        <v>190</v>
      </c>
      <c r="E24771" s="35" t="s">
        <v>487</v>
      </c>
      <c r="F24771" s="34">
        <v>15.782659682898842</v>
      </c>
      <c r="H24771" s="35" t="s">
        <v>474</v>
      </c>
      <c r="I24771" s="35">
        <v>3367</v>
      </c>
      <c r="J24771" s="35">
        <v>76</v>
      </c>
      <c r="K24771" s="35">
        <v>3</v>
      </c>
      <c r="L24771" s="36">
        <v>3.9473684210526314E-2</v>
      </c>
      <c r="M24771" s="35" t="s">
        <v>474</v>
      </c>
      <c r="N24771" s="39">
        <v>5597.5833008681229</v>
      </c>
      <c r="O24771" s="92">
        <v>44679</v>
      </c>
      <c r="P24771" s="92">
        <f t="shared" si="886"/>
        <v>44661</v>
      </c>
      <c r="Q24771" s="92">
        <f t="shared" si="887"/>
        <v>44674</v>
      </c>
    </row>
    <row r="24772" spans="1:17" x14ac:dyDescent="0.25">
      <c r="A24772" s="1" t="s">
        <v>822</v>
      </c>
      <c r="B24772" s="35" t="s">
        <v>447</v>
      </c>
      <c r="C24772" s="33">
        <v>1223.64361651632</v>
      </c>
      <c r="D24772" s="35">
        <v>133</v>
      </c>
      <c r="E24772" s="35" t="s">
        <v>487</v>
      </c>
      <c r="F24772" s="34">
        <v>11.674734451183856</v>
      </c>
      <c r="H24772" s="35" t="s">
        <v>474</v>
      </c>
      <c r="I24772" s="35">
        <v>3889</v>
      </c>
      <c r="J24772" s="35">
        <v>94</v>
      </c>
      <c r="K24772" s="35">
        <v>2</v>
      </c>
      <c r="L24772" s="36">
        <v>2.1276595744680851E-2</v>
      </c>
      <c r="M24772" s="35" t="s">
        <v>474</v>
      </c>
      <c r="N24772" s="39">
        <v>7681.9752688789767</v>
      </c>
      <c r="O24772" s="92">
        <v>44679</v>
      </c>
      <c r="P24772" s="92">
        <f t="shared" si="886"/>
        <v>44661</v>
      </c>
      <c r="Q24772" s="92">
        <f t="shared" si="887"/>
        <v>44674</v>
      </c>
    </row>
    <row r="24773" spans="1:17" x14ac:dyDescent="0.25">
      <c r="A24773" s="1" t="s">
        <v>821</v>
      </c>
      <c r="B24773" s="35" t="s">
        <v>448</v>
      </c>
      <c r="C24773" s="33">
        <v>56710.292083490698</v>
      </c>
      <c r="D24773" s="35">
        <v>16035</v>
      </c>
      <c r="E24773" s="35">
        <v>189</v>
      </c>
      <c r="F24773" s="34">
        <v>23.805202731322332</v>
      </c>
      <c r="H24773" s="35" t="s">
        <v>474</v>
      </c>
      <c r="I24773" s="35">
        <v>253478</v>
      </c>
      <c r="J24773" s="35">
        <v>4028</v>
      </c>
      <c r="K24773" s="35">
        <v>208</v>
      </c>
      <c r="L24773" s="36">
        <v>5.1638530287984111E-2</v>
      </c>
      <c r="M24773" s="35" t="s">
        <v>474</v>
      </c>
      <c r="N24773" s="39">
        <v>7102.767155686397</v>
      </c>
      <c r="O24773" s="92">
        <v>44679</v>
      </c>
      <c r="P24773" s="92">
        <f t="shared" si="886"/>
        <v>44661</v>
      </c>
      <c r="Q24773" s="92">
        <f t="shared" si="887"/>
        <v>44674</v>
      </c>
    </row>
    <row r="24774" spans="1:17" x14ac:dyDescent="0.25">
      <c r="A24774" s="1" t="s">
        <v>820</v>
      </c>
      <c r="B24774" s="35" t="s">
        <v>451</v>
      </c>
      <c r="C24774" s="33">
        <v>758.61581752920097</v>
      </c>
      <c r="D24774" s="35">
        <v>108</v>
      </c>
      <c r="E24774" s="35" t="s">
        <v>487</v>
      </c>
      <c r="F24774" s="34">
        <v>18.831289772262618</v>
      </c>
      <c r="H24774" s="35" t="s">
        <v>455</v>
      </c>
      <c r="I24774" s="35">
        <v>6270</v>
      </c>
      <c r="J24774" s="35">
        <v>41</v>
      </c>
      <c r="K24774" s="35">
        <v>2</v>
      </c>
      <c r="L24774" s="36">
        <v>4.878048780487805E-2</v>
      </c>
      <c r="M24774" s="35" t="s">
        <v>455</v>
      </c>
      <c r="N24774" s="39">
        <v>5404.5801646393711</v>
      </c>
      <c r="O24774" s="92">
        <v>44679</v>
      </c>
      <c r="P24774" s="92">
        <f t="shared" si="886"/>
        <v>44661</v>
      </c>
      <c r="Q24774" s="92">
        <f t="shared" si="887"/>
        <v>44674</v>
      </c>
    </row>
    <row r="24775" spans="1:17" x14ac:dyDescent="0.25">
      <c r="A24775" s="1" t="s">
        <v>819</v>
      </c>
      <c r="B24775" s="35" t="s">
        <v>453</v>
      </c>
      <c r="C24775" s="33">
        <v>1673.49740572871</v>
      </c>
      <c r="D24775" s="35">
        <v>307</v>
      </c>
      <c r="E24775" s="35">
        <v>5</v>
      </c>
      <c r="F24775" s="34">
        <v>21.3411061122824</v>
      </c>
      <c r="H24775" s="35" t="s">
        <v>455</v>
      </c>
      <c r="I24775" s="35">
        <v>4375</v>
      </c>
      <c r="J24775" s="35">
        <v>63</v>
      </c>
      <c r="K24775" s="35">
        <v>5</v>
      </c>
      <c r="L24775" s="36">
        <v>7.9365079365079361E-2</v>
      </c>
      <c r="M24775" s="35" t="s">
        <v>455</v>
      </c>
      <c r="N24775" s="39">
        <v>3764.5711182066161</v>
      </c>
      <c r="O24775" s="92">
        <v>44679</v>
      </c>
      <c r="P24775" s="92">
        <f t="shared" si="886"/>
        <v>44661</v>
      </c>
      <c r="Q24775" s="92">
        <f t="shared" si="887"/>
        <v>44674</v>
      </c>
    </row>
    <row r="24776" spans="1:17" x14ac:dyDescent="0.25">
      <c r="A24776" s="1" t="s">
        <v>818</v>
      </c>
      <c r="B24776" s="35" t="s">
        <v>441</v>
      </c>
      <c r="C24776" s="33">
        <v>14079.6128022015</v>
      </c>
      <c r="D24776" s="35">
        <v>3589</v>
      </c>
      <c r="E24776" s="35">
        <v>41</v>
      </c>
      <c r="F24776" s="34">
        <v>20.800084986097875</v>
      </c>
      <c r="H24776" s="35" t="s">
        <v>474</v>
      </c>
      <c r="I24776" s="35">
        <v>54243</v>
      </c>
      <c r="J24776" s="35">
        <v>781</v>
      </c>
      <c r="K24776" s="35">
        <v>43</v>
      </c>
      <c r="L24776" s="36">
        <v>5.5057618437900128E-2</v>
      </c>
      <c r="M24776" s="35" t="s">
        <v>474</v>
      </c>
      <c r="N24776" s="39">
        <v>5547.0275423901021</v>
      </c>
      <c r="O24776" s="92">
        <v>44679</v>
      </c>
      <c r="P24776" s="92">
        <f t="shared" si="886"/>
        <v>44661</v>
      </c>
      <c r="Q24776" s="92">
        <f t="shared" si="887"/>
        <v>44674</v>
      </c>
    </row>
    <row r="24777" spans="1:17" x14ac:dyDescent="0.25">
      <c r="A24777" s="1" t="s">
        <v>817</v>
      </c>
      <c r="B24777" s="35" t="s">
        <v>444</v>
      </c>
      <c r="C24777" s="33">
        <v>7354.9427443027298</v>
      </c>
      <c r="D24777" s="35">
        <v>1172</v>
      </c>
      <c r="E24777" s="35">
        <v>24</v>
      </c>
      <c r="F24777" s="34">
        <v>23.307940984498224</v>
      </c>
      <c r="H24777" s="35" t="s">
        <v>455</v>
      </c>
      <c r="I24777" s="35">
        <v>32326</v>
      </c>
      <c r="J24777" s="35">
        <v>423</v>
      </c>
      <c r="K24777" s="35">
        <v>28</v>
      </c>
      <c r="L24777" s="36">
        <v>6.6193853427895979E-2</v>
      </c>
      <c r="M24777" s="35" t="s">
        <v>459</v>
      </c>
      <c r="N24777" s="39">
        <v>5751.2344379249371</v>
      </c>
      <c r="O24777" s="92">
        <v>44679</v>
      </c>
      <c r="P24777" s="92">
        <f t="shared" ref="P24777:P24840" si="888">O24777-18</f>
        <v>44661</v>
      </c>
      <c r="Q24777" s="92">
        <f t="shared" ref="Q24777:Q24840" si="889">O24777-5</f>
        <v>44674</v>
      </c>
    </row>
    <row r="24778" spans="1:17" x14ac:dyDescent="0.25">
      <c r="A24778" s="1" t="s">
        <v>816</v>
      </c>
      <c r="B24778" s="35" t="s">
        <v>449</v>
      </c>
      <c r="C24778" s="33">
        <v>1582.42316470797</v>
      </c>
      <c r="D24778" s="35">
        <v>228</v>
      </c>
      <c r="E24778" s="35" t="s">
        <v>487</v>
      </c>
      <c r="F24778" s="34">
        <v>18.055491861243901</v>
      </c>
      <c r="H24778" s="35" t="s">
        <v>455</v>
      </c>
      <c r="I24778" s="35">
        <v>6317</v>
      </c>
      <c r="J24778" s="35">
        <v>81</v>
      </c>
      <c r="K24778" s="35">
        <v>5</v>
      </c>
      <c r="L24778" s="36">
        <v>6.1728395061728392E-2</v>
      </c>
      <c r="M24778" s="35" t="s">
        <v>455</v>
      </c>
      <c r="N24778" s="39">
        <v>5118.7319426626455</v>
      </c>
      <c r="O24778" s="92">
        <v>44679</v>
      </c>
      <c r="P24778" s="92">
        <f t="shared" si="888"/>
        <v>44661</v>
      </c>
      <c r="Q24778" s="92">
        <f t="shared" si="889"/>
        <v>44674</v>
      </c>
    </row>
    <row r="24779" spans="1:17" x14ac:dyDescent="0.25">
      <c r="A24779" s="1" t="s">
        <v>815</v>
      </c>
      <c r="B24779" s="35" t="s">
        <v>446</v>
      </c>
      <c r="C24779" s="33">
        <v>18730.958831312699</v>
      </c>
      <c r="D24779" s="35">
        <v>2678</v>
      </c>
      <c r="E24779" s="35">
        <v>81</v>
      </c>
      <c r="F24779" s="34">
        <v>30.888511035763209</v>
      </c>
      <c r="H24779" s="35" t="s">
        <v>474</v>
      </c>
      <c r="I24779" s="35">
        <v>113705</v>
      </c>
      <c r="J24779" s="35">
        <v>1593</v>
      </c>
      <c r="K24779" s="35">
        <v>93</v>
      </c>
      <c r="L24779" s="36">
        <v>5.8380414312617701E-2</v>
      </c>
      <c r="M24779" s="35" t="s">
        <v>474</v>
      </c>
      <c r="N24779" s="39">
        <v>8504.6367051801353</v>
      </c>
      <c r="O24779" s="92">
        <v>44679</v>
      </c>
      <c r="P24779" s="92">
        <f t="shared" si="888"/>
        <v>44661</v>
      </c>
      <c r="Q24779" s="92">
        <f t="shared" si="889"/>
        <v>44674</v>
      </c>
    </row>
    <row r="24780" spans="1:17" x14ac:dyDescent="0.25">
      <c r="A24780" s="1" t="s">
        <v>814</v>
      </c>
      <c r="B24780" s="35" t="s">
        <v>449</v>
      </c>
      <c r="C24780" s="33">
        <v>1931.62596058402</v>
      </c>
      <c r="D24780" s="35">
        <v>170</v>
      </c>
      <c r="E24780" s="35">
        <v>6</v>
      </c>
      <c r="F24780" s="34">
        <v>22.187081625360406</v>
      </c>
      <c r="H24780" s="35" t="s">
        <v>459</v>
      </c>
      <c r="I24780" s="35">
        <v>8054</v>
      </c>
      <c r="J24780" s="35">
        <v>127</v>
      </c>
      <c r="K24780" s="35">
        <v>6</v>
      </c>
      <c r="L24780" s="36">
        <v>4.7244094488188976E-2</v>
      </c>
      <c r="M24780" s="35" t="s">
        <v>455</v>
      </c>
      <c r="N24780" s="39">
        <v>6574.771854981801</v>
      </c>
      <c r="O24780" s="92">
        <v>44679</v>
      </c>
      <c r="P24780" s="92">
        <f t="shared" si="888"/>
        <v>44661</v>
      </c>
      <c r="Q24780" s="92">
        <f t="shared" si="889"/>
        <v>44674</v>
      </c>
    </row>
    <row r="24781" spans="1:17" x14ac:dyDescent="0.25">
      <c r="A24781" s="1" t="s">
        <v>813</v>
      </c>
      <c r="B24781" s="35" t="s">
        <v>447</v>
      </c>
      <c r="C24781" s="33">
        <v>784.07156341524001</v>
      </c>
      <c r="D24781" s="35">
        <v>90</v>
      </c>
      <c r="E24781" s="35">
        <v>0</v>
      </c>
      <c r="F24781" s="34">
        <v>0</v>
      </c>
      <c r="H24781" s="35" t="s">
        <v>455</v>
      </c>
      <c r="I24781" s="35">
        <v>3632</v>
      </c>
      <c r="J24781" s="35">
        <v>61</v>
      </c>
      <c r="K24781" s="35">
        <v>0</v>
      </c>
      <c r="L24781" s="36">
        <v>0</v>
      </c>
      <c r="M24781" s="35" t="s">
        <v>455</v>
      </c>
      <c r="N24781" s="39">
        <v>7779.902096474163</v>
      </c>
      <c r="O24781" s="92">
        <v>44679</v>
      </c>
      <c r="P24781" s="92">
        <f t="shared" si="888"/>
        <v>44661</v>
      </c>
      <c r="Q24781" s="92">
        <f t="shared" si="889"/>
        <v>44674</v>
      </c>
    </row>
    <row r="24782" spans="1:17" x14ac:dyDescent="0.25">
      <c r="A24782" s="1" t="s">
        <v>812</v>
      </c>
      <c r="B24782" s="35" t="s">
        <v>453</v>
      </c>
      <c r="C24782" s="33">
        <v>6466.0125528356502</v>
      </c>
      <c r="D24782" s="35">
        <v>1244</v>
      </c>
      <c r="E24782" s="35">
        <v>38</v>
      </c>
      <c r="F24782" s="34">
        <v>41.977736543294718</v>
      </c>
      <c r="H24782" s="35" t="s">
        <v>474</v>
      </c>
      <c r="I24782" s="35">
        <v>32527</v>
      </c>
      <c r="J24782" s="35">
        <v>486</v>
      </c>
      <c r="K24782" s="35">
        <v>40</v>
      </c>
      <c r="L24782" s="36">
        <v>8.2304526748971193E-2</v>
      </c>
      <c r="M24782" s="35" t="s">
        <v>474</v>
      </c>
      <c r="N24782" s="39">
        <v>7516.2241958046643</v>
      </c>
      <c r="O24782" s="92">
        <v>44679</v>
      </c>
      <c r="P24782" s="92">
        <f t="shared" si="888"/>
        <v>44661</v>
      </c>
      <c r="Q24782" s="92">
        <f t="shared" si="889"/>
        <v>44674</v>
      </c>
    </row>
    <row r="24783" spans="1:17" x14ac:dyDescent="0.25">
      <c r="A24783" s="1" t="s">
        <v>811</v>
      </c>
      <c r="B24783" s="35" t="s">
        <v>450</v>
      </c>
      <c r="C24783" s="33">
        <v>28666.8719119466</v>
      </c>
      <c r="D24783" s="35">
        <v>7325</v>
      </c>
      <c r="E24783" s="35">
        <v>101</v>
      </c>
      <c r="F24783" s="34">
        <v>25.165932775801888</v>
      </c>
      <c r="H24783" s="35" t="s">
        <v>474</v>
      </c>
      <c r="I24783" s="35">
        <v>153324</v>
      </c>
      <c r="J24783" s="35">
        <v>2462</v>
      </c>
      <c r="K24783" s="35">
        <v>106</v>
      </c>
      <c r="L24783" s="36">
        <v>4.3054427294882208E-2</v>
      </c>
      <c r="M24783" s="35" t="s">
        <v>474</v>
      </c>
      <c r="N24783" s="39">
        <v>8588.3106031320731</v>
      </c>
      <c r="O24783" s="92">
        <v>44679</v>
      </c>
      <c r="P24783" s="92">
        <f t="shared" si="888"/>
        <v>44661</v>
      </c>
      <c r="Q24783" s="92">
        <f t="shared" si="889"/>
        <v>44674</v>
      </c>
    </row>
    <row r="24784" spans="1:17" x14ac:dyDescent="0.25">
      <c r="A24784" s="1" t="s">
        <v>810</v>
      </c>
      <c r="B24784" s="35" t="s">
        <v>452</v>
      </c>
      <c r="C24784" s="33">
        <v>37104.373350893802</v>
      </c>
      <c r="D24784" s="35">
        <v>8731</v>
      </c>
      <c r="E24784" s="35">
        <v>79</v>
      </c>
      <c r="F24784" s="34">
        <v>15.208064800051968</v>
      </c>
      <c r="H24784" s="35" t="s">
        <v>474</v>
      </c>
      <c r="I24784" s="35">
        <v>153337</v>
      </c>
      <c r="J24784" s="35">
        <v>1743</v>
      </c>
      <c r="K24784" s="35">
        <v>82</v>
      </c>
      <c r="L24784" s="36">
        <v>4.7045324153757888E-2</v>
      </c>
      <c r="M24784" s="35" t="s">
        <v>474</v>
      </c>
      <c r="N24784" s="39">
        <v>4697.5594588717477</v>
      </c>
      <c r="O24784" s="92">
        <v>44679</v>
      </c>
      <c r="P24784" s="92">
        <f t="shared" si="888"/>
        <v>44661</v>
      </c>
      <c r="Q24784" s="92">
        <f t="shared" si="889"/>
        <v>44674</v>
      </c>
    </row>
    <row r="24785" spans="1:17" x14ac:dyDescent="0.25">
      <c r="A24785" s="1" t="s">
        <v>809</v>
      </c>
      <c r="B24785" s="35" t="s">
        <v>444</v>
      </c>
      <c r="C24785" s="33">
        <v>27391.508223539095</v>
      </c>
      <c r="D24785" s="35">
        <v>5144</v>
      </c>
      <c r="E24785" s="35">
        <v>92</v>
      </c>
      <c r="F24785" s="34">
        <v>23.99075114009737</v>
      </c>
      <c r="H24785" s="35" t="s">
        <v>474</v>
      </c>
      <c r="I24785" s="35">
        <v>136677</v>
      </c>
      <c r="J24785" s="35">
        <v>2044</v>
      </c>
      <c r="K24785" s="35">
        <v>100</v>
      </c>
      <c r="L24785" s="36">
        <v>4.8923679060665359E-2</v>
      </c>
      <c r="M24785" s="35" t="s">
        <v>474</v>
      </c>
      <c r="N24785" s="39">
        <v>7462.1666807068095</v>
      </c>
      <c r="O24785" s="92">
        <v>44679</v>
      </c>
      <c r="P24785" s="92">
        <f t="shared" si="888"/>
        <v>44661</v>
      </c>
      <c r="Q24785" s="92">
        <f t="shared" si="889"/>
        <v>44674</v>
      </c>
    </row>
    <row r="24786" spans="1:17" x14ac:dyDescent="0.25">
      <c r="A24786" s="1" t="s">
        <v>808</v>
      </c>
      <c r="B24786" s="35" t="s">
        <v>449</v>
      </c>
      <c r="C24786" s="33">
        <v>5307.8849770148699</v>
      </c>
      <c r="D24786" s="35">
        <v>645</v>
      </c>
      <c r="E24786" s="35">
        <v>26</v>
      </c>
      <c r="F24786" s="34">
        <v>34.988377954401457</v>
      </c>
      <c r="H24786" s="35" t="s">
        <v>474</v>
      </c>
      <c r="I24786" s="35">
        <v>60512</v>
      </c>
      <c r="J24786" s="35">
        <v>419</v>
      </c>
      <c r="K24786" s="35">
        <v>26</v>
      </c>
      <c r="L24786" s="36">
        <v>6.205250596658711E-2</v>
      </c>
      <c r="M24786" s="35" t="s">
        <v>474</v>
      </c>
      <c r="N24786" s="39">
        <v>7893.9163492507259</v>
      </c>
      <c r="O24786" s="92">
        <v>44679</v>
      </c>
      <c r="P24786" s="92">
        <f t="shared" si="888"/>
        <v>44661</v>
      </c>
      <c r="Q24786" s="92">
        <f t="shared" si="889"/>
        <v>44674</v>
      </c>
    </row>
    <row r="24787" spans="1:17" x14ac:dyDescent="0.25">
      <c r="A24787" s="1" t="s">
        <v>807</v>
      </c>
      <c r="B24787" s="35" t="s">
        <v>454</v>
      </c>
      <c r="C24787" s="33">
        <v>13087.712635498299</v>
      </c>
      <c r="D24787" s="35">
        <v>2236</v>
      </c>
      <c r="E24787" s="35">
        <v>47</v>
      </c>
      <c r="F24787" s="34">
        <v>25.651104594374658</v>
      </c>
      <c r="H24787" s="35" t="s">
        <v>474</v>
      </c>
      <c r="I24787" s="35">
        <v>43805</v>
      </c>
      <c r="J24787" s="35">
        <v>831</v>
      </c>
      <c r="K24787" s="35">
        <v>50</v>
      </c>
      <c r="L24787" s="36">
        <v>6.0168471720818288E-2</v>
      </c>
      <c r="M24787" s="35" t="s">
        <v>474</v>
      </c>
      <c r="N24787" s="39">
        <v>6349.467039382017</v>
      </c>
      <c r="O24787" s="92">
        <v>44679</v>
      </c>
      <c r="P24787" s="92">
        <f t="shared" si="888"/>
        <v>44661</v>
      </c>
      <c r="Q24787" s="92">
        <f t="shared" si="889"/>
        <v>44674</v>
      </c>
    </row>
    <row r="24788" spans="1:17" x14ac:dyDescent="0.25">
      <c r="A24788" s="1" t="s">
        <v>806</v>
      </c>
      <c r="B24788" s="35" t="s">
        <v>452</v>
      </c>
      <c r="C24788" s="33">
        <v>7927.2612196189812</v>
      </c>
      <c r="D24788" s="35">
        <v>1770</v>
      </c>
      <c r="E24788" s="35">
        <v>18</v>
      </c>
      <c r="F24788" s="34">
        <v>16.218896414467881</v>
      </c>
      <c r="H24788" s="35" t="s">
        <v>474</v>
      </c>
      <c r="I24788" s="35">
        <v>27466</v>
      </c>
      <c r="J24788" s="35">
        <v>409</v>
      </c>
      <c r="K24788" s="35">
        <v>18</v>
      </c>
      <c r="L24788" s="36">
        <v>4.4009779951100246E-2</v>
      </c>
      <c r="M24788" s="35" t="s">
        <v>474</v>
      </c>
      <c r="N24788" s="39">
        <v>5159.4111594023934</v>
      </c>
      <c r="O24788" s="92">
        <v>44679</v>
      </c>
      <c r="P24788" s="92">
        <f t="shared" si="888"/>
        <v>44661</v>
      </c>
      <c r="Q24788" s="92">
        <f t="shared" si="889"/>
        <v>44674</v>
      </c>
    </row>
    <row r="24789" spans="1:17" x14ac:dyDescent="0.25">
      <c r="A24789" s="1" t="s">
        <v>805</v>
      </c>
      <c r="B24789" s="35" t="s">
        <v>441</v>
      </c>
      <c r="C24789" s="33">
        <v>9485.9761215318194</v>
      </c>
      <c r="D24789" s="35">
        <v>1653</v>
      </c>
      <c r="E24789" s="35">
        <v>10</v>
      </c>
      <c r="F24789" s="34">
        <v>7.5299126324426142</v>
      </c>
      <c r="H24789" s="35" t="s">
        <v>455</v>
      </c>
      <c r="I24789" s="35">
        <v>29819</v>
      </c>
      <c r="J24789" s="35">
        <v>418</v>
      </c>
      <c r="K24789" s="35">
        <v>10</v>
      </c>
      <c r="L24789" s="36">
        <v>2.3923444976076555E-2</v>
      </c>
      <c r="M24789" s="35" t="s">
        <v>455</v>
      </c>
      <c r="N24789" s="39">
        <v>4406.5048725054176</v>
      </c>
      <c r="O24789" s="92">
        <v>44679</v>
      </c>
      <c r="P24789" s="92">
        <f t="shared" si="888"/>
        <v>44661</v>
      </c>
      <c r="Q24789" s="92">
        <f t="shared" si="889"/>
        <v>44674</v>
      </c>
    </row>
    <row r="24790" spans="1:17" x14ac:dyDescent="0.25">
      <c r="A24790" s="1" t="s">
        <v>804</v>
      </c>
      <c r="B24790" s="35" t="s">
        <v>444</v>
      </c>
      <c r="C24790" s="33">
        <v>5133.8205219983302</v>
      </c>
      <c r="D24790" s="35">
        <v>770</v>
      </c>
      <c r="E24790" s="35">
        <v>31</v>
      </c>
      <c r="F24790" s="34">
        <v>43.131342531308583</v>
      </c>
      <c r="H24790" s="35" t="s">
        <v>474</v>
      </c>
      <c r="I24790" s="35">
        <v>28615</v>
      </c>
      <c r="J24790" s="35">
        <v>396</v>
      </c>
      <c r="K24790" s="35">
        <v>37</v>
      </c>
      <c r="L24790" s="36">
        <v>9.3434343434343439E-2</v>
      </c>
      <c r="M24790" s="35" t="s">
        <v>474</v>
      </c>
      <c r="N24790" s="39">
        <v>7713.5536449540259</v>
      </c>
      <c r="O24790" s="92">
        <v>44679</v>
      </c>
      <c r="P24790" s="92">
        <f t="shared" si="888"/>
        <v>44661</v>
      </c>
      <c r="Q24790" s="92">
        <f t="shared" si="889"/>
        <v>44674</v>
      </c>
    </row>
    <row r="24791" spans="1:17" x14ac:dyDescent="0.25">
      <c r="A24791" s="1" t="s">
        <v>803</v>
      </c>
      <c r="B24791" s="35" t="s">
        <v>446</v>
      </c>
      <c r="C24791" s="33">
        <v>32414.524512956301</v>
      </c>
      <c r="D24791" s="35">
        <v>8798</v>
      </c>
      <c r="E24791" s="35">
        <v>92</v>
      </c>
      <c r="F24791" s="34">
        <v>20.273098773366023</v>
      </c>
      <c r="H24791" s="35" t="s">
        <v>474</v>
      </c>
      <c r="I24791" s="35">
        <v>131810</v>
      </c>
      <c r="J24791" s="35">
        <v>1809</v>
      </c>
      <c r="K24791" s="35">
        <v>97</v>
      </c>
      <c r="L24791" s="36">
        <v>5.3620784964068545E-2</v>
      </c>
      <c r="M24791" s="35" t="s">
        <v>474</v>
      </c>
      <c r="N24791" s="39">
        <v>5580.8315166768243</v>
      </c>
      <c r="O24791" s="92">
        <v>44679</v>
      </c>
      <c r="P24791" s="92">
        <f t="shared" si="888"/>
        <v>44661</v>
      </c>
      <c r="Q24791" s="92">
        <f t="shared" si="889"/>
        <v>44674</v>
      </c>
    </row>
    <row r="24792" spans="1:17" x14ac:dyDescent="0.25">
      <c r="A24792" s="1" t="s">
        <v>802</v>
      </c>
      <c r="B24792" s="35" t="s">
        <v>441</v>
      </c>
      <c r="C24792" s="33">
        <v>12469.6895953656</v>
      </c>
      <c r="D24792" s="35">
        <v>2732</v>
      </c>
      <c r="E24792" s="35">
        <v>23</v>
      </c>
      <c r="F24792" s="34">
        <v>13.174803833671335</v>
      </c>
      <c r="H24792" s="35" t="s">
        <v>474</v>
      </c>
      <c r="I24792" s="35">
        <v>80325</v>
      </c>
      <c r="J24792" s="35">
        <v>640</v>
      </c>
      <c r="K24792" s="35">
        <v>25</v>
      </c>
      <c r="L24792" s="36">
        <v>3.90625E-2</v>
      </c>
      <c r="M24792" s="35" t="s">
        <v>459</v>
      </c>
      <c r="N24792" s="39">
        <v>5132.4453195519645</v>
      </c>
      <c r="O24792" s="92">
        <v>44679</v>
      </c>
      <c r="P24792" s="92">
        <f t="shared" si="888"/>
        <v>44661</v>
      </c>
      <c r="Q24792" s="92">
        <f t="shared" si="889"/>
        <v>44674</v>
      </c>
    </row>
    <row r="24793" spans="1:17" x14ac:dyDescent="0.25">
      <c r="A24793" s="1" t="s">
        <v>801</v>
      </c>
      <c r="B24793" s="35" t="s">
        <v>446</v>
      </c>
      <c r="C24793" s="33">
        <v>3330.26120665499</v>
      </c>
      <c r="D24793" s="35">
        <v>505</v>
      </c>
      <c r="E24793" s="35">
        <v>8</v>
      </c>
      <c r="F24793" s="34">
        <v>17.158671226348961</v>
      </c>
      <c r="H24793" s="35" t="s">
        <v>474</v>
      </c>
      <c r="I24793" s="35">
        <v>9712</v>
      </c>
      <c r="J24793" s="35">
        <v>114</v>
      </c>
      <c r="K24793" s="35">
        <v>8</v>
      </c>
      <c r="L24793" s="36">
        <v>7.0175438596491224E-2</v>
      </c>
      <c r="M24793" s="35" t="s">
        <v>474</v>
      </c>
      <c r="N24793" s="39">
        <v>3423.1549096566173</v>
      </c>
      <c r="O24793" s="92">
        <v>44679</v>
      </c>
      <c r="P24793" s="92">
        <f t="shared" si="888"/>
        <v>44661</v>
      </c>
      <c r="Q24793" s="92">
        <f t="shared" si="889"/>
        <v>44674</v>
      </c>
    </row>
    <row r="24794" spans="1:17" x14ac:dyDescent="0.25">
      <c r="A24794" s="1" t="s">
        <v>800</v>
      </c>
      <c r="B24794" s="35" t="s">
        <v>443</v>
      </c>
      <c r="C24794" s="33">
        <v>15120.384628985899</v>
      </c>
      <c r="D24794" s="35">
        <v>2545</v>
      </c>
      <c r="E24794" s="35">
        <v>47</v>
      </c>
      <c r="F24794" s="34">
        <v>22.202760971484725</v>
      </c>
      <c r="H24794" s="35" t="s">
        <v>474</v>
      </c>
      <c r="I24794" s="35">
        <v>59485</v>
      </c>
      <c r="J24794" s="35">
        <v>743</v>
      </c>
      <c r="K24794" s="35">
        <v>47</v>
      </c>
      <c r="L24794" s="36">
        <v>6.3257065948855995E-2</v>
      </c>
      <c r="M24794" s="35" t="s">
        <v>474</v>
      </c>
      <c r="N24794" s="39">
        <v>4913.8961622422157</v>
      </c>
      <c r="O24794" s="92">
        <v>44679</v>
      </c>
      <c r="P24794" s="92">
        <f t="shared" si="888"/>
        <v>44661</v>
      </c>
      <c r="Q24794" s="92">
        <f t="shared" si="889"/>
        <v>44674</v>
      </c>
    </row>
    <row r="24795" spans="1:17" x14ac:dyDescent="0.25">
      <c r="A24795" s="1" t="s">
        <v>799</v>
      </c>
      <c r="B24795" s="35" t="s">
        <v>443</v>
      </c>
      <c r="C24795" s="33">
        <v>14878.570537017</v>
      </c>
      <c r="D24795" s="35">
        <v>3142</v>
      </c>
      <c r="E24795" s="35">
        <v>22</v>
      </c>
      <c r="F24795" s="34">
        <v>10.561690503257354</v>
      </c>
      <c r="H24795" s="35" t="s">
        <v>455</v>
      </c>
      <c r="I24795" s="35">
        <v>53647</v>
      </c>
      <c r="J24795" s="35">
        <v>848</v>
      </c>
      <c r="K24795" s="35">
        <v>25</v>
      </c>
      <c r="L24795" s="36">
        <v>2.9481132075471699E-2</v>
      </c>
      <c r="M24795" s="35" t="s">
        <v>455</v>
      </c>
      <c r="N24795" s="39">
        <v>5699.4722570305148</v>
      </c>
      <c r="O24795" s="92">
        <v>44679</v>
      </c>
      <c r="P24795" s="92">
        <f t="shared" si="888"/>
        <v>44661</v>
      </c>
      <c r="Q24795" s="92">
        <f t="shared" si="889"/>
        <v>44674</v>
      </c>
    </row>
    <row r="24796" spans="1:17" x14ac:dyDescent="0.25">
      <c r="A24796" s="1" t="s">
        <v>798</v>
      </c>
      <c r="B24796" s="35" t="s">
        <v>441</v>
      </c>
      <c r="C24796" s="33">
        <v>2244.2586476452502</v>
      </c>
      <c r="D24796" s="35">
        <v>485</v>
      </c>
      <c r="E24796" s="35">
        <v>6</v>
      </c>
      <c r="F24796" s="34">
        <v>19.096347429521984</v>
      </c>
      <c r="H24796" s="35" t="s">
        <v>474</v>
      </c>
      <c r="I24796" s="35">
        <v>7412</v>
      </c>
      <c r="J24796" s="35">
        <v>101</v>
      </c>
      <c r="K24796" s="35">
        <v>6</v>
      </c>
      <c r="L24796" s="36">
        <v>5.9405940594059403E-2</v>
      </c>
      <c r="M24796" s="35" t="s">
        <v>474</v>
      </c>
      <c r="N24796" s="39">
        <v>4500.3725442240138</v>
      </c>
      <c r="O24796" s="92">
        <v>44679</v>
      </c>
      <c r="P24796" s="92">
        <f t="shared" si="888"/>
        <v>44661</v>
      </c>
      <c r="Q24796" s="92">
        <f t="shared" si="889"/>
        <v>44674</v>
      </c>
    </row>
    <row r="24797" spans="1:17" x14ac:dyDescent="0.25">
      <c r="A24797" s="1" t="s">
        <v>797</v>
      </c>
      <c r="B24797" s="35" t="s">
        <v>448</v>
      </c>
      <c r="C24797" s="33">
        <v>17005.439503125901</v>
      </c>
      <c r="D24797" s="35">
        <v>4049</v>
      </c>
      <c r="E24797" s="35">
        <v>77</v>
      </c>
      <c r="F24797" s="34">
        <v>32.342592492178767</v>
      </c>
      <c r="H24797" s="35" t="s">
        <v>474</v>
      </c>
      <c r="I24797" s="35">
        <v>76346</v>
      </c>
      <c r="J24797" s="35">
        <v>1119</v>
      </c>
      <c r="K24797" s="35">
        <v>83</v>
      </c>
      <c r="L24797" s="36">
        <v>7.4173369079535298E-2</v>
      </c>
      <c r="M24797" s="35" t="s">
        <v>474</v>
      </c>
      <c r="N24797" s="39">
        <v>6580.247454317825</v>
      </c>
      <c r="O24797" s="92">
        <v>44679</v>
      </c>
      <c r="P24797" s="92">
        <f t="shared" si="888"/>
        <v>44661</v>
      </c>
      <c r="Q24797" s="92">
        <f t="shared" si="889"/>
        <v>44674</v>
      </c>
    </row>
    <row r="24798" spans="1:17" x14ac:dyDescent="0.25">
      <c r="A24798" s="1" t="s">
        <v>796</v>
      </c>
      <c r="B24798" s="35" t="s">
        <v>454</v>
      </c>
      <c r="C24798" s="33">
        <v>4602.6150295043099</v>
      </c>
      <c r="D24798" s="35">
        <v>458</v>
      </c>
      <c r="E24798" s="35">
        <v>6</v>
      </c>
      <c r="F24798" s="34">
        <v>9.3114767545002479</v>
      </c>
      <c r="H24798" s="35" t="s">
        <v>455</v>
      </c>
      <c r="I24798" s="35">
        <v>11779</v>
      </c>
      <c r="J24798" s="35">
        <v>164</v>
      </c>
      <c r="K24798" s="35">
        <v>8</v>
      </c>
      <c r="L24798" s="36">
        <v>4.878048780487805E-2</v>
      </c>
      <c r="M24798" s="35" t="s">
        <v>455</v>
      </c>
      <c r="N24798" s="39">
        <v>3563.1917713887615</v>
      </c>
      <c r="O24798" s="92">
        <v>44679</v>
      </c>
      <c r="P24798" s="92">
        <f t="shared" si="888"/>
        <v>44661</v>
      </c>
      <c r="Q24798" s="92">
        <f t="shared" si="889"/>
        <v>44674</v>
      </c>
    </row>
    <row r="24799" spans="1:17" x14ac:dyDescent="0.25">
      <c r="A24799" s="1" t="s">
        <v>795</v>
      </c>
      <c r="B24799" s="35" t="s">
        <v>447</v>
      </c>
      <c r="C24799" s="33">
        <v>16194.1783185606</v>
      </c>
      <c r="D24799" s="35">
        <v>3057</v>
      </c>
      <c r="E24799" s="35">
        <v>99</v>
      </c>
      <c r="F24799" s="34">
        <v>43.666485772382835</v>
      </c>
      <c r="H24799" s="35" t="s">
        <v>474</v>
      </c>
      <c r="I24799" s="35">
        <v>117242</v>
      </c>
      <c r="J24799" s="35">
        <v>2188</v>
      </c>
      <c r="K24799" s="35">
        <v>105</v>
      </c>
      <c r="L24799" s="36">
        <v>4.7989031078610606E-2</v>
      </c>
      <c r="M24799" s="35" t="s">
        <v>474</v>
      </c>
      <c r="N24799" s="39">
        <v>13511.02820383466</v>
      </c>
      <c r="O24799" s="92">
        <v>44679</v>
      </c>
      <c r="P24799" s="92">
        <f t="shared" si="888"/>
        <v>44661</v>
      </c>
      <c r="Q24799" s="92">
        <f t="shared" si="889"/>
        <v>44674</v>
      </c>
    </row>
    <row r="24800" spans="1:17" x14ac:dyDescent="0.25">
      <c r="A24800" s="1" t="s">
        <v>794</v>
      </c>
      <c r="B24800" s="35" t="s">
        <v>452</v>
      </c>
      <c r="C24800" s="33">
        <v>23741.067234681399</v>
      </c>
      <c r="D24800" s="35">
        <v>5299</v>
      </c>
      <c r="E24800" s="35">
        <v>71</v>
      </c>
      <c r="F24800" s="34">
        <v>21.361417838959373</v>
      </c>
      <c r="H24800" s="35" t="s">
        <v>455</v>
      </c>
      <c r="I24800" s="35">
        <v>206633</v>
      </c>
      <c r="J24800" s="35">
        <v>1783</v>
      </c>
      <c r="K24800" s="35">
        <v>75</v>
      </c>
      <c r="L24800" s="36">
        <v>4.2063937184520471E-2</v>
      </c>
      <c r="M24800" s="35" t="s">
        <v>474</v>
      </c>
      <c r="N24800" s="39">
        <v>7510.1931281141397</v>
      </c>
      <c r="O24800" s="92">
        <v>44679</v>
      </c>
      <c r="P24800" s="92">
        <f t="shared" si="888"/>
        <v>44661</v>
      </c>
      <c r="Q24800" s="92">
        <f t="shared" si="889"/>
        <v>44674</v>
      </c>
    </row>
    <row r="24801" spans="1:17" x14ac:dyDescent="0.25">
      <c r="A24801" s="1" t="s">
        <v>793</v>
      </c>
      <c r="B24801" s="35" t="s">
        <v>451</v>
      </c>
      <c r="C24801" s="33">
        <v>4086.1741400712999</v>
      </c>
      <c r="D24801" s="35">
        <v>1022</v>
      </c>
      <c r="E24801" s="35" t="s">
        <v>487</v>
      </c>
      <c r="F24801" s="34">
        <v>6.9922200062991013</v>
      </c>
      <c r="H24801" s="35" t="s">
        <v>474</v>
      </c>
      <c r="I24801" s="35">
        <v>22065</v>
      </c>
      <c r="J24801" s="35">
        <v>180</v>
      </c>
      <c r="K24801" s="35">
        <v>4</v>
      </c>
      <c r="L24801" s="36">
        <v>2.2222222222222223E-2</v>
      </c>
      <c r="M24801" s="35" t="s">
        <v>474</v>
      </c>
      <c r="N24801" s="39">
        <v>4405.098603968434</v>
      </c>
      <c r="O24801" s="92">
        <v>44679</v>
      </c>
      <c r="P24801" s="92">
        <f t="shared" si="888"/>
        <v>44661</v>
      </c>
      <c r="Q24801" s="92">
        <f t="shared" si="889"/>
        <v>44674</v>
      </c>
    </row>
    <row r="24802" spans="1:17" x14ac:dyDescent="0.25">
      <c r="A24802" s="1" t="s">
        <v>792</v>
      </c>
      <c r="B24802" s="35" t="s">
        <v>453</v>
      </c>
      <c r="C24802" s="33">
        <v>1073.55719304948</v>
      </c>
      <c r="D24802" s="35">
        <v>89</v>
      </c>
      <c r="E24802" s="35">
        <v>6</v>
      </c>
      <c r="F24802" s="34">
        <v>39.920689027666526</v>
      </c>
      <c r="H24802" s="35" t="s">
        <v>455</v>
      </c>
      <c r="I24802" s="35">
        <v>2907</v>
      </c>
      <c r="J24802" s="35">
        <v>51</v>
      </c>
      <c r="K24802" s="35">
        <v>6</v>
      </c>
      <c r="L24802" s="36">
        <v>0.11764705882352941</v>
      </c>
      <c r="M24802" s="35" t="s">
        <v>474</v>
      </c>
      <c r="N24802" s="39">
        <v>4750.5619942923167</v>
      </c>
      <c r="O24802" s="92">
        <v>44679</v>
      </c>
      <c r="P24802" s="92">
        <f t="shared" si="888"/>
        <v>44661</v>
      </c>
      <c r="Q24802" s="92">
        <f t="shared" si="889"/>
        <v>44674</v>
      </c>
    </row>
    <row r="24803" spans="1:17" x14ac:dyDescent="0.25">
      <c r="A24803" s="1" t="s">
        <v>791</v>
      </c>
      <c r="B24803" s="35" t="s">
        <v>449</v>
      </c>
      <c r="C24803" s="33">
        <v>2112.6874094155901</v>
      </c>
      <c r="D24803" s="35">
        <v>301</v>
      </c>
      <c r="E24803" s="35">
        <v>7</v>
      </c>
      <c r="F24803" s="34">
        <v>23.666539487652351</v>
      </c>
      <c r="H24803" s="35" t="s">
        <v>459</v>
      </c>
      <c r="I24803" s="35">
        <v>7953</v>
      </c>
      <c r="J24803" s="35">
        <v>116</v>
      </c>
      <c r="K24803" s="35">
        <v>8</v>
      </c>
      <c r="L24803" s="36">
        <v>6.8965517241379309E-2</v>
      </c>
      <c r="M24803" s="35" t="s">
        <v>455</v>
      </c>
      <c r="N24803" s="39">
        <v>5490.6371611353443</v>
      </c>
      <c r="O24803" s="92">
        <v>44679</v>
      </c>
      <c r="P24803" s="92">
        <f t="shared" si="888"/>
        <v>44661</v>
      </c>
      <c r="Q24803" s="92">
        <f t="shared" si="889"/>
        <v>44674</v>
      </c>
    </row>
    <row r="24804" spans="1:17" x14ac:dyDescent="0.25">
      <c r="A24804" s="1" t="s">
        <v>450</v>
      </c>
      <c r="B24804" s="35" t="s">
        <v>450</v>
      </c>
      <c r="C24804" s="33">
        <v>3727.91584807558</v>
      </c>
      <c r="D24804" s="35">
        <v>546</v>
      </c>
      <c r="E24804" s="35">
        <v>12</v>
      </c>
      <c r="F24804" s="34">
        <v>22.992548439239318</v>
      </c>
      <c r="H24804" s="35" t="s">
        <v>474</v>
      </c>
      <c r="I24804" s="35">
        <v>12802</v>
      </c>
      <c r="J24804" s="35">
        <v>214</v>
      </c>
      <c r="K24804" s="35">
        <v>12</v>
      </c>
      <c r="L24804" s="36">
        <v>5.6074766355140186E-2</v>
      </c>
      <c r="M24804" s="35" t="s">
        <v>474</v>
      </c>
      <c r="N24804" s="39">
        <v>5740.4729269967511</v>
      </c>
      <c r="O24804" s="92">
        <v>44679</v>
      </c>
      <c r="P24804" s="92">
        <f t="shared" si="888"/>
        <v>44661</v>
      </c>
      <c r="Q24804" s="92">
        <f t="shared" si="889"/>
        <v>44674</v>
      </c>
    </row>
    <row r="24805" spans="1:17" x14ac:dyDescent="0.25">
      <c r="A24805" s="1" t="s">
        <v>790</v>
      </c>
      <c r="B24805" s="35" t="s">
        <v>446</v>
      </c>
      <c r="C24805" s="33">
        <v>48551.911070702001</v>
      </c>
      <c r="D24805" s="35">
        <v>16336</v>
      </c>
      <c r="E24805" s="35">
        <v>101</v>
      </c>
      <c r="F24805" s="34">
        <v>14.85891194639108</v>
      </c>
      <c r="H24805" s="35" t="s">
        <v>474</v>
      </c>
      <c r="I24805" s="35">
        <v>254388</v>
      </c>
      <c r="J24805" s="35">
        <v>3641</v>
      </c>
      <c r="K24805" s="35">
        <v>118</v>
      </c>
      <c r="L24805" s="36">
        <v>3.2408678934358691E-2</v>
      </c>
      <c r="M24805" s="35" t="s">
        <v>459</v>
      </c>
      <c r="N24805" s="39">
        <v>7499.1898767855346</v>
      </c>
      <c r="O24805" s="92">
        <v>44679</v>
      </c>
      <c r="P24805" s="92">
        <f t="shared" si="888"/>
        <v>44661</v>
      </c>
      <c r="Q24805" s="92">
        <f t="shared" si="889"/>
        <v>44674</v>
      </c>
    </row>
    <row r="24806" spans="1:17" x14ac:dyDescent="0.25">
      <c r="A24806" s="1" t="s">
        <v>789</v>
      </c>
      <c r="B24806" s="35" t="s">
        <v>452</v>
      </c>
      <c r="C24806" s="33">
        <v>16012.7421223003</v>
      </c>
      <c r="D24806" s="35">
        <v>4441</v>
      </c>
      <c r="E24806" s="35">
        <v>38</v>
      </c>
      <c r="F24806" s="34">
        <v>16.950786402196773</v>
      </c>
      <c r="H24806" s="35" t="s">
        <v>474</v>
      </c>
      <c r="I24806" s="35">
        <v>77949</v>
      </c>
      <c r="J24806" s="35">
        <v>892</v>
      </c>
      <c r="K24806" s="35">
        <v>42</v>
      </c>
      <c r="L24806" s="36">
        <v>4.708520179372197E-2</v>
      </c>
      <c r="M24806" s="35" t="s">
        <v>474</v>
      </c>
      <c r="N24806" s="39">
        <v>5570.5636997535075</v>
      </c>
      <c r="O24806" s="92">
        <v>44679</v>
      </c>
      <c r="P24806" s="92">
        <f t="shared" si="888"/>
        <v>44661</v>
      </c>
      <c r="Q24806" s="92">
        <f t="shared" si="889"/>
        <v>44674</v>
      </c>
    </row>
    <row r="24807" spans="1:17" x14ac:dyDescent="0.25">
      <c r="A24807" s="1" t="s">
        <v>788</v>
      </c>
      <c r="B24807" s="35" t="s">
        <v>452</v>
      </c>
      <c r="C24807" s="33">
        <v>89317.120164774096</v>
      </c>
      <c r="D24807" s="35">
        <v>29901</v>
      </c>
      <c r="E24807" s="35">
        <v>180</v>
      </c>
      <c r="F24807" s="34">
        <v>14.394936640840783</v>
      </c>
      <c r="H24807" s="35" t="s">
        <v>474</v>
      </c>
      <c r="I24807" s="35">
        <v>412474</v>
      </c>
      <c r="J24807" s="35">
        <v>6090</v>
      </c>
      <c r="K24807" s="35">
        <v>192</v>
      </c>
      <c r="L24807" s="36">
        <v>3.1527093596059111E-2</v>
      </c>
      <c r="M24807" s="35" t="s">
        <v>474</v>
      </c>
      <c r="N24807" s="39">
        <v>6818.401655544917</v>
      </c>
      <c r="O24807" s="92">
        <v>44679</v>
      </c>
      <c r="P24807" s="92">
        <f t="shared" si="888"/>
        <v>44661</v>
      </c>
      <c r="Q24807" s="92">
        <f t="shared" si="889"/>
        <v>44674</v>
      </c>
    </row>
    <row r="24808" spans="1:17" x14ac:dyDescent="0.25">
      <c r="A24808" s="1" t="s">
        <v>787</v>
      </c>
      <c r="B24808" s="35" t="s">
        <v>454</v>
      </c>
      <c r="C24808" s="33">
        <v>31190.337467089099</v>
      </c>
      <c r="D24808" s="35">
        <v>4310</v>
      </c>
      <c r="E24808" s="35">
        <v>117</v>
      </c>
      <c r="F24808" s="34">
        <v>26.794012299357156</v>
      </c>
      <c r="H24808" s="35" t="s">
        <v>474</v>
      </c>
      <c r="I24808" s="35">
        <v>118264</v>
      </c>
      <c r="J24808" s="35">
        <v>1917</v>
      </c>
      <c r="K24808" s="35">
        <v>124</v>
      </c>
      <c r="L24808" s="36">
        <v>6.4684402712571726E-2</v>
      </c>
      <c r="M24808" s="35" t="s">
        <v>474</v>
      </c>
      <c r="N24808" s="39">
        <v>6146.1342058986957</v>
      </c>
      <c r="O24808" s="92">
        <v>44679</v>
      </c>
      <c r="P24808" s="92">
        <f t="shared" si="888"/>
        <v>44661</v>
      </c>
      <c r="Q24808" s="92">
        <f t="shared" si="889"/>
        <v>44674</v>
      </c>
    </row>
    <row r="24809" spans="1:17" x14ac:dyDescent="0.25">
      <c r="A24809" s="1" t="s">
        <v>786</v>
      </c>
      <c r="B24809" s="35" t="s">
        <v>441</v>
      </c>
      <c r="C24809" s="33">
        <v>42123.258085424597</v>
      </c>
      <c r="D24809" s="35">
        <v>11466</v>
      </c>
      <c r="E24809" s="35">
        <v>88</v>
      </c>
      <c r="F24809" s="34">
        <v>14.922193988335524</v>
      </c>
      <c r="H24809" s="35" t="s">
        <v>474</v>
      </c>
      <c r="I24809" s="35">
        <v>183088</v>
      </c>
      <c r="J24809" s="35">
        <v>2938</v>
      </c>
      <c r="K24809" s="35">
        <v>93</v>
      </c>
      <c r="L24809" s="36">
        <v>3.165418652144316E-2</v>
      </c>
      <c r="M24809" s="35" t="s">
        <v>474</v>
      </c>
      <c r="N24809" s="39">
        <v>6974.7691264570076</v>
      </c>
      <c r="O24809" s="92">
        <v>44679</v>
      </c>
      <c r="P24809" s="92">
        <f t="shared" si="888"/>
        <v>44661</v>
      </c>
      <c r="Q24809" s="92">
        <f t="shared" si="889"/>
        <v>44674</v>
      </c>
    </row>
    <row r="24810" spans="1:17" x14ac:dyDescent="0.25">
      <c r="A24810" s="1" t="s">
        <v>785</v>
      </c>
      <c r="B24810" s="35" t="s">
        <v>453</v>
      </c>
      <c r="C24810" s="33">
        <v>783.91291893709104</v>
      </c>
      <c r="D24810" s="35">
        <v>101</v>
      </c>
      <c r="E24810" s="35">
        <v>0</v>
      </c>
      <c r="F24810" s="34">
        <v>0</v>
      </c>
      <c r="H24810" s="35" t="s">
        <v>459</v>
      </c>
      <c r="I24810" s="35">
        <v>1770</v>
      </c>
      <c r="J24810" s="35">
        <v>34</v>
      </c>
      <c r="K24810" s="35">
        <v>0</v>
      </c>
      <c r="L24810" s="36">
        <v>0</v>
      </c>
      <c r="M24810" s="35" t="s">
        <v>459</v>
      </c>
      <c r="N24810" s="39">
        <v>4337.2164405838166</v>
      </c>
      <c r="O24810" s="92">
        <v>44679</v>
      </c>
      <c r="P24810" s="92">
        <f t="shared" si="888"/>
        <v>44661</v>
      </c>
      <c r="Q24810" s="92">
        <f t="shared" si="889"/>
        <v>44674</v>
      </c>
    </row>
    <row r="24811" spans="1:17" x14ac:dyDescent="0.25">
      <c r="A24811" s="1" t="s">
        <v>784</v>
      </c>
      <c r="B24811" s="35" t="s">
        <v>444</v>
      </c>
      <c r="C24811" s="33">
        <v>18209.461158597402</v>
      </c>
      <c r="D24811" s="35">
        <v>3488</v>
      </c>
      <c r="E24811" s="35">
        <v>42</v>
      </c>
      <c r="F24811" s="34">
        <v>16.474952080520968</v>
      </c>
      <c r="H24811" s="35" t="s">
        <v>455</v>
      </c>
      <c r="I24811" s="35">
        <v>89577</v>
      </c>
      <c r="J24811" s="35">
        <v>910</v>
      </c>
      <c r="K24811" s="35">
        <v>44</v>
      </c>
      <c r="L24811" s="36">
        <v>4.8351648351648353E-2</v>
      </c>
      <c r="M24811" s="35" t="s">
        <v>455</v>
      </c>
      <c r="N24811" s="39">
        <v>4997.4021310913604</v>
      </c>
      <c r="O24811" s="92">
        <v>44679</v>
      </c>
      <c r="P24811" s="92">
        <f t="shared" si="888"/>
        <v>44661</v>
      </c>
      <c r="Q24811" s="92">
        <f t="shared" si="889"/>
        <v>44674</v>
      </c>
    </row>
    <row r="24812" spans="1:17" x14ac:dyDescent="0.25">
      <c r="A24812" s="1" t="s">
        <v>783</v>
      </c>
      <c r="B24812" s="35" t="s">
        <v>446</v>
      </c>
      <c r="C24812" s="33">
        <v>74397.767487715595</v>
      </c>
      <c r="D24812" s="35">
        <v>18164</v>
      </c>
      <c r="E24812" s="35">
        <v>283</v>
      </c>
      <c r="F24812" s="34">
        <v>27.170554166996279</v>
      </c>
      <c r="H24812" s="35" t="s">
        <v>474</v>
      </c>
      <c r="I24812" s="35">
        <v>395126</v>
      </c>
      <c r="J24812" s="35">
        <v>5993</v>
      </c>
      <c r="K24812" s="35">
        <v>325</v>
      </c>
      <c r="L24812" s="36">
        <v>5.4229934924078092E-2</v>
      </c>
      <c r="M24812" s="35" t="s">
        <v>474</v>
      </c>
      <c r="N24812" s="39">
        <v>8055.3492428244599</v>
      </c>
      <c r="O24812" s="92">
        <v>44679</v>
      </c>
      <c r="P24812" s="92">
        <f t="shared" si="888"/>
        <v>44661</v>
      </c>
      <c r="Q24812" s="92">
        <f t="shared" si="889"/>
        <v>44674</v>
      </c>
    </row>
    <row r="24813" spans="1:17" x14ac:dyDescent="0.25">
      <c r="A24813" s="1" t="s">
        <v>449</v>
      </c>
      <c r="B24813" s="35" t="s">
        <v>444</v>
      </c>
      <c r="C24813" s="33">
        <v>33920.0551131428</v>
      </c>
      <c r="D24813" s="35">
        <v>5582</v>
      </c>
      <c r="E24813" s="35">
        <v>97</v>
      </c>
      <c r="F24813" s="34">
        <v>20.426179749592613</v>
      </c>
      <c r="H24813" s="35" t="s">
        <v>474</v>
      </c>
      <c r="I24813" s="35">
        <v>162682</v>
      </c>
      <c r="J24813" s="35">
        <v>2286</v>
      </c>
      <c r="K24813" s="35">
        <v>100</v>
      </c>
      <c r="L24813" s="36">
        <v>4.3744531933508309E-2</v>
      </c>
      <c r="M24813" s="35" t="s">
        <v>474</v>
      </c>
      <c r="N24813" s="39">
        <v>6739.3758423295048</v>
      </c>
      <c r="O24813" s="92">
        <v>44679</v>
      </c>
      <c r="P24813" s="92">
        <f t="shared" si="888"/>
        <v>44661</v>
      </c>
      <c r="Q24813" s="92">
        <f t="shared" si="889"/>
        <v>44674</v>
      </c>
    </row>
    <row r="24814" spans="1:17" x14ac:dyDescent="0.25">
      <c r="A24814" s="1" t="s">
        <v>782</v>
      </c>
      <c r="B24814" s="35" t="s">
        <v>452</v>
      </c>
      <c r="C24814" s="33">
        <v>9049.1751865497099</v>
      </c>
      <c r="D24814" s="35">
        <v>2370</v>
      </c>
      <c r="E24814" s="35">
        <v>23</v>
      </c>
      <c r="F24814" s="34">
        <v>18.154772219450592</v>
      </c>
      <c r="H24814" s="35" t="s">
        <v>474</v>
      </c>
      <c r="I24814" s="35">
        <v>33973</v>
      </c>
      <c r="J24814" s="35">
        <v>485</v>
      </c>
      <c r="K24814" s="35">
        <v>25</v>
      </c>
      <c r="L24814" s="36">
        <v>5.1546391752577317E-2</v>
      </c>
      <c r="M24814" s="35" t="s">
        <v>474</v>
      </c>
      <c r="N24814" s="39">
        <v>5359.6044943508487</v>
      </c>
      <c r="O24814" s="92">
        <v>44679</v>
      </c>
      <c r="P24814" s="92">
        <f t="shared" si="888"/>
        <v>44661</v>
      </c>
      <c r="Q24814" s="92">
        <f t="shared" si="889"/>
        <v>44674</v>
      </c>
    </row>
    <row r="24815" spans="1:17" x14ac:dyDescent="0.25">
      <c r="A24815" s="1" t="s">
        <v>781</v>
      </c>
      <c r="B24815" s="35" t="s">
        <v>441</v>
      </c>
      <c r="C24815" s="33">
        <v>19873.653859741695</v>
      </c>
      <c r="D24815" s="35">
        <v>5918</v>
      </c>
      <c r="E24815" s="35">
        <v>45</v>
      </c>
      <c r="F24815" s="34">
        <v>16.173602181916493</v>
      </c>
      <c r="H24815" s="35" t="s">
        <v>474</v>
      </c>
      <c r="I24815" s="35">
        <v>88648</v>
      </c>
      <c r="J24815" s="35">
        <v>1466</v>
      </c>
      <c r="K24815" s="35">
        <v>49</v>
      </c>
      <c r="L24815" s="36">
        <v>3.3424283765347888E-2</v>
      </c>
      <c r="M24815" s="35" t="s">
        <v>474</v>
      </c>
      <c r="N24815" s="39">
        <v>7376.6002484812025</v>
      </c>
      <c r="O24815" s="92">
        <v>44679</v>
      </c>
      <c r="P24815" s="92">
        <f t="shared" si="888"/>
        <v>44661</v>
      </c>
      <c r="Q24815" s="92">
        <f t="shared" si="889"/>
        <v>44674</v>
      </c>
    </row>
    <row r="24816" spans="1:17" x14ac:dyDescent="0.25">
      <c r="A24816" s="1" t="s">
        <v>780</v>
      </c>
      <c r="B24816" s="35" t="s">
        <v>450</v>
      </c>
      <c r="C24816" s="33">
        <v>8985.7757628436302</v>
      </c>
      <c r="D24816" s="35">
        <v>1516</v>
      </c>
      <c r="E24816" s="35">
        <v>37</v>
      </c>
      <c r="F24816" s="34">
        <v>29.411563482202755</v>
      </c>
      <c r="H24816" s="35" t="s">
        <v>474</v>
      </c>
      <c r="I24816" s="35">
        <v>31361</v>
      </c>
      <c r="J24816" s="35">
        <v>497</v>
      </c>
      <c r="K24816" s="35">
        <v>38</v>
      </c>
      <c r="L24816" s="36">
        <v>7.6458752515090544E-2</v>
      </c>
      <c r="M24816" s="35" t="s">
        <v>474</v>
      </c>
      <c r="N24816" s="39">
        <v>5530.9637488963981</v>
      </c>
      <c r="O24816" s="92">
        <v>44679</v>
      </c>
      <c r="P24816" s="92">
        <f t="shared" si="888"/>
        <v>44661</v>
      </c>
      <c r="Q24816" s="92">
        <f t="shared" si="889"/>
        <v>44674</v>
      </c>
    </row>
    <row r="24817" spans="1:17" x14ac:dyDescent="0.25">
      <c r="A24817" s="1" t="s">
        <v>779</v>
      </c>
      <c r="B24817" s="35" t="s">
        <v>449</v>
      </c>
      <c r="C24817" s="33">
        <v>1671.6385468424</v>
      </c>
      <c r="D24817" s="35">
        <v>231</v>
      </c>
      <c r="E24817" s="35" t="s">
        <v>487</v>
      </c>
      <c r="F24817" s="34">
        <v>4.2729674763419787</v>
      </c>
      <c r="H24817" s="35" t="s">
        <v>455</v>
      </c>
      <c r="I24817" s="35">
        <v>9502</v>
      </c>
      <c r="J24817" s="35">
        <v>92</v>
      </c>
      <c r="K24817" s="35">
        <v>1</v>
      </c>
      <c r="L24817" s="36">
        <v>1.0869565217391304E-2</v>
      </c>
      <c r="M24817" s="35" t="s">
        <v>455</v>
      </c>
      <c r="N24817" s="39">
        <v>5503.5821095284691</v>
      </c>
      <c r="O24817" s="92">
        <v>44679</v>
      </c>
      <c r="P24817" s="92">
        <f t="shared" si="888"/>
        <v>44661</v>
      </c>
      <c r="Q24817" s="92">
        <f t="shared" si="889"/>
        <v>44674</v>
      </c>
    </row>
    <row r="24818" spans="1:17" x14ac:dyDescent="0.25">
      <c r="A24818" s="1" t="s">
        <v>778</v>
      </c>
      <c r="B24818" s="35" t="s">
        <v>450</v>
      </c>
      <c r="C24818" s="33">
        <v>28406.395546395601</v>
      </c>
      <c r="D24818" s="35">
        <v>5301</v>
      </c>
      <c r="E24818" s="35">
        <v>139</v>
      </c>
      <c r="F24818" s="34">
        <v>34.951887550658405</v>
      </c>
      <c r="H24818" s="35" t="s">
        <v>474</v>
      </c>
      <c r="I24818" s="35">
        <v>107064</v>
      </c>
      <c r="J24818" s="35">
        <v>1650</v>
      </c>
      <c r="K24818" s="35">
        <v>145</v>
      </c>
      <c r="L24818" s="36">
        <v>8.7878787878787876E-2</v>
      </c>
      <c r="M24818" s="35" t="s">
        <v>474</v>
      </c>
      <c r="N24818" s="39">
        <v>5808.5510965482681</v>
      </c>
      <c r="O24818" s="92">
        <v>44679</v>
      </c>
      <c r="P24818" s="92">
        <f t="shared" si="888"/>
        <v>44661</v>
      </c>
      <c r="Q24818" s="92">
        <f t="shared" si="889"/>
        <v>44674</v>
      </c>
    </row>
    <row r="24819" spans="1:17" x14ac:dyDescent="0.25">
      <c r="A24819" s="1" t="s">
        <v>777</v>
      </c>
      <c r="B24819" s="35" t="s">
        <v>447</v>
      </c>
      <c r="C24819" s="33">
        <v>1156.5421476148199</v>
      </c>
      <c r="D24819" s="35">
        <v>69</v>
      </c>
      <c r="E24819" s="35" t="s">
        <v>487</v>
      </c>
      <c r="F24819" s="34">
        <v>12.35209137442699</v>
      </c>
      <c r="H24819" s="35" t="s">
        <v>474</v>
      </c>
      <c r="I24819" s="35">
        <v>2490</v>
      </c>
      <c r="J24819" s="35">
        <v>46</v>
      </c>
      <c r="K24819" s="35">
        <v>2</v>
      </c>
      <c r="L24819" s="36">
        <v>4.3478260869565216E-2</v>
      </c>
      <c r="M24819" s="35" t="s">
        <v>474</v>
      </c>
      <c r="N24819" s="39">
        <v>3977.3734225654916</v>
      </c>
      <c r="O24819" s="92">
        <v>44679</v>
      </c>
      <c r="P24819" s="92">
        <f t="shared" si="888"/>
        <v>44661</v>
      </c>
      <c r="Q24819" s="92">
        <f t="shared" si="889"/>
        <v>44674</v>
      </c>
    </row>
    <row r="24820" spans="1:17" x14ac:dyDescent="0.25">
      <c r="A24820" s="1" t="s">
        <v>776</v>
      </c>
      <c r="B24820" s="35" t="s">
        <v>451</v>
      </c>
      <c r="C24820" s="33">
        <v>44.670954202623797</v>
      </c>
      <c r="D24820" s="35">
        <v>10</v>
      </c>
      <c r="E24820" s="35">
        <v>0</v>
      </c>
      <c r="F24820" s="34">
        <v>0</v>
      </c>
      <c r="H24820" s="35" t="s">
        <v>459</v>
      </c>
      <c r="I24820" s="35">
        <v>152</v>
      </c>
      <c r="J24820" s="35">
        <v>0</v>
      </c>
      <c r="K24820" s="35">
        <v>0</v>
      </c>
      <c r="L24820" s="36">
        <v>0</v>
      </c>
      <c r="M24820" s="35" t="s">
        <v>459</v>
      </c>
      <c r="N24820" s="39">
        <v>0</v>
      </c>
      <c r="O24820" s="92">
        <v>44679</v>
      </c>
      <c r="P24820" s="92">
        <f t="shared" si="888"/>
        <v>44661</v>
      </c>
      <c r="Q24820" s="92">
        <f t="shared" si="889"/>
        <v>44674</v>
      </c>
    </row>
    <row r="24821" spans="1:17" x14ac:dyDescent="0.25">
      <c r="A24821" s="1" t="s">
        <v>775</v>
      </c>
      <c r="B24821" s="35" t="s">
        <v>441</v>
      </c>
      <c r="C24821" s="33">
        <v>20124.902253938701</v>
      </c>
      <c r="D24821" s="35">
        <v>3205</v>
      </c>
      <c r="E24821" s="35">
        <v>39</v>
      </c>
      <c r="F24821" s="34">
        <v>13.842125793028812</v>
      </c>
      <c r="H24821" s="35" t="s">
        <v>474</v>
      </c>
      <c r="I24821" s="35">
        <v>92109</v>
      </c>
      <c r="J24821" s="35">
        <v>1119</v>
      </c>
      <c r="K24821" s="35">
        <v>39</v>
      </c>
      <c r="L24821" s="36">
        <v>3.4852546916890083E-2</v>
      </c>
      <c r="M24821" s="35" t="s">
        <v>474</v>
      </c>
      <c r="N24821" s="39">
        <v>5560.2754531689588</v>
      </c>
      <c r="O24821" s="92">
        <v>44679</v>
      </c>
      <c r="P24821" s="92">
        <f t="shared" si="888"/>
        <v>44661</v>
      </c>
      <c r="Q24821" s="92">
        <f t="shared" si="889"/>
        <v>44674</v>
      </c>
    </row>
    <row r="24822" spans="1:17" x14ac:dyDescent="0.25">
      <c r="A24822" s="1" t="s">
        <v>774</v>
      </c>
      <c r="B24822" s="35" t="s">
        <v>447</v>
      </c>
      <c r="C24822" s="33">
        <v>6112.4113664417901</v>
      </c>
      <c r="D24822" s="35">
        <v>1159</v>
      </c>
      <c r="E24822" s="35">
        <v>21</v>
      </c>
      <c r="F24822" s="34">
        <v>24.540233143260984</v>
      </c>
      <c r="H24822" s="35" t="s">
        <v>455</v>
      </c>
      <c r="I24822" s="35">
        <v>29086</v>
      </c>
      <c r="J24822" s="35">
        <v>518</v>
      </c>
      <c r="K24822" s="35">
        <v>22</v>
      </c>
      <c r="L24822" s="36">
        <v>4.2471042471042469E-2</v>
      </c>
      <c r="M24822" s="35" t="s">
        <v>459</v>
      </c>
      <c r="N24822" s="39">
        <v>8474.5605121394619</v>
      </c>
      <c r="O24822" s="92">
        <v>44679</v>
      </c>
      <c r="P24822" s="92">
        <f t="shared" si="888"/>
        <v>44661</v>
      </c>
      <c r="Q24822" s="92">
        <f t="shared" si="889"/>
        <v>44674</v>
      </c>
    </row>
    <row r="24823" spans="1:17" x14ac:dyDescent="0.25">
      <c r="A24823" s="1" t="s">
        <v>773</v>
      </c>
      <c r="B24823" s="35" t="s">
        <v>448</v>
      </c>
      <c r="C24823" s="33">
        <v>1549.67718243236</v>
      </c>
      <c r="D24823" s="35">
        <v>274</v>
      </c>
      <c r="E24823" s="35">
        <v>9</v>
      </c>
      <c r="F24823" s="34">
        <v>41.483294078584784</v>
      </c>
      <c r="H24823" s="35" t="s">
        <v>474</v>
      </c>
      <c r="I24823" s="35">
        <v>4556</v>
      </c>
      <c r="J24823" s="35">
        <v>65</v>
      </c>
      <c r="K24823" s="35">
        <v>9</v>
      </c>
      <c r="L24823" s="36">
        <v>0.13846153846153847</v>
      </c>
      <c r="M24823" s="35" t="s">
        <v>474</v>
      </c>
      <c r="N24823" s="39">
        <v>4194.4219568346844</v>
      </c>
      <c r="O24823" s="92">
        <v>44679</v>
      </c>
      <c r="P24823" s="92">
        <f t="shared" si="888"/>
        <v>44661</v>
      </c>
      <c r="Q24823" s="92">
        <f t="shared" si="889"/>
        <v>44674</v>
      </c>
    </row>
    <row r="24824" spans="1:17" x14ac:dyDescent="0.25">
      <c r="A24824" s="1" t="s">
        <v>772</v>
      </c>
      <c r="B24824" s="35" t="s">
        <v>453</v>
      </c>
      <c r="C24824" s="33">
        <v>6720.1246284321996</v>
      </c>
      <c r="D24824" s="35">
        <v>1294</v>
      </c>
      <c r="E24824" s="35">
        <v>33</v>
      </c>
      <c r="F24824" s="34">
        <v>35.075880098562656</v>
      </c>
      <c r="H24824" s="35" t="s">
        <v>455</v>
      </c>
      <c r="I24824" s="35">
        <v>53762</v>
      </c>
      <c r="J24824" s="35">
        <v>714</v>
      </c>
      <c r="K24824" s="35">
        <v>33</v>
      </c>
      <c r="L24824" s="36">
        <v>4.6218487394957986E-2</v>
      </c>
      <c r="M24824" s="35" t="s">
        <v>455</v>
      </c>
      <c r="N24824" s="39">
        <v>10624.802953491886</v>
      </c>
      <c r="O24824" s="92">
        <v>44679</v>
      </c>
      <c r="P24824" s="92">
        <f t="shared" si="888"/>
        <v>44661</v>
      </c>
      <c r="Q24824" s="92">
        <f t="shared" si="889"/>
        <v>44674</v>
      </c>
    </row>
    <row r="24825" spans="1:17" x14ac:dyDescent="0.25">
      <c r="A24825" s="1" t="s">
        <v>771</v>
      </c>
      <c r="B24825" s="35" t="s">
        <v>449</v>
      </c>
      <c r="C24825" s="33">
        <v>17148.496197419699</v>
      </c>
      <c r="D24825" s="35">
        <v>3269</v>
      </c>
      <c r="E24825" s="35">
        <v>62</v>
      </c>
      <c r="F24825" s="34">
        <v>25.824838385757619</v>
      </c>
      <c r="H24825" s="35" t="s">
        <v>474</v>
      </c>
      <c r="I24825" s="35">
        <v>101096</v>
      </c>
      <c r="J24825" s="35">
        <v>1663</v>
      </c>
      <c r="K24825" s="35">
        <v>66</v>
      </c>
      <c r="L24825" s="36">
        <v>3.9687312086590501E-2</v>
      </c>
      <c r="M24825" s="35" t="s">
        <v>474</v>
      </c>
      <c r="N24825" s="39">
        <v>9697.6433435033705</v>
      </c>
      <c r="O24825" s="92">
        <v>44679</v>
      </c>
      <c r="P24825" s="92">
        <f t="shared" si="888"/>
        <v>44661</v>
      </c>
      <c r="Q24825" s="92">
        <f t="shared" si="889"/>
        <v>44674</v>
      </c>
    </row>
    <row r="24826" spans="1:17" x14ac:dyDescent="0.25">
      <c r="A24826" s="1" t="s">
        <v>770</v>
      </c>
      <c r="B24826" s="35" t="s">
        <v>446</v>
      </c>
      <c r="C24826" s="33">
        <v>11689.851587155499</v>
      </c>
      <c r="D24826" s="35">
        <v>1586</v>
      </c>
      <c r="E24826" s="35">
        <v>40</v>
      </c>
      <c r="F24826" s="34">
        <v>24.44122438887257</v>
      </c>
      <c r="H24826" s="35" t="s">
        <v>474</v>
      </c>
      <c r="I24826" s="35">
        <v>58484</v>
      </c>
      <c r="J24826" s="35">
        <v>1149</v>
      </c>
      <c r="K24826" s="35">
        <v>44</v>
      </c>
      <c r="L24826" s="36">
        <v>3.8294168842471714E-2</v>
      </c>
      <c r="M24826" s="35" t="s">
        <v>474</v>
      </c>
      <c r="N24826" s="39">
        <v>9829.0383879851051</v>
      </c>
      <c r="O24826" s="92">
        <v>44679</v>
      </c>
      <c r="P24826" s="92">
        <f t="shared" si="888"/>
        <v>44661</v>
      </c>
      <c r="Q24826" s="92">
        <f t="shared" si="889"/>
        <v>44674</v>
      </c>
    </row>
    <row r="24827" spans="1:17" x14ac:dyDescent="0.25">
      <c r="A24827" s="1" t="s">
        <v>769</v>
      </c>
      <c r="B24827" s="35" t="s">
        <v>450</v>
      </c>
      <c r="C24827" s="33">
        <v>6846.1077774764299</v>
      </c>
      <c r="D24827" s="35">
        <v>1134</v>
      </c>
      <c r="E24827" s="35">
        <v>18</v>
      </c>
      <c r="F24827" s="34">
        <v>18.780222682795941</v>
      </c>
      <c r="H24827" s="35" t="s">
        <v>474</v>
      </c>
      <c r="I24827" s="35">
        <v>21755</v>
      </c>
      <c r="J24827" s="35">
        <v>316</v>
      </c>
      <c r="K24827" s="35">
        <v>18</v>
      </c>
      <c r="L24827" s="36">
        <v>5.6962025316455694E-2</v>
      </c>
      <c r="M24827" s="35" t="s">
        <v>474</v>
      </c>
      <c r="N24827" s="39">
        <v>4615.7613971494029</v>
      </c>
      <c r="O24827" s="92">
        <v>44679</v>
      </c>
      <c r="P24827" s="92">
        <f t="shared" si="888"/>
        <v>44661</v>
      </c>
      <c r="Q24827" s="92">
        <f t="shared" si="889"/>
        <v>44674</v>
      </c>
    </row>
    <row r="24828" spans="1:17" x14ac:dyDescent="0.25">
      <c r="A24828" s="1" t="s">
        <v>768</v>
      </c>
      <c r="B24828" s="35" t="s">
        <v>447</v>
      </c>
      <c r="C24828" s="33">
        <v>5803.7608961074102</v>
      </c>
      <c r="D24828" s="35">
        <v>875</v>
      </c>
      <c r="E24828" s="35">
        <v>35</v>
      </c>
      <c r="F24828" s="34">
        <v>43.075516802850252</v>
      </c>
      <c r="H24828" s="35" t="s">
        <v>474</v>
      </c>
      <c r="I24828" s="35">
        <v>51330</v>
      </c>
      <c r="J24828" s="35">
        <v>690</v>
      </c>
      <c r="K24828" s="35">
        <v>39</v>
      </c>
      <c r="L24828" s="36">
        <v>5.6521739130434782E-2</v>
      </c>
      <c r="M24828" s="35" t="s">
        <v>474</v>
      </c>
      <c r="N24828" s="39">
        <v>11888.842637586671</v>
      </c>
      <c r="O24828" s="92">
        <v>44679</v>
      </c>
      <c r="P24828" s="92">
        <f t="shared" si="888"/>
        <v>44661</v>
      </c>
      <c r="Q24828" s="92">
        <f t="shared" si="889"/>
        <v>44674</v>
      </c>
    </row>
    <row r="24829" spans="1:17" x14ac:dyDescent="0.25">
      <c r="A24829" s="1" t="s">
        <v>767</v>
      </c>
      <c r="B24829" s="35" t="s">
        <v>443</v>
      </c>
      <c r="C24829" s="33">
        <v>7644.3301449872188</v>
      </c>
      <c r="D24829" s="35">
        <v>1481</v>
      </c>
      <c r="E24829" s="35">
        <v>15</v>
      </c>
      <c r="F24829" s="34">
        <v>14.0159902974777</v>
      </c>
      <c r="H24829" s="35" t="s">
        <v>455</v>
      </c>
      <c r="I24829" s="35">
        <v>23614</v>
      </c>
      <c r="J24829" s="35">
        <v>322</v>
      </c>
      <c r="K24829" s="35">
        <v>15</v>
      </c>
      <c r="L24829" s="36">
        <v>4.6583850931677016E-2</v>
      </c>
      <c r="M24829" s="35" t="s">
        <v>455</v>
      </c>
      <c r="N24829" s="39">
        <v>4212.2722840686311</v>
      </c>
      <c r="O24829" s="92">
        <v>44679</v>
      </c>
      <c r="P24829" s="92">
        <f t="shared" si="888"/>
        <v>44661</v>
      </c>
      <c r="Q24829" s="92">
        <f t="shared" si="889"/>
        <v>44674</v>
      </c>
    </row>
    <row r="24830" spans="1:17" x14ac:dyDescent="0.25">
      <c r="A24830" s="1" t="s">
        <v>766</v>
      </c>
      <c r="B24830" s="35" t="s">
        <v>450</v>
      </c>
      <c r="C24830" s="33">
        <v>7375.1368838712397</v>
      </c>
      <c r="D24830" s="35">
        <v>1043</v>
      </c>
      <c r="E24830" s="35">
        <v>44</v>
      </c>
      <c r="F24830" s="34">
        <v>42.614221164223927</v>
      </c>
      <c r="H24830" s="35" t="s">
        <v>474</v>
      </c>
      <c r="I24830" s="35">
        <v>32342</v>
      </c>
      <c r="J24830" s="35">
        <v>576</v>
      </c>
      <c r="K24830" s="35">
        <v>46</v>
      </c>
      <c r="L24830" s="36">
        <v>7.9861111111111105E-2</v>
      </c>
      <c r="M24830" s="35" t="s">
        <v>474</v>
      </c>
      <c r="N24830" s="39">
        <v>7810.0245333704934</v>
      </c>
      <c r="O24830" s="92">
        <v>44679</v>
      </c>
      <c r="P24830" s="92">
        <f t="shared" si="888"/>
        <v>44661</v>
      </c>
      <c r="Q24830" s="92">
        <f t="shared" si="889"/>
        <v>44674</v>
      </c>
    </row>
    <row r="24831" spans="1:17" x14ac:dyDescent="0.25">
      <c r="A24831" s="1" t="s">
        <v>448</v>
      </c>
      <c r="B24831" s="35" t="s">
        <v>448</v>
      </c>
      <c r="C24831" s="33">
        <v>4897.5438326430303</v>
      </c>
      <c r="D24831" s="35">
        <v>1170</v>
      </c>
      <c r="E24831" s="35">
        <v>11</v>
      </c>
      <c r="F24831" s="34">
        <v>16.043027128769232</v>
      </c>
      <c r="H24831" s="35" t="s">
        <v>455</v>
      </c>
      <c r="I24831" s="35">
        <v>23638</v>
      </c>
      <c r="J24831" s="35">
        <v>300</v>
      </c>
      <c r="K24831" s="35">
        <v>11</v>
      </c>
      <c r="L24831" s="36">
        <v>3.6666666666666667E-2</v>
      </c>
      <c r="M24831" s="35" t="s">
        <v>455</v>
      </c>
      <c r="N24831" s="39">
        <v>6125.5194491664342</v>
      </c>
      <c r="O24831" s="92">
        <v>44679</v>
      </c>
      <c r="P24831" s="92">
        <f t="shared" si="888"/>
        <v>44661</v>
      </c>
      <c r="Q24831" s="92">
        <f t="shared" si="889"/>
        <v>44674</v>
      </c>
    </row>
    <row r="24832" spans="1:17" x14ac:dyDescent="0.25">
      <c r="A24832" s="1" t="s">
        <v>765</v>
      </c>
      <c r="B24832" s="35" t="s">
        <v>453</v>
      </c>
      <c r="C24832" s="33">
        <v>640.69980114844998</v>
      </c>
      <c r="D24832" s="35">
        <v>47</v>
      </c>
      <c r="E24832" s="35" t="s">
        <v>487</v>
      </c>
      <c r="F24832" s="34">
        <v>11.148524051441285</v>
      </c>
      <c r="H24832" s="35" t="s">
        <v>459</v>
      </c>
      <c r="I24832" s="35">
        <v>675</v>
      </c>
      <c r="J24832" s="35">
        <v>9</v>
      </c>
      <c r="K24832" s="35">
        <v>1</v>
      </c>
      <c r="L24832" s="36">
        <v>0.1111111111111111</v>
      </c>
      <c r="M24832" s="35" t="s">
        <v>455</v>
      </c>
      <c r="N24832" s="39">
        <v>1404.7140304816019</v>
      </c>
      <c r="O24832" s="92">
        <v>44679</v>
      </c>
      <c r="P24832" s="92">
        <f t="shared" si="888"/>
        <v>44661</v>
      </c>
      <c r="Q24832" s="92">
        <f t="shared" si="889"/>
        <v>44674</v>
      </c>
    </row>
    <row r="24833" spans="1:17" x14ac:dyDescent="0.25">
      <c r="A24833" s="1" t="s">
        <v>764</v>
      </c>
      <c r="B24833" s="35" t="s">
        <v>443</v>
      </c>
      <c r="C24833" s="33">
        <v>14379.4508026329</v>
      </c>
      <c r="D24833" s="35">
        <v>4128</v>
      </c>
      <c r="E24833" s="35">
        <v>64</v>
      </c>
      <c r="F24833" s="34">
        <v>31.791398949614511</v>
      </c>
      <c r="H24833" s="35" t="s">
        <v>474</v>
      </c>
      <c r="I24833" s="35">
        <v>63306</v>
      </c>
      <c r="J24833" s="35">
        <v>912</v>
      </c>
      <c r="K24833" s="35">
        <v>68</v>
      </c>
      <c r="L24833" s="36">
        <v>7.4561403508771926E-2</v>
      </c>
      <c r="M24833" s="35" t="s">
        <v>474</v>
      </c>
      <c r="N24833" s="39">
        <v>6342.3840904480958</v>
      </c>
      <c r="O24833" s="92">
        <v>44679</v>
      </c>
      <c r="P24833" s="92">
        <f t="shared" si="888"/>
        <v>44661</v>
      </c>
      <c r="Q24833" s="92">
        <f t="shared" si="889"/>
        <v>44674</v>
      </c>
    </row>
    <row r="24834" spans="1:17" x14ac:dyDescent="0.25">
      <c r="A24834" s="1" t="s">
        <v>763</v>
      </c>
      <c r="B24834" s="35" t="s">
        <v>443</v>
      </c>
      <c r="C24834" s="33">
        <v>10764.140179352</v>
      </c>
      <c r="D24834" s="35">
        <v>2258</v>
      </c>
      <c r="E24834" s="35">
        <v>23</v>
      </c>
      <c r="F24834" s="34">
        <v>15.262316501679399</v>
      </c>
      <c r="H24834" s="35" t="s">
        <v>474</v>
      </c>
      <c r="I24834" s="35">
        <v>36651</v>
      </c>
      <c r="J24834" s="35">
        <v>479</v>
      </c>
      <c r="K24834" s="35">
        <v>26</v>
      </c>
      <c r="L24834" s="36">
        <v>5.4279749478079335E-2</v>
      </c>
      <c r="M24834" s="35" t="s">
        <v>474</v>
      </c>
      <c r="N24834" s="39">
        <v>4449.9606287070465</v>
      </c>
      <c r="O24834" s="92">
        <v>44679</v>
      </c>
      <c r="P24834" s="92">
        <f t="shared" si="888"/>
        <v>44661</v>
      </c>
      <c r="Q24834" s="92">
        <f t="shared" si="889"/>
        <v>44674</v>
      </c>
    </row>
    <row r="24835" spans="1:17" x14ac:dyDescent="0.25">
      <c r="A24835" s="1" t="s">
        <v>762</v>
      </c>
      <c r="B24835" s="35" t="s">
        <v>441</v>
      </c>
      <c r="C24835" s="33">
        <v>3341.0756913925802</v>
      </c>
      <c r="D24835" s="35">
        <v>425</v>
      </c>
      <c r="E24835" s="35">
        <v>5</v>
      </c>
      <c r="F24835" s="34">
        <v>10.68945723267939</v>
      </c>
      <c r="H24835" s="35" t="s">
        <v>474</v>
      </c>
      <c r="I24835" s="35">
        <v>8516</v>
      </c>
      <c r="J24835" s="35">
        <v>126</v>
      </c>
      <c r="K24835" s="35">
        <v>5</v>
      </c>
      <c r="L24835" s="36">
        <v>3.968253968253968E-2</v>
      </c>
      <c r="M24835" s="35" t="s">
        <v>474</v>
      </c>
      <c r="N24835" s="39">
        <v>3771.2405116892896</v>
      </c>
      <c r="O24835" s="92">
        <v>44679</v>
      </c>
      <c r="P24835" s="92">
        <f t="shared" si="888"/>
        <v>44661</v>
      </c>
      <c r="Q24835" s="92">
        <f t="shared" si="889"/>
        <v>44674</v>
      </c>
    </row>
    <row r="24836" spans="1:17" x14ac:dyDescent="0.25">
      <c r="A24836" s="1" t="s">
        <v>761</v>
      </c>
      <c r="B24836" s="35" t="s">
        <v>441</v>
      </c>
      <c r="C24836" s="33">
        <v>6951.4661738035902</v>
      </c>
      <c r="D24836" s="35">
        <v>605</v>
      </c>
      <c r="E24836" s="35">
        <v>13</v>
      </c>
      <c r="F24836" s="34">
        <v>13.357921988755765</v>
      </c>
      <c r="H24836" s="35" t="s">
        <v>455</v>
      </c>
      <c r="I24836" s="35">
        <v>21382</v>
      </c>
      <c r="J24836" s="35">
        <v>371</v>
      </c>
      <c r="K24836" s="35">
        <v>16</v>
      </c>
      <c r="L24836" s="36">
        <v>4.3126684636118601E-2</v>
      </c>
      <c r="M24836" s="35" t="s">
        <v>455</v>
      </c>
      <c r="N24836" s="39">
        <v>5337.0036007382632</v>
      </c>
      <c r="O24836" s="92">
        <v>44679</v>
      </c>
      <c r="P24836" s="92">
        <f t="shared" si="888"/>
        <v>44661</v>
      </c>
      <c r="Q24836" s="92">
        <f t="shared" si="889"/>
        <v>44674</v>
      </c>
    </row>
    <row r="24837" spans="1:17" x14ac:dyDescent="0.25">
      <c r="A24837" s="1" t="s">
        <v>760</v>
      </c>
      <c r="B24837" s="35" t="s">
        <v>454</v>
      </c>
      <c r="C24837" s="33">
        <v>12588.6400801333</v>
      </c>
      <c r="D24837" s="35">
        <v>1996</v>
      </c>
      <c r="E24837" s="35">
        <v>36</v>
      </c>
      <c r="F24837" s="34">
        <v>20.426579480071553</v>
      </c>
      <c r="H24837" s="35" t="s">
        <v>474</v>
      </c>
      <c r="I24837" s="35">
        <v>41898</v>
      </c>
      <c r="J24837" s="35">
        <v>778</v>
      </c>
      <c r="K24837" s="35">
        <v>40</v>
      </c>
      <c r="L24837" s="36">
        <v>5.1413881748071981E-2</v>
      </c>
      <c r="M24837" s="35" t="s">
        <v>474</v>
      </c>
      <c r="N24837" s="39">
        <v>6180.1751026927586</v>
      </c>
      <c r="O24837" s="92">
        <v>44679</v>
      </c>
      <c r="P24837" s="92">
        <f t="shared" si="888"/>
        <v>44661</v>
      </c>
      <c r="Q24837" s="92">
        <f t="shared" si="889"/>
        <v>44674</v>
      </c>
    </row>
    <row r="24838" spans="1:17" x14ac:dyDescent="0.25">
      <c r="A24838" s="1" t="s">
        <v>759</v>
      </c>
      <c r="B24838" s="35" t="s">
        <v>447</v>
      </c>
      <c r="C24838" s="33">
        <v>3234.7555519856501</v>
      </c>
      <c r="D24838" s="35">
        <v>514</v>
      </c>
      <c r="E24838" s="35" t="s">
        <v>487</v>
      </c>
      <c r="F24838" s="34">
        <v>8.8326391630706187</v>
      </c>
      <c r="H24838" s="35" t="s">
        <v>455</v>
      </c>
      <c r="I24838" s="35">
        <v>16967</v>
      </c>
      <c r="J24838" s="35">
        <v>315</v>
      </c>
      <c r="K24838" s="35">
        <v>4</v>
      </c>
      <c r="L24838" s="36">
        <v>1.2698412698412698E-2</v>
      </c>
      <c r="M24838" s="35" t="s">
        <v>455</v>
      </c>
      <c r="N24838" s="39">
        <v>9737.984677285358</v>
      </c>
      <c r="O24838" s="92">
        <v>44679</v>
      </c>
      <c r="P24838" s="92">
        <f t="shared" si="888"/>
        <v>44661</v>
      </c>
      <c r="Q24838" s="92">
        <f t="shared" si="889"/>
        <v>44674</v>
      </c>
    </row>
    <row r="24839" spans="1:17" x14ac:dyDescent="0.25">
      <c r="A24839" s="1" t="s">
        <v>758</v>
      </c>
      <c r="B24839" s="35" t="s">
        <v>450</v>
      </c>
      <c r="C24839" s="33">
        <v>65938.694494203999</v>
      </c>
      <c r="D24839" s="35">
        <v>18090</v>
      </c>
      <c r="E24839" s="35">
        <v>176</v>
      </c>
      <c r="F24839" s="34">
        <v>19.065328283885872</v>
      </c>
      <c r="H24839" s="35" t="s">
        <v>474</v>
      </c>
      <c r="I24839" s="35">
        <v>299522</v>
      </c>
      <c r="J24839" s="35">
        <v>4546</v>
      </c>
      <c r="K24839" s="35">
        <v>185</v>
      </c>
      <c r="L24839" s="36">
        <v>4.0695116586009682E-2</v>
      </c>
      <c r="M24839" s="35" t="s">
        <v>474</v>
      </c>
      <c r="N24839" s="39">
        <v>6894.2826892024577</v>
      </c>
      <c r="O24839" s="92">
        <v>44679</v>
      </c>
      <c r="P24839" s="92">
        <f t="shared" si="888"/>
        <v>44661</v>
      </c>
      <c r="Q24839" s="92">
        <f t="shared" si="889"/>
        <v>44674</v>
      </c>
    </row>
    <row r="24840" spans="1:17" x14ac:dyDescent="0.25">
      <c r="A24840" s="1" t="s">
        <v>757</v>
      </c>
      <c r="B24840" s="35" t="s">
        <v>449</v>
      </c>
      <c r="C24840" s="33">
        <v>284.28993454947903</v>
      </c>
      <c r="D24840" s="35">
        <v>21</v>
      </c>
      <c r="E24840" s="35">
        <v>0</v>
      </c>
      <c r="F24840" s="34">
        <v>0</v>
      </c>
      <c r="H24840" s="35" t="s">
        <v>459</v>
      </c>
      <c r="I24840" s="35">
        <v>239</v>
      </c>
      <c r="J24840" s="35">
        <v>3</v>
      </c>
      <c r="K24840" s="35">
        <v>0</v>
      </c>
      <c r="L24840" s="36">
        <v>0</v>
      </c>
      <c r="M24840" s="35" t="s">
        <v>459</v>
      </c>
      <c r="N24840" s="39">
        <v>1055.2607164070621</v>
      </c>
      <c r="O24840" s="92">
        <v>44679</v>
      </c>
      <c r="P24840" s="92">
        <f t="shared" si="888"/>
        <v>44661</v>
      </c>
      <c r="Q24840" s="92">
        <f t="shared" si="889"/>
        <v>44674</v>
      </c>
    </row>
    <row r="24841" spans="1:17" x14ac:dyDescent="0.25">
      <c r="A24841" s="1" t="s">
        <v>756</v>
      </c>
      <c r="B24841" s="35" t="s">
        <v>449</v>
      </c>
      <c r="C24841" s="33">
        <v>588.18731235931102</v>
      </c>
      <c r="D24841" s="35">
        <v>88</v>
      </c>
      <c r="E24841" s="35" t="s">
        <v>487</v>
      </c>
      <c r="F24841" s="34">
        <v>12.143847704239027</v>
      </c>
      <c r="H24841" s="35" t="s">
        <v>459</v>
      </c>
      <c r="I24841" s="35">
        <v>1813</v>
      </c>
      <c r="J24841" s="35">
        <v>19</v>
      </c>
      <c r="K24841" s="35">
        <v>1</v>
      </c>
      <c r="L24841" s="36">
        <v>5.2631578947368418E-2</v>
      </c>
      <c r="M24841" s="35" t="s">
        <v>474</v>
      </c>
      <c r="N24841" s="39">
        <v>3230.2634893275813</v>
      </c>
      <c r="O24841" s="92">
        <v>44679</v>
      </c>
      <c r="P24841" s="92">
        <f t="shared" ref="P24841:P24904" si="890">O24841-18</f>
        <v>44661</v>
      </c>
      <c r="Q24841" s="92">
        <f t="shared" ref="Q24841:Q24904" si="891">O24841-5</f>
        <v>44674</v>
      </c>
    </row>
    <row r="24842" spans="1:17" x14ac:dyDescent="0.25">
      <c r="A24842" s="1" t="s">
        <v>755</v>
      </c>
      <c r="B24842" s="35" t="s">
        <v>443</v>
      </c>
      <c r="C24842" s="33">
        <v>24005.037471817101</v>
      </c>
      <c r="D24842" s="35">
        <v>4294</v>
      </c>
      <c r="E24842" s="35">
        <v>93</v>
      </c>
      <c r="F24842" s="34">
        <v>27.67276306340338</v>
      </c>
      <c r="H24842" s="35" t="s">
        <v>474</v>
      </c>
      <c r="I24842" s="35">
        <v>113064</v>
      </c>
      <c r="J24842" s="35">
        <v>1265</v>
      </c>
      <c r="K24842" s="35">
        <v>98</v>
      </c>
      <c r="L24842" s="36">
        <v>7.7470355731225293E-2</v>
      </c>
      <c r="M24842" s="35" t="s">
        <v>474</v>
      </c>
      <c r="N24842" s="39">
        <v>5269.7272457298268</v>
      </c>
      <c r="O24842" s="92">
        <v>44679</v>
      </c>
      <c r="P24842" s="92">
        <f t="shared" si="890"/>
        <v>44661</v>
      </c>
      <c r="Q24842" s="92">
        <f t="shared" si="891"/>
        <v>44674</v>
      </c>
    </row>
    <row r="24843" spans="1:17" x14ac:dyDescent="0.25">
      <c r="A24843" s="1" t="s">
        <v>754</v>
      </c>
      <c r="B24843" s="35" t="s">
        <v>453</v>
      </c>
      <c r="C24843" s="33">
        <v>2126.5553566797198</v>
      </c>
      <c r="D24843" s="35">
        <v>341</v>
      </c>
      <c r="E24843" s="35">
        <v>6</v>
      </c>
      <c r="F24843" s="34">
        <v>20.153316358553443</v>
      </c>
      <c r="H24843" s="35" t="s">
        <v>455</v>
      </c>
      <c r="I24843" s="35">
        <v>8833</v>
      </c>
      <c r="J24843" s="35">
        <v>172</v>
      </c>
      <c r="K24843" s="35">
        <v>6</v>
      </c>
      <c r="L24843" s="36">
        <v>3.4883720930232558E-2</v>
      </c>
      <c r="M24843" s="35" t="s">
        <v>455</v>
      </c>
      <c r="N24843" s="39">
        <v>8088.1976318994502</v>
      </c>
      <c r="O24843" s="92">
        <v>44679</v>
      </c>
      <c r="P24843" s="92">
        <f t="shared" si="890"/>
        <v>44661</v>
      </c>
      <c r="Q24843" s="92">
        <f t="shared" si="891"/>
        <v>44674</v>
      </c>
    </row>
    <row r="24844" spans="1:17" x14ac:dyDescent="0.25">
      <c r="A24844" s="1" t="s">
        <v>753</v>
      </c>
      <c r="B24844" s="35" t="s">
        <v>444</v>
      </c>
      <c r="C24844" s="33">
        <v>11334.7969583208</v>
      </c>
      <c r="D24844" s="35">
        <v>2641</v>
      </c>
      <c r="E24844" s="35">
        <v>41</v>
      </c>
      <c r="F24844" s="34">
        <v>25.836999456982628</v>
      </c>
      <c r="H24844" s="35" t="s">
        <v>474</v>
      </c>
      <c r="I24844" s="35">
        <v>46451</v>
      </c>
      <c r="J24844" s="35">
        <v>748</v>
      </c>
      <c r="K24844" s="35">
        <v>44</v>
      </c>
      <c r="L24844" s="36">
        <v>5.8823529411764705E-2</v>
      </c>
      <c r="M24844" s="35" t="s">
        <v>474</v>
      </c>
      <c r="N24844" s="39">
        <v>6599.1477637444414</v>
      </c>
      <c r="O24844" s="92">
        <v>44679</v>
      </c>
      <c r="P24844" s="92">
        <f t="shared" si="890"/>
        <v>44661</v>
      </c>
      <c r="Q24844" s="92">
        <f t="shared" si="891"/>
        <v>44674</v>
      </c>
    </row>
    <row r="24845" spans="1:17" x14ac:dyDescent="0.25">
      <c r="A24845" s="1" t="s">
        <v>752</v>
      </c>
      <c r="B24845" s="35" t="s">
        <v>441</v>
      </c>
      <c r="C24845" s="33">
        <v>18997.195740859199</v>
      </c>
      <c r="D24845" s="35">
        <v>3937</v>
      </c>
      <c r="E24845" s="35">
        <v>83</v>
      </c>
      <c r="F24845" s="34">
        <v>31.207613531192123</v>
      </c>
      <c r="H24845" s="35" t="s">
        <v>474</v>
      </c>
      <c r="I24845" s="35">
        <v>96521</v>
      </c>
      <c r="J24845" s="35">
        <v>1550</v>
      </c>
      <c r="K24845" s="35">
        <v>85</v>
      </c>
      <c r="L24845" s="36">
        <v>5.4838709677419356E-2</v>
      </c>
      <c r="M24845" s="35" t="s">
        <v>474</v>
      </c>
      <c r="N24845" s="39">
        <v>8159.098959359867</v>
      </c>
      <c r="O24845" s="92">
        <v>44679</v>
      </c>
      <c r="P24845" s="92">
        <f t="shared" si="890"/>
        <v>44661</v>
      </c>
      <c r="Q24845" s="92">
        <f t="shared" si="891"/>
        <v>44674</v>
      </c>
    </row>
    <row r="24846" spans="1:17" x14ac:dyDescent="0.25">
      <c r="A24846" s="1" t="s">
        <v>751</v>
      </c>
      <c r="B24846" s="35" t="s">
        <v>448</v>
      </c>
      <c r="C24846" s="33">
        <v>2565.26734316681</v>
      </c>
      <c r="D24846" s="35">
        <v>461</v>
      </c>
      <c r="E24846" s="35">
        <v>5</v>
      </c>
      <c r="F24846" s="34">
        <v>13.922247055231525</v>
      </c>
      <c r="H24846" s="35" t="s">
        <v>459</v>
      </c>
      <c r="I24846" s="35">
        <v>7891</v>
      </c>
      <c r="J24846" s="35">
        <v>101</v>
      </c>
      <c r="K24846" s="35">
        <v>6</v>
      </c>
      <c r="L24846" s="36">
        <v>5.9405940594059403E-2</v>
      </c>
      <c r="M24846" s="35" t="s">
        <v>474</v>
      </c>
      <c r="N24846" s="39">
        <v>3937.2114672194753</v>
      </c>
      <c r="O24846" s="92">
        <v>44679</v>
      </c>
      <c r="P24846" s="92">
        <f t="shared" si="890"/>
        <v>44661</v>
      </c>
      <c r="Q24846" s="92">
        <f t="shared" si="891"/>
        <v>44674</v>
      </c>
    </row>
    <row r="24847" spans="1:17" x14ac:dyDescent="0.25">
      <c r="A24847" s="1" t="s">
        <v>750</v>
      </c>
      <c r="B24847" s="35" t="s">
        <v>446</v>
      </c>
      <c r="C24847" s="33">
        <v>13726.140611803099</v>
      </c>
      <c r="D24847" s="35">
        <v>2355</v>
      </c>
      <c r="E24847" s="35">
        <v>45</v>
      </c>
      <c r="F24847" s="34">
        <v>23.417257663248417</v>
      </c>
      <c r="H24847" s="35" t="s">
        <v>474</v>
      </c>
      <c r="I24847" s="35">
        <v>61963</v>
      </c>
      <c r="J24847" s="35">
        <v>983</v>
      </c>
      <c r="K24847" s="35">
        <v>47</v>
      </c>
      <c r="L24847" s="36">
        <v>4.7812817904374368E-2</v>
      </c>
      <c r="M24847" s="35" t="s">
        <v>474</v>
      </c>
      <c r="N24847" s="39">
        <v>7161.5177769249931</v>
      </c>
      <c r="O24847" s="92">
        <v>44679</v>
      </c>
      <c r="P24847" s="92">
        <f t="shared" si="890"/>
        <v>44661</v>
      </c>
      <c r="Q24847" s="92">
        <f t="shared" si="891"/>
        <v>44674</v>
      </c>
    </row>
    <row r="24848" spans="1:17" x14ac:dyDescent="0.25">
      <c r="A24848" s="1" t="s">
        <v>749</v>
      </c>
      <c r="B24848" s="35" t="s">
        <v>448</v>
      </c>
      <c r="C24848" s="33">
        <v>40638.3414967149</v>
      </c>
      <c r="D24848" s="35">
        <v>13013</v>
      </c>
      <c r="E24848" s="35">
        <v>120</v>
      </c>
      <c r="F24848" s="34">
        <v>21.091974366427984</v>
      </c>
      <c r="H24848" s="35" t="s">
        <v>474</v>
      </c>
      <c r="I24848" s="35">
        <v>238809</v>
      </c>
      <c r="J24848" s="35">
        <v>3424</v>
      </c>
      <c r="K24848" s="35">
        <v>129</v>
      </c>
      <c r="L24848" s="36">
        <v>3.7675233644859814E-2</v>
      </c>
      <c r="M24848" s="35" t="s">
        <v>474</v>
      </c>
      <c r="N24848" s="39">
        <v>8425.5406935757637</v>
      </c>
      <c r="O24848" s="92">
        <v>44679</v>
      </c>
      <c r="P24848" s="92">
        <f t="shared" si="890"/>
        <v>44661</v>
      </c>
      <c r="Q24848" s="92">
        <f t="shared" si="891"/>
        <v>44674</v>
      </c>
    </row>
    <row r="24849" spans="1:17" x14ac:dyDescent="0.25">
      <c r="A24849" s="1" t="s">
        <v>748</v>
      </c>
      <c r="B24849" s="35" t="s">
        <v>441</v>
      </c>
      <c r="C24849" s="33">
        <v>5633.4886654636903</v>
      </c>
      <c r="D24849" s="35">
        <v>1146</v>
      </c>
      <c r="E24849" s="35">
        <v>19</v>
      </c>
      <c r="F24849" s="34">
        <v>24.090629053056791</v>
      </c>
      <c r="H24849" s="35" t="s">
        <v>455</v>
      </c>
      <c r="I24849" s="35">
        <v>24025</v>
      </c>
      <c r="J24849" s="35">
        <v>333</v>
      </c>
      <c r="K24849" s="35">
        <v>19</v>
      </c>
      <c r="L24849" s="36">
        <v>5.7057057057057055E-2</v>
      </c>
      <c r="M24849" s="35" t="s">
        <v>455</v>
      </c>
      <c r="N24849" s="39">
        <v>5911.0796129131986</v>
      </c>
      <c r="O24849" s="92">
        <v>44679</v>
      </c>
      <c r="P24849" s="92">
        <f t="shared" si="890"/>
        <v>44661</v>
      </c>
      <c r="Q24849" s="92">
        <f t="shared" si="891"/>
        <v>44674</v>
      </c>
    </row>
    <row r="24850" spans="1:17" x14ac:dyDescent="0.25">
      <c r="A24850" s="1" t="s">
        <v>747</v>
      </c>
      <c r="B24850" s="35" t="s">
        <v>446</v>
      </c>
      <c r="C24850" s="33">
        <v>16381.7017673096</v>
      </c>
      <c r="D24850" s="35">
        <v>3260</v>
      </c>
      <c r="E24850" s="35">
        <v>78</v>
      </c>
      <c r="F24850" s="34">
        <v>34.010072033826177</v>
      </c>
      <c r="H24850" s="35" t="s">
        <v>474</v>
      </c>
      <c r="I24850" s="35">
        <v>80501</v>
      </c>
      <c r="J24850" s="35">
        <v>1157</v>
      </c>
      <c r="K24850" s="35">
        <v>85</v>
      </c>
      <c r="L24850" s="36">
        <v>7.3465859982713919E-2</v>
      </c>
      <c r="M24850" s="35" t="s">
        <v>474</v>
      </c>
      <c r="N24850" s="39">
        <v>7062.7582923579039</v>
      </c>
      <c r="O24850" s="92">
        <v>44679</v>
      </c>
      <c r="P24850" s="92">
        <f t="shared" si="890"/>
        <v>44661</v>
      </c>
      <c r="Q24850" s="92">
        <f t="shared" si="891"/>
        <v>44674</v>
      </c>
    </row>
    <row r="24851" spans="1:17" x14ac:dyDescent="0.25">
      <c r="A24851" s="1" t="s">
        <v>746</v>
      </c>
      <c r="B24851" s="35" t="s">
        <v>441</v>
      </c>
      <c r="C24851" s="33">
        <v>4679.7541789357701</v>
      </c>
      <c r="D24851" s="35">
        <v>772</v>
      </c>
      <c r="E24851" s="35">
        <v>8</v>
      </c>
      <c r="F24851" s="34">
        <v>12.210653585195811</v>
      </c>
      <c r="H24851" s="35" t="s">
        <v>455</v>
      </c>
      <c r="I24851" s="35">
        <v>15244</v>
      </c>
      <c r="J24851" s="35">
        <v>224</v>
      </c>
      <c r="K24851" s="35">
        <v>8</v>
      </c>
      <c r="L24851" s="36">
        <v>3.5714285714285712E-2</v>
      </c>
      <c r="M24851" s="35" t="s">
        <v>455</v>
      </c>
      <c r="N24851" s="39">
        <v>4786.5762053967583</v>
      </c>
      <c r="O24851" s="92">
        <v>44679</v>
      </c>
      <c r="P24851" s="92">
        <f t="shared" si="890"/>
        <v>44661</v>
      </c>
      <c r="Q24851" s="92">
        <f t="shared" si="891"/>
        <v>44674</v>
      </c>
    </row>
    <row r="24852" spans="1:17" x14ac:dyDescent="0.25">
      <c r="A24852" s="1" t="s">
        <v>745</v>
      </c>
      <c r="B24852" s="35" t="s">
        <v>446</v>
      </c>
      <c r="C24852" s="33">
        <v>21060.365670931398</v>
      </c>
      <c r="D24852" s="35">
        <v>4604</v>
      </c>
      <c r="E24852" s="35">
        <v>58</v>
      </c>
      <c r="F24852" s="34">
        <v>19.671344779047818</v>
      </c>
      <c r="H24852" s="35" t="s">
        <v>474</v>
      </c>
      <c r="I24852" s="35">
        <v>79589</v>
      </c>
      <c r="J24852" s="35">
        <v>1035</v>
      </c>
      <c r="K24852" s="35">
        <v>62</v>
      </c>
      <c r="L24852" s="36">
        <v>5.9903381642512077E-2</v>
      </c>
      <c r="M24852" s="35" t="s">
        <v>474</v>
      </c>
      <c r="N24852" s="39">
        <v>4914.4445835931538</v>
      </c>
      <c r="O24852" s="92">
        <v>44679</v>
      </c>
      <c r="P24852" s="92">
        <f t="shared" si="890"/>
        <v>44661</v>
      </c>
      <c r="Q24852" s="92">
        <f t="shared" si="891"/>
        <v>44674</v>
      </c>
    </row>
    <row r="24853" spans="1:17" x14ac:dyDescent="0.25">
      <c r="A24853" s="1" t="s">
        <v>744</v>
      </c>
      <c r="B24853" s="35" t="s">
        <v>443</v>
      </c>
      <c r="C24853" s="33">
        <v>9795.2977499826702</v>
      </c>
      <c r="D24853" s="35">
        <v>1370</v>
      </c>
      <c r="E24853" s="35">
        <v>24</v>
      </c>
      <c r="F24853" s="34">
        <v>17.501108777308449</v>
      </c>
      <c r="H24853" s="35" t="s">
        <v>474</v>
      </c>
      <c r="I24853" s="35">
        <v>32915</v>
      </c>
      <c r="J24853" s="35">
        <v>486</v>
      </c>
      <c r="K24853" s="35">
        <v>26</v>
      </c>
      <c r="L24853" s="36">
        <v>5.3497942386831275E-2</v>
      </c>
      <c r="M24853" s="35" t="s">
        <v>474</v>
      </c>
      <c r="N24853" s="39">
        <v>4961.5643383669458</v>
      </c>
      <c r="O24853" s="92">
        <v>44679</v>
      </c>
      <c r="P24853" s="92">
        <f t="shared" si="890"/>
        <v>44661</v>
      </c>
      <c r="Q24853" s="92">
        <f t="shared" si="891"/>
        <v>44674</v>
      </c>
    </row>
    <row r="24854" spans="1:17" x14ac:dyDescent="0.25">
      <c r="A24854" s="1" t="s">
        <v>743</v>
      </c>
      <c r="B24854" s="35" t="s">
        <v>447</v>
      </c>
      <c r="C24854" s="33">
        <v>2200.0396936397201</v>
      </c>
      <c r="D24854" s="35">
        <v>369</v>
      </c>
      <c r="E24854" s="35">
        <v>8</v>
      </c>
      <c r="F24854" s="34">
        <v>25.973557344468027</v>
      </c>
      <c r="H24854" s="35" t="s">
        <v>455</v>
      </c>
      <c r="I24854" s="35">
        <v>8564</v>
      </c>
      <c r="J24854" s="35">
        <v>154</v>
      </c>
      <c r="K24854" s="35">
        <v>8</v>
      </c>
      <c r="L24854" s="36">
        <v>5.1948051948051951E-2</v>
      </c>
      <c r="M24854" s="35" t="s">
        <v>455</v>
      </c>
      <c r="N24854" s="39">
        <v>6999.8737043341334</v>
      </c>
      <c r="O24854" s="92">
        <v>44679</v>
      </c>
      <c r="P24854" s="92">
        <f t="shared" si="890"/>
        <v>44661</v>
      </c>
      <c r="Q24854" s="92">
        <f t="shared" si="891"/>
        <v>44674</v>
      </c>
    </row>
    <row r="24855" spans="1:17" x14ac:dyDescent="0.25">
      <c r="A24855" s="1" t="s">
        <v>742</v>
      </c>
      <c r="B24855" s="35" t="s">
        <v>450</v>
      </c>
      <c r="C24855" s="33">
        <v>13408.0042293721</v>
      </c>
      <c r="D24855" s="35">
        <v>2006</v>
      </c>
      <c r="E24855" s="35">
        <v>59</v>
      </c>
      <c r="F24855" s="34">
        <v>31.431118622812892</v>
      </c>
      <c r="H24855" s="35" t="s">
        <v>474</v>
      </c>
      <c r="I24855" s="35">
        <v>57660</v>
      </c>
      <c r="J24855" s="35">
        <v>1077</v>
      </c>
      <c r="K24855" s="35">
        <v>64</v>
      </c>
      <c r="L24855" s="36">
        <v>5.9424326833797586E-2</v>
      </c>
      <c r="M24855" s="35" t="s">
        <v>474</v>
      </c>
      <c r="N24855" s="39">
        <v>8032.5153660130973</v>
      </c>
      <c r="O24855" s="92">
        <v>44679</v>
      </c>
      <c r="P24855" s="92">
        <f t="shared" si="890"/>
        <v>44661</v>
      </c>
      <c r="Q24855" s="92">
        <f t="shared" si="891"/>
        <v>44674</v>
      </c>
    </row>
    <row r="24856" spans="1:17" x14ac:dyDescent="0.25">
      <c r="A24856" s="1" t="s">
        <v>741</v>
      </c>
      <c r="B24856" s="35" t="s">
        <v>443</v>
      </c>
      <c r="C24856" s="33">
        <v>13670.424629515401</v>
      </c>
      <c r="D24856" s="35">
        <v>2911</v>
      </c>
      <c r="E24856" s="35">
        <v>26</v>
      </c>
      <c r="F24856" s="34">
        <v>13.585114635964974</v>
      </c>
      <c r="H24856" s="35" t="s">
        <v>474</v>
      </c>
      <c r="I24856" s="35">
        <v>60640</v>
      </c>
      <c r="J24856" s="35">
        <v>976</v>
      </c>
      <c r="K24856" s="35">
        <v>26</v>
      </c>
      <c r="L24856" s="36">
        <v>2.663934426229508E-2</v>
      </c>
      <c r="M24856" s="35" t="s">
        <v>474</v>
      </c>
      <c r="N24856" s="39">
        <v>7139.5002456086695</v>
      </c>
      <c r="O24856" s="92">
        <v>44679</v>
      </c>
      <c r="P24856" s="92">
        <f t="shared" si="890"/>
        <v>44661</v>
      </c>
      <c r="Q24856" s="92">
        <f t="shared" si="891"/>
        <v>44674</v>
      </c>
    </row>
    <row r="24857" spans="1:17" x14ac:dyDescent="0.25">
      <c r="A24857" s="1" t="s">
        <v>740</v>
      </c>
      <c r="B24857" s="35" t="s">
        <v>443</v>
      </c>
      <c r="C24857" s="33">
        <v>11367.9661478833</v>
      </c>
      <c r="D24857" s="35">
        <v>2685</v>
      </c>
      <c r="E24857" s="35">
        <v>41</v>
      </c>
      <c r="F24857" s="34">
        <v>25.761612855583</v>
      </c>
      <c r="H24857" s="35" t="s">
        <v>474</v>
      </c>
      <c r="I24857" s="35">
        <v>41818</v>
      </c>
      <c r="J24857" s="35">
        <v>630</v>
      </c>
      <c r="K24857" s="35">
        <v>44</v>
      </c>
      <c r="L24857" s="36">
        <v>6.9841269841269843E-2</v>
      </c>
      <c r="M24857" s="35" t="s">
        <v>474</v>
      </c>
      <c r="N24857" s="39">
        <v>5541.8884240546859</v>
      </c>
      <c r="O24857" s="92">
        <v>44679</v>
      </c>
      <c r="P24857" s="92">
        <f t="shared" si="890"/>
        <v>44661</v>
      </c>
      <c r="Q24857" s="92">
        <f t="shared" si="891"/>
        <v>44674</v>
      </c>
    </row>
    <row r="24858" spans="1:17" x14ac:dyDescent="0.25">
      <c r="A24858" s="1" t="s">
        <v>739</v>
      </c>
      <c r="B24858" s="35" t="s">
        <v>441</v>
      </c>
      <c r="C24858" s="33">
        <v>8589.0085575090106</v>
      </c>
      <c r="D24858" s="35">
        <v>1411</v>
      </c>
      <c r="E24858" s="35">
        <v>18</v>
      </c>
      <c r="F24858" s="34">
        <v>14.969297994123426</v>
      </c>
      <c r="H24858" s="35" t="s">
        <v>474</v>
      </c>
      <c r="I24858" s="35">
        <v>30851</v>
      </c>
      <c r="J24858" s="35">
        <v>415</v>
      </c>
      <c r="K24858" s="35">
        <v>21</v>
      </c>
      <c r="L24858" s="36">
        <v>5.0602409638554217E-2</v>
      </c>
      <c r="M24858" s="35" t="s">
        <v>474</v>
      </c>
      <c r="N24858" s="39">
        <v>4831.7567414365058</v>
      </c>
      <c r="O24858" s="92">
        <v>44679</v>
      </c>
      <c r="P24858" s="92">
        <f t="shared" si="890"/>
        <v>44661</v>
      </c>
      <c r="Q24858" s="92">
        <f t="shared" si="891"/>
        <v>44674</v>
      </c>
    </row>
    <row r="24859" spans="1:17" x14ac:dyDescent="0.25">
      <c r="A24859" s="1" t="s">
        <v>738</v>
      </c>
      <c r="B24859" s="35" t="s">
        <v>453</v>
      </c>
      <c r="C24859" s="33">
        <v>3024.3155479434299</v>
      </c>
      <c r="D24859" s="35">
        <v>483</v>
      </c>
      <c r="E24859" s="35">
        <v>12</v>
      </c>
      <c r="F24859" s="34">
        <v>28.341713804491214</v>
      </c>
      <c r="H24859" s="35" t="s">
        <v>474</v>
      </c>
      <c r="I24859" s="35">
        <v>11712</v>
      </c>
      <c r="J24859" s="35">
        <v>249</v>
      </c>
      <c r="K24859" s="35">
        <v>13</v>
      </c>
      <c r="L24859" s="36">
        <v>5.2208835341365459E-2</v>
      </c>
      <c r="M24859" s="35" t="s">
        <v>474</v>
      </c>
      <c r="N24859" s="39">
        <v>8233.2678602046981</v>
      </c>
      <c r="O24859" s="92">
        <v>44679</v>
      </c>
      <c r="P24859" s="92">
        <f t="shared" si="890"/>
        <v>44661</v>
      </c>
      <c r="Q24859" s="92">
        <f t="shared" si="891"/>
        <v>44674</v>
      </c>
    </row>
    <row r="24860" spans="1:17" x14ac:dyDescent="0.25">
      <c r="A24860" s="1" t="s">
        <v>737</v>
      </c>
      <c r="B24860" s="35" t="s">
        <v>450</v>
      </c>
      <c r="C24860" s="33">
        <v>87731.066584843502</v>
      </c>
      <c r="D24860" s="35">
        <v>36936</v>
      </c>
      <c r="E24860" s="35">
        <v>138</v>
      </c>
      <c r="F24860" s="34">
        <v>11.235635494765301</v>
      </c>
      <c r="H24860" s="35" t="s">
        <v>474</v>
      </c>
      <c r="I24860" s="35">
        <v>407549</v>
      </c>
      <c r="J24860" s="35">
        <v>3950</v>
      </c>
      <c r="K24860" s="35">
        <v>146</v>
      </c>
      <c r="L24860" s="36">
        <v>3.6962025316455697E-2</v>
      </c>
      <c r="M24860" s="35" t="s">
        <v>474</v>
      </c>
      <c r="N24860" s="39">
        <v>4502.3959627573995</v>
      </c>
      <c r="O24860" s="92">
        <v>44679</v>
      </c>
      <c r="P24860" s="92">
        <f t="shared" si="890"/>
        <v>44661</v>
      </c>
      <c r="Q24860" s="92">
        <f t="shared" si="891"/>
        <v>44674</v>
      </c>
    </row>
    <row r="24861" spans="1:17" x14ac:dyDescent="0.25">
      <c r="A24861" s="1" t="s">
        <v>736</v>
      </c>
      <c r="B24861" s="35" t="s">
        <v>453</v>
      </c>
      <c r="C24861" s="33">
        <v>5830.1502088339003</v>
      </c>
      <c r="D24861" s="35">
        <v>1063</v>
      </c>
      <c r="E24861" s="35">
        <v>33</v>
      </c>
      <c r="F24861" s="34">
        <v>40.43022516934969</v>
      </c>
      <c r="H24861" s="35" t="s">
        <v>474</v>
      </c>
      <c r="I24861" s="35">
        <v>24400</v>
      </c>
      <c r="J24861" s="35">
        <v>452</v>
      </c>
      <c r="K24861" s="35">
        <v>33</v>
      </c>
      <c r="L24861" s="36">
        <v>7.3008849557522126E-2</v>
      </c>
      <c r="M24861" s="35" t="s">
        <v>474</v>
      </c>
      <c r="N24861" s="39">
        <v>7752.8019658074199</v>
      </c>
      <c r="O24861" s="92">
        <v>44679</v>
      </c>
      <c r="P24861" s="92">
        <f t="shared" si="890"/>
        <v>44661</v>
      </c>
      <c r="Q24861" s="92">
        <f t="shared" si="891"/>
        <v>44674</v>
      </c>
    </row>
    <row r="24862" spans="1:17" x14ac:dyDescent="0.25">
      <c r="A24862" s="1" t="s">
        <v>735</v>
      </c>
      <c r="B24862" s="35" t="s">
        <v>441</v>
      </c>
      <c r="C24862" s="33">
        <v>11263.703785563999</v>
      </c>
      <c r="D24862" s="35">
        <v>2896</v>
      </c>
      <c r="E24862" s="35">
        <v>21</v>
      </c>
      <c r="F24862" s="34">
        <v>13.317111569663778</v>
      </c>
      <c r="H24862" s="35" t="s">
        <v>474</v>
      </c>
      <c r="I24862" s="35">
        <v>57598</v>
      </c>
      <c r="J24862" s="35">
        <v>833</v>
      </c>
      <c r="K24862" s="35">
        <v>25</v>
      </c>
      <c r="L24862" s="36">
        <v>3.0012004801920768E-2</v>
      </c>
      <c r="M24862" s="35" t="s">
        <v>474</v>
      </c>
      <c r="N24862" s="39">
        <v>7395.4359583532832</v>
      </c>
      <c r="O24862" s="92">
        <v>44679</v>
      </c>
      <c r="P24862" s="92">
        <f t="shared" si="890"/>
        <v>44661</v>
      </c>
      <c r="Q24862" s="92">
        <f t="shared" si="891"/>
        <v>44674</v>
      </c>
    </row>
    <row r="24863" spans="1:17" x14ac:dyDescent="0.25">
      <c r="A24863" s="1" t="s">
        <v>734</v>
      </c>
      <c r="B24863" s="35" t="s">
        <v>453</v>
      </c>
      <c r="C24863" s="33">
        <v>4832.7731345598404</v>
      </c>
      <c r="D24863" s="35">
        <v>757</v>
      </c>
      <c r="E24863" s="35">
        <v>24</v>
      </c>
      <c r="F24863" s="34">
        <v>35.472091624301918</v>
      </c>
      <c r="H24863" s="35" t="s">
        <v>474</v>
      </c>
      <c r="I24863" s="35">
        <v>28578</v>
      </c>
      <c r="J24863" s="35">
        <v>438</v>
      </c>
      <c r="K24863" s="35">
        <v>24</v>
      </c>
      <c r="L24863" s="36">
        <v>5.4794520547945202E-2</v>
      </c>
      <c r="M24863" s="35" t="s">
        <v>474</v>
      </c>
      <c r="N24863" s="39">
        <v>9063.1194100091398</v>
      </c>
      <c r="O24863" s="92">
        <v>44679</v>
      </c>
      <c r="P24863" s="92">
        <f t="shared" si="890"/>
        <v>44661</v>
      </c>
      <c r="Q24863" s="92">
        <f t="shared" si="891"/>
        <v>44674</v>
      </c>
    </row>
    <row r="24864" spans="1:17" x14ac:dyDescent="0.25">
      <c r="A24864" s="1" t="s">
        <v>733</v>
      </c>
      <c r="B24864" s="35" t="s">
        <v>441</v>
      </c>
      <c r="C24864" s="33">
        <v>40376.577641466603</v>
      </c>
      <c r="D24864" s="35">
        <v>10959</v>
      </c>
      <c r="E24864" s="35">
        <v>98</v>
      </c>
      <c r="F24864" s="34">
        <v>17.336783870485906</v>
      </c>
      <c r="H24864" s="35" t="s">
        <v>474</v>
      </c>
      <c r="I24864" s="35">
        <v>181059</v>
      </c>
      <c r="J24864" s="35">
        <v>2808</v>
      </c>
      <c r="K24864" s="35">
        <v>104</v>
      </c>
      <c r="L24864" s="36">
        <v>3.7037037037037035E-2</v>
      </c>
      <c r="M24864" s="35" t="s">
        <v>474</v>
      </c>
      <c r="N24864" s="39">
        <v>6954.527015474916</v>
      </c>
      <c r="O24864" s="92">
        <v>44679</v>
      </c>
      <c r="P24864" s="92">
        <f t="shared" si="890"/>
        <v>44661</v>
      </c>
      <c r="Q24864" s="92">
        <f t="shared" si="891"/>
        <v>44674</v>
      </c>
    </row>
    <row r="24865" spans="1:17" x14ac:dyDescent="0.25">
      <c r="A24865" s="1" t="s">
        <v>732</v>
      </c>
      <c r="B24865" s="35" t="s">
        <v>449</v>
      </c>
      <c r="C24865" s="33">
        <v>2026.1602306654599</v>
      </c>
      <c r="D24865" s="35">
        <v>202</v>
      </c>
      <c r="E24865" s="35">
        <v>7</v>
      </c>
      <c r="F24865" s="34">
        <v>24.677219127718391</v>
      </c>
      <c r="H24865" s="35" t="s">
        <v>474</v>
      </c>
      <c r="I24865" s="35">
        <v>14864</v>
      </c>
      <c r="J24865" s="35">
        <v>284</v>
      </c>
      <c r="K24865" s="35">
        <v>8</v>
      </c>
      <c r="L24865" s="36">
        <v>2.8169014084507043E-2</v>
      </c>
      <c r="M24865" s="35" t="s">
        <v>474</v>
      </c>
      <c r="N24865" s="39">
        <v>14016.660464544047</v>
      </c>
      <c r="O24865" s="92">
        <v>44679</v>
      </c>
      <c r="P24865" s="92">
        <f t="shared" si="890"/>
        <v>44661</v>
      </c>
      <c r="Q24865" s="92">
        <f t="shared" si="891"/>
        <v>44674</v>
      </c>
    </row>
    <row r="24866" spans="1:17" x14ac:dyDescent="0.25">
      <c r="A24866" s="1" t="s">
        <v>731</v>
      </c>
      <c r="B24866" s="35" t="s">
        <v>446</v>
      </c>
      <c r="C24866" s="33">
        <v>34080.2247325719</v>
      </c>
      <c r="D24866" s="35">
        <v>4100</v>
      </c>
      <c r="E24866" s="35">
        <v>168</v>
      </c>
      <c r="F24866" s="34">
        <v>35.211035414713969</v>
      </c>
      <c r="H24866" s="35" t="s">
        <v>474</v>
      </c>
      <c r="I24866" s="35">
        <v>176445</v>
      </c>
      <c r="J24866" s="35">
        <v>3343</v>
      </c>
      <c r="K24866" s="35">
        <v>178</v>
      </c>
      <c r="L24866" s="36">
        <v>5.3245587795393359E-2</v>
      </c>
      <c r="M24866" s="35" t="s">
        <v>474</v>
      </c>
      <c r="N24866" s="39">
        <v>9809.2076159490662</v>
      </c>
      <c r="O24866" s="92">
        <v>44679</v>
      </c>
      <c r="P24866" s="92">
        <f t="shared" si="890"/>
        <v>44661</v>
      </c>
      <c r="Q24866" s="92">
        <f t="shared" si="891"/>
        <v>44674</v>
      </c>
    </row>
    <row r="24867" spans="1:17" x14ac:dyDescent="0.25">
      <c r="A24867" s="1" t="s">
        <v>730</v>
      </c>
      <c r="B24867" s="35" t="s">
        <v>449</v>
      </c>
      <c r="C24867" s="33">
        <v>611.63523157592294</v>
      </c>
      <c r="D24867" s="35">
        <v>82</v>
      </c>
      <c r="E24867" s="35">
        <v>0</v>
      </c>
      <c r="F24867" s="34">
        <v>0</v>
      </c>
      <c r="H24867" s="35" t="s">
        <v>459</v>
      </c>
      <c r="I24867" s="35">
        <v>924</v>
      </c>
      <c r="J24867" s="35">
        <v>9</v>
      </c>
      <c r="K24867" s="35">
        <v>0</v>
      </c>
      <c r="L24867" s="36">
        <v>0</v>
      </c>
      <c r="M24867" s="35" t="s">
        <v>459</v>
      </c>
      <c r="N24867" s="39">
        <v>1471.4652680832073</v>
      </c>
      <c r="O24867" s="92">
        <v>44679</v>
      </c>
      <c r="P24867" s="92">
        <f t="shared" si="890"/>
        <v>44661</v>
      </c>
      <c r="Q24867" s="92">
        <f t="shared" si="891"/>
        <v>44674</v>
      </c>
    </row>
    <row r="24868" spans="1:17" x14ac:dyDescent="0.25">
      <c r="A24868" s="1" t="s">
        <v>729</v>
      </c>
      <c r="B24868" s="35" t="s">
        <v>446</v>
      </c>
      <c r="C24868" s="33">
        <v>8696.8122222217498</v>
      </c>
      <c r="D24868" s="35">
        <v>613</v>
      </c>
      <c r="E24868" s="35">
        <v>16</v>
      </c>
      <c r="F24868" s="34">
        <v>13.141104046571913</v>
      </c>
      <c r="H24868" s="35" t="s">
        <v>459</v>
      </c>
      <c r="I24868" s="35">
        <v>31872</v>
      </c>
      <c r="J24868" s="35">
        <v>479</v>
      </c>
      <c r="K24868" s="35">
        <v>18</v>
      </c>
      <c r="L24868" s="36">
        <v>3.7578288100208766E-2</v>
      </c>
      <c r="M24868" s="35" t="s">
        <v>474</v>
      </c>
      <c r="N24868" s="39">
        <v>5507.7652335194525</v>
      </c>
      <c r="O24868" s="92">
        <v>44679</v>
      </c>
      <c r="P24868" s="92">
        <f t="shared" si="890"/>
        <v>44661</v>
      </c>
      <c r="Q24868" s="92">
        <f t="shared" si="891"/>
        <v>44674</v>
      </c>
    </row>
    <row r="24869" spans="1:17" x14ac:dyDescent="0.25">
      <c r="A24869" s="1" t="s">
        <v>728</v>
      </c>
      <c r="B24869" s="35" t="s">
        <v>446</v>
      </c>
      <c r="C24869" s="33">
        <v>9756.4222031515692</v>
      </c>
      <c r="D24869" s="35">
        <v>1800</v>
      </c>
      <c r="E24869" s="35">
        <v>44</v>
      </c>
      <c r="F24869" s="34">
        <v>32.213213793084115</v>
      </c>
      <c r="H24869" s="35" t="s">
        <v>474</v>
      </c>
      <c r="I24869" s="35">
        <v>46338</v>
      </c>
      <c r="J24869" s="35">
        <v>612</v>
      </c>
      <c r="K24869" s="35">
        <v>45</v>
      </c>
      <c r="L24869" s="36">
        <v>7.3529411764705885E-2</v>
      </c>
      <c r="M24869" s="35" t="s">
        <v>474</v>
      </c>
      <c r="N24869" s="39">
        <v>6272.7912677078348</v>
      </c>
      <c r="O24869" s="92">
        <v>44679</v>
      </c>
      <c r="P24869" s="92">
        <f t="shared" si="890"/>
        <v>44661</v>
      </c>
      <c r="Q24869" s="92">
        <f t="shared" si="891"/>
        <v>44674</v>
      </c>
    </row>
    <row r="24870" spans="1:17" x14ac:dyDescent="0.25">
      <c r="A24870" s="1" t="s">
        <v>727</v>
      </c>
      <c r="B24870" s="35" t="s">
        <v>448</v>
      </c>
      <c r="C24870" s="33">
        <v>15406.425291514101</v>
      </c>
      <c r="D24870" s="35">
        <v>2872</v>
      </c>
      <c r="E24870" s="35">
        <v>71</v>
      </c>
      <c r="F24870" s="34">
        <v>32.917620249143248</v>
      </c>
      <c r="H24870" s="35" t="s">
        <v>474</v>
      </c>
      <c r="I24870" s="35">
        <v>83237</v>
      </c>
      <c r="J24870" s="35">
        <v>1463</v>
      </c>
      <c r="K24870" s="35">
        <v>73</v>
      </c>
      <c r="L24870" s="36">
        <v>4.9897470950102531E-2</v>
      </c>
      <c r="M24870" s="35" t="s">
        <v>474</v>
      </c>
      <c r="N24870" s="39">
        <v>9496.0379991965056</v>
      </c>
      <c r="O24870" s="92">
        <v>44679</v>
      </c>
      <c r="P24870" s="92">
        <f t="shared" si="890"/>
        <v>44661</v>
      </c>
      <c r="Q24870" s="92">
        <f t="shared" si="891"/>
        <v>44674</v>
      </c>
    </row>
    <row r="24871" spans="1:17" x14ac:dyDescent="0.25">
      <c r="A24871" s="1" t="s">
        <v>726</v>
      </c>
      <c r="B24871" s="35" t="s">
        <v>446</v>
      </c>
      <c r="C24871" s="33">
        <v>116142.925799655</v>
      </c>
      <c r="D24871" s="35">
        <v>35495</v>
      </c>
      <c r="E24871" s="35">
        <v>233</v>
      </c>
      <c r="F24871" s="34">
        <v>14.329634825599147</v>
      </c>
      <c r="H24871" s="35" t="s">
        <v>474</v>
      </c>
      <c r="I24871" s="35">
        <v>515290</v>
      </c>
      <c r="J24871" s="35">
        <v>7153</v>
      </c>
      <c r="K24871" s="35">
        <v>249</v>
      </c>
      <c r="L24871" s="36">
        <v>3.4810568992031318E-2</v>
      </c>
      <c r="M24871" s="35" t="s">
        <v>474</v>
      </c>
      <c r="N24871" s="39">
        <v>6158.7909472324036</v>
      </c>
      <c r="O24871" s="92">
        <v>44679</v>
      </c>
      <c r="P24871" s="92">
        <f t="shared" si="890"/>
        <v>44661</v>
      </c>
      <c r="Q24871" s="92">
        <f t="shared" si="891"/>
        <v>44674</v>
      </c>
    </row>
    <row r="24872" spans="1:17" x14ac:dyDescent="0.25">
      <c r="A24872" s="1" t="s">
        <v>725</v>
      </c>
      <c r="B24872" s="35" t="s">
        <v>448</v>
      </c>
      <c r="C24872" s="33">
        <v>20714.095533973501</v>
      </c>
      <c r="D24872" s="35">
        <v>5831</v>
      </c>
      <c r="E24872" s="35">
        <v>84</v>
      </c>
      <c r="F24872" s="34">
        <v>28.965783179667728</v>
      </c>
      <c r="H24872" s="35" t="s">
        <v>474</v>
      </c>
      <c r="I24872" s="35">
        <v>93083</v>
      </c>
      <c r="J24872" s="35">
        <v>1106</v>
      </c>
      <c r="K24872" s="35">
        <v>92</v>
      </c>
      <c r="L24872" s="36">
        <v>8.3182640144665462E-2</v>
      </c>
      <c r="M24872" s="35" t="s">
        <v>474</v>
      </c>
      <c r="N24872" s="39">
        <v>5339.3593661187515</v>
      </c>
      <c r="O24872" s="92">
        <v>44679</v>
      </c>
      <c r="P24872" s="92">
        <f t="shared" si="890"/>
        <v>44661</v>
      </c>
      <c r="Q24872" s="92">
        <f t="shared" si="891"/>
        <v>44674</v>
      </c>
    </row>
    <row r="24873" spans="1:17" x14ac:dyDescent="0.25">
      <c r="A24873" s="1" t="s">
        <v>724</v>
      </c>
      <c r="B24873" s="35" t="s">
        <v>441</v>
      </c>
      <c r="C24873" s="33">
        <v>10418.392432463201</v>
      </c>
      <c r="D24873" s="35">
        <v>2059</v>
      </c>
      <c r="E24873" s="35">
        <v>25</v>
      </c>
      <c r="F24873" s="34">
        <v>17.140017495886287</v>
      </c>
      <c r="H24873" s="35" t="s">
        <v>474</v>
      </c>
      <c r="I24873" s="35">
        <v>39283</v>
      </c>
      <c r="J24873" s="35">
        <v>680</v>
      </c>
      <c r="K24873" s="35">
        <v>28</v>
      </c>
      <c r="L24873" s="36">
        <v>4.1176470588235294E-2</v>
      </c>
      <c r="M24873" s="35" t="s">
        <v>474</v>
      </c>
      <c r="N24873" s="39">
        <v>6526.9186624334998</v>
      </c>
      <c r="O24873" s="92">
        <v>44679</v>
      </c>
      <c r="P24873" s="92">
        <f t="shared" si="890"/>
        <v>44661</v>
      </c>
      <c r="Q24873" s="92">
        <f t="shared" si="891"/>
        <v>44674</v>
      </c>
    </row>
    <row r="24874" spans="1:17" x14ac:dyDescent="0.25">
      <c r="A24874" s="1" t="s">
        <v>723</v>
      </c>
      <c r="B24874" s="35" t="s">
        <v>450</v>
      </c>
      <c r="C24874" s="33">
        <v>100824.306406576</v>
      </c>
      <c r="D24874" s="35">
        <v>33026</v>
      </c>
      <c r="E24874" s="35">
        <v>251</v>
      </c>
      <c r="F24874" s="34">
        <v>17.78199331843069</v>
      </c>
      <c r="H24874" s="35" t="s">
        <v>474</v>
      </c>
      <c r="I24874" s="35">
        <v>465986</v>
      </c>
      <c r="J24874" s="35">
        <v>6711</v>
      </c>
      <c r="K24874" s="35">
        <v>272</v>
      </c>
      <c r="L24874" s="36">
        <v>4.0530472358813886E-2</v>
      </c>
      <c r="M24874" s="35" t="s">
        <v>474</v>
      </c>
      <c r="N24874" s="39">
        <v>6656.1330686846095</v>
      </c>
      <c r="O24874" s="92">
        <v>44679</v>
      </c>
      <c r="P24874" s="92">
        <f t="shared" si="890"/>
        <v>44661</v>
      </c>
      <c r="Q24874" s="92">
        <f t="shared" si="891"/>
        <v>44674</v>
      </c>
    </row>
    <row r="24875" spans="1:17" x14ac:dyDescent="0.25">
      <c r="A24875" s="1" t="s">
        <v>722</v>
      </c>
      <c r="B24875" s="35" t="s">
        <v>450</v>
      </c>
      <c r="C24875" s="33">
        <v>11593.289720794701</v>
      </c>
      <c r="D24875" s="35">
        <v>3091</v>
      </c>
      <c r="E24875" s="35">
        <v>55</v>
      </c>
      <c r="F24875" s="34">
        <v>33.886597533440508</v>
      </c>
      <c r="H24875" s="35" t="s">
        <v>474</v>
      </c>
      <c r="I24875" s="35">
        <v>62081</v>
      </c>
      <c r="J24875" s="35">
        <v>795</v>
      </c>
      <c r="K24875" s="35">
        <v>57</v>
      </c>
      <c r="L24875" s="36">
        <v>7.1698113207547168E-2</v>
      </c>
      <c r="M24875" s="35" t="s">
        <v>474</v>
      </c>
      <c r="N24875" s="39">
        <v>6857.4151008580511</v>
      </c>
      <c r="O24875" s="92">
        <v>44679</v>
      </c>
      <c r="P24875" s="92">
        <f t="shared" si="890"/>
        <v>44661</v>
      </c>
      <c r="Q24875" s="92">
        <f t="shared" si="891"/>
        <v>44674</v>
      </c>
    </row>
    <row r="24876" spans="1:17" x14ac:dyDescent="0.25">
      <c r="A24876" s="1" t="s">
        <v>721</v>
      </c>
      <c r="B24876" s="35" t="s">
        <v>446</v>
      </c>
      <c r="C24876" s="33">
        <v>67654.360942971107</v>
      </c>
      <c r="D24876" s="35">
        <v>15727</v>
      </c>
      <c r="E24876" s="35">
        <v>204</v>
      </c>
      <c r="F24876" s="34">
        <v>21.538047759717195</v>
      </c>
      <c r="H24876" s="35" t="s">
        <v>474</v>
      </c>
      <c r="I24876" s="35">
        <v>353461</v>
      </c>
      <c r="J24876" s="35">
        <v>5499</v>
      </c>
      <c r="K24876" s="35">
        <v>230</v>
      </c>
      <c r="L24876" s="36">
        <v>4.1825786506637569E-2</v>
      </c>
      <c r="M24876" s="35" t="s">
        <v>474</v>
      </c>
      <c r="N24876" s="39">
        <v>8128.0791413215093</v>
      </c>
      <c r="O24876" s="92">
        <v>44679</v>
      </c>
      <c r="P24876" s="92">
        <f t="shared" si="890"/>
        <v>44661</v>
      </c>
      <c r="Q24876" s="92">
        <f t="shared" si="891"/>
        <v>44674</v>
      </c>
    </row>
    <row r="24877" spans="1:17" x14ac:dyDescent="0.25">
      <c r="A24877" s="1" t="s">
        <v>720</v>
      </c>
      <c r="B24877" s="35" t="s">
        <v>450</v>
      </c>
      <c r="C24877" s="33">
        <v>4899.3351278783603</v>
      </c>
      <c r="D24877" s="35">
        <v>635</v>
      </c>
      <c r="E24877" s="35">
        <v>19</v>
      </c>
      <c r="F24877" s="34">
        <v>27.700551640576656</v>
      </c>
      <c r="H24877" s="35" t="s">
        <v>474</v>
      </c>
      <c r="I24877" s="35">
        <v>22109</v>
      </c>
      <c r="J24877" s="35">
        <v>286</v>
      </c>
      <c r="K24877" s="35">
        <v>20</v>
      </c>
      <c r="L24877" s="36">
        <v>6.9930069930069935E-2</v>
      </c>
      <c r="M24877" s="35" t="s">
        <v>474</v>
      </c>
      <c r="N24877" s="39">
        <v>5837.526777308889</v>
      </c>
      <c r="O24877" s="92">
        <v>44679</v>
      </c>
      <c r="P24877" s="92">
        <f t="shared" si="890"/>
        <v>44661</v>
      </c>
      <c r="Q24877" s="92">
        <f t="shared" si="891"/>
        <v>44674</v>
      </c>
    </row>
    <row r="24878" spans="1:17" x14ac:dyDescent="0.25">
      <c r="A24878" s="1" t="s">
        <v>719</v>
      </c>
      <c r="B24878" s="35" t="s">
        <v>452</v>
      </c>
      <c r="C24878" s="33">
        <v>23630.587330045601</v>
      </c>
      <c r="D24878" s="35">
        <v>4305</v>
      </c>
      <c r="E24878" s="35">
        <v>75</v>
      </c>
      <c r="F24878" s="34">
        <v>22.67037540083232</v>
      </c>
      <c r="H24878" s="35" t="s">
        <v>474</v>
      </c>
      <c r="I24878" s="35">
        <v>90973</v>
      </c>
      <c r="J24878" s="35">
        <v>1239</v>
      </c>
      <c r="K24878" s="35">
        <v>78</v>
      </c>
      <c r="L24878" s="36">
        <v>6.2953995157384993E-2</v>
      </c>
      <c r="M24878" s="35" t="s">
        <v>474</v>
      </c>
      <c r="N24878" s="39">
        <v>5243.2044227044989</v>
      </c>
      <c r="O24878" s="92">
        <v>44679</v>
      </c>
      <c r="P24878" s="92">
        <f t="shared" si="890"/>
        <v>44661</v>
      </c>
      <c r="Q24878" s="92">
        <f t="shared" si="891"/>
        <v>44674</v>
      </c>
    </row>
    <row r="24879" spans="1:17" x14ac:dyDescent="0.25">
      <c r="A24879" s="1" t="s">
        <v>718</v>
      </c>
      <c r="B24879" s="35" t="s">
        <v>450</v>
      </c>
      <c r="C24879" s="33">
        <v>19036.1847708721</v>
      </c>
      <c r="D24879" s="35">
        <v>3593</v>
      </c>
      <c r="E24879" s="35">
        <v>104</v>
      </c>
      <c r="F24879" s="34">
        <v>39.023425744102539</v>
      </c>
      <c r="H24879" s="35" t="s">
        <v>474</v>
      </c>
      <c r="I24879" s="35">
        <v>107463</v>
      </c>
      <c r="J24879" s="35">
        <v>1624</v>
      </c>
      <c r="K24879" s="35">
        <v>121</v>
      </c>
      <c r="L24879" s="36">
        <v>7.4507389162561583E-2</v>
      </c>
      <c r="M24879" s="35" t="s">
        <v>474</v>
      </c>
      <c r="N24879" s="39">
        <v>8531.1212280568761</v>
      </c>
      <c r="O24879" s="92">
        <v>44679</v>
      </c>
      <c r="P24879" s="92">
        <f t="shared" si="890"/>
        <v>44661</v>
      </c>
      <c r="Q24879" s="92">
        <f t="shared" si="891"/>
        <v>44674</v>
      </c>
    </row>
    <row r="24880" spans="1:17" x14ac:dyDescent="0.25">
      <c r="A24880" s="1" t="s">
        <v>717</v>
      </c>
      <c r="B24880" s="35" t="s">
        <v>443</v>
      </c>
      <c r="C24880" s="33">
        <v>4597.5251554699198</v>
      </c>
      <c r="D24880" s="35">
        <v>1239</v>
      </c>
      <c r="E24880" s="35">
        <v>46</v>
      </c>
      <c r="F24880" s="34">
        <v>71.467021377905823</v>
      </c>
      <c r="H24880" s="35" t="s">
        <v>474</v>
      </c>
      <c r="I24880" s="35">
        <v>45482</v>
      </c>
      <c r="J24880" s="35">
        <v>350</v>
      </c>
      <c r="K24880" s="35">
        <v>48</v>
      </c>
      <c r="L24880" s="36">
        <v>0.13714285714285715</v>
      </c>
      <c r="M24880" s="35" t="s">
        <v>474</v>
      </c>
      <c r="N24880" s="39">
        <v>7612.7914076464913</v>
      </c>
      <c r="O24880" s="92">
        <v>44679</v>
      </c>
      <c r="P24880" s="92">
        <f t="shared" si="890"/>
        <v>44661</v>
      </c>
      <c r="Q24880" s="92">
        <f t="shared" si="891"/>
        <v>44674</v>
      </c>
    </row>
    <row r="24881" spans="1:17" x14ac:dyDescent="0.25">
      <c r="A24881" s="1" t="s">
        <v>716</v>
      </c>
      <c r="B24881" s="35" t="s">
        <v>446</v>
      </c>
      <c r="C24881" s="33">
        <v>43615.198490032897</v>
      </c>
      <c r="D24881" s="35">
        <v>11208</v>
      </c>
      <c r="E24881" s="35">
        <v>109</v>
      </c>
      <c r="F24881" s="34">
        <v>17.850920218770771</v>
      </c>
      <c r="H24881" s="35" t="s">
        <v>474</v>
      </c>
      <c r="I24881" s="35">
        <v>190117</v>
      </c>
      <c r="J24881" s="35">
        <v>2469</v>
      </c>
      <c r="K24881" s="35">
        <v>120</v>
      </c>
      <c r="L24881" s="36">
        <v>4.8602673147023087E-2</v>
      </c>
      <c r="M24881" s="35" t="s">
        <v>474</v>
      </c>
      <c r="N24881" s="39">
        <v>5660.8707181837653</v>
      </c>
      <c r="O24881" s="92">
        <v>44679</v>
      </c>
      <c r="P24881" s="92">
        <f t="shared" si="890"/>
        <v>44661</v>
      </c>
      <c r="Q24881" s="92">
        <f t="shared" si="891"/>
        <v>44674</v>
      </c>
    </row>
    <row r="24882" spans="1:17" x14ac:dyDescent="0.25">
      <c r="A24882" s="1" t="s">
        <v>715</v>
      </c>
      <c r="B24882" s="35" t="s">
        <v>443</v>
      </c>
      <c r="C24882" s="33">
        <v>25917.393669385499</v>
      </c>
      <c r="D24882" s="35">
        <v>4414</v>
      </c>
      <c r="E24882" s="35">
        <v>75</v>
      </c>
      <c r="F24882" s="34">
        <v>20.670067852813823</v>
      </c>
      <c r="H24882" s="35" t="s">
        <v>474</v>
      </c>
      <c r="I24882" s="35">
        <v>82083</v>
      </c>
      <c r="J24882" s="35">
        <v>1194</v>
      </c>
      <c r="K24882" s="35">
        <v>79</v>
      </c>
      <c r="L24882" s="36">
        <v>6.6164154103852596E-2</v>
      </c>
      <c r="M24882" s="35" t="s">
        <v>474</v>
      </c>
      <c r="N24882" s="39">
        <v>4606.9447230351452</v>
      </c>
      <c r="O24882" s="92">
        <v>44679</v>
      </c>
      <c r="P24882" s="92">
        <f t="shared" si="890"/>
        <v>44661</v>
      </c>
      <c r="Q24882" s="92">
        <f t="shared" si="891"/>
        <v>44674</v>
      </c>
    </row>
    <row r="24883" spans="1:17" x14ac:dyDescent="0.25">
      <c r="A24883" s="1" t="s">
        <v>714</v>
      </c>
      <c r="B24883" s="35" t="s">
        <v>454</v>
      </c>
      <c r="C24883" s="33">
        <v>15535.1939863677</v>
      </c>
      <c r="D24883" s="35">
        <v>2442</v>
      </c>
      <c r="E24883" s="35">
        <v>55</v>
      </c>
      <c r="F24883" s="34">
        <v>25.288203237235354</v>
      </c>
      <c r="H24883" s="35" t="s">
        <v>455</v>
      </c>
      <c r="I24883" s="35">
        <v>54671</v>
      </c>
      <c r="J24883" s="35">
        <v>1224</v>
      </c>
      <c r="K24883" s="35">
        <v>64</v>
      </c>
      <c r="L24883" s="36">
        <v>5.2287581699346407E-2</v>
      </c>
      <c r="M24883" s="35" t="s">
        <v>455</v>
      </c>
      <c r="N24883" s="39">
        <v>7878.8845576957274</v>
      </c>
      <c r="O24883" s="92">
        <v>44679</v>
      </c>
      <c r="P24883" s="92">
        <f t="shared" si="890"/>
        <v>44661</v>
      </c>
      <c r="Q24883" s="92">
        <f t="shared" si="891"/>
        <v>44674</v>
      </c>
    </row>
    <row r="24884" spans="1:17" x14ac:dyDescent="0.25">
      <c r="A24884" s="1" t="s">
        <v>713</v>
      </c>
      <c r="B24884" s="35" t="s">
        <v>443</v>
      </c>
      <c r="C24884" s="33">
        <v>5732.2185635331398</v>
      </c>
      <c r="D24884" s="35">
        <v>1267</v>
      </c>
      <c r="E24884" s="35">
        <v>20</v>
      </c>
      <c r="F24884" s="34">
        <v>24.921789229385329</v>
      </c>
      <c r="H24884" s="35" t="s">
        <v>474</v>
      </c>
      <c r="I24884" s="35">
        <v>25235</v>
      </c>
      <c r="J24884" s="35">
        <v>307</v>
      </c>
      <c r="K24884" s="35">
        <v>20</v>
      </c>
      <c r="L24884" s="36">
        <v>6.5146579804560262E-2</v>
      </c>
      <c r="M24884" s="35" t="s">
        <v>474</v>
      </c>
      <c r="N24884" s="39">
        <v>5355.692505394908</v>
      </c>
      <c r="O24884" s="92">
        <v>44679</v>
      </c>
      <c r="P24884" s="92">
        <f t="shared" si="890"/>
        <v>44661</v>
      </c>
      <c r="Q24884" s="92">
        <f t="shared" si="891"/>
        <v>44674</v>
      </c>
    </row>
    <row r="24885" spans="1:17" x14ac:dyDescent="0.25">
      <c r="A24885" s="1" t="s">
        <v>712</v>
      </c>
      <c r="B24885" s="35" t="s">
        <v>446</v>
      </c>
      <c r="C24885" s="33">
        <v>10406.375954216899</v>
      </c>
      <c r="D24885" s="35">
        <v>1691</v>
      </c>
      <c r="E24885" s="35">
        <v>41</v>
      </c>
      <c r="F24885" s="34">
        <v>28.142087518803361</v>
      </c>
      <c r="H24885" s="35" t="s">
        <v>474</v>
      </c>
      <c r="I24885" s="35">
        <v>45522</v>
      </c>
      <c r="J24885" s="35">
        <v>743</v>
      </c>
      <c r="K24885" s="35">
        <v>41</v>
      </c>
      <c r="L24885" s="36">
        <v>5.518169582772544E-2</v>
      </c>
      <c r="M24885" s="35" t="s">
        <v>474</v>
      </c>
      <c r="N24885" s="39">
        <v>7139.8535212339657</v>
      </c>
      <c r="O24885" s="92">
        <v>44679</v>
      </c>
      <c r="P24885" s="92">
        <f t="shared" si="890"/>
        <v>44661</v>
      </c>
      <c r="Q24885" s="92">
        <f t="shared" si="891"/>
        <v>44674</v>
      </c>
    </row>
    <row r="24886" spans="1:17" x14ac:dyDescent="0.25">
      <c r="A24886" s="1" t="s">
        <v>711</v>
      </c>
      <c r="B24886" s="35" t="s">
        <v>444</v>
      </c>
      <c r="C24886" s="33">
        <v>11260.3171202382</v>
      </c>
      <c r="D24886" s="35">
        <v>1729</v>
      </c>
      <c r="E24886" s="35">
        <v>46</v>
      </c>
      <c r="F24886" s="34">
        <v>29.179589265819715</v>
      </c>
      <c r="H24886" s="35" t="s">
        <v>455</v>
      </c>
      <c r="I24886" s="35">
        <v>57284</v>
      </c>
      <c r="J24886" s="35">
        <v>932</v>
      </c>
      <c r="K24886" s="35">
        <v>47</v>
      </c>
      <c r="L24886" s="36">
        <v>5.0429184549356222E-2</v>
      </c>
      <c r="M24886" s="35" t="s">
        <v>455</v>
      </c>
      <c r="N24886" s="39">
        <v>8276.8539291394718</v>
      </c>
      <c r="O24886" s="92">
        <v>44679</v>
      </c>
      <c r="P24886" s="92">
        <f t="shared" si="890"/>
        <v>44661</v>
      </c>
      <c r="Q24886" s="92">
        <f t="shared" si="891"/>
        <v>44674</v>
      </c>
    </row>
    <row r="24887" spans="1:17" x14ac:dyDescent="0.25">
      <c r="A24887" s="1" t="s">
        <v>710</v>
      </c>
      <c r="B24887" s="35" t="s">
        <v>446</v>
      </c>
      <c r="C24887" s="33">
        <v>60760.903444814299</v>
      </c>
      <c r="D24887" s="35">
        <v>14254</v>
      </c>
      <c r="E24887" s="35">
        <v>532</v>
      </c>
      <c r="F24887" s="34">
        <v>62.540215575486407</v>
      </c>
      <c r="H24887" s="35" t="s">
        <v>474</v>
      </c>
      <c r="I24887" s="35">
        <v>591428</v>
      </c>
      <c r="J24887" s="35">
        <v>11703</v>
      </c>
      <c r="K24887" s="35">
        <v>556</v>
      </c>
      <c r="L24887" s="36">
        <v>4.7509185678885756E-2</v>
      </c>
      <c r="M24887" s="35" t="s">
        <v>474</v>
      </c>
      <c r="N24887" s="39">
        <v>19260.740602103084</v>
      </c>
      <c r="O24887" s="92">
        <v>44679</v>
      </c>
      <c r="P24887" s="92">
        <f t="shared" si="890"/>
        <v>44661</v>
      </c>
      <c r="Q24887" s="92">
        <f t="shared" si="891"/>
        <v>44674</v>
      </c>
    </row>
    <row r="24888" spans="1:17" x14ac:dyDescent="0.25">
      <c r="A24888" s="1" t="s">
        <v>709</v>
      </c>
      <c r="B24888" s="35" t="s">
        <v>444</v>
      </c>
      <c r="C24888" s="33">
        <v>13066.7339765703</v>
      </c>
      <c r="D24888" s="35">
        <v>2206</v>
      </c>
      <c r="E24888" s="35">
        <v>44</v>
      </c>
      <c r="F24888" s="34">
        <v>24.05235423398484</v>
      </c>
      <c r="H24888" s="35" t="s">
        <v>455</v>
      </c>
      <c r="I24888" s="35">
        <v>53069</v>
      </c>
      <c r="J24888" s="35">
        <v>728</v>
      </c>
      <c r="K24888" s="35">
        <v>54</v>
      </c>
      <c r="L24888" s="36">
        <v>7.4175824175824176E-2</v>
      </c>
      <c r="M24888" s="35" t="s">
        <v>474</v>
      </c>
      <c r="N24888" s="39">
        <v>5571.3998716539436</v>
      </c>
      <c r="O24888" s="92">
        <v>44679</v>
      </c>
      <c r="P24888" s="92">
        <f t="shared" si="890"/>
        <v>44661</v>
      </c>
      <c r="Q24888" s="92">
        <f t="shared" si="891"/>
        <v>44674</v>
      </c>
    </row>
    <row r="24889" spans="1:17" x14ac:dyDescent="0.25">
      <c r="A24889" s="1" t="s">
        <v>708</v>
      </c>
      <c r="B24889" s="35" t="s">
        <v>446</v>
      </c>
      <c r="C24889" s="33">
        <v>28989.034762338801</v>
      </c>
      <c r="D24889" s="35">
        <v>5933</v>
      </c>
      <c r="E24889" s="35">
        <v>163</v>
      </c>
      <c r="F24889" s="34">
        <v>40.162969337575184</v>
      </c>
      <c r="H24889" s="35" t="s">
        <v>474</v>
      </c>
      <c r="I24889" s="35">
        <v>175389</v>
      </c>
      <c r="J24889" s="35">
        <v>2386</v>
      </c>
      <c r="K24889" s="35">
        <v>175</v>
      </c>
      <c r="L24889" s="36">
        <v>7.3344509639564126E-2</v>
      </c>
      <c r="M24889" s="35" t="s">
        <v>474</v>
      </c>
      <c r="N24889" s="39">
        <v>8230.6983297690895</v>
      </c>
      <c r="O24889" s="92">
        <v>44679</v>
      </c>
      <c r="P24889" s="92">
        <f t="shared" si="890"/>
        <v>44661</v>
      </c>
      <c r="Q24889" s="92">
        <f t="shared" si="891"/>
        <v>44674</v>
      </c>
    </row>
    <row r="24890" spans="1:17" x14ac:dyDescent="0.25">
      <c r="A24890" s="1" t="s">
        <v>707</v>
      </c>
      <c r="B24890" s="35" t="s">
        <v>441</v>
      </c>
      <c r="C24890" s="33">
        <v>5774.3850978047103</v>
      </c>
      <c r="D24890" s="35">
        <v>992</v>
      </c>
      <c r="E24890" s="35">
        <v>25</v>
      </c>
      <c r="F24890" s="34">
        <v>30.924752254455171</v>
      </c>
      <c r="H24890" s="35" t="s">
        <v>474</v>
      </c>
      <c r="I24890" s="35">
        <v>20724</v>
      </c>
      <c r="J24890" s="35">
        <v>301</v>
      </c>
      <c r="K24890" s="35">
        <v>27</v>
      </c>
      <c r="L24890" s="36">
        <v>8.9700996677740868E-2</v>
      </c>
      <c r="M24890" s="35" t="s">
        <v>474</v>
      </c>
      <c r="N24890" s="39">
        <v>5212.6762400109637</v>
      </c>
      <c r="O24890" s="92">
        <v>44679</v>
      </c>
      <c r="P24890" s="92">
        <f t="shared" si="890"/>
        <v>44661</v>
      </c>
      <c r="Q24890" s="92">
        <f t="shared" si="891"/>
        <v>44674</v>
      </c>
    </row>
    <row r="24891" spans="1:17" x14ac:dyDescent="0.25">
      <c r="A24891" s="1" t="s">
        <v>706</v>
      </c>
      <c r="B24891" s="35" t="s">
        <v>450</v>
      </c>
      <c r="C24891" s="33">
        <v>6352.7152733450803</v>
      </c>
      <c r="D24891" s="35">
        <v>970</v>
      </c>
      <c r="E24891" s="35">
        <v>19</v>
      </c>
      <c r="F24891" s="34">
        <v>21.363193512500068</v>
      </c>
      <c r="H24891" s="35" t="s">
        <v>474</v>
      </c>
      <c r="I24891" s="35">
        <v>21635</v>
      </c>
      <c r="J24891" s="35">
        <v>298</v>
      </c>
      <c r="K24891" s="35">
        <v>22</v>
      </c>
      <c r="L24891" s="36">
        <v>7.3825503355704702E-2</v>
      </c>
      <c r="M24891" s="35" t="s">
        <v>474</v>
      </c>
      <c r="N24891" s="39">
        <v>4690.9075439026465</v>
      </c>
      <c r="O24891" s="92">
        <v>44679</v>
      </c>
      <c r="P24891" s="92">
        <f t="shared" si="890"/>
        <v>44661</v>
      </c>
      <c r="Q24891" s="92">
        <f t="shared" si="891"/>
        <v>44674</v>
      </c>
    </row>
    <row r="24892" spans="1:17" x14ac:dyDescent="0.25">
      <c r="A24892" s="1" t="s">
        <v>705</v>
      </c>
      <c r="B24892" s="35" t="s">
        <v>450</v>
      </c>
      <c r="C24892" s="33">
        <v>53837.277335062499</v>
      </c>
      <c r="D24892" s="35">
        <v>16282</v>
      </c>
      <c r="E24892" s="35">
        <v>114</v>
      </c>
      <c r="F24892" s="34">
        <v>15.124942318645003</v>
      </c>
      <c r="H24892" s="35" t="s">
        <v>474</v>
      </c>
      <c r="I24892" s="35">
        <v>238975</v>
      </c>
      <c r="J24892" s="35">
        <v>2990</v>
      </c>
      <c r="K24892" s="35">
        <v>129</v>
      </c>
      <c r="L24892" s="36">
        <v>4.3143812709030102E-2</v>
      </c>
      <c r="M24892" s="35" t="s">
        <v>474</v>
      </c>
      <c r="N24892" s="39">
        <v>5553.7726794603495</v>
      </c>
      <c r="O24892" s="92">
        <v>44679</v>
      </c>
      <c r="P24892" s="92">
        <f t="shared" si="890"/>
        <v>44661</v>
      </c>
      <c r="Q24892" s="92">
        <f t="shared" si="891"/>
        <v>44674</v>
      </c>
    </row>
    <row r="24893" spans="1:17" x14ac:dyDescent="0.25">
      <c r="A24893" s="1" t="s">
        <v>704</v>
      </c>
      <c r="B24893" s="35" t="s">
        <v>443</v>
      </c>
      <c r="C24893" s="33">
        <v>27401.822881354499</v>
      </c>
      <c r="D24893" s="35">
        <v>5458</v>
      </c>
      <c r="E24893" s="35">
        <v>43</v>
      </c>
      <c r="F24893" s="34">
        <v>11.208847618376938</v>
      </c>
      <c r="H24893" s="35" t="s">
        <v>455</v>
      </c>
      <c r="I24893" s="35">
        <v>98268</v>
      </c>
      <c r="J24893" s="35">
        <v>1456</v>
      </c>
      <c r="K24893" s="35">
        <v>45</v>
      </c>
      <c r="L24893" s="36">
        <v>3.0906593406593408E-2</v>
      </c>
      <c r="M24893" s="35" t="s">
        <v>459</v>
      </c>
      <c r="N24893" s="39">
        <v>5313.515112860362</v>
      </c>
      <c r="O24893" s="92">
        <v>44679</v>
      </c>
      <c r="P24893" s="92">
        <f t="shared" si="890"/>
        <v>44661</v>
      </c>
      <c r="Q24893" s="92">
        <f t="shared" si="891"/>
        <v>44674</v>
      </c>
    </row>
    <row r="24894" spans="1:17" x14ac:dyDescent="0.25">
      <c r="A24894" s="1" t="s">
        <v>703</v>
      </c>
      <c r="B24894" s="35" t="s">
        <v>447</v>
      </c>
      <c r="C24894" s="33">
        <v>443.669002305216</v>
      </c>
      <c r="D24894" s="35">
        <v>29</v>
      </c>
      <c r="E24894" s="35">
        <v>0</v>
      </c>
      <c r="F24894" s="34">
        <v>0</v>
      </c>
      <c r="H24894" s="35" t="s">
        <v>459</v>
      </c>
      <c r="I24894" s="35">
        <v>716</v>
      </c>
      <c r="J24894" s="35">
        <v>9</v>
      </c>
      <c r="K24894" s="35">
        <v>0</v>
      </c>
      <c r="L24894" s="36">
        <v>0</v>
      </c>
      <c r="M24894" s="35" t="s">
        <v>459</v>
      </c>
      <c r="N24894" s="39">
        <v>2028.5392833932026</v>
      </c>
      <c r="O24894" s="92">
        <v>44679</v>
      </c>
      <c r="P24894" s="92">
        <f t="shared" si="890"/>
        <v>44661</v>
      </c>
      <c r="Q24894" s="92">
        <f t="shared" si="891"/>
        <v>44674</v>
      </c>
    </row>
    <row r="24895" spans="1:17" x14ac:dyDescent="0.25">
      <c r="A24895" s="1" t="s">
        <v>702</v>
      </c>
      <c r="B24895" s="35" t="s">
        <v>450</v>
      </c>
      <c r="C24895" s="33">
        <v>10425.3705682952</v>
      </c>
      <c r="D24895" s="35">
        <v>3086</v>
      </c>
      <c r="E24895" s="35">
        <v>51</v>
      </c>
      <c r="F24895" s="34">
        <v>34.942231731651887</v>
      </c>
      <c r="H24895" s="35" t="s">
        <v>474</v>
      </c>
      <c r="I24895" s="35">
        <v>48461</v>
      </c>
      <c r="J24895" s="35">
        <v>804</v>
      </c>
      <c r="K24895" s="35">
        <v>52</v>
      </c>
      <c r="L24895" s="36">
        <v>6.4676616915422883E-2</v>
      </c>
      <c r="M24895" s="35" t="s">
        <v>474</v>
      </c>
      <c r="N24895" s="39">
        <v>7711.9560857151719</v>
      </c>
      <c r="O24895" s="92">
        <v>44679</v>
      </c>
      <c r="P24895" s="92">
        <f t="shared" si="890"/>
        <v>44661</v>
      </c>
      <c r="Q24895" s="92">
        <f t="shared" si="891"/>
        <v>44674</v>
      </c>
    </row>
    <row r="24896" spans="1:17" x14ac:dyDescent="0.25">
      <c r="A24896" s="1" t="s">
        <v>701</v>
      </c>
      <c r="B24896" s="35" t="s">
        <v>441</v>
      </c>
      <c r="C24896" s="33">
        <v>29332.514862373799</v>
      </c>
      <c r="D24896" s="35">
        <v>6869</v>
      </c>
      <c r="E24896" s="35">
        <v>85</v>
      </c>
      <c r="F24896" s="34">
        <v>20.698629489886255</v>
      </c>
      <c r="H24896" s="35" t="s">
        <v>474</v>
      </c>
      <c r="I24896" s="35">
        <v>115821</v>
      </c>
      <c r="J24896" s="35">
        <v>1836</v>
      </c>
      <c r="K24896" s="35">
        <v>89</v>
      </c>
      <c r="L24896" s="36">
        <v>4.8474945533769062E-2</v>
      </c>
      <c r="M24896" s="35" t="s">
        <v>474</v>
      </c>
      <c r="N24896" s="39">
        <v>6259.2655577416026</v>
      </c>
      <c r="O24896" s="92">
        <v>44679</v>
      </c>
      <c r="P24896" s="92">
        <f t="shared" si="890"/>
        <v>44661</v>
      </c>
      <c r="Q24896" s="92">
        <f t="shared" si="891"/>
        <v>44674</v>
      </c>
    </row>
    <row r="24897" spans="1:17" x14ac:dyDescent="0.25">
      <c r="A24897" s="1" t="s">
        <v>700</v>
      </c>
      <c r="B24897" s="35" t="s">
        <v>441</v>
      </c>
      <c r="C24897" s="33">
        <v>13670.6546508352</v>
      </c>
      <c r="D24897" s="35">
        <v>3092</v>
      </c>
      <c r="E24897" s="35">
        <v>51</v>
      </c>
      <c r="F24897" s="34">
        <v>26.647276490409954</v>
      </c>
      <c r="H24897" s="35" t="s">
        <v>474</v>
      </c>
      <c r="I24897" s="35">
        <v>57193</v>
      </c>
      <c r="J24897" s="35">
        <v>826</v>
      </c>
      <c r="K24897" s="35">
        <v>52</v>
      </c>
      <c r="L24897" s="36">
        <v>6.2953995157384993E-2</v>
      </c>
      <c r="M24897" s="35" t="s">
        <v>474</v>
      </c>
      <c r="N24897" s="39">
        <v>6042.1393202960917</v>
      </c>
      <c r="O24897" s="92">
        <v>44679</v>
      </c>
      <c r="P24897" s="92">
        <f t="shared" si="890"/>
        <v>44661</v>
      </c>
      <c r="Q24897" s="92">
        <f t="shared" si="891"/>
        <v>44674</v>
      </c>
    </row>
    <row r="24898" spans="1:17" x14ac:dyDescent="0.25">
      <c r="A24898" s="1" t="s">
        <v>699</v>
      </c>
      <c r="B24898" s="35" t="s">
        <v>444</v>
      </c>
      <c r="C24898" s="33">
        <v>7866.2595778054301</v>
      </c>
      <c r="D24898" s="35">
        <v>1176</v>
      </c>
      <c r="E24898" s="35">
        <v>32</v>
      </c>
      <c r="F24898" s="34">
        <v>29.057193741271963</v>
      </c>
      <c r="H24898" s="35" t="s">
        <v>474</v>
      </c>
      <c r="I24898" s="35">
        <v>29968</v>
      </c>
      <c r="J24898" s="35">
        <v>460</v>
      </c>
      <c r="K24898" s="35">
        <v>34</v>
      </c>
      <c r="L24898" s="36">
        <v>7.3913043478260873E-2</v>
      </c>
      <c r="M24898" s="35" t="s">
        <v>474</v>
      </c>
      <c r="N24898" s="39">
        <v>5847.7602404309828</v>
      </c>
      <c r="O24898" s="92">
        <v>44679</v>
      </c>
      <c r="P24898" s="92">
        <f t="shared" si="890"/>
        <v>44661</v>
      </c>
      <c r="Q24898" s="92">
        <f t="shared" si="891"/>
        <v>44674</v>
      </c>
    </row>
    <row r="24899" spans="1:17" x14ac:dyDescent="0.25">
      <c r="A24899" s="1" t="s">
        <v>698</v>
      </c>
      <c r="B24899" s="35" t="s">
        <v>441</v>
      </c>
      <c r="C24899" s="33">
        <v>3588.8356725713106</v>
      </c>
      <c r="D24899" s="35">
        <v>609</v>
      </c>
      <c r="E24899" s="35">
        <v>5</v>
      </c>
      <c r="F24899" s="34">
        <v>9.9514965221846818</v>
      </c>
      <c r="H24899" s="35" t="s">
        <v>459</v>
      </c>
      <c r="I24899" s="35">
        <v>10455</v>
      </c>
      <c r="J24899" s="35">
        <v>141</v>
      </c>
      <c r="K24899" s="35">
        <v>5</v>
      </c>
      <c r="L24899" s="36">
        <v>3.5460992907801421E-2</v>
      </c>
      <c r="M24899" s="35" t="s">
        <v>474</v>
      </c>
      <c r="N24899" s="39">
        <v>3928.8508269585118</v>
      </c>
      <c r="O24899" s="92">
        <v>44679</v>
      </c>
      <c r="P24899" s="92">
        <f t="shared" si="890"/>
        <v>44661</v>
      </c>
      <c r="Q24899" s="92">
        <f t="shared" si="891"/>
        <v>44674</v>
      </c>
    </row>
    <row r="24900" spans="1:17" x14ac:dyDescent="0.25">
      <c r="A24900" s="1" t="s">
        <v>697</v>
      </c>
      <c r="B24900" s="35" t="s">
        <v>444</v>
      </c>
      <c r="C24900" s="33">
        <v>28747.259811021901</v>
      </c>
      <c r="D24900" s="35">
        <v>5859</v>
      </c>
      <c r="E24900" s="35">
        <v>87</v>
      </c>
      <c r="F24900" s="34">
        <v>21.616967165347404</v>
      </c>
      <c r="H24900" s="35" t="s">
        <v>474</v>
      </c>
      <c r="I24900" s="35">
        <v>196063</v>
      </c>
      <c r="J24900" s="35">
        <v>2308</v>
      </c>
      <c r="K24900" s="35">
        <v>93</v>
      </c>
      <c r="L24900" s="36">
        <v>4.0294627383015598E-2</v>
      </c>
      <c r="M24900" s="35" t="s">
        <v>474</v>
      </c>
      <c r="N24900" s="39">
        <v>8028.5912993874181</v>
      </c>
      <c r="O24900" s="92">
        <v>44679</v>
      </c>
      <c r="P24900" s="92">
        <f t="shared" si="890"/>
        <v>44661</v>
      </c>
      <c r="Q24900" s="92">
        <f t="shared" si="891"/>
        <v>44674</v>
      </c>
    </row>
    <row r="24901" spans="1:17" x14ac:dyDescent="0.25">
      <c r="A24901" s="1" t="s">
        <v>696</v>
      </c>
      <c r="B24901" s="35" t="s">
        <v>449</v>
      </c>
      <c r="C24901" s="33">
        <v>97.256701128622794</v>
      </c>
      <c r="D24901" s="35">
        <v>10</v>
      </c>
      <c r="E24901" s="35">
        <v>0</v>
      </c>
      <c r="F24901" s="34">
        <v>0</v>
      </c>
      <c r="H24901" s="35" t="s">
        <v>459</v>
      </c>
      <c r="I24901" s="35">
        <v>203</v>
      </c>
      <c r="J24901" s="35">
        <v>2</v>
      </c>
      <c r="K24901" s="35">
        <v>0</v>
      </c>
      <c r="L24901" s="36">
        <v>0</v>
      </c>
      <c r="M24901" s="35" t="s">
        <v>459</v>
      </c>
      <c r="N24901" s="39">
        <v>2056.4135702638973</v>
      </c>
      <c r="O24901" s="92">
        <v>44679</v>
      </c>
      <c r="P24901" s="92">
        <f t="shared" si="890"/>
        <v>44661</v>
      </c>
      <c r="Q24901" s="92">
        <f t="shared" si="891"/>
        <v>44674</v>
      </c>
    </row>
    <row r="24902" spans="1:17" x14ac:dyDescent="0.25">
      <c r="A24902" s="1" t="s">
        <v>695</v>
      </c>
      <c r="B24902" s="35" t="s">
        <v>448</v>
      </c>
      <c r="C24902" s="33">
        <v>8389.5626394437495</v>
      </c>
      <c r="D24902" s="35">
        <v>1777</v>
      </c>
      <c r="E24902" s="35">
        <v>28</v>
      </c>
      <c r="F24902" s="34">
        <v>23.839144970405815</v>
      </c>
      <c r="H24902" s="35" t="s">
        <v>474</v>
      </c>
      <c r="I24902" s="35">
        <v>29963</v>
      </c>
      <c r="J24902" s="35">
        <v>486</v>
      </c>
      <c r="K24902" s="35">
        <v>31</v>
      </c>
      <c r="L24902" s="36">
        <v>6.3786008230452676E-2</v>
      </c>
      <c r="M24902" s="35" t="s">
        <v>474</v>
      </c>
      <c r="N24902" s="39">
        <v>5792.9122278086134</v>
      </c>
      <c r="O24902" s="92">
        <v>44679</v>
      </c>
      <c r="P24902" s="92">
        <f t="shared" si="890"/>
        <v>44661</v>
      </c>
      <c r="Q24902" s="92">
        <f t="shared" si="891"/>
        <v>44674</v>
      </c>
    </row>
    <row r="24903" spans="1:17" x14ac:dyDescent="0.25">
      <c r="A24903" s="1" t="s">
        <v>694</v>
      </c>
      <c r="B24903" s="35" t="s">
        <v>449</v>
      </c>
      <c r="C24903" s="33">
        <v>8452.8586639732803</v>
      </c>
      <c r="D24903" s="35">
        <v>1351</v>
      </c>
      <c r="E24903" s="35">
        <v>40</v>
      </c>
      <c r="F24903" s="34">
        <v>33.800906542069782</v>
      </c>
      <c r="H24903" s="35" t="s">
        <v>474</v>
      </c>
      <c r="I24903" s="35">
        <v>39883</v>
      </c>
      <c r="J24903" s="35">
        <v>575</v>
      </c>
      <c r="K24903" s="35">
        <v>40</v>
      </c>
      <c r="L24903" s="36">
        <v>6.9565217391304349E-2</v>
      </c>
      <c r="M24903" s="35" t="s">
        <v>474</v>
      </c>
      <c r="N24903" s="39">
        <v>6802.4324415915435</v>
      </c>
      <c r="O24903" s="92">
        <v>44679</v>
      </c>
      <c r="P24903" s="92">
        <f t="shared" si="890"/>
        <v>44661</v>
      </c>
      <c r="Q24903" s="92">
        <f t="shared" si="891"/>
        <v>44674</v>
      </c>
    </row>
    <row r="24904" spans="1:17" x14ac:dyDescent="0.25">
      <c r="A24904" s="1" t="s">
        <v>693</v>
      </c>
      <c r="B24904" s="35" t="s">
        <v>453</v>
      </c>
      <c r="C24904" s="33">
        <v>925.93893955999795</v>
      </c>
      <c r="D24904" s="35">
        <v>92</v>
      </c>
      <c r="E24904" s="35">
        <v>7</v>
      </c>
      <c r="F24904" s="34">
        <v>53.999241055527669</v>
      </c>
      <c r="H24904" s="35" t="s">
        <v>455</v>
      </c>
      <c r="I24904" s="35">
        <v>3434</v>
      </c>
      <c r="J24904" s="35">
        <v>57</v>
      </c>
      <c r="K24904" s="35">
        <v>8</v>
      </c>
      <c r="L24904" s="36">
        <v>0.14035087719298245</v>
      </c>
      <c r="M24904" s="35" t="s">
        <v>455</v>
      </c>
      <c r="N24904" s="39">
        <v>6155.9134803301549</v>
      </c>
      <c r="O24904" s="92">
        <v>44679</v>
      </c>
      <c r="P24904" s="92">
        <f t="shared" si="890"/>
        <v>44661</v>
      </c>
      <c r="Q24904" s="92">
        <f t="shared" si="891"/>
        <v>44674</v>
      </c>
    </row>
    <row r="24905" spans="1:17" x14ac:dyDescent="0.25">
      <c r="A24905" s="1" t="s">
        <v>692</v>
      </c>
      <c r="B24905" s="35" t="s">
        <v>448</v>
      </c>
      <c r="C24905" s="33">
        <v>886.62872007655199</v>
      </c>
      <c r="D24905" s="35">
        <v>69</v>
      </c>
      <c r="E24905" s="35" t="s">
        <v>487</v>
      </c>
      <c r="F24905" s="34">
        <v>8.0561987008952567</v>
      </c>
      <c r="H24905" s="35" t="s">
        <v>459</v>
      </c>
      <c r="I24905" s="35">
        <v>1205</v>
      </c>
      <c r="J24905" s="35">
        <v>22</v>
      </c>
      <c r="K24905" s="35">
        <v>1</v>
      </c>
      <c r="L24905" s="36">
        <v>4.5454545454545456E-2</v>
      </c>
      <c r="M24905" s="35" t="s">
        <v>459</v>
      </c>
      <c r="N24905" s="39">
        <v>2481.3091998757391</v>
      </c>
      <c r="O24905" s="92">
        <v>44679</v>
      </c>
      <c r="P24905" s="92">
        <f t="shared" ref="P24905:P24968" si="892">O24905-18</f>
        <v>44661</v>
      </c>
      <c r="Q24905" s="92">
        <f t="shared" ref="Q24905:Q24968" si="893">O24905-5</f>
        <v>44674</v>
      </c>
    </row>
    <row r="24906" spans="1:17" x14ac:dyDescent="0.25">
      <c r="A24906" s="1" t="s">
        <v>691</v>
      </c>
      <c r="B24906" s="35" t="s">
        <v>453</v>
      </c>
      <c r="C24906" s="33">
        <v>131.34792406884699</v>
      </c>
      <c r="D24906" s="35">
        <v>14</v>
      </c>
      <c r="E24906" s="35">
        <v>0</v>
      </c>
      <c r="F24906" s="34">
        <v>0</v>
      </c>
      <c r="H24906" s="35" t="s">
        <v>459</v>
      </c>
      <c r="I24906" s="35">
        <v>147</v>
      </c>
      <c r="J24906" s="35">
        <v>1</v>
      </c>
      <c r="K24906" s="35">
        <v>0</v>
      </c>
      <c r="L24906" s="36">
        <v>0</v>
      </c>
      <c r="M24906" s="35" t="s">
        <v>459</v>
      </c>
      <c r="N24906" s="39">
        <v>761.33673759156068</v>
      </c>
      <c r="O24906" s="92">
        <v>44679</v>
      </c>
      <c r="P24906" s="92">
        <f t="shared" si="892"/>
        <v>44661</v>
      </c>
      <c r="Q24906" s="92">
        <f t="shared" si="893"/>
        <v>44674</v>
      </c>
    </row>
    <row r="24907" spans="1:17" x14ac:dyDescent="0.25">
      <c r="A24907" s="1" t="s">
        <v>690</v>
      </c>
      <c r="B24907" s="35" t="s">
        <v>450</v>
      </c>
      <c r="C24907" s="33">
        <v>3233.6975298580801</v>
      </c>
      <c r="D24907" s="35">
        <v>622</v>
      </c>
      <c r="E24907" s="35">
        <v>22</v>
      </c>
      <c r="F24907" s="34">
        <v>48.595409957762442</v>
      </c>
      <c r="H24907" s="35" t="s">
        <v>474</v>
      </c>
      <c r="I24907" s="35">
        <v>18970</v>
      </c>
      <c r="J24907" s="35">
        <v>243</v>
      </c>
      <c r="K24907" s="35">
        <v>25</v>
      </c>
      <c r="L24907" s="36">
        <v>0.102880658436214</v>
      </c>
      <c r="M24907" s="35" t="s">
        <v>474</v>
      </c>
      <c r="N24907" s="39">
        <v>7514.6174852867189</v>
      </c>
      <c r="O24907" s="92">
        <v>44679</v>
      </c>
      <c r="P24907" s="92">
        <f t="shared" si="892"/>
        <v>44661</v>
      </c>
      <c r="Q24907" s="92">
        <f t="shared" si="893"/>
        <v>44674</v>
      </c>
    </row>
    <row r="24908" spans="1:17" x14ac:dyDescent="0.25">
      <c r="A24908" s="1" t="s">
        <v>445</v>
      </c>
      <c r="B24908" s="35" t="s">
        <v>445</v>
      </c>
      <c r="C24908" s="33">
        <v>11415.7638709039</v>
      </c>
      <c r="D24908" s="35">
        <v>3428</v>
      </c>
      <c r="E24908" s="35">
        <v>27</v>
      </c>
      <c r="F24908" s="34">
        <v>16.893932376149653</v>
      </c>
      <c r="H24908" s="35" t="s">
        <v>474</v>
      </c>
      <c r="I24908" s="35">
        <v>49086</v>
      </c>
      <c r="J24908" s="35">
        <v>484</v>
      </c>
      <c r="K24908" s="35">
        <v>27</v>
      </c>
      <c r="L24908" s="36">
        <v>5.578512396694215E-2</v>
      </c>
      <c r="M24908" s="35" t="s">
        <v>474</v>
      </c>
      <c r="N24908" s="39">
        <v>4239.7513252144454</v>
      </c>
      <c r="O24908" s="92">
        <v>44679</v>
      </c>
      <c r="P24908" s="92">
        <f t="shared" si="892"/>
        <v>44661</v>
      </c>
      <c r="Q24908" s="92">
        <f t="shared" si="893"/>
        <v>44674</v>
      </c>
    </row>
    <row r="24909" spans="1:17" x14ac:dyDescent="0.25">
      <c r="A24909" s="1" t="s">
        <v>689</v>
      </c>
      <c r="B24909" s="35" t="s">
        <v>446</v>
      </c>
      <c r="C24909" s="33">
        <v>36015.912175260899</v>
      </c>
      <c r="D24909" s="35">
        <v>5829</v>
      </c>
      <c r="E24909" s="35">
        <v>173</v>
      </c>
      <c r="F24909" s="34">
        <v>34.310231536023394</v>
      </c>
      <c r="H24909" s="35" t="s">
        <v>474</v>
      </c>
      <c r="I24909" s="35">
        <v>192066</v>
      </c>
      <c r="J24909" s="35">
        <v>2725</v>
      </c>
      <c r="K24909" s="35">
        <v>182</v>
      </c>
      <c r="L24909" s="36">
        <v>6.678899082568808E-2</v>
      </c>
      <c r="M24909" s="35" t="s">
        <v>474</v>
      </c>
      <c r="N24909" s="39">
        <v>7566.1001913253922</v>
      </c>
      <c r="O24909" s="92">
        <v>44679</v>
      </c>
      <c r="P24909" s="92">
        <f t="shared" si="892"/>
        <v>44661</v>
      </c>
      <c r="Q24909" s="92">
        <f t="shared" si="893"/>
        <v>44674</v>
      </c>
    </row>
    <row r="24910" spans="1:17" x14ac:dyDescent="0.25">
      <c r="A24910" s="1" t="s">
        <v>688</v>
      </c>
      <c r="B24910" s="35" t="s">
        <v>444</v>
      </c>
      <c r="C24910" s="33">
        <v>29233.8947796506</v>
      </c>
      <c r="D24910" s="35">
        <v>5030</v>
      </c>
      <c r="E24910" s="35">
        <v>225</v>
      </c>
      <c r="F24910" s="34">
        <v>54.975324678994596</v>
      </c>
      <c r="H24910" s="35" t="s">
        <v>455</v>
      </c>
      <c r="I24910" s="35">
        <v>204028</v>
      </c>
      <c r="J24910" s="35">
        <v>3805</v>
      </c>
      <c r="K24910" s="35">
        <v>239</v>
      </c>
      <c r="L24910" s="36">
        <v>6.2812089356110379E-2</v>
      </c>
      <c r="M24910" s="35" t="s">
        <v>474</v>
      </c>
      <c r="N24910" s="39">
        <v>13015.713536222413</v>
      </c>
      <c r="O24910" s="92">
        <v>44679</v>
      </c>
      <c r="P24910" s="92">
        <f t="shared" si="892"/>
        <v>44661</v>
      </c>
      <c r="Q24910" s="92">
        <f t="shared" si="893"/>
        <v>44674</v>
      </c>
    </row>
    <row r="24911" spans="1:17" x14ac:dyDescent="0.25">
      <c r="A24911" s="1" t="s">
        <v>687</v>
      </c>
      <c r="B24911" s="35" t="s">
        <v>453</v>
      </c>
      <c r="C24911" s="33">
        <v>175.92213223044999</v>
      </c>
      <c r="D24911" s="35">
        <v>25</v>
      </c>
      <c r="E24911" s="35">
        <v>0</v>
      </c>
      <c r="F24911" s="34">
        <v>0</v>
      </c>
      <c r="H24911" s="35" t="s">
        <v>459</v>
      </c>
      <c r="I24911" s="35">
        <v>378</v>
      </c>
      <c r="J24911" s="35">
        <v>6</v>
      </c>
      <c r="K24911" s="35">
        <v>0</v>
      </c>
      <c r="L24911" s="36">
        <v>0</v>
      </c>
      <c r="M24911" s="35" t="s">
        <v>459</v>
      </c>
      <c r="N24911" s="39">
        <v>3410.5998625234215</v>
      </c>
      <c r="O24911" s="92">
        <v>44679</v>
      </c>
      <c r="P24911" s="92">
        <f t="shared" si="892"/>
        <v>44661</v>
      </c>
      <c r="Q24911" s="92">
        <f t="shared" si="893"/>
        <v>44674</v>
      </c>
    </row>
    <row r="24912" spans="1:17" x14ac:dyDescent="0.25">
      <c r="A24912" s="1" t="s">
        <v>686</v>
      </c>
      <c r="B24912" s="35" t="s">
        <v>452</v>
      </c>
      <c r="C24912" s="33">
        <v>99979.827942427306</v>
      </c>
      <c r="D24912" s="35">
        <v>33151</v>
      </c>
      <c r="E24912" s="35">
        <v>212</v>
      </c>
      <c r="F24912" s="34">
        <v>15.145912385023356</v>
      </c>
      <c r="H24912" s="35" t="s">
        <v>474</v>
      </c>
      <c r="I24912" s="35">
        <v>436591</v>
      </c>
      <c r="J24912" s="35">
        <v>6159</v>
      </c>
      <c r="K24912" s="35">
        <v>232</v>
      </c>
      <c r="L24912" s="36">
        <v>3.7668452670888128E-2</v>
      </c>
      <c r="M24912" s="35" t="s">
        <v>474</v>
      </c>
      <c r="N24912" s="39">
        <v>6160.2426476935107</v>
      </c>
      <c r="O24912" s="92">
        <v>44679</v>
      </c>
      <c r="P24912" s="92">
        <f t="shared" si="892"/>
        <v>44661</v>
      </c>
      <c r="Q24912" s="92">
        <f t="shared" si="893"/>
        <v>44674</v>
      </c>
    </row>
    <row r="24913" spans="1:17" x14ac:dyDescent="0.25">
      <c r="A24913" s="1" t="s">
        <v>685</v>
      </c>
      <c r="B24913" s="35" t="s">
        <v>441</v>
      </c>
      <c r="C24913" s="33">
        <v>1061.2180254191501</v>
      </c>
      <c r="D24913" s="35">
        <v>123</v>
      </c>
      <c r="E24913" s="35" t="s">
        <v>487</v>
      </c>
      <c r="F24913" s="34">
        <v>20.192430693125264</v>
      </c>
      <c r="H24913" s="35" t="s">
        <v>474</v>
      </c>
      <c r="I24913" s="35">
        <v>2973</v>
      </c>
      <c r="J24913" s="35">
        <v>49</v>
      </c>
      <c r="K24913" s="35">
        <v>3</v>
      </c>
      <c r="L24913" s="36">
        <v>6.1224489795918366E-2</v>
      </c>
      <c r="M24913" s="35" t="s">
        <v>474</v>
      </c>
      <c r="N24913" s="39">
        <v>4617.3358184946428</v>
      </c>
      <c r="O24913" s="92">
        <v>44679</v>
      </c>
      <c r="P24913" s="92">
        <f t="shared" si="892"/>
        <v>44661</v>
      </c>
      <c r="Q24913" s="92">
        <f t="shared" si="893"/>
        <v>44674</v>
      </c>
    </row>
    <row r="24914" spans="1:17" x14ac:dyDescent="0.25">
      <c r="A24914" s="1" t="s">
        <v>684</v>
      </c>
      <c r="B24914" s="35" t="s">
        <v>453</v>
      </c>
      <c r="C24914" s="33">
        <v>1523.2863267425901</v>
      </c>
      <c r="D24914" s="35">
        <v>130</v>
      </c>
      <c r="E24914" s="35" t="s">
        <v>487</v>
      </c>
      <c r="F24914" s="34">
        <v>9.3782199937834356</v>
      </c>
      <c r="H24914" s="35" t="s">
        <v>455</v>
      </c>
      <c r="I24914" s="35">
        <v>3099</v>
      </c>
      <c r="J24914" s="35">
        <v>40</v>
      </c>
      <c r="K24914" s="35">
        <v>3</v>
      </c>
      <c r="L24914" s="36">
        <v>7.4999999999999997E-2</v>
      </c>
      <c r="M24914" s="35" t="s">
        <v>455</v>
      </c>
      <c r="N24914" s="39">
        <v>2625.9015982593623</v>
      </c>
      <c r="O24914" s="92">
        <v>44679</v>
      </c>
      <c r="P24914" s="92">
        <f t="shared" si="892"/>
        <v>44661</v>
      </c>
      <c r="Q24914" s="92">
        <f t="shared" si="893"/>
        <v>44674</v>
      </c>
    </row>
    <row r="24915" spans="1:17" x14ac:dyDescent="0.25">
      <c r="A24915" s="1" t="s">
        <v>683</v>
      </c>
      <c r="B24915" s="35" t="s">
        <v>449</v>
      </c>
      <c r="C24915" s="33">
        <v>975.18088894142284</v>
      </c>
      <c r="D24915" s="35">
        <v>128</v>
      </c>
      <c r="E24915" s="35" t="s">
        <v>487</v>
      </c>
      <c r="F24915" s="34">
        <v>29.298593620352214</v>
      </c>
      <c r="H24915" s="35" t="s">
        <v>459</v>
      </c>
      <c r="I24915" s="35">
        <v>3669</v>
      </c>
      <c r="J24915" s="35">
        <v>69</v>
      </c>
      <c r="K24915" s="35">
        <v>4</v>
      </c>
      <c r="L24915" s="36">
        <v>5.7971014492753624E-2</v>
      </c>
      <c r="M24915" s="35" t="s">
        <v>455</v>
      </c>
      <c r="N24915" s="39">
        <v>7075.6103593150601</v>
      </c>
      <c r="O24915" s="92">
        <v>44679</v>
      </c>
      <c r="P24915" s="92">
        <f t="shared" si="892"/>
        <v>44661</v>
      </c>
      <c r="Q24915" s="92">
        <f t="shared" si="893"/>
        <v>44674</v>
      </c>
    </row>
    <row r="24916" spans="1:17" x14ac:dyDescent="0.25">
      <c r="A24916" s="1" t="s">
        <v>682</v>
      </c>
      <c r="B24916" s="35" t="s">
        <v>450</v>
      </c>
      <c r="C24916" s="33">
        <v>6604.9424871170804</v>
      </c>
      <c r="D24916" s="35">
        <v>800</v>
      </c>
      <c r="E24916" s="35">
        <v>17</v>
      </c>
      <c r="F24916" s="34">
        <v>18.384500949920074</v>
      </c>
      <c r="H24916" s="35" t="s">
        <v>459</v>
      </c>
      <c r="I24916" s="35">
        <v>26686</v>
      </c>
      <c r="J24916" s="35">
        <v>303</v>
      </c>
      <c r="K24916" s="35">
        <v>18</v>
      </c>
      <c r="L24916" s="36">
        <v>5.9405940594059403E-2</v>
      </c>
      <c r="M24916" s="35" t="s">
        <v>455</v>
      </c>
      <c r="N24916" s="39">
        <v>4587.4737076212323</v>
      </c>
      <c r="O24916" s="92">
        <v>44679</v>
      </c>
      <c r="P24916" s="92">
        <f t="shared" si="892"/>
        <v>44661</v>
      </c>
      <c r="Q24916" s="92">
        <f t="shared" si="893"/>
        <v>44674</v>
      </c>
    </row>
    <row r="24917" spans="1:17" x14ac:dyDescent="0.25">
      <c r="A24917" s="1" t="s">
        <v>681</v>
      </c>
      <c r="B24917" s="35" t="s">
        <v>450</v>
      </c>
      <c r="C24917" s="33">
        <v>17758.791021044799</v>
      </c>
      <c r="D24917" s="35">
        <v>2400</v>
      </c>
      <c r="E24917" s="35">
        <v>31</v>
      </c>
      <c r="F24917" s="34">
        <v>12.468673749590875</v>
      </c>
      <c r="H24917" s="35" t="s">
        <v>455</v>
      </c>
      <c r="I24917" s="35">
        <v>74516</v>
      </c>
      <c r="J24917" s="35">
        <v>932</v>
      </c>
      <c r="K24917" s="35">
        <v>33</v>
      </c>
      <c r="L24917" s="36">
        <v>3.5407725321888413E-2</v>
      </c>
      <c r="M24917" s="35" t="s">
        <v>455</v>
      </c>
      <c r="N24917" s="39">
        <v>5248.1050027310239</v>
      </c>
      <c r="O24917" s="92">
        <v>44679</v>
      </c>
      <c r="P24917" s="92">
        <f t="shared" si="892"/>
        <v>44661</v>
      </c>
      <c r="Q24917" s="92">
        <f t="shared" si="893"/>
        <v>44674</v>
      </c>
    </row>
    <row r="24918" spans="1:17" x14ac:dyDescent="0.25">
      <c r="A24918" s="1" t="s">
        <v>680</v>
      </c>
      <c r="B24918" s="35" t="s">
        <v>446</v>
      </c>
      <c r="C24918" s="33">
        <v>91690.005605087994</v>
      </c>
      <c r="D24918" s="35">
        <v>13525</v>
      </c>
      <c r="E24918" s="35">
        <v>434</v>
      </c>
      <c r="F24918" s="34">
        <v>33.809573677547874</v>
      </c>
      <c r="H24918" s="35" t="s">
        <v>474</v>
      </c>
      <c r="I24918" s="35">
        <v>947979</v>
      </c>
      <c r="J24918" s="35">
        <v>9888</v>
      </c>
      <c r="K24918" s="35">
        <v>469</v>
      </c>
      <c r="L24918" s="36">
        <v>4.7431229773462785E-2</v>
      </c>
      <c r="M24918" s="35" t="s">
        <v>474</v>
      </c>
      <c r="N24918" s="39">
        <v>10784.163371728819</v>
      </c>
      <c r="O24918" s="92">
        <v>44679</v>
      </c>
      <c r="P24918" s="92">
        <f t="shared" si="892"/>
        <v>44661</v>
      </c>
      <c r="Q24918" s="92">
        <f t="shared" si="893"/>
        <v>44674</v>
      </c>
    </row>
    <row r="24919" spans="1:17" x14ac:dyDescent="0.25">
      <c r="A24919" s="1" t="s">
        <v>444</v>
      </c>
      <c r="B24919" s="35" t="s">
        <v>444</v>
      </c>
      <c r="C24919" s="33">
        <v>12492.720334089499</v>
      </c>
      <c r="D24919" s="35">
        <v>1998</v>
      </c>
      <c r="E24919" s="35">
        <v>40</v>
      </c>
      <c r="F24919" s="34">
        <v>22.870462002950884</v>
      </c>
      <c r="H24919" s="35" t="s">
        <v>474</v>
      </c>
      <c r="I24919" s="35">
        <v>40620</v>
      </c>
      <c r="J24919" s="35">
        <v>547</v>
      </c>
      <c r="K24919" s="35">
        <v>40</v>
      </c>
      <c r="L24919" s="36">
        <v>7.3126142595978064E-2</v>
      </c>
      <c r="M24919" s="35" t="s">
        <v>474</v>
      </c>
      <c r="N24919" s="39">
        <v>4378.5499504649461</v>
      </c>
      <c r="O24919" s="92">
        <v>44679</v>
      </c>
      <c r="P24919" s="92">
        <f t="shared" si="892"/>
        <v>44661</v>
      </c>
      <c r="Q24919" s="92">
        <f t="shared" si="893"/>
        <v>44674</v>
      </c>
    </row>
    <row r="24920" spans="1:17" x14ac:dyDescent="0.25">
      <c r="A24920" s="1" t="s">
        <v>679</v>
      </c>
      <c r="B24920" s="35" t="s">
        <v>453</v>
      </c>
      <c r="C24920" s="33">
        <v>12876.2116148285</v>
      </c>
      <c r="D24920" s="35">
        <v>2649</v>
      </c>
      <c r="E24920" s="35">
        <v>72</v>
      </c>
      <c r="F24920" s="34">
        <v>39.940762832248936</v>
      </c>
      <c r="H24920" s="35" t="s">
        <v>474</v>
      </c>
      <c r="I24920" s="35">
        <v>77882</v>
      </c>
      <c r="J24920" s="35">
        <v>1488</v>
      </c>
      <c r="K24920" s="35">
        <v>75</v>
      </c>
      <c r="L24920" s="36">
        <v>5.040322580645161E-2</v>
      </c>
      <c r="M24920" s="35" t="s">
        <v>474</v>
      </c>
      <c r="N24920" s="39">
        <v>11556.194046130693</v>
      </c>
      <c r="O24920" s="92">
        <v>44679</v>
      </c>
      <c r="P24920" s="92">
        <f t="shared" si="892"/>
        <v>44661</v>
      </c>
      <c r="Q24920" s="92">
        <f t="shared" si="893"/>
        <v>44674</v>
      </c>
    </row>
    <row r="24921" spans="1:17" x14ac:dyDescent="0.25">
      <c r="A24921" s="1" t="s">
        <v>678</v>
      </c>
      <c r="B24921" s="35" t="s">
        <v>450</v>
      </c>
      <c r="C24921" s="33">
        <v>30288.243897843495</v>
      </c>
      <c r="D24921" s="35">
        <v>6872</v>
      </c>
      <c r="E24921" s="35">
        <v>90</v>
      </c>
      <c r="F24921" s="34">
        <v>21.224642307602192</v>
      </c>
      <c r="H24921" s="35" t="s">
        <v>474</v>
      </c>
      <c r="I24921" s="35">
        <v>272024</v>
      </c>
      <c r="J24921" s="35">
        <v>1965</v>
      </c>
      <c r="K24921" s="35">
        <v>93</v>
      </c>
      <c r="L24921" s="36">
        <v>4.732824427480916E-2</v>
      </c>
      <c r="M24921" s="35" t="s">
        <v>474</v>
      </c>
      <c r="N24921" s="39">
        <v>6487.665665357069</v>
      </c>
      <c r="O24921" s="92">
        <v>44679</v>
      </c>
      <c r="P24921" s="92">
        <f t="shared" si="892"/>
        <v>44661</v>
      </c>
      <c r="Q24921" s="92">
        <f t="shared" si="893"/>
        <v>44674</v>
      </c>
    </row>
    <row r="24922" spans="1:17" x14ac:dyDescent="0.25">
      <c r="A24922" s="1" t="s">
        <v>677</v>
      </c>
      <c r="B24922" s="35" t="s">
        <v>452</v>
      </c>
      <c r="C24922" s="33">
        <v>30325.695541606699</v>
      </c>
      <c r="D24922" s="35">
        <v>5610</v>
      </c>
      <c r="E24922" s="35">
        <v>67</v>
      </c>
      <c r="F24922" s="34">
        <v>15.781053658434018</v>
      </c>
      <c r="H24922" s="35" t="s">
        <v>455</v>
      </c>
      <c r="I24922" s="35">
        <v>98981</v>
      </c>
      <c r="J24922" s="35">
        <v>1277</v>
      </c>
      <c r="K24922" s="35">
        <v>68</v>
      </c>
      <c r="L24922" s="36">
        <v>5.3249804228660921E-2</v>
      </c>
      <c r="M24922" s="35" t="s">
        <v>459</v>
      </c>
      <c r="N24922" s="39">
        <v>4210.9504075445284</v>
      </c>
      <c r="O24922" s="92">
        <v>44679</v>
      </c>
      <c r="P24922" s="92">
        <f t="shared" si="892"/>
        <v>44661</v>
      </c>
      <c r="Q24922" s="92">
        <f t="shared" si="893"/>
        <v>44674</v>
      </c>
    </row>
    <row r="24923" spans="1:17" x14ac:dyDescent="0.25">
      <c r="A24923" s="1" t="s">
        <v>676</v>
      </c>
      <c r="B24923" s="35" t="s">
        <v>441</v>
      </c>
      <c r="C24923" s="33">
        <v>4631.7627011164004</v>
      </c>
      <c r="D24923" s="35">
        <v>876</v>
      </c>
      <c r="E24923" s="35">
        <v>8</v>
      </c>
      <c r="F24923" s="34">
        <v>12.337172871374417</v>
      </c>
      <c r="H24923" s="35" t="s">
        <v>474</v>
      </c>
      <c r="I24923" s="35">
        <v>16297</v>
      </c>
      <c r="J24923" s="35">
        <v>244</v>
      </c>
      <c r="K24923" s="35">
        <v>8</v>
      </c>
      <c r="L24923" s="36">
        <v>3.2786885245901641E-2</v>
      </c>
      <c r="M24923" s="35" t="s">
        <v>474</v>
      </c>
      <c r="N24923" s="39">
        <v>5267.9728160768755</v>
      </c>
      <c r="O24923" s="92">
        <v>44679</v>
      </c>
      <c r="P24923" s="92">
        <f t="shared" si="892"/>
        <v>44661</v>
      </c>
      <c r="Q24923" s="92">
        <f t="shared" si="893"/>
        <v>44674</v>
      </c>
    </row>
    <row r="24924" spans="1:17" x14ac:dyDescent="0.25">
      <c r="A24924" s="1" t="s">
        <v>675</v>
      </c>
      <c r="B24924" s="35" t="s">
        <v>446</v>
      </c>
      <c r="C24924" s="33">
        <v>16655.693199981899</v>
      </c>
      <c r="D24924" s="35">
        <v>3566</v>
      </c>
      <c r="E24924" s="35">
        <v>66</v>
      </c>
      <c r="F24924" s="34">
        <v>28.304350096283219</v>
      </c>
      <c r="H24924" s="35" t="s">
        <v>455</v>
      </c>
      <c r="I24924" s="35">
        <v>73720</v>
      </c>
      <c r="J24924" s="35">
        <v>1019</v>
      </c>
      <c r="K24924" s="35">
        <v>70</v>
      </c>
      <c r="L24924" s="36">
        <v>6.8694798822374878E-2</v>
      </c>
      <c r="M24924" s="35" t="s">
        <v>455</v>
      </c>
      <c r="N24924" s="39">
        <v>6118.0281586905521</v>
      </c>
      <c r="O24924" s="92">
        <v>44679</v>
      </c>
      <c r="P24924" s="92">
        <f t="shared" si="892"/>
        <v>44661</v>
      </c>
      <c r="Q24924" s="92">
        <f t="shared" si="893"/>
        <v>44674</v>
      </c>
    </row>
    <row r="24925" spans="1:17" x14ac:dyDescent="0.25">
      <c r="A24925" s="1" t="s">
        <v>674</v>
      </c>
      <c r="B24925" s="35" t="s">
        <v>447</v>
      </c>
      <c r="C24925" s="33">
        <v>29199.4634255485</v>
      </c>
      <c r="D24925" s="35">
        <v>4257</v>
      </c>
      <c r="E24925" s="35">
        <v>179</v>
      </c>
      <c r="F24925" s="34">
        <v>43.787497391226843</v>
      </c>
      <c r="H24925" s="35" t="s">
        <v>474</v>
      </c>
      <c r="I24925" s="35">
        <v>407707</v>
      </c>
      <c r="J24925" s="35">
        <v>13981</v>
      </c>
      <c r="K24925" s="35">
        <v>191</v>
      </c>
      <c r="L24925" s="36">
        <v>1.366139761104356E-2</v>
      </c>
      <c r="M24925" s="35" t="s">
        <v>474</v>
      </c>
      <c r="N24925" s="39">
        <v>47881.016840080418</v>
      </c>
      <c r="O24925" s="92">
        <v>44679</v>
      </c>
      <c r="P24925" s="92">
        <f t="shared" si="892"/>
        <v>44661</v>
      </c>
      <c r="Q24925" s="92">
        <f t="shared" si="893"/>
        <v>44674</v>
      </c>
    </row>
    <row r="24926" spans="1:17" x14ac:dyDescent="0.25">
      <c r="A24926" s="1" t="s">
        <v>673</v>
      </c>
      <c r="B24926" s="35" t="s">
        <v>441</v>
      </c>
      <c r="C24926" s="33">
        <v>13563.581728679501</v>
      </c>
      <c r="D24926" s="35">
        <v>3264</v>
      </c>
      <c r="E24926" s="35">
        <v>60</v>
      </c>
      <c r="F24926" s="34">
        <v>31.597216512894683</v>
      </c>
      <c r="H24926" s="35" t="s">
        <v>474</v>
      </c>
      <c r="I24926" s="35">
        <v>79660</v>
      </c>
      <c r="J24926" s="35">
        <v>1011</v>
      </c>
      <c r="K24926" s="35">
        <v>62</v>
      </c>
      <c r="L24926" s="36">
        <v>6.1325420375865483E-2</v>
      </c>
      <c r="M24926" s="35" t="s">
        <v>474</v>
      </c>
      <c r="N24926" s="39">
        <v>7453.7833753918567</v>
      </c>
      <c r="O24926" s="92">
        <v>44679</v>
      </c>
      <c r="P24926" s="92">
        <f t="shared" si="892"/>
        <v>44661</v>
      </c>
      <c r="Q24926" s="92">
        <f t="shared" si="893"/>
        <v>44674</v>
      </c>
    </row>
    <row r="24927" spans="1:17" x14ac:dyDescent="0.25">
      <c r="A24927" s="1" t="s">
        <v>672</v>
      </c>
      <c r="B24927" s="35" t="s">
        <v>441</v>
      </c>
      <c r="C24927" s="33">
        <v>18220.567441253999</v>
      </c>
      <c r="D24927" s="35">
        <v>3372</v>
      </c>
      <c r="E24927" s="35">
        <v>34</v>
      </c>
      <c r="F24927" s="34">
        <v>13.328736530305809</v>
      </c>
      <c r="H24927" s="35" t="s">
        <v>455</v>
      </c>
      <c r="I24927" s="35">
        <v>73988</v>
      </c>
      <c r="J24927" s="35">
        <v>1037</v>
      </c>
      <c r="K24927" s="35">
        <v>36</v>
      </c>
      <c r="L24927" s="36">
        <v>3.4715525554484088E-2</v>
      </c>
      <c r="M24927" s="35" t="s">
        <v>459</v>
      </c>
      <c r="N24927" s="39">
        <v>5691.3704984405813</v>
      </c>
      <c r="O24927" s="92">
        <v>44679</v>
      </c>
      <c r="P24927" s="92">
        <f t="shared" si="892"/>
        <v>44661</v>
      </c>
      <c r="Q24927" s="92">
        <f t="shared" si="893"/>
        <v>44674</v>
      </c>
    </row>
    <row r="24928" spans="1:17" x14ac:dyDescent="0.25">
      <c r="A24928" s="1" t="s">
        <v>671</v>
      </c>
      <c r="B24928" s="35" t="s">
        <v>449</v>
      </c>
      <c r="C24928" s="33">
        <v>2949.2506508674801</v>
      </c>
      <c r="D24928" s="35">
        <v>354</v>
      </c>
      <c r="E24928" s="35">
        <v>9</v>
      </c>
      <c r="F24928" s="34">
        <v>21.797304432841461</v>
      </c>
      <c r="H24928" s="35" t="s">
        <v>474</v>
      </c>
      <c r="I24928" s="35">
        <v>13126</v>
      </c>
      <c r="J24928" s="35">
        <v>180</v>
      </c>
      <c r="K24928" s="35">
        <v>12</v>
      </c>
      <c r="L24928" s="36">
        <v>6.6666666666666666E-2</v>
      </c>
      <c r="M24928" s="35" t="s">
        <v>474</v>
      </c>
      <c r="N24928" s="39">
        <v>6103.2452411956092</v>
      </c>
      <c r="O24928" s="92">
        <v>44679</v>
      </c>
      <c r="P24928" s="92">
        <f t="shared" si="892"/>
        <v>44661</v>
      </c>
      <c r="Q24928" s="92">
        <f t="shared" si="893"/>
        <v>44674</v>
      </c>
    </row>
    <row r="24929" spans="1:17" x14ac:dyDescent="0.25">
      <c r="A24929" s="1" t="s">
        <v>670</v>
      </c>
      <c r="B24929" s="35" t="s">
        <v>452</v>
      </c>
      <c r="C24929" s="33">
        <v>19909.875881644799</v>
      </c>
      <c r="D24929" s="35">
        <v>3784</v>
      </c>
      <c r="E24929" s="35">
        <v>93</v>
      </c>
      <c r="F24929" s="34">
        <v>33.364633623765016</v>
      </c>
      <c r="H24929" s="35" t="s">
        <v>455</v>
      </c>
      <c r="I24929" s="35">
        <v>167245</v>
      </c>
      <c r="J24929" s="35">
        <v>2982</v>
      </c>
      <c r="K24929" s="35">
        <v>98</v>
      </c>
      <c r="L24929" s="36">
        <v>3.2863849765258218E-2</v>
      </c>
      <c r="M24929" s="35" t="s">
        <v>455</v>
      </c>
      <c r="N24929" s="39">
        <v>14977.491661558517</v>
      </c>
      <c r="O24929" s="92">
        <v>44679</v>
      </c>
      <c r="P24929" s="92">
        <f t="shared" si="892"/>
        <v>44661</v>
      </c>
      <c r="Q24929" s="92">
        <f t="shared" si="893"/>
        <v>44674</v>
      </c>
    </row>
    <row r="24930" spans="1:17" x14ac:dyDescent="0.25">
      <c r="A24930" s="1" t="s">
        <v>669</v>
      </c>
      <c r="B24930" s="35" t="s">
        <v>443</v>
      </c>
      <c r="C24930" s="33">
        <v>10718.897733932799</v>
      </c>
      <c r="D24930" s="35">
        <v>2107</v>
      </c>
      <c r="E24930" s="35">
        <v>36</v>
      </c>
      <c r="F24930" s="34">
        <v>23.989673521076742</v>
      </c>
      <c r="H24930" s="35" t="s">
        <v>455</v>
      </c>
      <c r="I24930" s="35">
        <v>47579</v>
      </c>
      <c r="J24930" s="35">
        <v>743</v>
      </c>
      <c r="K24930" s="35">
        <v>36</v>
      </c>
      <c r="L24930" s="36">
        <v>4.8452220726783311E-2</v>
      </c>
      <c r="M24930" s="35" t="s">
        <v>455</v>
      </c>
      <c r="N24930" s="39">
        <v>6931.6828879511186</v>
      </c>
      <c r="O24930" s="92">
        <v>44679</v>
      </c>
      <c r="P24930" s="92">
        <f t="shared" si="892"/>
        <v>44661</v>
      </c>
      <c r="Q24930" s="92">
        <f t="shared" si="893"/>
        <v>44674</v>
      </c>
    </row>
    <row r="24931" spans="1:17" x14ac:dyDescent="0.25">
      <c r="A24931" s="1" t="s">
        <v>668</v>
      </c>
      <c r="B24931" s="35" t="s">
        <v>444</v>
      </c>
      <c r="C24931" s="33">
        <v>30257.471058949301</v>
      </c>
      <c r="D24931" s="35">
        <v>6611</v>
      </c>
      <c r="E24931" s="35">
        <v>94</v>
      </c>
      <c r="F24931" s="34">
        <v>22.190505284478554</v>
      </c>
      <c r="H24931" s="35" t="s">
        <v>455</v>
      </c>
      <c r="I24931" s="35">
        <v>141881</v>
      </c>
      <c r="J24931" s="35">
        <v>1963</v>
      </c>
      <c r="K24931" s="35">
        <v>101</v>
      </c>
      <c r="L24931" s="36">
        <v>5.1451859398879266E-2</v>
      </c>
      <c r="M24931" s="35" t="s">
        <v>474</v>
      </c>
      <c r="N24931" s="39">
        <v>6487.6538960429743</v>
      </c>
      <c r="O24931" s="92">
        <v>44679</v>
      </c>
      <c r="P24931" s="92">
        <f t="shared" si="892"/>
        <v>44661</v>
      </c>
      <c r="Q24931" s="92">
        <f t="shared" si="893"/>
        <v>44674</v>
      </c>
    </row>
    <row r="24932" spans="1:17" x14ac:dyDescent="0.25">
      <c r="A24932" s="1" t="s">
        <v>667</v>
      </c>
      <c r="B24932" s="35" t="s">
        <v>451</v>
      </c>
      <c r="C24932" s="33">
        <v>5208.5177822836404</v>
      </c>
      <c r="D24932" s="35">
        <v>816</v>
      </c>
      <c r="E24932" s="35">
        <v>10</v>
      </c>
      <c r="F24932" s="34">
        <v>13.713800051049081</v>
      </c>
      <c r="H24932" s="35" t="s">
        <v>474</v>
      </c>
      <c r="I24932" s="35">
        <v>14826</v>
      </c>
      <c r="J24932" s="35">
        <v>130</v>
      </c>
      <c r="K24932" s="35">
        <v>10</v>
      </c>
      <c r="L24932" s="36">
        <v>7.6923076923076927E-2</v>
      </c>
      <c r="M24932" s="35" t="s">
        <v>474</v>
      </c>
      <c r="N24932" s="39">
        <v>2495.9116092909326</v>
      </c>
      <c r="O24932" s="92">
        <v>44679</v>
      </c>
      <c r="P24932" s="92">
        <f t="shared" si="892"/>
        <v>44661</v>
      </c>
      <c r="Q24932" s="92">
        <f t="shared" si="893"/>
        <v>44674</v>
      </c>
    </row>
    <row r="24933" spans="1:17" x14ac:dyDescent="0.25">
      <c r="A24933" s="1" t="s">
        <v>666</v>
      </c>
      <c r="B24933" s="35" t="s">
        <v>441</v>
      </c>
      <c r="C24933" s="33">
        <v>2134.12534396605</v>
      </c>
      <c r="D24933" s="35">
        <v>291</v>
      </c>
      <c r="E24933" s="35" t="s">
        <v>487</v>
      </c>
      <c r="F24933" s="34">
        <v>13.387886823147669</v>
      </c>
      <c r="H24933" s="35" t="s">
        <v>474</v>
      </c>
      <c r="I24933" s="35">
        <v>6799</v>
      </c>
      <c r="J24933" s="35">
        <v>98</v>
      </c>
      <c r="K24933" s="35">
        <v>4</v>
      </c>
      <c r="L24933" s="36">
        <v>4.0816326530612242E-2</v>
      </c>
      <c r="M24933" s="35" t="s">
        <v>474</v>
      </c>
      <c r="N24933" s="39">
        <v>4592.0451803396509</v>
      </c>
      <c r="O24933" s="92">
        <v>44679</v>
      </c>
      <c r="P24933" s="92">
        <f t="shared" si="892"/>
        <v>44661</v>
      </c>
      <c r="Q24933" s="92">
        <f t="shared" si="893"/>
        <v>44674</v>
      </c>
    </row>
    <row r="24934" spans="1:17" x14ac:dyDescent="0.25">
      <c r="A24934" s="1" t="s">
        <v>665</v>
      </c>
      <c r="B24934" s="35" t="s">
        <v>449</v>
      </c>
      <c r="C24934" s="33">
        <v>8124.8050092882004</v>
      </c>
      <c r="D24934" s="35">
        <v>1689</v>
      </c>
      <c r="E24934" s="35">
        <v>11</v>
      </c>
      <c r="F24934" s="34">
        <v>9.6705617527567078</v>
      </c>
      <c r="H24934" s="35" t="s">
        <v>455</v>
      </c>
      <c r="I24934" s="35">
        <v>31197</v>
      </c>
      <c r="J24934" s="35">
        <v>441</v>
      </c>
      <c r="K24934" s="35">
        <v>12</v>
      </c>
      <c r="L24934" s="36">
        <v>2.7210884353741496E-2</v>
      </c>
      <c r="M24934" s="35" t="s">
        <v>455</v>
      </c>
      <c r="N24934" s="39">
        <v>5427.8225692290825</v>
      </c>
      <c r="O24934" s="92">
        <v>44679</v>
      </c>
      <c r="P24934" s="92">
        <f t="shared" si="892"/>
        <v>44661</v>
      </c>
      <c r="Q24934" s="92">
        <f t="shared" si="893"/>
        <v>44674</v>
      </c>
    </row>
    <row r="24935" spans="1:17" x14ac:dyDescent="0.25">
      <c r="A24935" s="1" t="s">
        <v>664</v>
      </c>
      <c r="B24935" s="35" t="s">
        <v>454</v>
      </c>
      <c r="C24935" s="33">
        <v>5620.2787186370697</v>
      </c>
      <c r="D24935" s="35">
        <v>732</v>
      </c>
      <c r="E24935" s="35">
        <v>18</v>
      </c>
      <c r="F24935" s="34">
        <v>22.876343862641647</v>
      </c>
      <c r="H24935" s="35" t="s">
        <v>474</v>
      </c>
      <c r="I24935" s="35">
        <v>16099</v>
      </c>
      <c r="J24935" s="35">
        <v>252</v>
      </c>
      <c r="K24935" s="35">
        <v>22</v>
      </c>
      <c r="L24935" s="36">
        <v>8.7301587301587297E-2</v>
      </c>
      <c r="M24935" s="35" t="s">
        <v>474</v>
      </c>
      <c r="N24935" s="39">
        <v>4483.7633970777624</v>
      </c>
      <c r="O24935" s="92">
        <v>44679</v>
      </c>
      <c r="P24935" s="92">
        <f t="shared" si="892"/>
        <v>44661</v>
      </c>
      <c r="Q24935" s="92">
        <f t="shared" si="893"/>
        <v>44674</v>
      </c>
    </row>
    <row r="24936" spans="1:17" x14ac:dyDescent="0.25">
      <c r="A24936" s="1" t="s">
        <v>663</v>
      </c>
      <c r="B24936" s="35" t="s">
        <v>453</v>
      </c>
      <c r="C24936" s="33">
        <v>1879.9555993321101</v>
      </c>
      <c r="D24936" s="35">
        <v>227</v>
      </c>
      <c r="E24936" s="35">
        <v>7</v>
      </c>
      <c r="F24936" s="34">
        <v>26.596372817402415</v>
      </c>
      <c r="H24936" s="35" t="s">
        <v>459</v>
      </c>
      <c r="I24936" s="35">
        <v>4748</v>
      </c>
      <c r="J24936" s="35">
        <v>109</v>
      </c>
      <c r="K24936" s="35">
        <v>7</v>
      </c>
      <c r="L24936" s="36">
        <v>6.4220183486238536E-2</v>
      </c>
      <c r="M24936" s="35" t="s">
        <v>455</v>
      </c>
      <c r="N24936" s="39">
        <v>5798.0092741937269</v>
      </c>
      <c r="O24936" s="92">
        <v>44679</v>
      </c>
      <c r="P24936" s="92">
        <f t="shared" si="892"/>
        <v>44661</v>
      </c>
      <c r="Q24936" s="92">
        <f t="shared" si="893"/>
        <v>44674</v>
      </c>
    </row>
    <row r="24937" spans="1:17" x14ac:dyDescent="0.25">
      <c r="A24937" s="1" t="s">
        <v>662</v>
      </c>
      <c r="B24937" s="35" t="s">
        <v>441</v>
      </c>
      <c r="C24937" s="33">
        <v>13749.355836913501</v>
      </c>
      <c r="D24937" s="35">
        <v>2842</v>
      </c>
      <c r="E24937" s="35">
        <v>36</v>
      </c>
      <c r="F24937" s="34">
        <v>18.702174864984901</v>
      </c>
      <c r="H24937" s="35" t="s">
        <v>474</v>
      </c>
      <c r="I24937" s="35">
        <v>49586</v>
      </c>
      <c r="J24937" s="35">
        <v>753</v>
      </c>
      <c r="K24937" s="35">
        <v>38</v>
      </c>
      <c r="L24937" s="36">
        <v>5.0464807436918988E-2</v>
      </c>
      <c r="M24937" s="35" t="s">
        <v>474</v>
      </c>
      <c r="N24937" s="39">
        <v>5476.620206296413</v>
      </c>
      <c r="O24937" s="92">
        <v>44679</v>
      </c>
      <c r="P24937" s="92">
        <f t="shared" si="892"/>
        <v>44661</v>
      </c>
      <c r="Q24937" s="92">
        <f t="shared" si="893"/>
        <v>44674</v>
      </c>
    </row>
    <row r="24938" spans="1:17" x14ac:dyDescent="0.25">
      <c r="A24938" s="1" t="s">
        <v>661</v>
      </c>
      <c r="B24938" s="35" t="s">
        <v>448</v>
      </c>
      <c r="C24938" s="33">
        <v>11814.5919608803</v>
      </c>
      <c r="D24938" s="35">
        <v>2957</v>
      </c>
      <c r="E24938" s="35">
        <v>52</v>
      </c>
      <c r="F24938" s="34">
        <v>31.438120982800033</v>
      </c>
      <c r="H24938" s="35" t="s">
        <v>474</v>
      </c>
      <c r="I24938" s="35">
        <v>49880</v>
      </c>
      <c r="J24938" s="35">
        <v>905</v>
      </c>
      <c r="K24938" s="35">
        <v>57</v>
      </c>
      <c r="L24938" s="36">
        <v>6.2983425414364635E-2</v>
      </c>
      <c r="M24938" s="35" t="s">
        <v>474</v>
      </c>
      <c r="N24938" s="39">
        <v>7660.0190933091599</v>
      </c>
      <c r="O24938" s="92">
        <v>44679</v>
      </c>
      <c r="P24938" s="92">
        <f t="shared" si="892"/>
        <v>44661</v>
      </c>
      <c r="Q24938" s="92">
        <f t="shared" si="893"/>
        <v>44674</v>
      </c>
    </row>
    <row r="24939" spans="1:17" x14ac:dyDescent="0.25">
      <c r="A24939" s="1" t="s">
        <v>660</v>
      </c>
      <c r="B24939" s="35" t="s">
        <v>441</v>
      </c>
      <c r="C24939" s="33">
        <v>4953.1649934452498</v>
      </c>
      <c r="D24939" s="35">
        <v>1094</v>
      </c>
      <c r="E24939" s="35">
        <v>16</v>
      </c>
      <c r="F24939" s="34">
        <v>23.073270209442605</v>
      </c>
      <c r="H24939" s="35" t="s">
        <v>474</v>
      </c>
      <c r="I24939" s="35">
        <v>51297</v>
      </c>
      <c r="J24939" s="35">
        <v>526</v>
      </c>
      <c r="K24939" s="35">
        <v>17</v>
      </c>
      <c r="L24939" s="36">
        <v>3.2319391634980987E-2</v>
      </c>
      <c r="M24939" s="35" t="s">
        <v>474</v>
      </c>
      <c r="N24939" s="39">
        <v>10619.472613895961</v>
      </c>
      <c r="O24939" s="92">
        <v>44679</v>
      </c>
      <c r="P24939" s="92">
        <f t="shared" si="892"/>
        <v>44661</v>
      </c>
      <c r="Q24939" s="92">
        <f t="shared" si="893"/>
        <v>44674</v>
      </c>
    </row>
    <row r="24940" spans="1:17" x14ac:dyDescent="0.25">
      <c r="A24940" s="1" t="s">
        <v>659</v>
      </c>
      <c r="B24940" s="35" t="s">
        <v>450</v>
      </c>
      <c r="C24940" s="33">
        <v>55966.956025412503</v>
      </c>
      <c r="D24940" s="35">
        <v>14990</v>
      </c>
      <c r="E24940" s="35">
        <v>216</v>
      </c>
      <c r="F24940" s="34">
        <v>27.567287064113135</v>
      </c>
      <c r="H24940" s="35" t="s">
        <v>474</v>
      </c>
      <c r="I24940" s="35">
        <v>284557</v>
      </c>
      <c r="J24940" s="35">
        <v>4865</v>
      </c>
      <c r="K24940" s="35">
        <v>231</v>
      </c>
      <c r="L24940" s="36">
        <v>4.7482014388489209E-2</v>
      </c>
      <c r="M24940" s="35" t="s">
        <v>474</v>
      </c>
      <c r="N24940" s="39">
        <v>8692.6292682256753</v>
      </c>
      <c r="O24940" s="92">
        <v>44679</v>
      </c>
      <c r="P24940" s="92">
        <f t="shared" si="892"/>
        <v>44661</v>
      </c>
      <c r="Q24940" s="92">
        <f t="shared" si="893"/>
        <v>44674</v>
      </c>
    </row>
    <row r="24941" spans="1:17" x14ac:dyDescent="0.25">
      <c r="A24941" s="1" t="s">
        <v>658</v>
      </c>
      <c r="B24941" s="35" t="s">
        <v>447</v>
      </c>
      <c r="C24941" s="33">
        <v>1233.54376087695</v>
      </c>
      <c r="D24941" s="35">
        <v>96</v>
      </c>
      <c r="E24941" s="35">
        <v>7</v>
      </c>
      <c r="F24941" s="34">
        <v>40.533624818023505</v>
      </c>
      <c r="H24941" s="35" t="s">
        <v>474</v>
      </c>
      <c r="I24941" s="35">
        <v>4046</v>
      </c>
      <c r="J24941" s="35">
        <v>69</v>
      </c>
      <c r="K24941" s="35">
        <v>7</v>
      </c>
      <c r="L24941" s="36">
        <v>0.10144927536231885</v>
      </c>
      <c r="M24941" s="35" t="s">
        <v>474</v>
      </c>
      <c r="N24941" s="39">
        <v>5593.6402248872446</v>
      </c>
      <c r="O24941" s="92">
        <v>44679</v>
      </c>
      <c r="P24941" s="92">
        <f t="shared" si="892"/>
        <v>44661</v>
      </c>
      <c r="Q24941" s="92">
        <f t="shared" si="893"/>
        <v>44674</v>
      </c>
    </row>
    <row r="24942" spans="1:17" x14ac:dyDescent="0.25">
      <c r="A24942" s="1" t="s">
        <v>657</v>
      </c>
      <c r="B24942" s="35" t="s">
        <v>443</v>
      </c>
      <c r="C24942" s="33">
        <v>18769.558680918599</v>
      </c>
      <c r="D24942" s="35">
        <v>3636</v>
      </c>
      <c r="E24942" s="35">
        <v>40</v>
      </c>
      <c r="F24942" s="34">
        <v>15.222216492748277</v>
      </c>
      <c r="H24942" s="35" t="s">
        <v>455</v>
      </c>
      <c r="I24942" s="35">
        <v>62906</v>
      </c>
      <c r="J24942" s="35">
        <v>961</v>
      </c>
      <c r="K24942" s="35">
        <v>42</v>
      </c>
      <c r="L24942" s="36">
        <v>4.3704474505723206E-2</v>
      </c>
      <c r="M24942" s="35" t="s">
        <v>455</v>
      </c>
      <c r="N24942" s="39">
        <v>5119.9925173358833</v>
      </c>
      <c r="O24942" s="92">
        <v>44679</v>
      </c>
      <c r="P24942" s="92">
        <f t="shared" si="892"/>
        <v>44661</v>
      </c>
      <c r="Q24942" s="92">
        <f t="shared" si="893"/>
        <v>44674</v>
      </c>
    </row>
    <row r="24943" spans="1:17" x14ac:dyDescent="0.25">
      <c r="A24943" s="1" t="s">
        <v>656</v>
      </c>
      <c r="B24943" s="35" t="s">
        <v>446</v>
      </c>
      <c r="C24943" s="33">
        <v>12292.1365056916</v>
      </c>
      <c r="D24943" s="35">
        <v>1690</v>
      </c>
      <c r="E24943" s="35">
        <v>21</v>
      </c>
      <c r="F24943" s="34">
        <v>12.202923383623823</v>
      </c>
      <c r="H24943" s="35" t="s">
        <v>474</v>
      </c>
      <c r="I24943" s="35">
        <v>32563</v>
      </c>
      <c r="J24943" s="35">
        <v>502</v>
      </c>
      <c r="K24943" s="35">
        <v>21</v>
      </c>
      <c r="L24943" s="36">
        <v>4.1832669322709161E-2</v>
      </c>
      <c r="M24943" s="35" t="s">
        <v>474</v>
      </c>
      <c r="N24943" s="39">
        <v>4083.9116923861043</v>
      </c>
      <c r="O24943" s="92">
        <v>44679</v>
      </c>
      <c r="P24943" s="92">
        <f t="shared" si="892"/>
        <v>44661</v>
      </c>
      <c r="Q24943" s="92">
        <f t="shared" si="893"/>
        <v>44674</v>
      </c>
    </row>
    <row r="24944" spans="1:17" x14ac:dyDescent="0.25">
      <c r="A24944" s="1" t="s">
        <v>655</v>
      </c>
      <c r="B24944" s="35" t="s">
        <v>453</v>
      </c>
      <c r="C24944" s="33">
        <v>834.58018010005105</v>
      </c>
      <c r="D24944" s="35">
        <v>80</v>
      </c>
      <c r="E24944" s="35" t="s">
        <v>487</v>
      </c>
      <c r="F24944" s="34">
        <v>8.5586230216979793</v>
      </c>
      <c r="H24944" s="35" t="s">
        <v>474</v>
      </c>
      <c r="I24944" s="35">
        <v>1346</v>
      </c>
      <c r="J24944" s="35">
        <v>17</v>
      </c>
      <c r="K24944" s="35">
        <v>1</v>
      </c>
      <c r="L24944" s="36">
        <v>5.8823529411764705E-2</v>
      </c>
      <c r="M24944" s="35" t="s">
        <v>474</v>
      </c>
      <c r="N24944" s="39">
        <v>2036.9522791641191</v>
      </c>
      <c r="O24944" s="92">
        <v>44679</v>
      </c>
      <c r="P24944" s="92">
        <f t="shared" si="892"/>
        <v>44661</v>
      </c>
      <c r="Q24944" s="92">
        <f t="shared" si="893"/>
        <v>44674</v>
      </c>
    </row>
    <row r="24945" spans="1:17" x14ac:dyDescent="0.25">
      <c r="A24945" s="1" t="s">
        <v>654</v>
      </c>
      <c r="B24945" s="35" t="s">
        <v>441</v>
      </c>
      <c r="C24945" s="33">
        <v>1267.67563041731</v>
      </c>
      <c r="D24945" s="35">
        <v>198</v>
      </c>
      <c r="E24945" s="35">
        <v>5</v>
      </c>
      <c r="F24945" s="34">
        <v>28.173047471559283</v>
      </c>
      <c r="H24945" s="35" t="s">
        <v>474</v>
      </c>
      <c r="I24945" s="35">
        <v>4605</v>
      </c>
      <c r="J24945" s="35">
        <v>62</v>
      </c>
      <c r="K24945" s="35">
        <v>5</v>
      </c>
      <c r="L24945" s="36">
        <v>8.0645161290322578E-2</v>
      </c>
      <c r="M24945" s="35" t="s">
        <v>474</v>
      </c>
      <c r="N24945" s="39">
        <v>4890.8410410626911</v>
      </c>
      <c r="O24945" s="92">
        <v>44679</v>
      </c>
      <c r="P24945" s="92">
        <f t="shared" si="892"/>
        <v>44661</v>
      </c>
      <c r="Q24945" s="92">
        <f t="shared" si="893"/>
        <v>44674</v>
      </c>
    </row>
    <row r="24946" spans="1:17" x14ac:dyDescent="0.25">
      <c r="A24946" s="1" t="s">
        <v>653</v>
      </c>
      <c r="B24946" s="35" t="s">
        <v>441</v>
      </c>
      <c r="C24946" s="33">
        <v>1713.2752253528499</v>
      </c>
      <c r="D24946" s="35">
        <v>328</v>
      </c>
      <c r="E24946" s="35" t="s">
        <v>487</v>
      </c>
      <c r="F24946" s="34">
        <v>4.169124164733117</v>
      </c>
      <c r="H24946" s="35" t="s">
        <v>455</v>
      </c>
      <c r="I24946" s="35">
        <v>4986</v>
      </c>
      <c r="J24946" s="35">
        <v>72</v>
      </c>
      <c r="K24946" s="35">
        <v>1</v>
      </c>
      <c r="L24946" s="36">
        <v>1.3888888888888888E-2</v>
      </c>
      <c r="M24946" s="35" t="s">
        <v>455</v>
      </c>
      <c r="N24946" s="39">
        <v>4202.4771580509814</v>
      </c>
      <c r="O24946" s="92">
        <v>44679</v>
      </c>
      <c r="P24946" s="92">
        <f t="shared" si="892"/>
        <v>44661</v>
      </c>
      <c r="Q24946" s="92">
        <f t="shared" si="893"/>
        <v>44674</v>
      </c>
    </row>
    <row r="24947" spans="1:17" x14ac:dyDescent="0.25">
      <c r="A24947" s="1" t="s">
        <v>652</v>
      </c>
      <c r="B24947" s="35" t="s">
        <v>453</v>
      </c>
      <c r="C24947" s="33">
        <v>43955.524582002799</v>
      </c>
      <c r="D24947" s="35">
        <v>10083</v>
      </c>
      <c r="E24947" s="35">
        <v>252</v>
      </c>
      <c r="F24947" s="34">
        <v>40.950483861066104</v>
      </c>
      <c r="H24947" s="35" t="s">
        <v>474</v>
      </c>
      <c r="I24947" s="35">
        <v>226634</v>
      </c>
      <c r="J24947" s="35">
        <v>4332</v>
      </c>
      <c r="K24947" s="35">
        <v>267</v>
      </c>
      <c r="L24947" s="36">
        <v>6.1634349030470915E-2</v>
      </c>
      <c r="M24947" s="35" t="s">
        <v>474</v>
      </c>
      <c r="N24947" s="39">
        <v>9855.4164492299096</v>
      </c>
      <c r="O24947" s="92">
        <v>44679</v>
      </c>
      <c r="P24947" s="92">
        <f t="shared" si="892"/>
        <v>44661</v>
      </c>
      <c r="Q24947" s="92">
        <f t="shared" si="893"/>
        <v>44674</v>
      </c>
    </row>
    <row r="24948" spans="1:17" x14ac:dyDescent="0.25">
      <c r="A24948" s="1" t="s">
        <v>651</v>
      </c>
      <c r="B24948" s="35" t="s">
        <v>447</v>
      </c>
      <c r="C24948" s="33">
        <v>625.94499034377498</v>
      </c>
      <c r="D24948" s="35">
        <v>65</v>
      </c>
      <c r="E24948" s="35" t="s">
        <v>487</v>
      </c>
      <c r="F24948" s="34">
        <v>22.822635385049466</v>
      </c>
      <c r="H24948" s="35" t="s">
        <v>474</v>
      </c>
      <c r="I24948" s="35">
        <v>2060</v>
      </c>
      <c r="J24948" s="35">
        <v>34</v>
      </c>
      <c r="K24948" s="35">
        <v>2</v>
      </c>
      <c r="L24948" s="36">
        <v>5.8823529411764705E-2</v>
      </c>
      <c r="M24948" s="35" t="s">
        <v>474</v>
      </c>
      <c r="N24948" s="39">
        <v>5431.7872216417736</v>
      </c>
      <c r="O24948" s="92">
        <v>44679</v>
      </c>
      <c r="P24948" s="92">
        <f t="shared" si="892"/>
        <v>44661</v>
      </c>
      <c r="Q24948" s="92">
        <f t="shared" si="893"/>
        <v>44674</v>
      </c>
    </row>
    <row r="24949" spans="1:17" x14ac:dyDescent="0.25">
      <c r="A24949" s="1" t="s">
        <v>650</v>
      </c>
      <c r="B24949" s="35" t="s">
        <v>444</v>
      </c>
      <c r="C24949" s="33">
        <v>9210.9950828244691</v>
      </c>
      <c r="D24949" s="35">
        <v>1632</v>
      </c>
      <c r="E24949" s="35">
        <v>21</v>
      </c>
      <c r="F24949" s="34">
        <v>16.284885471245289</v>
      </c>
      <c r="H24949" s="35" t="s">
        <v>455</v>
      </c>
      <c r="I24949" s="35">
        <v>33024</v>
      </c>
      <c r="J24949" s="35">
        <v>479</v>
      </c>
      <c r="K24949" s="35">
        <v>22</v>
      </c>
      <c r="L24949" s="36">
        <v>4.5929018789144051E-2</v>
      </c>
      <c r="M24949" s="35" t="s">
        <v>455</v>
      </c>
      <c r="N24949" s="39">
        <v>5200.3067604843291</v>
      </c>
      <c r="O24949" s="92">
        <v>44679</v>
      </c>
      <c r="P24949" s="92">
        <f t="shared" si="892"/>
        <v>44661</v>
      </c>
      <c r="Q24949" s="92">
        <f t="shared" si="893"/>
        <v>44674</v>
      </c>
    </row>
    <row r="24950" spans="1:17" x14ac:dyDescent="0.25">
      <c r="A24950" s="1" t="s">
        <v>443</v>
      </c>
      <c r="B24950" s="35" t="s">
        <v>443</v>
      </c>
      <c r="C24950" s="33">
        <v>62728.587628093002</v>
      </c>
      <c r="D24950" s="35">
        <v>13268</v>
      </c>
      <c r="E24950" s="35">
        <v>157</v>
      </c>
      <c r="F24950" s="34">
        <v>17.877472039978461</v>
      </c>
      <c r="H24950" s="35" t="s">
        <v>474</v>
      </c>
      <c r="I24950" s="35">
        <v>246619</v>
      </c>
      <c r="J24950" s="35">
        <v>3729</v>
      </c>
      <c r="K24950" s="35">
        <v>165</v>
      </c>
      <c r="L24950" s="36">
        <v>4.4247787610619468E-2</v>
      </c>
      <c r="M24950" s="35" t="s">
        <v>474</v>
      </c>
      <c r="N24950" s="39">
        <v>5944.6579956631558</v>
      </c>
      <c r="O24950" s="92">
        <v>44679</v>
      </c>
      <c r="P24950" s="92">
        <f t="shared" si="892"/>
        <v>44661</v>
      </c>
      <c r="Q24950" s="92">
        <f t="shared" si="893"/>
        <v>44674</v>
      </c>
    </row>
    <row r="24951" spans="1:17" x14ac:dyDescent="0.25">
      <c r="A24951" s="1" t="s">
        <v>649</v>
      </c>
      <c r="B24951" s="35" t="s">
        <v>443</v>
      </c>
      <c r="C24951" s="33">
        <v>3007.0790085752401</v>
      </c>
      <c r="D24951" s="35">
        <v>503</v>
      </c>
      <c r="E24951" s="35" t="s">
        <v>487</v>
      </c>
      <c r="F24951" s="34">
        <v>9.5013893848322173</v>
      </c>
      <c r="H24951" s="35" t="s">
        <v>455</v>
      </c>
      <c r="I24951" s="35">
        <v>8988</v>
      </c>
      <c r="J24951" s="35">
        <v>133</v>
      </c>
      <c r="K24951" s="35">
        <v>4</v>
      </c>
      <c r="L24951" s="36">
        <v>3.007518796992481E-2</v>
      </c>
      <c r="M24951" s="35" t="s">
        <v>459</v>
      </c>
      <c r="N24951" s="39">
        <v>4422.8967586393965</v>
      </c>
      <c r="O24951" s="92">
        <v>44679</v>
      </c>
      <c r="P24951" s="92">
        <f t="shared" si="892"/>
        <v>44661</v>
      </c>
      <c r="Q24951" s="92">
        <f t="shared" si="893"/>
        <v>44674</v>
      </c>
    </row>
    <row r="24952" spans="1:17" x14ac:dyDescent="0.25">
      <c r="A24952" s="1" t="s">
        <v>648</v>
      </c>
      <c r="B24952" s="35" t="s">
        <v>441</v>
      </c>
      <c r="C24952" s="33">
        <v>3230.2527941828198</v>
      </c>
      <c r="D24952" s="35">
        <v>473</v>
      </c>
      <c r="E24952" s="35">
        <v>14</v>
      </c>
      <c r="F24952" s="34">
        <v>30.957329463528165</v>
      </c>
      <c r="H24952" s="35" t="s">
        <v>474</v>
      </c>
      <c r="I24952" s="35">
        <v>14531</v>
      </c>
      <c r="J24952" s="35">
        <v>205</v>
      </c>
      <c r="K24952" s="35">
        <v>15</v>
      </c>
      <c r="L24952" s="36">
        <v>7.3170731707317069E-2</v>
      </c>
      <c r="M24952" s="35" t="s">
        <v>474</v>
      </c>
      <c r="N24952" s="39">
        <v>6346.2525400232744</v>
      </c>
      <c r="O24952" s="92">
        <v>44679</v>
      </c>
      <c r="P24952" s="92">
        <f t="shared" si="892"/>
        <v>44661</v>
      </c>
      <c r="Q24952" s="92">
        <f t="shared" si="893"/>
        <v>44674</v>
      </c>
    </row>
    <row r="24953" spans="1:17" x14ac:dyDescent="0.25">
      <c r="A24953" s="1" t="s">
        <v>647</v>
      </c>
      <c r="B24953" s="35" t="s">
        <v>454</v>
      </c>
      <c r="C24953" s="33">
        <v>2582.8318203587801</v>
      </c>
      <c r="D24953" s="35">
        <v>452</v>
      </c>
      <c r="E24953" s="35" t="s">
        <v>487</v>
      </c>
      <c r="F24953" s="34">
        <v>8.2965415168203993</v>
      </c>
      <c r="H24953" s="35" t="s">
        <v>474</v>
      </c>
      <c r="I24953" s="35">
        <v>14359</v>
      </c>
      <c r="J24953" s="35">
        <v>153</v>
      </c>
      <c r="K24953" s="35">
        <v>4</v>
      </c>
      <c r="L24953" s="36">
        <v>2.6143790849673203E-2</v>
      </c>
      <c r="M24953" s="35" t="s">
        <v>474</v>
      </c>
      <c r="N24953" s="39">
        <v>5923.7306430097651</v>
      </c>
      <c r="O24953" s="92">
        <v>44679</v>
      </c>
      <c r="P24953" s="92">
        <f t="shared" si="892"/>
        <v>44661</v>
      </c>
      <c r="Q24953" s="92">
        <f t="shared" si="893"/>
        <v>44674</v>
      </c>
    </row>
    <row r="24954" spans="1:17" x14ac:dyDescent="0.25">
      <c r="A24954" s="1" t="s">
        <v>646</v>
      </c>
      <c r="B24954" s="35" t="s">
        <v>444</v>
      </c>
      <c r="C24954" s="33">
        <v>101530.854278618</v>
      </c>
      <c r="D24954" s="35">
        <v>18669</v>
      </c>
      <c r="E24954" s="35">
        <v>308</v>
      </c>
      <c r="F24954" s="34">
        <v>21.668290054595865</v>
      </c>
      <c r="H24954" s="35" t="s">
        <v>474</v>
      </c>
      <c r="I24954" s="35">
        <v>446589</v>
      </c>
      <c r="J24954" s="35">
        <v>6681</v>
      </c>
      <c r="K24954" s="35">
        <v>346</v>
      </c>
      <c r="L24954" s="36">
        <v>5.1788654393054932E-2</v>
      </c>
      <c r="M24954" s="35" t="s">
        <v>474</v>
      </c>
      <c r="N24954" s="39">
        <v>6580.265720670679</v>
      </c>
      <c r="O24954" s="92">
        <v>44679</v>
      </c>
      <c r="P24954" s="92">
        <f t="shared" si="892"/>
        <v>44661</v>
      </c>
      <c r="Q24954" s="92">
        <f t="shared" si="893"/>
        <v>44674</v>
      </c>
    </row>
    <row r="24955" spans="1:17" x14ac:dyDescent="0.25">
      <c r="A24955" s="1" t="s">
        <v>645</v>
      </c>
      <c r="B24955" s="35" t="s">
        <v>444</v>
      </c>
      <c r="C24955" s="33">
        <v>34437.884502636203</v>
      </c>
      <c r="D24955" s="35">
        <v>9674</v>
      </c>
      <c r="E24955" s="35">
        <v>112</v>
      </c>
      <c r="F24955" s="34">
        <v>23.230230647261752</v>
      </c>
      <c r="H24955" s="35" t="s">
        <v>474</v>
      </c>
      <c r="I24955" s="35">
        <v>183623</v>
      </c>
      <c r="J24955" s="35">
        <v>3779</v>
      </c>
      <c r="K24955" s="35">
        <v>127</v>
      </c>
      <c r="L24955" s="36">
        <v>3.3606774278909762E-2</v>
      </c>
      <c r="M24955" s="35" t="s">
        <v>474</v>
      </c>
      <c r="N24955" s="39">
        <v>10973.380202000268</v>
      </c>
      <c r="O24955" s="92">
        <v>44679</v>
      </c>
      <c r="P24955" s="92">
        <f t="shared" si="892"/>
        <v>44661</v>
      </c>
      <c r="Q24955" s="92">
        <f t="shared" si="893"/>
        <v>44674</v>
      </c>
    </row>
    <row r="24956" spans="1:17" x14ac:dyDescent="0.25">
      <c r="A24956" s="1" t="s">
        <v>644</v>
      </c>
      <c r="B24956" s="35" t="s">
        <v>452</v>
      </c>
      <c r="C24956" s="33">
        <v>15123.002698759299</v>
      </c>
      <c r="D24956" s="35">
        <v>3792</v>
      </c>
      <c r="E24956" s="35">
        <v>31</v>
      </c>
      <c r="F24956" s="34">
        <v>14.641839047396164</v>
      </c>
      <c r="H24956" s="35" t="s">
        <v>474</v>
      </c>
      <c r="I24956" s="35">
        <v>63001</v>
      </c>
      <c r="J24956" s="35">
        <v>865</v>
      </c>
      <c r="K24956" s="35">
        <v>41</v>
      </c>
      <c r="L24956" s="36">
        <v>4.7398843930635835E-2</v>
      </c>
      <c r="M24956" s="35" t="s">
        <v>474</v>
      </c>
      <c r="N24956" s="39">
        <v>5719.7635762570162</v>
      </c>
      <c r="O24956" s="92">
        <v>44679</v>
      </c>
      <c r="P24956" s="92">
        <f t="shared" si="892"/>
        <v>44661</v>
      </c>
      <c r="Q24956" s="92">
        <f t="shared" si="893"/>
        <v>44674</v>
      </c>
    </row>
    <row r="24957" spans="1:17" x14ac:dyDescent="0.25">
      <c r="A24957" s="1" t="s">
        <v>643</v>
      </c>
      <c r="B24957" s="35" t="s">
        <v>446</v>
      </c>
      <c r="C24957" s="33">
        <v>27680.062234411598</v>
      </c>
      <c r="D24957" s="35">
        <v>5214</v>
      </c>
      <c r="E24957" s="35">
        <v>107</v>
      </c>
      <c r="F24957" s="34">
        <v>27.611416037047832</v>
      </c>
      <c r="H24957" s="35" t="s">
        <v>474</v>
      </c>
      <c r="I24957" s="35">
        <v>120270</v>
      </c>
      <c r="J24957" s="35">
        <v>1702</v>
      </c>
      <c r="K24957" s="35">
        <v>109</v>
      </c>
      <c r="L24957" s="36">
        <v>6.4042303172737958E-2</v>
      </c>
      <c r="M24957" s="35" t="s">
        <v>474</v>
      </c>
      <c r="N24957" s="39">
        <v>6148.8301058950992</v>
      </c>
      <c r="O24957" s="92">
        <v>44679</v>
      </c>
      <c r="P24957" s="92">
        <f t="shared" si="892"/>
        <v>44661</v>
      </c>
      <c r="Q24957" s="92">
        <f t="shared" si="893"/>
        <v>44674</v>
      </c>
    </row>
    <row r="24958" spans="1:17" x14ac:dyDescent="0.25">
      <c r="A24958" s="1" t="s">
        <v>642</v>
      </c>
      <c r="B24958" s="35" t="s">
        <v>452</v>
      </c>
      <c r="C24958" s="33">
        <v>12712.6088020805</v>
      </c>
      <c r="D24958" s="35">
        <v>2478</v>
      </c>
      <c r="E24958" s="35">
        <v>30</v>
      </c>
      <c r="F24958" s="34">
        <v>16.856155775881742</v>
      </c>
      <c r="H24958" s="35" t="s">
        <v>474</v>
      </c>
      <c r="I24958" s="35">
        <v>35091</v>
      </c>
      <c r="J24958" s="35">
        <v>455</v>
      </c>
      <c r="K24958" s="35">
        <v>31</v>
      </c>
      <c r="L24958" s="36">
        <v>6.8131868131868126E-2</v>
      </c>
      <c r="M24958" s="35" t="s">
        <v>474</v>
      </c>
      <c r="N24958" s="39">
        <v>3579.1237430788892</v>
      </c>
      <c r="O24958" s="92">
        <v>44679</v>
      </c>
      <c r="P24958" s="92">
        <f t="shared" si="892"/>
        <v>44661</v>
      </c>
      <c r="Q24958" s="92">
        <f t="shared" si="893"/>
        <v>44674</v>
      </c>
    </row>
    <row r="24959" spans="1:17" x14ac:dyDescent="0.25">
      <c r="A24959" s="1" t="s">
        <v>641</v>
      </c>
      <c r="B24959" s="35" t="s">
        <v>442</v>
      </c>
      <c r="C24959" s="33">
        <v>60849.009238985098</v>
      </c>
      <c r="D24959" s="35">
        <v>21486</v>
      </c>
      <c r="E24959" s="35">
        <v>206</v>
      </c>
      <c r="F24959" s="34">
        <v>24.181635655718253</v>
      </c>
      <c r="H24959" s="35" t="s">
        <v>474</v>
      </c>
      <c r="I24959" s="35">
        <v>332795</v>
      </c>
      <c r="J24959" s="35">
        <v>4015</v>
      </c>
      <c r="K24959" s="35">
        <v>232</v>
      </c>
      <c r="L24959" s="36">
        <v>5.7783312577833125E-2</v>
      </c>
      <c r="M24959" s="35" t="s">
        <v>474</v>
      </c>
      <c r="N24959" s="39">
        <v>6598.2997097471989</v>
      </c>
      <c r="O24959" s="92">
        <v>44679</v>
      </c>
      <c r="P24959" s="92">
        <f t="shared" si="892"/>
        <v>44661</v>
      </c>
      <c r="Q24959" s="92">
        <f t="shared" si="893"/>
        <v>44674</v>
      </c>
    </row>
    <row r="24960" spans="1:17" x14ac:dyDescent="0.25">
      <c r="A24960" s="1" t="s">
        <v>640</v>
      </c>
      <c r="B24960" s="35" t="s">
        <v>453</v>
      </c>
      <c r="C24960" s="33">
        <v>1304.7898284374701</v>
      </c>
      <c r="D24960" s="35">
        <v>145</v>
      </c>
      <c r="E24960" s="35">
        <v>8</v>
      </c>
      <c r="F24960" s="34">
        <v>43.794683172298825</v>
      </c>
      <c r="H24960" s="35" t="s">
        <v>459</v>
      </c>
      <c r="I24960" s="35">
        <v>4704</v>
      </c>
      <c r="J24960" s="35">
        <v>91</v>
      </c>
      <c r="K24960" s="35">
        <v>8</v>
      </c>
      <c r="L24960" s="36">
        <v>8.7912087912087919E-2</v>
      </c>
      <c r="M24960" s="35" t="s">
        <v>455</v>
      </c>
      <c r="N24960" s="39">
        <v>6974.3032951885889</v>
      </c>
      <c r="O24960" s="92">
        <v>44679</v>
      </c>
      <c r="P24960" s="92">
        <f t="shared" si="892"/>
        <v>44661</v>
      </c>
      <c r="Q24960" s="92">
        <f t="shared" si="893"/>
        <v>44674</v>
      </c>
    </row>
    <row r="24961" spans="1:17" x14ac:dyDescent="0.25">
      <c r="A24961" s="1" t="s">
        <v>639</v>
      </c>
      <c r="B24961" s="35" t="s">
        <v>443</v>
      </c>
      <c r="C24961" s="33">
        <v>5675.6338289658797</v>
      </c>
      <c r="D24961" s="35">
        <v>1355</v>
      </c>
      <c r="E24961" s="35">
        <v>19</v>
      </c>
      <c r="F24961" s="34">
        <v>23.911740926918352</v>
      </c>
      <c r="H24961" s="35" t="s">
        <v>474</v>
      </c>
      <c r="I24961" s="35">
        <v>21128</v>
      </c>
      <c r="J24961" s="35">
        <v>261</v>
      </c>
      <c r="K24961" s="35">
        <v>23</v>
      </c>
      <c r="L24961" s="36">
        <v>8.8122605363984668E-2</v>
      </c>
      <c r="M24961" s="35" t="s">
        <v>474</v>
      </c>
      <c r="N24961" s="39">
        <v>4598.6053340505077</v>
      </c>
      <c r="O24961" s="92">
        <v>44679</v>
      </c>
      <c r="P24961" s="92">
        <f t="shared" si="892"/>
        <v>44661</v>
      </c>
      <c r="Q24961" s="92">
        <f t="shared" si="893"/>
        <v>44674</v>
      </c>
    </row>
    <row r="24962" spans="1:17" x14ac:dyDescent="0.25">
      <c r="A24962" s="1" t="s">
        <v>638</v>
      </c>
      <c r="B24962" s="35" t="s">
        <v>443</v>
      </c>
      <c r="C24962" s="33">
        <v>18091.285950418602</v>
      </c>
      <c r="D24962" s="35">
        <v>4315</v>
      </c>
      <c r="E24962" s="35">
        <v>43</v>
      </c>
      <c r="F24962" s="34">
        <v>16.977392208857896</v>
      </c>
      <c r="H24962" s="35" t="s">
        <v>474</v>
      </c>
      <c r="I24962" s="35">
        <v>78295</v>
      </c>
      <c r="J24962" s="35">
        <v>1527</v>
      </c>
      <c r="K24962" s="35">
        <v>46</v>
      </c>
      <c r="L24962" s="36">
        <v>3.0124426981008513E-2</v>
      </c>
      <c r="M24962" s="35" t="s">
        <v>474</v>
      </c>
      <c r="N24962" s="39">
        <v>8440.5276893247483</v>
      </c>
      <c r="O24962" s="92">
        <v>44679</v>
      </c>
      <c r="P24962" s="92">
        <f t="shared" si="892"/>
        <v>44661</v>
      </c>
      <c r="Q24962" s="92">
        <f t="shared" si="893"/>
        <v>44674</v>
      </c>
    </row>
    <row r="24963" spans="1:17" x14ac:dyDescent="0.25">
      <c r="A24963" s="1" t="s">
        <v>637</v>
      </c>
      <c r="B24963" s="35" t="s">
        <v>450</v>
      </c>
      <c r="C24963" s="33">
        <v>6461.82916759405</v>
      </c>
      <c r="D24963" s="35">
        <v>885</v>
      </c>
      <c r="E24963" s="35">
        <v>30</v>
      </c>
      <c r="F24963" s="34">
        <v>33.161773350548017</v>
      </c>
      <c r="H24963" s="35" t="s">
        <v>474</v>
      </c>
      <c r="I24963" s="35">
        <v>24113</v>
      </c>
      <c r="J24963" s="35">
        <v>419</v>
      </c>
      <c r="K24963" s="35">
        <v>31</v>
      </c>
      <c r="L24963" s="36">
        <v>7.3985680190930783E-2</v>
      </c>
      <c r="M24963" s="35" t="s">
        <v>474</v>
      </c>
      <c r="N24963" s="39">
        <v>6484.2320824771568</v>
      </c>
      <c r="O24963" s="92">
        <v>44679</v>
      </c>
      <c r="P24963" s="92">
        <f t="shared" si="892"/>
        <v>44661</v>
      </c>
      <c r="Q24963" s="92">
        <f t="shared" si="893"/>
        <v>44674</v>
      </c>
    </row>
    <row r="24964" spans="1:17" x14ac:dyDescent="0.25">
      <c r="A24964" s="1" t="s">
        <v>636</v>
      </c>
      <c r="B24964" s="35" t="s">
        <v>449</v>
      </c>
      <c r="C24964" s="33">
        <v>335.85846276679899</v>
      </c>
      <c r="D24964" s="35">
        <v>61</v>
      </c>
      <c r="E24964" s="35" t="s">
        <v>487</v>
      </c>
      <c r="F24964" s="34">
        <v>63.802386433984871</v>
      </c>
      <c r="H24964" s="35" t="s">
        <v>474</v>
      </c>
      <c r="I24964" s="35">
        <v>1466</v>
      </c>
      <c r="J24964" s="35">
        <v>21</v>
      </c>
      <c r="K24964" s="35">
        <v>3</v>
      </c>
      <c r="L24964" s="36">
        <v>0.14285714285714285</v>
      </c>
      <c r="M24964" s="35" t="s">
        <v>474</v>
      </c>
      <c r="N24964" s="39">
        <v>6252.6338705305179</v>
      </c>
      <c r="O24964" s="92">
        <v>44679</v>
      </c>
      <c r="P24964" s="92">
        <f t="shared" si="892"/>
        <v>44661</v>
      </c>
      <c r="Q24964" s="92">
        <f t="shared" si="893"/>
        <v>44674</v>
      </c>
    </row>
    <row r="24965" spans="1:17" x14ac:dyDescent="0.25">
      <c r="A24965" s="1" t="s">
        <v>635</v>
      </c>
      <c r="B24965" s="35" t="s">
        <v>450</v>
      </c>
      <c r="C24965" s="33">
        <v>6179.81950587131</v>
      </c>
      <c r="D24965" s="35">
        <v>993</v>
      </c>
      <c r="E24965" s="35">
        <v>44</v>
      </c>
      <c r="F24965" s="34">
        <v>50.856778905454824</v>
      </c>
      <c r="H24965" s="35" t="s">
        <v>474</v>
      </c>
      <c r="I24965" s="35">
        <v>24399</v>
      </c>
      <c r="J24965" s="35">
        <v>481</v>
      </c>
      <c r="K24965" s="35">
        <v>48</v>
      </c>
      <c r="L24965" s="36">
        <v>9.9792099792099798E-2</v>
      </c>
      <c r="M24965" s="35" t="s">
        <v>474</v>
      </c>
      <c r="N24965" s="39">
        <v>7783.3988443030175</v>
      </c>
      <c r="O24965" s="92">
        <v>44679</v>
      </c>
      <c r="P24965" s="92">
        <f t="shared" si="892"/>
        <v>44661</v>
      </c>
      <c r="Q24965" s="92">
        <f t="shared" si="893"/>
        <v>44674</v>
      </c>
    </row>
    <row r="24966" spans="1:17" x14ac:dyDescent="0.25">
      <c r="A24966" s="1" t="s">
        <v>634</v>
      </c>
      <c r="B24966" s="35" t="s">
        <v>441</v>
      </c>
      <c r="C24966" s="33">
        <v>1273.84035727372</v>
      </c>
      <c r="D24966" s="35">
        <v>223</v>
      </c>
      <c r="E24966" s="35" t="s">
        <v>487</v>
      </c>
      <c r="F24966" s="34">
        <v>11.214681811690005</v>
      </c>
      <c r="H24966" s="35" t="s">
        <v>455</v>
      </c>
      <c r="I24966" s="35">
        <v>4481</v>
      </c>
      <c r="J24966" s="35">
        <v>71</v>
      </c>
      <c r="K24966" s="35">
        <v>2</v>
      </c>
      <c r="L24966" s="36">
        <v>2.8169014084507043E-2</v>
      </c>
      <c r="M24966" s="35" t="s">
        <v>455</v>
      </c>
      <c r="N24966" s="39">
        <v>5573.696860409932</v>
      </c>
      <c r="O24966" s="92">
        <v>44679</v>
      </c>
      <c r="P24966" s="92">
        <f t="shared" si="892"/>
        <v>44661</v>
      </c>
      <c r="Q24966" s="92">
        <f t="shared" si="893"/>
        <v>44674</v>
      </c>
    </row>
    <row r="24967" spans="1:17" x14ac:dyDescent="0.25">
      <c r="A24967" s="1" t="s">
        <v>633</v>
      </c>
      <c r="B24967" s="35" t="s">
        <v>448</v>
      </c>
      <c r="C24967" s="33">
        <v>1894.7075901246999</v>
      </c>
      <c r="D24967" s="35">
        <v>378</v>
      </c>
      <c r="E24967" s="35" t="s">
        <v>487</v>
      </c>
      <c r="F24967" s="34">
        <v>15.079597886420114</v>
      </c>
      <c r="H24967" s="35" t="s">
        <v>474</v>
      </c>
      <c r="I24967" s="35">
        <v>6105</v>
      </c>
      <c r="J24967" s="35">
        <v>102</v>
      </c>
      <c r="K24967" s="35">
        <v>4</v>
      </c>
      <c r="L24967" s="36">
        <v>3.9215686274509803E-2</v>
      </c>
      <c r="M24967" s="35" t="s">
        <v>474</v>
      </c>
      <c r="N24967" s="39">
        <v>5383.4164454519805</v>
      </c>
      <c r="O24967" s="92">
        <v>44679</v>
      </c>
      <c r="P24967" s="92">
        <f t="shared" si="892"/>
        <v>44661</v>
      </c>
      <c r="Q24967" s="92">
        <f t="shared" si="893"/>
        <v>44674</v>
      </c>
    </row>
    <row r="24968" spans="1:17" x14ac:dyDescent="0.25">
      <c r="A24968" s="1" t="s">
        <v>632</v>
      </c>
      <c r="B24968" s="35" t="s">
        <v>441</v>
      </c>
      <c r="C24968" s="33">
        <v>9116.2129377530891</v>
      </c>
      <c r="D24968" s="35">
        <v>1849</v>
      </c>
      <c r="E24968" s="35">
        <v>44</v>
      </c>
      <c r="F24968" s="34">
        <v>34.475468753495086</v>
      </c>
      <c r="H24968" s="35" t="s">
        <v>474</v>
      </c>
      <c r="I24968" s="35">
        <v>39193</v>
      </c>
      <c r="J24968" s="35">
        <v>627</v>
      </c>
      <c r="K24968" s="35">
        <v>44</v>
      </c>
      <c r="L24968" s="36">
        <v>7.0175438596491224E-2</v>
      </c>
      <c r="M24968" s="35" t="s">
        <v>474</v>
      </c>
      <c r="N24968" s="39">
        <v>6877.8560163222701</v>
      </c>
      <c r="O24968" s="92">
        <v>44679</v>
      </c>
      <c r="P24968" s="92">
        <f t="shared" si="892"/>
        <v>44661</v>
      </c>
      <c r="Q24968" s="92">
        <f t="shared" si="893"/>
        <v>44674</v>
      </c>
    </row>
    <row r="24969" spans="1:17" x14ac:dyDescent="0.25">
      <c r="A24969" s="1" t="s">
        <v>631</v>
      </c>
      <c r="B24969" s="35" t="s">
        <v>450</v>
      </c>
      <c r="C24969" s="33">
        <v>45021.147202316999</v>
      </c>
      <c r="D24969" s="35">
        <v>11232</v>
      </c>
      <c r="E24969" s="35">
        <v>222</v>
      </c>
      <c r="F24969" s="34">
        <v>35.221543302492236</v>
      </c>
      <c r="H24969" s="35" t="s">
        <v>455</v>
      </c>
      <c r="I24969" s="35">
        <v>274638</v>
      </c>
      <c r="J24969" s="35">
        <v>3819</v>
      </c>
      <c r="K24969" s="35">
        <v>272</v>
      </c>
      <c r="L24969" s="36">
        <v>7.1222833202409006E-2</v>
      </c>
      <c r="M24969" s="35" t="s">
        <v>474</v>
      </c>
      <c r="N24969" s="39">
        <v>8482.6803342840103</v>
      </c>
      <c r="O24969" s="92">
        <v>44679</v>
      </c>
      <c r="P24969" s="92">
        <f t="shared" ref="P24969:P25032" si="894">O24969-18</f>
        <v>44661</v>
      </c>
      <c r="Q24969" s="92">
        <f t="shared" ref="Q24969:Q25032" si="895">O24969-5</f>
        <v>44674</v>
      </c>
    </row>
    <row r="24970" spans="1:17" x14ac:dyDescent="0.25">
      <c r="A24970" s="1" t="s">
        <v>630</v>
      </c>
      <c r="B24970" s="35" t="s">
        <v>450</v>
      </c>
      <c r="C24970" s="33">
        <v>8853.2027967598096</v>
      </c>
      <c r="D24970" s="35">
        <v>1436</v>
      </c>
      <c r="E24970" s="35">
        <v>12</v>
      </c>
      <c r="F24970" s="34">
        <v>9.6817262274457736</v>
      </c>
      <c r="H24970" s="35" t="s">
        <v>455</v>
      </c>
      <c r="I24970" s="35">
        <v>25666</v>
      </c>
      <c r="J24970" s="35">
        <v>399</v>
      </c>
      <c r="K24970" s="35">
        <v>12</v>
      </c>
      <c r="L24970" s="36">
        <v>3.007518796992481E-2</v>
      </c>
      <c r="M24970" s="35" t="s">
        <v>455</v>
      </c>
      <c r="N24970" s="39">
        <v>4506.8435588760076</v>
      </c>
      <c r="O24970" s="92">
        <v>44679</v>
      </c>
      <c r="P24970" s="92">
        <f t="shared" si="894"/>
        <v>44661</v>
      </c>
      <c r="Q24970" s="92">
        <f t="shared" si="895"/>
        <v>44674</v>
      </c>
    </row>
    <row r="24971" spans="1:17" x14ac:dyDescent="0.25">
      <c r="A24971" s="1" t="s">
        <v>629</v>
      </c>
      <c r="B24971" s="35" t="s">
        <v>453</v>
      </c>
      <c r="C24971" s="33">
        <v>931.64345052579108</v>
      </c>
      <c r="D24971" s="35">
        <v>158</v>
      </c>
      <c r="E24971" s="35" t="s">
        <v>487</v>
      </c>
      <c r="F24971" s="34">
        <v>23.000828714545033</v>
      </c>
      <c r="H24971" s="35" t="s">
        <v>474</v>
      </c>
      <c r="I24971" s="35">
        <v>5320</v>
      </c>
      <c r="J24971" s="35">
        <v>138</v>
      </c>
      <c r="K24971" s="35">
        <v>3</v>
      </c>
      <c r="L24971" s="36">
        <v>2.1739130434782608E-2</v>
      </c>
      <c r="M24971" s="35" t="s">
        <v>474</v>
      </c>
      <c r="N24971" s="39">
        <v>14812.533692166999</v>
      </c>
      <c r="O24971" s="92">
        <v>44679</v>
      </c>
      <c r="P24971" s="92">
        <f t="shared" si="894"/>
        <v>44661</v>
      </c>
      <c r="Q24971" s="92">
        <f t="shared" si="895"/>
        <v>44674</v>
      </c>
    </row>
    <row r="24972" spans="1:17" x14ac:dyDescent="0.25">
      <c r="A24972" s="1" t="s">
        <v>628</v>
      </c>
      <c r="B24972" s="35" t="s">
        <v>454</v>
      </c>
      <c r="C24972" s="33">
        <v>21077.958151310399</v>
      </c>
      <c r="D24972" s="35">
        <v>3423</v>
      </c>
      <c r="E24972" s="35">
        <v>73</v>
      </c>
      <c r="F24972" s="34">
        <v>24.738096910784254</v>
      </c>
      <c r="H24972" s="35" t="s">
        <v>474</v>
      </c>
      <c r="I24972" s="35">
        <v>68102</v>
      </c>
      <c r="J24972" s="35">
        <v>1198</v>
      </c>
      <c r="K24972" s="35">
        <v>77</v>
      </c>
      <c r="L24972" s="36">
        <v>6.42737896494157E-2</v>
      </c>
      <c r="M24972" s="35" t="s">
        <v>474</v>
      </c>
      <c r="N24972" s="39">
        <v>5683.662484762649</v>
      </c>
      <c r="O24972" s="92">
        <v>44679</v>
      </c>
      <c r="P24972" s="92">
        <f t="shared" si="894"/>
        <v>44661</v>
      </c>
      <c r="Q24972" s="92">
        <f t="shared" si="895"/>
        <v>44674</v>
      </c>
    </row>
    <row r="24973" spans="1:17" x14ac:dyDescent="0.25">
      <c r="A24973" s="1" t="s">
        <v>627</v>
      </c>
      <c r="B24973" s="35" t="s">
        <v>450</v>
      </c>
      <c r="C24973" s="33">
        <v>28486.308874618499</v>
      </c>
      <c r="D24973" s="35">
        <v>8842</v>
      </c>
      <c r="E24973" s="35">
        <v>112</v>
      </c>
      <c r="F24973" s="34">
        <v>28.083666561405771</v>
      </c>
      <c r="H24973" s="35" t="s">
        <v>474</v>
      </c>
      <c r="I24973" s="35">
        <v>151577</v>
      </c>
      <c r="J24973" s="35">
        <v>1954</v>
      </c>
      <c r="K24973" s="35">
        <v>120</v>
      </c>
      <c r="L24973" s="36">
        <v>6.1412487205731829E-2</v>
      </c>
      <c r="M24973" s="35" t="s">
        <v>474</v>
      </c>
      <c r="N24973" s="39">
        <v>6859.4355576233602</v>
      </c>
      <c r="O24973" s="92">
        <v>44679</v>
      </c>
      <c r="P24973" s="92">
        <f t="shared" si="894"/>
        <v>44661</v>
      </c>
      <c r="Q24973" s="92">
        <f t="shared" si="895"/>
        <v>44674</v>
      </c>
    </row>
    <row r="24974" spans="1:17" x14ac:dyDescent="0.25">
      <c r="A24974" s="1" t="s">
        <v>626</v>
      </c>
      <c r="B24974" s="35" t="s">
        <v>453</v>
      </c>
      <c r="C24974" s="33">
        <v>620.40356759031897</v>
      </c>
      <c r="D24974" s="35">
        <v>102</v>
      </c>
      <c r="E24974" s="35" t="s">
        <v>487</v>
      </c>
      <c r="F24974" s="34">
        <v>23.026486358227714</v>
      </c>
      <c r="H24974" s="35" t="s">
        <v>455</v>
      </c>
      <c r="I24974" s="35">
        <v>2362</v>
      </c>
      <c r="J24974" s="35">
        <v>32</v>
      </c>
      <c r="K24974" s="35">
        <v>2</v>
      </c>
      <c r="L24974" s="36">
        <v>6.25E-2</v>
      </c>
      <c r="M24974" s="35" t="s">
        <v>455</v>
      </c>
      <c r="N24974" s="39">
        <v>5157.932944243008</v>
      </c>
      <c r="O24974" s="92">
        <v>44679</v>
      </c>
      <c r="P24974" s="92">
        <f t="shared" si="894"/>
        <v>44661</v>
      </c>
      <c r="Q24974" s="92">
        <f t="shared" si="895"/>
        <v>44674</v>
      </c>
    </row>
    <row r="24975" spans="1:17" x14ac:dyDescent="0.25">
      <c r="A24975" s="1" t="s">
        <v>625</v>
      </c>
      <c r="B24975" s="35" t="s">
        <v>443</v>
      </c>
      <c r="C24975" s="33">
        <v>18099.241781728299</v>
      </c>
      <c r="D24975" s="35">
        <v>2934</v>
      </c>
      <c r="E24975" s="35">
        <v>51</v>
      </c>
      <c r="F24975" s="34">
        <v>20.127125692827153</v>
      </c>
      <c r="H24975" s="35" t="s">
        <v>474</v>
      </c>
      <c r="I24975" s="35">
        <v>71428</v>
      </c>
      <c r="J24975" s="35">
        <v>1107</v>
      </c>
      <c r="K24975" s="35">
        <v>57</v>
      </c>
      <c r="L24975" s="36">
        <v>5.1490514905149054E-2</v>
      </c>
      <c r="M24975" s="35" t="s">
        <v>474</v>
      </c>
      <c r="N24975" s="39">
        <v>6116.2783134791207</v>
      </c>
      <c r="O24975" s="92">
        <v>44679</v>
      </c>
      <c r="P24975" s="92">
        <f t="shared" si="894"/>
        <v>44661</v>
      </c>
      <c r="Q24975" s="92">
        <f t="shared" si="895"/>
        <v>44674</v>
      </c>
    </row>
    <row r="24976" spans="1:17" x14ac:dyDescent="0.25">
      <c r="A24976" s="1" t="s">
        <v>624</v>
      </c>
      <c r="B24976" s="35" t="s">
        <v>452</v>
      </c>
      <c r="C24976" s="33">
        <v>14013.208647597899</v>
      </c>
      <c r="D24976" s="35">
        <v>3001</v>
      </c>
      <c r="E24976" s="35">
        <v>40</v>
      </c>
      <c r="F24976" s="34">
        <v>20.388926826067202</v>
      </c>
      <c r="H24976" s="35" t="s">
        <v>474</v>
      </c>
      <c r="I24976" s="35">
        <v>38978</v>
      </c>
      <c r="J24976" s="35">
        <v>497</v>
      </c>
      <c r="K24976" s="35">
        <v>42</v>
      </c>
      <c r="L24976" s="36">
        <v>8.4507042253521125E-2</v>
      </c>
      <c r="M24976" s="35" t="s">
        <v>455</v>
      </c>
      <c r="N24976" s="39">
        <v>3546.6538213943895</v>
      </c>
      <c r="O24976" s="92">
        <v>44679</v>
      </c>
      <c r="P24976" s="92">
        <f t="shared" si="894"/>
        <v>44661</v>
      </c>
      <c r="Q24976" s="92">
        <f t="shared" si="895"/>
        <v>44674</v>
      </c>
    </row>
    <row r="24977" spans="1:17" x14ac:dyDescent="0.25">
      <c r="A24977" s="1" t="s">
        <v>623</v>
      </c>
      <c r="B24977" s="35" t="s">
        <v>444</v>
      </c>
      <c r="C24977" s="33">
        <v>18279.738978438399</v>
      </c>
      <c r="D24977" s="35">
        <v>2838</v>
      </c>
      <c r="E24977" s="35">
        <v>65</v>
      </c>
      <c r="F24977" s="34">
        <v>25.398924723889969</v>
      </c>
      <c r="H24977" s="35" t="s">
        <v>474</v>
      </c>
      <c r="I24977" s="35">
        <v>87402</v>
      </c>
      <c r="J24977" s="35">
        <v>1339</v>
      </c>
      <c r="K24977" s="35">
        <v>75</v>
      </c>
      <c r="L24977" s="36">
        <v>5.6011949215832711E-2</v>
      </c>
      <c r="M24977" s="35" t="s">
        <v>474</v>
      </c>
      <c r="N24977" s="39">
        <v>7325.0498903698681</v>
      </c>
      <c r="O24977" s="92">
        <v>44679</v>
      </c>
      <c r="P24977" s="92">
        <f t="shared" si="894"/>
        <v>44661</v>
      </c>
      <c r="Q24977" s="92">
        <f t="shared" si="895"/>
        <v>44674</v>
      </c>
    </row>
    <row r="24978" spans="1:17" x14ac:dyDescent="0.25">
      <c r="A24978" s="1" t="s">
        <v>622</v>
      </c>
      <c r="B24978" s="35" t="s">
        <v>453</v>
      </c>
      <c r="C24978" s="33">
        <v>3054.0870162720894</v>
      </c>
      <c r="D24978" s="35">
        <v>461</v>
      </c>
      <c r="E24978" s="35">
        <v>10</v>
      </c>
      <c r="F24978" s="34">
        <v>23.387863884690255</v>
      </c>
      <c r="H24978" s="35" t="s">
        <v>459</v>
      </c>
      <c r="I24978" s="35">
        <v>26188</v>
      </c>
      <c r="J24978" s="35">
        <v>189</v>
      </c>
      <c r="K24978" s="35">
        <v>10</v>
      </c>
      <c r="L24978" s="36">
        <v>5.2910052910052907E-2</v>
      </c>
      <c r="M24978" s="35" t="s">
        <v>459</v>
      </c>
      <c r="N24978" s="39">
        <v>6188.4287838890423</v>
      </c>
      <c r="O24978" s="92">
        <v>44679</v>
      </c>
      <c r="P24978" s="92">
        <f t="shared" si="894"/>
        <v>44661</v>
      </c>
      <c r="Q24978" s="92">
        <f t="shared" si="895"/>
        <v>44674</v>
      </c>
    </row>
    <row r="24979" spans="1:17" x14ac:dyDescent="0.25">
      <c r="A24979" s="1" t="s">
        <v>621</v>
      </c>
      <c r="B24979" s="35" t="s">
        <v>449</v>
      </c>
      <c r="C24979" s="33">
        <v>1830.68334983656</v>
      </c>
      <c r="D24979" s="35">
        <v>219</v>
      </c>
      <c r="E24979" s="35">
        <v>11</v>
      </c>
      <c r="F24979" s="34">
        <v>42.919180194894587</v>
      </c>
      <c r="H24979" s="35" t="s">
        <v>474</v>
      </c>
      <c r="I24979" s="35">
        <v>16021</v>
      </c>
      <c r="J24979" s="35">
        <v>190</v>
      </c>
      <c r="K24979" s="35">
        <v>12</v>
      </c>
      <c r="L24979" s="36">
        <v>6.3157894736842107E-2</v>
      </c>
      <c r="M24979" s="35" t="s">
        <v>474</v>
      </c>
      <c r="N24979" s="39">
        <v>10378.638119856329</v>
      </c>
      <c r="O24979" s="92">
        <v>44679</v>
      </c>
      <c r="P24979" s="92">
        <f t="shared" si="894"/>
        <v>44661</v>
      </c>
      <c r="Q24979" s="92">
        <f t="shared" si="895"/>
        <v>44674</v>
      </c>
    </row>
    <row r="24980" spans="1:17" x14ac:dyDescent="0.25">
      <c r="A24980" s="1" t="s">
        <v>620</v>
      </c>
      <c r="B24980" s="35" t="s">
        <v>446</v>
      </c>
      <c r="C24980" s="33">
        <v>3773.5522642548599</v>
      </c>
      <c r="D24980" s="35">
        <v>531</v>
      </c>
      <c r="E24980" s="35">
        <v>21</v>
      </c>
      <c r="F24980" s="34">
        <v>39.750343839379575</v>
      </c>
      <c r="H24980" s="35" t="s">
        <v>474</v>
      </c>
      <c r="I24980" s="35">
        <v>19866</v>
      </c>
      <c r="J24980" s="35">
        <v>328</v>
      </c>
      <c r="K24980" s="35">
        <v>24</v>
      </c>
      <c r="L24980" s="36">
        <v>7.3170731707317069E-2</v>
      </c>
      <c r="M24980" s="35" t="s">
        <v>474</v>
      </c>
      <c r="N24980" s="39">
        <v>8692.0751862109992</v>
      </c>
      <c r="O24980" s="92">
        <v>44679</v>
      </c>
      <c r="P24980" s="92">
        <f t="shared" si="894"/>
        <v>44661</v>
      </c>
      <c r="Q24980" s="92">
        <f t="shared" si="895"/>
        <v>44674</v>
      </c>
    </row>
    <row r="24981" spans="1:17" x14ac:dyDescent="0.25">
      <c r="A24981" s="1" t="s">
        <v>619</v>
      </c>
      <c r="B24981" s="35" t="s">
        <v>446</v>
      </c>
      <c r="C24981" s="33">
        <v>8525.6886385726593</v>
      </c>
      <c r="D24981" s="35">
        <v>1739</v>
      </c>
      <c r="E24981" s="35">
        <v>10</v>
      </c>
      <c r="F24981" s="34">
        <v>8.3780412887010787</v>
      </c>
      <c r="H24981" s="35" t="s">
        <v>459</v>
      </c>
      <c r="I24981" s="35">
        <v>25125</v>
      </c>
      <c r="J24981" s="35">
        <v>377</v>
      </c>
      <c r="K24981" s="35">
        <v>10</v>
      </c>
      <c r="L24981" s="36">
        <v>2.6525198938992044E-2</v>
      </c>
      <c r="M24981" s="35" t="s">
        <v>455</v>
      </c>
      <c r="N24981" s="39">
        <v>4421.930192176429</v>
      </c>
      <c r="O24981" s="92">
        <v>44679</v>
      </c>
      <c r="P24981" s="92">
        <f t="shared" si="894"/>
        <v>44661</v>
      </c>
      <c r="Q24981" s="92">
        <f t="shared" si="895"/>
        <v>44674</v>
      </c>
    </row>
    <row r="24982" spans="1:17" x14ac:dyDescent="0.25">
      <c r="A24982" s="1" t="s">
        <v>618</v>
      </c>
      <c r="B24982" s="35" t="s">
        <v>441</v>
      </c>
      <c r="C24982" s="33">
        <v>39496.6261109037</v>
      </c>
      <c r="D24982" s="35">
        <v>7633</v>
      </c>
      <c r="E24982" s="35">
        <v>127</v>
      </c>
      <c r="F24982" s="34">
        <v>22.967603728877119</v>
      </c>
      <c r="H24982" s="35" t="s">
        <v>455</v>
      </c>
      <c r="I24982" s="35">
        <v>186052</v>
      </c>
      <c r="J24982" s="35">
        <v>2435</v>
      </c>
      <c r="K24982" s="35">
        <v>139</v>
      </c>
      <c r="L24982" s="36">
        <v>5.708418891170431E-2</v>
      </c>
      <c r="M24982" s="35" t="s">
        <v>455</v>
      </c>
      <c r="N24982" s="39">
        <v>6165.083552105677</v>
      </c>
      <c r="O24982" s="92">
        <v>44679</v>
      </c>
      <c r="P24982" s="92">
        <f t="shared" si="894"/>
        <v>44661</v>
      </c>
      <c r="Q24982" s="92">
        <f t="shared" si="895"/>
        <v>44674</v>
      </c>
    </row>
    <row r="24983" spans="1:17" x14ac:dyDescent="0.25">
      <c r="A24983" s="1" t="s">
        <v>617</v>
      </c>
      <c r="B24983" s="35" t="s">
        <v>449</v>
      </c>
      <c r="C24983" s="33">
        <v>1742.38402050019</v>
      </c>
      <c r="D24983" s="35">
        <v>128</v>
      </c>
      <c r="E24983" s="35">
        <v>5</v>
      </c>
      <c r="F24983" s="34">
        <v>20.497367568851523</v>
      </c>
      <c r="H24983" s="35" t="s">
        <v>459</v>
      </c>
      <c r="I24983" s="35">
        <v>9992</v>
      </c>
      <c r="J24983" s="35">
        <v>151</v>
      </c>
      <c r="K24983" s="35">
        <v>7</v>
      </c>
      <c r="L24983" s="36">
        <v>4.6357615894039736E-2</v>
      </c>
      <c r="M24983" s="35" t="s">
        <v>474</v>
      </c>
      <c r="N24983" s="39">
        <v>8666.2870081104229</v>
      </c>
      <c r="O24983" s="92">
        <v>44679</v>
      </c>
      <c r="P24983" s="92">
        <f t="shared" si="894"/>
        <v>44661</v>
      </c>
      <c r="Q24983" s="92">
        <f t="shared" si="895"/>
        <v>44674</v>
      </c>
    </row>
    <row r="24984" spans="1:17" x14ac:dyDescent="0.25">
      <c r="A24984" s="1" t="s">
        <v>616</v>
      </c>
      <c r="B24984" s="35" t="s">
        <v>452</v>
      </c>
      <c r="C24984" s="33">
        <v>18521.118345707095</v>
      </c>
      <c r="D24984" s="35">
        <v>4804</v>
      </c>
      <c r="E24984" s="35">
        <v>30</v>
      </c>
      <c r="F24984" s="34">
        <v>11.569804278875115</v>
      </c>
      <c r="H24984" s="35" t="s">
        <v>474</v>
      </c>
      <c r="I24984" s="35">
        <v>71761</v>
      </c>
      <c r="J24984" s="35">
        <v>1303</v>
      </c>
      <c r="K24984" s="35">
        <v>30</v>
      </c>
      <c r="L24984" s="36">
        <v>2.3023791250959325E-2</v>
      </c>
      <c r="M24984" s="35" t="s">
        <v>459</v>
      </c>
      <c r="N24984" s="39">
        <v>7035.2123218413262</v>
      </c>
      <c r="O24984" s="92">
        <v>44679</v>
      </c>
      <c r="P24984" s="92">
        <f t="shared" si="894"/>
        <v>44661</v>
      </c>
      <c r="Q24984" s="92">
        <f t="shared" si="895"/>
        <v>44674</v>
      </c>
    </row>
    <row r="24985" spans="1:17" x14ac:dyDescent="0.25">
      <c r="A24985" s="1" t="s">
        <v>615</v>
      </c>
      <c r="B24985" s="35" t="s">
        <v>446</v>
      </c>
      <c r="C24985" s="33">
        <v>75646.311561113689</v>
      </c>
      <c r="D24985" s="35">
        <v>16169</v>
      </c>
      <c r="E24985" s="35">
        <v>814</v>
      </c>
      <c r="F24985" s="34">
        <v>76.861456881323647</v>
      </c>
      <c r="H24985" s="35" t="s">
        <v>455</v>
      </c>
      <c r="I24985" s="35">
        <v>966806</v>
      </c>
      <c r="J24985" s="35">
        <v>21056</v>
      </c>
      <c r="K24985" s="35">
        <v>869</v>
      </c>
      <c r="L24985" s="36">
        <v>4.1270896656534953E-2</v>
      </c>
      <c r="M24985" s="35" t="s">
        <v>459</v>
      </c>
      <c r="N24985" s="39">
        <v>27834.80062076672</v>
      </c>
      <c r="O24985" s="92">
        <v>44679</v>
      </c>
      <c r="P24985" s="92">
        <f t="shared" si="894"/>
        <v>44661</v>
      </c>
      <c r="Q24985" s="92">
        <f t="shared" si="895"/>
        <v>44674</v>
      </c>
    </row>
    <row r="24986" spans="1:17" x14ac:dyDescent="0.25">
      <c r="A24986" s="1" t="s">
        <v>614</v>
      </c>
      <c r="B24986" s="35" t="s">
        <v>447</v>
      </c>
      <c r="C24986" s="33">
        <v>18076.3739585127</v>
      </c>
      <c r="D24986" s="35">
        <v>3251</v>
      </c>
      <c r="E24986" s="35">
        <v>86</v>
      </c>
      <c r="F24986" s="34">
        <v>33.982795205253481</v>
      </c>
      <c r="H24986" s="35" t="s">
        <v>474</v>
      </c>
      <c r="I24986" s="35">
        <v>223838</v>
      </c>
      <c r="J24986" s="35">
        <v>7945</v>
      </c>
      <c r="K24986" s="35">
        <v>88</v>
      </c>
      <c r="L24986" s="36">
        <v>1.1076148521082442E-2</v>
      </c>
      <c r="M24986" s="35" t="s">
        <v>474</v>
      </c>
      <c r="N24986" s="39">
        <v>43952.398961399362</v>
      </c>
      <c r="O24986" s="92">
        <v>44679</v>
      </c>
      <c r="P24986" s="92">
        <f t="shared" si="894"/>
        <v>44661</v>
      </c>
      <c r="Q24986" s="92">
        <f t="shared" si="895"/>
        <v>44674</v>
      </c>
    </row>
    <row r="24987" spans="1:17" x14ac:dyDescent="0.25">
      <c r="A24987" s="1" t="s">
        <v>613</v>
      </c>
      <c r="B24987" s="35" t="s">
        <v>447</v>
      </c>
      <c r="C24987" s="33">
        <v>6017.9931220796398</v>
      </c>
      <c r="D24987" s="35">
        <v>1224</v>
      </c>
      <c r="E24987" s="35">
        <v>29</v>
      </c>
      <c r="F24987" s="34">
        <v>34.420587219161646</v>
      </c>
      <c r="H24987" s="35" t="s">
        <v>474</v>
      </c>
      <c r="I24987" s="35">
        <v>28019</v>
      </c>
      <c r="J24987" s="35">
        <v>540</v>
      </c>
      <c r="K24987" s="35">
        <v>30</v>
      </c>
      <c r="L24987" s="36">
        <v>5.5555555555555552E-2</v>
      </c>
      <c r="M24987" s="35" t="s">
        <v>474</v>
      </c>
      <c r="N24987" s="39">
        <v>8973.0910129952426</v>
      </c>
      <c r="O24987" s="92">
        <v>44679</v>
      </c>
      <c r="P24987" s="92">
        <f t="shared" si="894"/>
        <v>44661</v>
      </c>
      <c r="Q24987" s="92">
        <f t="shared" si="895"/>
        <v>44674</v>
      </c>
    </row>
    <row r="24988" spans="1:17" x14ac:dyDescent="0.25">
      <c r="A24988" s="1" t="s">
        <v>612</v>
      </c>
      <c r="B24988" s="35" t="s">
        <v>441</v>
      </c>
      <c r="C24988" s="33">
        <v>9670.1945178593596</v>
      </c>
      <c r="D24988" s="35">
        <v>1934</v>
      </c>
      <c r="E24988" s="35">
        <v>65</v>
      </c>
      <c r="F24988" s="34">
        <v>48.012034652276135</v>
      </c>
      <c r="H24988" s="35" t="s">
        <v>474</v>
      </c>
      <c r="I24988" s="35">
        <v>78196</v>
      </c>
      <c r="J24988" s="35">
        <v>772</v>
      </c>
      <c r="K24988" s="35">
        <v>75</v>
      </c>
      <c r="L24988" s="36">
        <v>9.7150259067357511E-2</v>
      </c>
      <c r="M24988" s="35" t="s">
        <v>474</v>
      </c>
      <c r="N24988" s="39">
        <v>7983.2933926430842</v>
      </c>
      <c r="O24988" s="92">
        <v>44679</v>
      </c>
      <c r="P24988" s="92">
        <f t="shared" si="894"/>
        <v>44661</v>
      </c>
      <c r="Q24988" s="92">
        <f t="shared" si="895"/>
        <v>44674</v>
      </c>
    </row>
    <row r="24989" spans="1:17" x14ac:dyDescent="0.25">
      <c r="A24989" s="1" t="s">
        <v>611</v>
      </c>
      <c r="B24989" s="35" t="s">
        <v>441</v>
      </c>
      <c r="C24989" s="33">
        <v>16769.949417917</v>
      </c>
      <c r="D24989" s="35">
        <v>5027</v>
      </c>
      <c r="E24989" s="35">
        <v>60</v>
      </c>
      <c r="F24989" s="34">
        <v>25.555916591706783</v>
      </c>
      <c r="H24989" s="35" t="s">
        <v>474</v>
      </c>
      <c r="I24989" s="35">
        <v>70883</v>
      </c>
      <c r="J24989" s="35">
        <v>1146</v>
      </c>
      <c r="K24989" s="35">
        <v>66</v>
      </c>
      <c r="L24989" s="36">
        <v>5.7591623036649213E-2</v>
      </c>
      <c r="M24989" s="35" t="s">
        <v>474</v>
      </c>
      <c r="N24989" s="39">
        <v>6833.6520966223943</v>
      </c>
      <c r="O24989" s="92">
        <v>44679</v>
      </c>
      <c r="P24989" s="92">
        <f t="shared" si="894"/>
        <v>44661</v>
      </c>
      <c r="Q24989" s="92">
        <f t="shared" si="895"/>
        <v>44674</v>
      </c>
    </row>
    <row r="24990" spans="1:17" x14ac:dyDescent="0.25">
      <c r="A24990" s="1" t="s">
        <v>610</v>
      </c>
      <c r="B24990" s="35" t="s">
        <v>448</v>
      </c>
      <c r="C24990" s="33">
        <v>9799.8531367531396</v>
      </c>
      <c r="D24990" s="35">
        <v>1826</v>
      </c>
      <c r="E24990" s="35">
        <v>28</v>
      </c>
      <c r="F24990" s="34">
        <v>20.408469107554758</v>
      </c>
      <c r="H24990" s="35" t="s">
        <v>474</v>
      </c>
      <c r="I24990" s="35">
        <v>29961</v>
      </c>
      <c r="J24990" s="35">
        <v>436</v>
      </c>
      <c r="K24990" s="35">
        <v>29</v>
      </c>
      <c r="L24990" s="36">
        <v>6.6513761467889912E-2</v>
      </c>
      <c r="M24990" s="35" t="s">
        <v>474</v>
      </c>
      <c r="N24990" s="39">
        <v>4449.0462654469366</v>
      </c>
      <c r="O24990" s="92">
        <v>44679</v>
      </c>
      <c r="P24990" s="92">
        <f t="shared" si="894"/>
        <v>44661</v>
      </c>
      <c r="Q24990" s="92">
        <f t="shared" si="895"/>
        <v>44674</v>
      </c>
    </row>
    <row r="24991" spans="1:17" x14ac:dyDescent="0.25">
      <c r="A24991" s="1" t="s">
        <v>609</v>
      </c>
      <c r="B24991" s="35" t="s">
        <v>441</v>
      </c>
      <c r="C24991" s="33">
        <v>11469.995289915099</v>
      </c>
      <c r="D24991" s="35">
        <v>2491</v>
      </c>
      <c r="E24991" s="35">
        <v>28</v>
      </c>
      <c r="F24991" s="34">
        <v>17.436798790654112</v>
      </c>
      <c r="H24991" s="35" t="s">
        <v>474</v>
      </c>
      <c r="I24991" s="35">
        <v>45500</v>
      </c>
      <c r="J24991" s="35">
        <v>661</v>
      </c>
      <c r="K24991" s="35">
        <v>29</v>
      </c>
      <c r="L24991" s="36">
        <v>4.3872919818456882E-2</v>
      </c>
      <c r="M24991" s="35" t="s">
        <v>474</v>
      </c>
      <c r="N24991" s="39">
        <v>5762.8620003111846</v>
      </c>
      <c r="O24991" s="92">
        <v>44679</v>
      </c>
      <c r="P24991" s="92">
        <f t="shared" si="894"/>
        <v>44661</v>
      </c>
      <c r="Q24991" s="92">
        <f t="shared" si="895"/>
        <v>44674</v>
      </c>
    </row>
    <row r="24992" spans="1:17" x14ac:dyDescent="0.25">
      <c r="A24992" s="1" t="s">
        <v>608</v>
      </c>
      <c r="B24992" s="35" t="s">
        <v>448</v>
      </c>
      <c r="C24992" s="33">
        <v>156244.697877948</v>
      </c>
      <c r="D24992" s="35">
        <v>55960</v>
      </c>
      <c r="E24992" s="35">
        <v>500</v>
      </c>
      <c r="F24992" s="34">
        <v>22.857918508175079</v>
      </c>
      <c r="H24992" s="35" t="s">
        <v>474</v>
      </c>
      <c r="I24992" s="35">
        <v>860901</v>
      </c>
      <c r="J24992" s="35">
        <v>12901</v>
      </c>
      <c r="K24992" s="35">
        <v>589</v>
      </c>
      <c r="L24992" s="36">
        <v>4.5655375552282766E-2</v>
      </c>
      <c r="M24992" s="35" t="s">
        <v>474</v>
      </c>
      <c r="N24992" s="39">
        <v>8256.9201868710679</v>
      </c>
      <c r="O24992" s="92">
        <v>44679</v>
      </c>
      <c r="P24992" s="92">
        <f t="shared" si="894"/>
        <v>44661</v>
      </c>
      <c r="Q24992" s="92">
        <f t="shared" si="895"/>
        <v>44674</v>
      </c>
    </row>
    <row r="24993" spans="1:17" x14ac:dyDescent="0.25">
      <c r="A24993" s="1" t="s">
        <v>607</v>
      </c>
      <c r="B24993" s="35" t="s">
        <v>441</v>
      </c>
      <c r="C24993" s="33">
        <v>7859.1059753857699</v>
      </c>
      <c r="D24993" s="35">
        <v>1624</v>
      </c>
      <c r="E24993" s="35">
        <v>22</v>
      </c>
      <c r="F24993" s="34">
        <v>19.995004219948015</v>
      </c>
      <c r="H24993" s="35" t="s">
        <v>455</v>
      </c>
      <c r="I24993" s="35">
        <v>38939</v>
      </c>
      <c r="J24993" s="35">
        <v>724</v>
      </c>
      <c r="K24993" s="35">
        <v>22</v>
      </c>
      <c r="L24993" s="36">
        <v>3.0386740331491711E-2</v>
      </c>
      <c r="M24993" s="35" t="s">
        <v>474</v>
      </c>
      <c r="N24993" s="39">
        <v>9212.2437624269587</v>
      </c>
      <c r="O24993" s="92">
        <v>44679</v>
      </c>
      <c r="P24993" s="92">
        <f t="shared" si="894"/>
        <v>44661</v>
      </c>
      <c r="Q24993" s="92">
        <f t="shared" si="895"/>
        <v>44674</v>
      </c>
    </row>
    <row r="24994" spans="1:17" x14ac:dyDescent="0.25">
      <c r="A24994" s="1" t="s">
        <v>606</v>
      </c>
      <c r="B24994" s="35" t="s">
        <v>453</v>
      </c>
      <c r="C24994" s="33">
        <v>1706.19112247767</v>
      </c>
      <c r="D24994" s="35">
        <v>201</v>
      </c>
      <c r="E24994" s="35">
        <v>6</v>
      </c>
      <c r="F24994" s="34">
        <v>25.118606170513441</v>
      </c>
      <c r="H24994" s="35" t="s">
        <v>455</v>
      </c>
      <c r="I24994" s="35">
        <v>10431</v>
      </c>
      <c r="J24994" s="35">
        <v>155</v>
      </c>
      <c r="K24994" s="35">
        <v>6</v>
      </c>
      <c r="L24994" s="36">
        <v>3.870967741935484E-2</v>
      </c>
      <c r="M24994" s="35" t="s">
        <v>455</v>
      </c>
      <c r="N24994" s="39">
        <v>9084.5625650023612</v>
      </c>
      <c r="O24994" s="92">
        <v>44679</v>
      </c>
      <c r="P24994" s="92">
        <f t="shared" si="894"/>
        <v>44661</v>
      </c>
      <c r="Q24994" s="92">
        <f t="shared" si="895"/>
        <v>44674</v>
      </c>
    </row>
    <row r="24995" spans="1:17" x14ac:dyDescent="0.25">
      <c r="A24995" s="1" t="s">
        <v>605</v>
      </c>
      <c r="B24995" s="35" t="s">
        <v>446</v>
      </c>
      <c r="C24995" s="33">
        <v>22263.862733642905</v>
      </c>
      <c r="D24995" s="35">
        <v>5728</v>
      </c>
      <c r="E24995" s="35">
        <v>93</v>
      </c>
      <c r="F24995" s="34">
        <v>29.836947983061034</v>
      </c>
      <c r="H24995" s="35" t="s">
        <v>455</v>
      </c>
      <c r="I24995" s="35">
        <v>126348</v>
      </c>
      <c r="J24995" s="35">
        <v>1719</v>
      </c>
      <c r="K24995" s="35">
        <v>101</v>
      </c>
      <c r="L24995" s="36">
        <v>5.8755090168702735E-2</v>
      </c>
      <c r="M24995" s="35" t="s">
        <v>459</v>
      </c>
      <c r="N24995" s="39">
        <v>7721.0321522617924</v>
      </c>
      <c r="O24995" s="92">
        <v>44679</v>
      </c>
      <c r="P24995" s="92">
        <f t="shared" si="894"/>
        <v>44661</v>
      </c>
      <c r="Q24995" s="92">
        <f t="shared" si="895"/>
        <v>44674</v>
      </c>
    </row>
    <row r="24996" spans="1:17" x14ac:dyDescent="0.25">
      <c r="A24996" s="1" t="s">
        <v>604</v>
      </c>
      <c r="B24996" s="35" t="s">
        <v>444</v>
      </c>
      <c r="C24996" s="33">
        <v>27679.346149202895</v>
      </c>
      <c r="D24996" s="35">
        <v>6863</v>
      </c>
      <c r="E24996" s="35">
        <v>92</v>
      </c>
      <c r="F24996" s="34">
        <v>23.741270967911987</v>
      </c>
      <c r="H24996" s="35" t="s">
        <v>474</v>
      </c>
      <c r="I24996" s="35">
        <v>132654</v>
      </c>
      <c r="J24996" s="35">
        <v>2228</v>
      </c>
      <c r="K24996" s="35">
        <v>97</v>
      </c>
      <c r="L24996" s="36">
        <v>4.3536804308797125E-2</v>
      </c>
      <c r="M24996" s="35" t="s">
        <v>474</v>
      </c>
      <c r="N24996" s="39">
        <v>8049.3230872946815</v>
      </c>
      <c r="O24996" s="92">
        <v>44679</v>
      </c>
      <c r="P24996" s="92">
        <f t="shared" si="894"/>
        <v>44661</v>
      </c>
      <c r="Q24996" s="92">
        <f t="shared" si="895"/>
        <v>44674</v>
      </c>
    </row>
    <row r="24997" spans="1:17" x14ac:dyDescent="0.25">
      <c r="A24997" s="1" t="s">
        <v>603</v>
      </c>
      <c r="B24997" s="35" t="s">
        <v>446</v>
      </c>
      <c r="C24997" s="33">
        <v>7245.13131941554</v>
      </c>
      <c r="D24997" s="35">
        <v>996</v>
      </c>
      <c r="E24997" s="35">
        <v>21</v>
      </c>
      <c r="F24997" s="34">
        <v>20.703558484582498</v>
      </c>
      <c r="H24997" s="35" t="s">
        <v>474</v>
      </c>
      <c r="I24997" s="35">
        <v>29657</v>
      </c>
      <c r="J24997" s="35">
        <v>504</v>
      </c>
      <c r="K24997" s="35">
        <v>21</v>
      </c>
      <c r="L24997" s="36">
        <v>4.1666666666666664E-2</v>
      </c>
      <c r="M24997" s="35" t="s">
        <v>474</v>
      </c>
      <c r="N24997" s="39">
        <v>6956.3956508197207</v>
      </c>
      <c r="O24997" s="92">
        <v>44679</v>
      </c>
      <c r="P24997" s="92">
        <f t="shared" si="894"/>
        <v>44661</v>
      </c>
      <c r="Q24997" s="92">
        <f t="shared" si="895"/>
        <v>44674</v>
      </c>
    </row>
    <row r="24998" spans="1:17" x14ac:dyDescent="0.25">
      <c r="A24998" s="1" t="s">
        <v>602</v>
      </c>
      <c r="B24998" s="35" t="s">
        <v>441</v>
      </c>
      <c r="C24998" s="33">
        <v>10569.007528721701</v>
      </c>
      <c r="D24998" s="35">
        <v>1864</v>
      </c>
      <c r="E24998" s="35">
        <v>28</v>
      </c>
      <c r="F24998" s="34">
        <v>18.923252675948241</v>
      </c>
      <c r="H24998" s="35" t="s">
        <v>474</v>
      </c>
      <c r="I24998" s="35">
        <v>33230</v>
      </c>
      <c r="J24998" s="35">
        <v>533</v>
      </c>
      <c r="K24998" s="35">
        <v>29</v>
      </c>
      <c r="L24998" s="36">
        <v>5.4409005628517824E-2</v>
      </c>
      <c r="M24998" s="35" t="s">
        <v>474</v>
      </c>
      <c r="N24998" s="39">
        <v>5043.0468381402052</v>
      </c>
      <c r="O24998" s="92">
        <v>44679</v>
      </c>
      <c r="P24998" s="92">
        <f t="shared" si="894"/>
        <v>44661</v>
      </c>
      <c r="Q24998" s="92">
        <f t="shared" si="895"/>
        <v>44674</v>
      </c>
    </row>
    <row r="24999" spans="1:17" x14ac:dyDescent="0.25">
      <c r="A24999" s="1" t="s">
        <v>601</v>
      </c>
      <c r="B24999" s="35" t="s">
        <v>446</v>
      </c>
      <c r="C24999" s="33">
        <v>17809.806181656801</v>
      </c>
      <c r="D24999" s="35">
        <v>2513</v>
      </c>
      <c r="E24999" s="35">
        <v>79</v>
      </c>
      <c r="F24999" s="34">
        <v>31.68398962515943</v>
      </c>
      <c r="H24999" s="35" t="s">
        <v>455</v>
      </c>
      <c r="I24999" s="35">
        <v>89109</v>
      </c>
      <c r="J24999" s="35">
        <v>1394</v>
      </c>
      <c r="K24999" s="35">
        <v>83</v>
      </c>
      <c r="L24999" s="36">
        <v>5.9540889526542323E-2</v>
      </c>
      <c r="M24999" s="35" t="s">
        <v>455</v>
      </c>
      <c r="N24999" s="39">
        <v>7827.1486268938152</v>
      </c>
      <c r="O24999" s="92">
        <v>44679</v>
      </c>
      <c r="P24999" s="92">
        <f t="shared" si="894"/>
        <v>44661</v>
      </c>
      <c r="Q24999" s="92">
        <f t="shared" si="895"/>
        <v>44674</v>
      </c>
    </row>
    <row r="25000" spans="1:17" x14ac:dyDescent="0.25">
      <c r="A25000" s="1" t="s">
        <v>600</v>
      </c>
      <c r="B25000" s="35" t="s">
        <v>449</v>
      </c>
      <c r="C25000" s="33">
        <v>3720.87322110892</v>
      </c>
      <c r="D25000" s="35">
        <v>624</v>
      </c>
      <c r="E25000" s="35">
        <v>23</v>
      </c>
      <c r="F25000" s="34">
        <v>44.152462210672354</v>
      </c>
      <c r="H25000" s="35" t="s">
        <v>474</v>
      </c>
      <c r="I25000" s="35">
        <v>46086</v>
      </c>
      <c r="J25000" s="35">
        <v>486</v>
      </c>
      <c r="K25000" s="35">
        <v>23</v>
      </c>
      <c r="L25000" s="36">
        <v>4.7325102880658436E-2</v>
      </c>
      <c r="M25000" s="35" t="s">
        <v>474</v>
      </c>
      <c r="N25000" s="39">
        <v>13061.450125278898</v>
      </c>
      <c r="O25000" s="92">
        <v>44679</v>
      </c>
      <c r="P25000" s="92">
        <f t="shared" si="894"/>
        <v>44661</v>
      </c>
      <c r="Q25000" s="92">
        <f t="shared" si="895"/>
        <v>44674</v>
      </c>
    </row>
    <row r="25001" spans="1:17" x14ac:dyDescent="0.25">
      <c r="A25001" s="1" t="s">
        <v>599</v>
      </c>
      <c r="B25001" s="35" t="s">
        <v>441</v>
      </c>
      <c r="C25001" s="33">
        <v>8954.3940578811398</v>
      </c>
      <c r="D25001" s="35">
        <v>1922</v>
      </c>
      <c r="E25001" s="35">
        <v>23</v>
      </c>
      <c r="F25001" s="34">
        <v>18.346938187416438</v>
      </c>
      <c r="H25001" s="35" t="s">
        <v>474</v>
      </c>
      <c r="I25001" s="35">
        <v>36377</v>
      </c>
      <c r="J25001" s="35">
        <v>445</v>
      </c>
      <c r="K25001" s="35">
        <v>25</v>
      </c>
      <c r="L25001" s="36">
        <v>5.6179775280898875E-2</v>
      </c>
      <c r="M25001" s="35" t="s">
        <v>474</v>
      </c>
      <c r="N25001" s="39">
        <v>4969.6271698958426</v>
      </c>
      <c r="O25001" s="92">
        <v>44679</v>
      </c>
      <c r="P25001" s="92">
        <f t="shared" si="894"/>
        <v>44661</v>
      </c>
      <c r="Q25001" s="92">
        <f t="shared" si="895"/>
        <v>44674</v>
      </c>
    </row>
    <row r="25002" spans="1:17" x14ac:dyDescent="0.25">
      <c r="A25002" s="1" t="s">
        <v>598</v>
      </c>
      <c r="B25002" s="35" t="s">
        <v>450</v>
      </c>
      <c r="C25002" s="33">
        <v>13616.408669804499</v>
      </c>
      <c r="D25002" s="35">
        <v>3108</v>
      </c>
      <c r="E25002" s="35">
        <v>78</v>
      </c>
      <c r="F25002" s="34">
        <v>40.917019359030178</v>
      </c>
      <c r="H25002" s="35" t="s">
        <v>474</v>
      </c>
      <c r="I25002" s="35">
        <v>86722</v>
      </c>
      <c r="J25002" s="35">
        <v>1137</v>
      </c>
      <c r="K25002" s="35">
        <v>83</v>
      </c>
      <c r="L25002" s="36">
        <v>7.2999120492524189E-2</v>
      </c>
      <c r="M25002" s="35" t="s">
        <v>474</v>
      </c>
      <c r="N25002" s="39">
        <v>8350.2194122697765</v>
      </c>
      <c r="O25002" s="92">
        <v>44679</v>
      </c>
      <c r="P25002" s="92">
        <f t="shared" si="894"/>
        <v>44661</v>
      </c>
      <c r="Q25002" s="92">
        <f t="shared" si="895"/>
        <v>44674</v>
      </c>
    </row>
    <row r="25003" spans="1:17" x14ac:dyDescent="0.25">
      <c r="A25003" s="1" t="s">
        <v>597</v>
      </c>
      <c r="B25003" s="35" t="s">
        <v>452</v>
      </c>
      <c r="C25003" s="33">
        <v>15949.1079489121</v>
      </c>
      <c r="D25003" s="35">
        <v>4286</v>
      </c>
      <c r="E25003" s="35">
        <v>47</v>
      </c>
      <c r="F25003" s="34">
        <v>21.049094832741734</v>
      </c>
      <c r="H25003" s="35" t="s">
        <v>474</v>
      </c>
      <c r="I25003" s="35">
        <v>60559</v>
      </c>
      <c r="J25003" s="35">
        <v>850</v>
      </c>
      <c r="K25003" s="35">
        <v>49</v>
      </c>
      <c r="L25003" s="36">
        <v>5.7647058823529412E-2</v>
      </c>
      <c r="M25003" s="35" t="s">
        <v>474</v>
      </c>
      <c r="N25003" s="39">
        <v>5329.4516704175867</v>
      </c>
      <c r="O25003" s="92">
        <v>44679</v>
      </c>
      <c r="P25003" s="92">
        <f t="shared" si="894"/>
        <v>44661</v>
      </c>
      <c r="Q25003" s="92">
        <f t="shared" si="895"/>
        <v>44674</v>
      </c>
    </row>
    <row r="25004" spans="1:17" x14ac:dyDescent="0.25">
      <c r="A25004" s="1" t="s">
        <v>596</v>
      </c>
      <c r="B25004" s="35" t="s">
        <v>452</v>
      </c>
      <c r="C25004" s="33">
        <v>57573.2411074349</v>
      </c>
      <c r="D25004" s="35">
        <v>15149</v>
      </c>
      <c r="E25004" s="35">
        <v>122</v>
      </c>
      <c r="F25004" s="34">
        <v>15.135999896244103</v>
      </c>
      <c r="H25004" s="35" t="s">
        <v>474</v>
      </c>
      <c r="I25004" s="35">
        <v>253448</v>
      </c>
      <c r="J25004" s="35">
        <v>4228</v>
      </c>
      <c r="K25004" s="35">
        <v>130</v>
      </c>
      <c r="L25004" s="36">
        <v>3.0747398297067172E-2</v>
      </c>
      <c r="M25004" s="35" t="s">
        <v>474</v>
      </c>
      <c r="N25004" s="39">
        <v>7343.6893922826303</v>
      </c>
      <c r="O25004" s="92">
        <v>44679</v>
      </c>
      <c r="P25004" s="92">
        <f t="shared" si="894"/>
        <v>44661</v>
      </c>
      <c r="Q25004" s="92">
        <f t="shared" si="895"/>
        <v>44674</v>
      </c>
    </row>
    <row r="25005" spans="1:17" x14ac:dyDescent="0.25">
      <c r="A25005" s="1" t="s">
        <v>595</v>
      </c>
      <c r="B25005" s="35" t="s">
        <v>441</v>
      </c>
      <c r="C25005" s="33">
        <v>9019.6013550839107</v>
      </c>
      <c r="D25005" s="35">
        <v>1965</v>
      </c>
      <c r="E25005" s="35">
        <v>24</v>
      </c>
      <c r="F25005" s="34">
        <v>19.006224851827348</v>
      </c>
      <c r="H25005" s="35" t="s">
        <v>474</v>
      </c>
      <c r="I25005" s="35">
        <v>34470</v>
      </c>
      <c r="J25005" s="35">
        <v>525</v>
      </c>
      <c r="K25005" s="35">
        <v>24</v>
      </c>
      <c r="L25005" s="36">
        <v>4.5714285714285714E-2</v>
      </c>
      <c r="M25005" s="35" t="s">
        <v>474</v>
      </c>
      <c r="N25005" s="39">
        <v>5820.6563608721253</v>
      </c>
      <c r="O25005" s="92">
        <v>44679</v>
      </c>
      <c r="P25005" s="92">
        <f t="shared" si="894"/>
        <v>44661</v>
      </c>
      <c r="Q25005" s="92">
        <f t="shared" si="895"/>
        <v>44674</v>
      </c>
    </row>
    <row r="25006" spans="1:17" x14ac:dyDescent="0.25">
      <c r="A25006" s="1" t="s">
        <v>594</v>
      </c>
      <c r="B25006" s="35" t="s">
        <v>446</v>
      </c>
      <c r="C25006" s="33">
        <v>30825.646942955998</v>
      </c>
      <c r="D25006" s="35">
        <v>7722</v>
      </c>
      <c r="E25006" s="35">
        <v>71</v>
      </c>
      <c r="F25006" s="34">
        <v>16.451977734038923</v>
      </c>
      <c r="H25006" s="35" t="s">
        <v>474</v>
      </c>
      <c r="I25006" s="35">
        <v>155842</v>
      </c>
      <c r="J25006" s="35">
        <v>1820</v>
      </c>
      <c r="K25006" s="35">
        <v>75</v>
      </c>
      <c r="L25006" s="36">
        <v>4.1208791208791208E-2</v>
      </c>
      <c r="M25006" s="35" t="s">
        <v>474</v>
      </c>
      <c r="N25006" s="39">
        <v>5904.1745445536881</v>
      </c>
      <c r="O25006" s="92">
        <v>44679</v>
      </c>
      <c r="P25006" s="92">
        <f t="shared" si="894"/>
        <v>44661</v>
      </c>
      <c r="Q25006" s="92">
        <f t="shared" si="895"/>
        <v>44674</v>
      </c>
    </row>
    <row r="25007" spans="1:17" x14ac:dyDescent="0.25">
      <c r="A25007" s="1" t="s">
        <v>593</v>
      </c>
      <c r="B25007" s="35" t="s">
        <v>451</v>
      </c>
      <c r="C25007" s="33">
        <v>4174.0936822109898</v>
      </c>
      <c r="D25007" s="35">
        <v>1124</v>
      </c>
      <c r="E25007" s="35" t="s">
        <v>487</v>
      </c>
      <c r="F25007" s="34">
        <v>6.8449418596408877</v>
      </c>
      <c r="H25007" s="35" t="s">
        <v>455</v>
      </c>
      <c r="I25007" s="35">
        <v>28421</v>
      </c>
      <c r="J25007" s="35">
        <v>272</v>
      </c>
      <c r="K25007" s="35">
        <v>5</v>
      </c>
      <c r="L25007" s="36">
        <v>1.8382352941176471E-2</v>
      </c>
      <c r="M25007" s="35" t="s">
        <v>455</v>
      </c>
      <c r="N25007" s="39">
        <v>6516.3846503781251</v>
      </c>
      <c r="O25007" s="92">
        <v>44679</v>
      </c>
      <c r="P25007" s="92">
        <f t="shared" si="894"/>
        <v>44661</v>
      </c>
      <c r="Q25007" s="92">
        <f t="shared" si="895"/>
        <v>44674</v>
      </c>
    </row>
    <row r="25008" spans="1:17" x14ac:dyDescent="0.25">
      <c r="A25008" s="1" t="s">
        <v>592</v>
      </c>
      <c r="B25008" s="35" t="s">
        <v>448</v>
      </c>
      <c r="C25008" s="33">
        <v>414.46849714100301</v>
      </c>
      <c r="D25008" s="35">
        <v>23</v>
      </c>
      <c r="E25008" s="35" t="s">
        <v>487</v>
      </c>
      <c r="F25008" s="34">
        <v>17.233775768552871</v>
      </c>
      <c r="H25008" s="35" t="s">
        <v>474</v>
      </c>
      <c r="I25008" s="35">
        <v>448</v>
      </c>
      <c r="J25008" s="35">
        <v>8</v>
      </c>
      <c r="K25008" s="35">
        <v>1</v>
      </c>
      <c r="L25008" s="36">
        <v>0.125</v>
      </c>
      <c r="M25008" s="35" t="s">
        <v>474</v>
      </c>
      <c r="N25008" s="39">
        <v>1930.1828860779215</v>
      </c>
      <c r="O25008" s="92">
        <v>44679</v>
      </c>
      <c r="P25008" s="92">
        <f t="shared" si="894"/>
        <v>44661</v>
      </c>
      <c r="Q25008" s="92">
        <f t="shared" si="895"/>
        <v>44674</v>
      </c>
    </row>
    <row r="25009" spans="1:17" x14ac:dyDescent="0.25">
      <c r="A25009" s="1" t="s">
        <v>591</v>
      </c>
      <c r="B25009" s="35" t="s">
        <v>450</v>
      </c>
      <c r="C25009" s="33">
        <v>5777.7105143039398</v>
      </c>
      <c r="D25009" s="35">
        <v>1207</v>
      </c>
      <c r="E25009" s="35">
        <v>19</v>
      </c>
      <c r="F25009" s="34">
        <v>23.489284445507678</v>
      </c>
      <c r="H25009" s="35" t="s">
        <v>474</v>
      </c>
      <c r="I25009" s="35">
        <v>32946</v>
      </c>
      <c r="J25009" s="35">
        <v>455</v>
      </c>
      <c r="K25009" s="35">
        <v>20</v>
      </c>
      <c r="L25009" s="36">
        <v>4.3956043956043959E-2</v>
      </c>
      <c r="M25009" s="35" t="s">
        <v>474</v>
      </c>
      <c r="N25009" s="39">
        <v>7875.0916798886283</v>
      </c>
      <c r="O25009" s="92">
        <v>44679</v>
      </c>
      <c r="P25009" s="92">
        <f t="shared" si="894"/>
        <v>44661</v>
      </c>
      <c r="Q25009" s="92">
        <f t="shared" si="895"/>
        <v>44674</v>
      </c>
    </row>
    <row r="25010" spans="1:17" x14ac:dyDescent="0.25">
      <c r="A25010" s="1" t="s">
        <v>590</v>
      </c>
      <c r="B25010" s="35" t="s">
        <v>446</v>
      </c>
      <c r="C25010" s="33">
        <v>9113.7991472155009</v>
      </c>
      <c r="D25010" s="35">
        <v>1383</v>
      </c>
      <c r="E25010" s="35">
        <v>11</v>
      </c>
      <c r="F25010" s="34">
        <v>8.6211498961367976</v>
      </c>
      <c r="H25010" s="35" t="s">
        <v>455</v>
      </c>
      <c r="I25010" s="35">
        <v>26858</v>
      </c>
      <c r="J25010" s="35">
        <v>423</v>
      </c>
      <c r="K25010" s="35">
        <v>14</v>
      </c>
      <c r="L25010" s="36">
        <v>3.309692671394799E-2</v>
      </c>
      <c r="M25010" s="35" t="s">
        <v>455</v>
      </c>
      <c r="N25010" s="39">
        <v>4641.3136077201934</v>
      </c>
      <c r="O25010" s="92">
        <v>44679</v>
      </c>
      <c r="P25010" s="92">
        <f t="shared" si="894"/>
        <v>44661</v>
      </c>
      <c r="Q25010" s="92">
        <f t="shared" si="895"/>
        <v>44674</v>
      </c>
    </row>
    <row r="25011" spans="1:17" x14ac:dyDescent="0.25">
      <c r="A25011" s="1" t="s">
        <v>589</v>
      </c>
      <c r="B25011" s="35" t="s">
        <v>454</v>
      </c>
      <c r="C25011" s="33">
        <v>1968.1305279901801</v>
      </c>
      <c r="D25011" s="35">
        <v>176</v>
      </c>
      <c r="E25011" s="35" t="s">
        <v>487</v>
      </c>
      <c r="F25011" s="34">
        <v>3.6292598693397138</v>
      </c>
      <c r="H25011" s="35" t="s">
        <v>474</v>
      </c>
      <c r="I25011" s="35">
        <v>5466</v>
      </c>
      <c r="J25011" s="35">
        <v>71</v>
      </c>
      <c r="K25011" s="35">
        <v>1</v>
      </c>
      <c r="L25011" s="36">
        <v>1.4084507042253521E-2</v>
      </c>
      <c r="M25011" s="35" t="s">
        <v>474</v>
      </c>
      <c r="N25011" s="39">
        <v>3607.4843101236756</v>
      </c>
      <c r="O25011" s="92">
        <v>44679</v>
      </c>
      <c r="P25011" s="92">
        <f t="shared" si="894"/>
        <v>44661</v>
      </c>
      <c r="Q25011" s="92">
        <f t="shared" si="895"/>
        <v>44674</v>
      </c>
    </row>
    <row r="25012" spans="1:17" x14ac:dyDescent="0.25">
      <c r="A25012" s="1" t="s">
        <v>588</v>
      </c>
      <c r="B25012" s="35" t="s">
        <v>446</v>
      </c>
      <c r="C25012" s="33">
        <v>11979.088383960399</v>
      </c>
      <c r="D25012" s="35">
        <v>2793</v>
      </c>
      <c r="E25012" s="35">
        <v>29</v>
      </c>
      <c r="F25012" s="34">
        <v>17.29203846765289</v>
      </c>
      <c r="H25012" s="35" t="s">
        <v>474</v>
      </c>
      <c r="I25012" s="35">
        <v>43756</v>
      </c>
      <c r="J25012" s="35">
        <v>594</v>
      </c>
      <c r="K25012" s="35">
        <v>29</v>
      </c>
      <c r="L25012" s="36">
        <v>4.8821548821548821E-2</v>
      </c>
      <c r="M25012" s="35" t="s">
        <v>474</v>
      </c>
      <c r="N25012" s="39">
        <v>4958.6410998966021</v>
      </c>
      <c r="O25012" s="92">
        <v>44679</v>
      </c>
      <c r="P25012" s="92">
        <f t="shared" si="894"/>
        <v>44661</v>
      </c>
      <c r="Q25012" s="92">
        <f t="shared" si="895"/>
        <v>44674</v>
      </c>
    </row>
    <row r="25013" spans="1:17" x14ac:dyDescent="0.25">
      <c r="A25013" s="1" t="s">
        <v>587</v>
      </c>
      <c r="B25013" s="35" t="s">
        <v>453</v>
      </c>
      <c r="C25013" s="33">
        <v>241.58987972642501</v>
      </c>
      <c r="D25013" s="35">
        <v>28</v>
      </c>
      <c r="E25013" s="35">
        <v>0</v>
      </c>
      <c r="F25013" s="34">
        <v>0</v>
      </c>
      <c r="H25013" s="35" t="s">
        <v>459</v>
      </c>
      <c r="I25013" s="35">
        <v>1024</v>
      </c>
      <c r="J25013" s="35">
        <v>15</v>
      </c>
      <c r="K25013" s="35">
        <v>0</v>
      </c>
      <c r="L25013" s="36">
        <v>0</v>
      </c>
      <c r="M25013" s="35" t="s">
        <v>459</v>
      </c>
      <c r="N25013" s="39">
        <v>6208.8693520547768</v>
      </c>
      <c r="O25013" s="92">
        <v>44679</v>
      </c>
      <c r="P25013" s="92">
        <f t="shared" si="894"/>
        <v>44661</v>
      </c>
      <c r="Q25013" s="92">
        <f t="shared" si="895"/>
        <v>44674</v>
      </c>
    </row>
    <row r="25014" spans="1:17" x14ac:dyDescent="0.25">
      <c r="A25014" s="1" t="s">
        <v>430</v>
      </c>
      <c r="B25014" s="35" t="s">
        <v>430</v>
      </c>
      <c r="C25014" s="33">
        <v>0</v>
      </c>
      <c r="D25014" s="35">
        <v>1682</v>
      </c>
      <c r="E25014" s="35">
        <v>10</v>
      </c>
      <c r="F25014" s="34" t="s">
        <v>457</v>
      </c>
      <c r="H25014" s="35" t="s">
        <v>457</v>
      </c>
      <c r="I25014" s="35">
        <v>489259</v>
      </c>
      <c r="J25014" s="35">
        <v>5038</v>
      </c>
      <c r="K25014" s="35">
        <v>10</v>
      </c>
      <c r="L25014" s="36" t="s">
        <v>457</v>
      </c>
      <c r="M25014" s="35" t="s">
        <v>457</v>
      </c>
      <c r="N25014" s="39" t="s">
        <v>457</v>
      </c>
      <c r="O25014" s="92">
        <v>44679</v>
      </c>
      <c r="P25014" s="92">
        <f t="shared" si="894"/>
        <v>44661</v>
      </c>
      <c r="Q25014" s="92">
        <f t="shared" si="895"/>
        <v>44674</v>
      </c>
    </row>
    <row r="25015" spans="1:17" x14ac:dyDescent="0.25">
      <c r="A25015" s="1" t="s">
        <v>586</v>
      </c>
      <c r="B25015" s="35" t="s">
        <v>441</v>
      </c>
      <c r="C25015" s="33">
        <v>9203.2013313555308</v>
      </c>
      <c r="D25015" s="35">
        <v>1191</v>
      </c>
      <c r="E25015" s="35">
        <v>24</v>
      </c>
      <c r="F25015" s="34">
        <v>18.627058700162316</v>
      </c>
      <c r="H25015" s="35" t="s">
        <v>474</v>
      </c>
      <c r="I25015" s="35">
        <v>28830</v>
      </c>
      <c r="J25015" s="35">
        <v>434</v>
      </c>
      <c r="K25015" s="35">
        <v>25</v>
      </c>
      <c r="L25015" s="36">
        <v>5.7603686635944701E-2</v>
      </c>
      <c r="M25015" s="35" t="s">
        <v>474</v>
      </c>
      <c r="N25015" s="39">
        <v>4715.7503609244259</v>
      </c>
      <c r="O25015" s="92">
        <v>44679</v>
      </c>
      <c r="P25015" s="92">
        <f t="shared" si="894"/>
        <v>44661</v>
      </c>
      <c r="Q25015" s="92">
        <f t="shared" si="895"/>
        <v>44674</v>
      </c>
    </row>
    <row r="25016" spans="1:17" x14ac:dyDescent="0.25">
      <c r="A25016" s="1" t="s">
        <v>585</v>
      </c>
      <c r="B25016" s="35" t="s">
        <v>441</v>
      </c>
      <c r="C25016" s="33">
        <v>15611.3411572231</v>
      </c>
      <c r="D25016" s="35">
        <v>2533</v>
      </c>
      <c r="E25016" s="35">
        <v>35</v>
      </c>
      <c r="F25016" s="34">
        <v>16.013998892358419</v>
      </c>
      <c r="H25016" s="35" t="s">
        <v>474</v>
      </c>
      <c r="I25016" s="35">
        <v>50195</v>
      </c>
      <c r="J25016" s="35">
        <v>770</v>
      </c>
      <c r="K25016" s="35">
        <v>41</v>
      </c>
      <c r="L25016" s="36">
        <v>5.3246753246753244E-2</v>
      </c>
      <c r="M25016" s="35" t="s">
        <v>474</v>
      </c>
      <c r="N25016" s="39">
        <v>4932.3116588463909</v>
      </c>
      <c r="O25016" s="92">
        <v>44679</v>
      </c>
      <c r="P25016" s="92">
        <f t="shared" si="894"/>
        <v>44661</v>
      </c>
      <c r="Q25016" s="92">
        <f t="shared" si="895"/>
        <v>44674</v>
      </c>
    </row>
    <row r="25017" spans="1:17" x14ac:dyDescent="0.25">
      <c r="A25017" s="1" t="s">
        <v>584</v>
      </c>
      <c r="B25017" s="35" t="s">
        <v>446</v>
      </c>
      <c r="C25017" s="33">
        <v>27113.4272904754</v>
      </c>
      <c r="D25017" s="35">
        <v>6039</v>
      </c>
      <c r="E25017" s="35">
        <v>101</v>
      </c>
      <c r="F25017" s="34">
        <v>26.607797077796949</v>
      </c>
      <c r="H25017" s="35" t="s">
        <v>474</v>
      </c>
      <c r="I25017" s="35">
        <v>134746</v>
      </c>
      <c r="J25017" s="35">
        <v>1738</v>
      </c>
      <c r="K25017" s="35">
        <v>108</v>
      </c>
      <c r="L25017" s="36">
        <v>6.2140391254315308E-2</v>
      </c>
      <c r="M25017" s="35" t="s">
        <v>474</v>
      </c>
      <c r="N25017" s="39">
        <v>6410.1081039302508</v>
      </c>
      <c r="O25017" s="92">
        <v>44679</v>
      </c>
      <c r="P25017" s="92">
        <f t="shared" si="894"/>
        <v>44661</v>
      </c>
      <c r="Q25017" s="92">
        <f t="shared" si="895"/>
        <v>44674</v>
      </c>
    </row>
    <row r="25018" spans="1:17" x14ac:dyDescent="0.25">
      <c r="A25018" s="1" t="s">
        <v>583</v>
      </c>
      <c r="B25018" s="35" t="s">
        <v>448</v>
      </c>
      <c r="C25018" s="33">
        <v>1911.00314707446</v>
      </c>
      <c r="D25018" s="35">
        <v>299</v>
      </c>
      <c r="E25018" s="35" t="s">
        <v>487</v>
      </c>
      <c r="F25018" s="34">
        <v>3.7377526843909643</v>
      </c>
      <c r="H25018" s="35" t="s">
        <v>455</v>
      </c>
      <c r="I25018" s="35">
        <v>4809</v>
      </c>
      <c r="J25018" s="35">
        <v>70</v>
      </c>
      <c r="K25018" s="35">
        <v>2</v>
      </c>
      <c r="L25018" s="36">
        <v>2.8571428571428571E-2</v>
      </c>
      <c r="M25018" s="35" t="s">
        <v>455</v>
      </c>
      <c r="N25018" s="39">
        <v>3662.9976307031443</v>
      </c>
      <c r="O25018" s="92">
        <v>44679</v>
      </c>
      <c r="P25018" s="92">
        <f t="shared" si="894"/>
        <v>44661</v>
      </c>
      <c r="Q25018" s="92">
        <f t="shared" si="895"/>
        <v>44674</v>
      </c>
    </row>
    <row r="25019" spans="1:17" x14ac:dyDescent="0.25">
      <c r="A25019" s="1" t="s">
        <v>582</v>
      </c>
      <c r="B25019" s="35" t="s">
        <v>444</v>
      </c>
      <c r="C25019" s="33">
        <v>26055.176096996998</v>
      </c>
      <c r="D25019" s="35">
        <v>5390</v>
      </c>
      <c r="E25019" s="35">
        <v>95</v>
      </c>
      <c r="F25019" s="34">
        <v>26.043632407060858</v>
      </c>
      <c r="H25019" s="35" t="s">
        <v>474</v>
      </c>
      <c r="I25019" s="35">
        <v>112955</v>
      </c>
      <c r="J25019" s="35">
        <v>1464</v>
      </c>
      <c r="K25019" s="35">
        <v>100</v>
      </c>
      <c r="L25019" s="36">
        <v>6.8306010928961755E-2</v>
      </c>
      <c r="M25019" s="35" t="s">
        <v>474</v>
      </c>
      <c r="N25019" s="39">
        <v>5618.8451559486257</v>
      </c>
      <c r="O25019" s="92">
        <v>44679</v>
      </c>
      <c r="P25019" s="92">
        <f t="shared" si="894"/>
        <v>44661</v>
      </c>
      <c r="Q25019" s="92">
        <f t="shared" si="895"/>
        <v>44674</v>
      </c>
    </row>
    <row r="25020" spans="1:17" x14ac:dyDescent="0.25">
      <c r="A25020" s="1" t="s">
        <v>581</v>
      </c>
      <c r="B25020" s="35" t="s">
        <v>446</v>
      </c>
      <c r="C25020" s="33">
        <v>66447.1432703639</v>
      </c>
      <c r="D25020" s="35">
        <v>13577</v>
      </c>
      <c r="E25020" s="35">
        <v>288</v>
      </c>
      <c r="F25020" s="34">
        <v>30.95908651441399</v>
      </c>
      <c r="H25020" s="35" t="s">
        <v>455</v>
      </c>
      <c r="I25020" s="35">
        <v>723418</v>
      </c>
      <c r="J25020" s="35">
        <v>10276</v>
      </c>
      <c r="K25020" s="35">
        <v>306</v>
      </c>
      <c r="L25020" s="36">
        <v>2.9778123783573376E-2</v>
      </c>
      <c r="M25020" s="35" t="s">
        <v>474</v>
      </c>
      <c r="N25020" s="39">
        <v>15464.923688575185</v>
      </c>
      <c r="O25020" s="92">
        <v>44679</v>
      </c>
      <c r="P25020" s="92">
        <f t="shared" si="894"/>
        <v>44661</v>
      </c>
      <c r="Q25020" s="92">
        <f t="shared" si="895"/>
        <v>44674</v>
      </c>
    </row>
    <row r="25021" spans="1:17" x14ac:dyDescent="0.25">
      <c r="A25021" s="1" t="s">
        <v>580</v>
      </c>
      <c r="B25021" s="35" t="s">
        <v>447</v>
      </c>
      <c r="C25021" s="33">
        <v>10160.3863056553</v>
      </c>
      <c r="D25021" s="35">
        <v>2392</v>
      </c>
      <c r="E25021" s="35">
        <v>34</v>
      </c>
      <c r="F25021" s="34">
        <v>23.902353271938871</v>
      </c>
      <c r="H25021" s="35" t="s">
        <v>474</v>
      </c>
      <c r="I25021" s="35">
        <v>42509</v>
      </c>
      <c r="J25021" s="35">
        <v>732</v>
      </c>
      <c r="K25021" s="35">
        <v>37</v>
      </c>
      <c r="L25021" s="36">
        <v>5.0546448087431695E-2</v>
      </c>
      <c r="M25021" s="35" t="s">
        <v>474</v>
      </c>
      <c r="N25021" s="39">
        <v>7204.4504803185164</v>
      </c>
      <c r="O25021" s="92">
        <v>44679</v>
      </c>
      <c r="P25021" s="92">
        <f t="shared" si="894"/>
        <v>44661</v>
      </c>
      <c r="Q25021" s="92">
        <f t="shared" si="895"/>
        <v>44674</v>
      </c>
    </row>
    <row r="25022" spans="1:17" x14ac:dyDescent="0.25">
      <c r="A25022" s="1" t="s">
        <v>579</v>
      </c>
      <c r="B25022" s="35" t="s">
        <v>443</v>
      </c>
      <c r="C25022" s="33">
        <v>24185.158020851901</v>
      </c>
      <c r="D25022" s="35">
        <v>4883</v>
      </c>
      <c r="E25022" s="35">
        <v>55</v>
      </c>
      <c r="F25022" s="34">
        <v>16.243728592487603</v>
      </c>
      <c r="H25022" s="35" t="s">
        <v>474</v>
      </c>
      <c r="I25022" s="35">
        <v>80933</v>
      </c>
      <c r="J25022" s="35">
        <v>1379</v>
      </c>
      <c r="K25022" s="35">
        <v>59</v>
      </c>
      <c r="L25022" s="36">
        <v>4.2784626540971718E-2</v>
      </c>
      <c r="M25022" s="35" t="s">
        <v>474</v>
      </c>
      <c r="N25022" s="39">
        <v>5701.8440764830111</v>
      </c>
      <c r="O25022" s="92">
        <v>44679</v>
      </c>
      <c r="P25022" s="92">
        <f t="shared" si="894"/>
        <v>44661</v>
      </c>
      <c r="Q25022" s="92">
        <f t="shared" si="895"/>
        <v>44674</v>
      </c>
    </row>
    <row r="25023" spans="1:17" x14ac:dyDescent="0.25">
      <c r="A25023" s="1" t="s">
        <v>578</v>
      </c>
      <c r="B25023" s="35" t="s">
        <v>441</v>
      </c>
      <c r="C25023" s="33">
        <v>5442.3214995143799</v>
      </c>
      <c r="D25023" s="35">
        <v>905</v>
      </c>
      <c r="E25023" s="35">
        <v>13</v>
      </c>
      <c r="F25023" s="34">
        <v>17.062046566971198</v>
      </c>
      <c r="H25023" s="35" t="s">
        <v>455</v>
      </c>
      <c r="I25023" s="35">
        <v>15588</v>
      </c>
      <c r="J25023" s="35">
        <v>292</v>
      </c>
      <c r="K25023" s="35">
        <v>16</v>
      </c>
      <c r="L25023" s="36">
        <v>5.4794520547945202E-2</v>
      </c>
      <c r="M25023" s="35" t="s">
        <v>455</v>
      </c>
      <c r="N25023" s="39">
        <v>5365.3574127521733</v>
      </c>
      <c r="O25023" s="92">
        <v>44679</v>
      </c>
      <c r="P25023" s="92">
        <f t="shared" si="894"/>
        <v>44661</v>
      </c>
      <c r="Q25023" s="92">
        <f t="shared" si="895"/>
        <v>44674</v>
      </c>
    </row>
    <row r="25024" spans="1:17" x14ac:dyDescent="0.25">
      <c r="A25024" s="1" t="s">
        <v>577</v>
      </c>
      <c r="B25024" s="35" t="s">
        <v>449</v>
      </c>
      <c r="C25024" s="33">
        <v>733.94211218720091</v>
      </c>
      <c r="D25024" s="35">
        <v>78</v>
      </c>
      <c r="E25024" s="35" t="s">
        <v>487</v>
      </c>
      <c r="F25024" s="34">
        <v>19.464361083112969</v>
      </c>
      <c r="H25024" s="35" t="s">
        <v>459</v>
      </c>
      <c r="I25024" s="35">
        <v>2693</v>
      </c>
      <c r="J25024" s="35">
        <v>36</v>
      </c>
      <c r="K25024" s="35">
        <v>3</v>
      </c>
      <c r="L25024" s="36">
        <v>8.3333333333333329E-2</v>
      </c>
      <c r="M25024" s="35" t="s">
        <v>459</v>
      </c>
      <c r="N25024" s="39">
        <v>4905.0189929444678</v>
      </c>
      <c r="O25024" s="92">
        <v>44679</v>
      </c>
      <c r="P25024" s="92">
        <f t="shared" si="894"/>
        <v>44661</v>
      </c>
      <c r="Q25024" s="92">
        <f t="shared" si="895"/>
        <v>44674</v>
      </c>
    </row>
    <row r="25025" spans="1:17" x14ac:dyDescent="0.25">
      <c r="A25025" s="1" t="s">
        <v>576</v>
      </c>
      <c r="B25025" s="35" t="s">
        <v>453</v>
      </c>
      <c r="C25025" s="33">
        <v>445.14881003177402</v>
      </c>
      <c r="D25025" s="35">
        <v>45</v>
      </c>
      <c r="E25025" s="35" t="s">
        <v>487</v>
      </c>
      <c r="F25025" s="34">
        <v>32.091997021613054</v>
      </c>
      <c r="H25025" s="35" t="s">
        <v>474</v>
      </c>
      <c r="I25025" s="35">
        <v>1445</v>
      </c>
      <c r="J25025" s="35">
        <v>23</v>
      </c>
      <c r="K25025" s="35">
        <v>2</v>
      </c>
      <c r="L25025" s="36">
        <v>8.6956521739130432E-2</v>
      </c>
      <c r="M25025" s="35" t="s">
        <v>474</v>
      </c>
      <c r="N25025" s="39">
        <v>5166.8115204797014</v>
      </c>
      <c r="O25025" s="92">
        <v>44679</v>
      </c>
      <c r="P25025" s="92">
        <f t="shared" si="894"/>
        <v>44661</v>
      </c>
      <c r="Q25025" s="92">
        <f t="shared" si="895"/>
        <v>44674</v>
      </c>
    </row>
    <row r="25026" spans="1:17" x14ac:dyDescent="0.25">
      <c r="A25026" s="1" t="s">
        <v>575</v>
      </c>
      <c r="B25026" s="35" t="s">
        <v>446</v>
      </c>
      <c r="C25026" s="33">
        <v>33036.741371399599</v>
      </c>
      <c r="D25026" s="35">
        <v>5827</v>
      </c>
      <c r="E25026" s="35">
        <v>171</v>
      </c>
      <c r="F25026" s="34">
        <v>36.971823513016943</v>
      </c>
      <c r="H25026" s="35" t="s">
        <v>474</v>
      </c>
      <c r="I25026" s="35">
        <v>227695</v>
      </c>
      <c r="J25026" s="35">
        <v>4367</v>
      </c>
      <c r="K25026" s="35">
        <v>182</v>
      </c>
      <c r="L25026" s="36">
        <v>4.1676207923059309E-2</v>
      </c>
      <c r="M25026" s="35" t="s">
        <v>474</v>
      </c>
      <c r="N25026" s="39">
        <v>13218.616058121812</v>
      </c>
      <c r="O25026" s="92">
        <v>44679</v>
      </c>
      <c r="P25026" s="92">
        <f t="shared" si="894"/>
        <v>44661</v>
      </c>
      <c r="Q25026" s="92">
        <f t="shared" si="895"/>
        <v>44674</v>
      </c>
    </row>
    <row r="25027" spans="1:17" x14ac:dyDescent="0.25">
      <c r="A25027" s="1" t="s">
        <v>574</v>
      </c>
      <c r="B25027" s="35" t="s">
        <v>446</v>
      </c>
      <c r="C25027" s="33">
        <v>13217.562427383</v>
      </c>
      <c r="D25027" s="35">
        <v>2092</v>
      </c>
      <c r="E25027" s="35">
        <v>77</v>
      </c>
      <c r="F25027" s="34">
        <v>41.611303371683547</v>
      </c>
      <c r="H25027" s="35" t="s">
        <v>474</v>
      </c>
      <c r="I25027" s="35">
        <v>78957</v>
      </c>
      <c r="J25027" s="35">
        <v>1233</v>
      </c>
      <c r="K25027" s="35">
        <v>82</v>
      </c>
      <c r="L25027" s="36">
        <v>6.6504460665044604E-2</v>
      </c>
      <c r="M25027" s="35" t="s">
        <v>474</v>
      </c>
      <c r="N25027" s="39">
        <v>9328.4976467792385</v>
      </c>
      <c r="O25027" s="92">
        <v>44679</v>
      </c>
      <c r="P25027" s="92">
        <f t="shared" si="894"/>
        <v>44661</v>
      </c>
      <c r="Q25027" s="92">
        <f t="shared" si="895"/>
        <v>44674</v>
      </c>
    </row>
    <row r="25028" spans="1:17" x14ac:dyDescent="0.25">
      <c r="A25028" s="1" t="s">
        <v>573</v>
      </c>
      <c r="B25028" s="35" t="s">
        <v>441</v>
      </c>
      <c r="C25028" s="33">
        <v>17180.900653549099</v>
      </c>
      <c r="D25028" s="35">
        <v>4621</v>
      </c>
      <c r="E25028" s="35">
        <v>50</v>
      </c>
      <c r="F25028" s="34">
        <v>20.787202274467568</v>
      </c>
      <c r="H25028" s="35" t="s">
        <v>474</v>
      </c>
      <c r="I25028" s="35">
        <v>87906</v>
      </c>
      <c r="J25028" s="35">
        <v>1231</v>
      </c>
      <c r="K25028" s="35">
        <v>57</v>
      </c>
      <c r="L25028" s="36">
        <v>4.63038180341186E-2</v>
      </c>
      <c r="M25028" s="35" t="s">
        <v>474</v>
      </c>
      <c r="N25028" s="39">
        <v>7164.9328799634814</v>
      </c>
      <c r="O25028" s="92">
        <v>44679</v>
      </c>
      <c r="P25028" s="92">
        <f t="shared" si="894"/>
        <v>44661</v>
      </c>
      <c r="Q25028" s="92">
        <f t="shared" si="895"/>
        <v>44674</v>
      </c>
    </row>
    <row r="25029" spans="1:17" x14ac:dyDescent="0.25">
      <c r="A25029" s="1" t="s">
        <v>572</v>
      </c>
      <c r="B25029" s="35" t="s">
        <v>444</v>
      </c>
      <c r="C25029" s="33">
        <v>29713.051998029401</v>
      </c>
      <c r="D25029" s="35">
        <v>4491</v>
      </c>
      <c r="E25029" s="35">
        <v>270</v>
      </c>
      <c r="F25029" s="34">
        <v>64.906541027806</v>
      </c>
      <c r="H25029" s="35" t="s">
        <v>474</v>
      </c>
      <c r="I25029" s="35">
        <v>344178</v>
      </c>
      <c r="J25029" s="35">
        <v>3381</v>
      </c>
      <c r="K25029" s="35">
        <v>283</v>
      </c>
      <c r="L25029" s="36">
        <v>8.3703046435965697E-2</v>
      </c>
      <c r="M25029" s="35" t="s">
        <v>474</v>
      </c>
      <c r="N25029" s="39">
        <v>11378.83782596359</v>
      </c>
      <c r="O25029" s="92">
        <v>44679</v>
      </c>
      <c r="P25029" s="92">
        <f t="shared" si="894"/>
        <v>44661</v>
      </c>
      <c r="Q25029" s="92">
        <f t="shared" si="895"/>
        <v>44674</v>
      </c>
    </row>
    <row r="25030" spans="1:17" x14ac:dyDescent="0.25">
      <c r="A25030" s="1" t="s">
        <v>571</v>
      </c>
      <c r="B25030" s="35" t="s">
        <v>454</v>
      </c>
      <c r="C25030" s="33">
        <v>2759.83426324726</v>
      </c>
      <c r="D25030" s="35">
        <v>269</v>
      </c>
      <c r="E25030" s="35">
        <v>9</v>
      </c>
      <c r="F25030" s="34">
        <v>23.293324219431497</v>
      </c>
      <c r="H25030" s="35" t="s">
        <v>474</v>
      </c>
      <c r="I25030" s="35">
        <v>7338</v>
      </c>
      <c r="J25030" s="35">
        <v>96</v>
      </c>
      <c r="K25030" s="35">
        <v>9</v>
      </c>
      <c r="L25030" s="36">
        <v>9.375E-2</v>
      </c>
      <c r="M25030" s="35" t="s">
        <v>474</v>
      </c>
      <c r="N25030" s="39">
        <v>3478.4697501017704</v>
      </c>
      <c r="O25030" s="92">
        <v>44679</v>
      </c>
      <c r="P25030" s="92">
        <f t="shared" si="894"/>
        <v>44661</v>
      </c>
      <c r="Q25030" s="92">
        <f t="shared" si="895"/>
        <v>44674</v>
      </c>
    </row>
    <row r="25031" spans="1:17" x14ac:dyDescent="0.25">
      <c r="A25031" s="1" t="s">
        <v>570</v>
      </c>
      <c r="B25031" s="35" t="s">
        <v>449</v>
      </c>
      <c r="C25031" s="33">
        <v>709.250407043618</v>
      </c>
      <c r="D25031" s="35">
        <v>100</v>
      </c>
      <c r="E25031" s="35" t="s">
        <v>487</v>
      </c>
      <c r="F25031" s="34">
        <v>10.070994774089522</v>
      </c>
      <c r="H25031" s="35" t="s">
        <v>459</v>
      </c>
      <c r="I25031" s="35">
        <v>3988</v>
      </c>
      <c r="J25031" s="35">
        <v>42</v>
      </c>
      <c r="K25031" s="35">
        <v>1</v>
      </c>
      <c r="L25031" s="36">
        <v>2.3809523809523808E-2</v>
      </c>
      <c r="M25031" s="35" t="s">
        <v>474</v>
      </c>
      <c r="N25031" s="39">
        <v>5921.7449271646383</v>
      </c>
      <c r="O25031" s="92">
        <v>44679</v>
      </c>
      <c r="P25031" s="92">
        <f t="shared" si="894"/>
        <v>44661</v>
      </c>
      <c r="Q25031" s="92">
        <f t="shared" si="895"/>
        <v>44674</v>
      </c>
    </row>
    <row r="25032" spans="1:17" x14ac:dyDescent="0.25">
      <c r="A25032" s="1" t="s">
        <v>569</v>
      </c>
      <c r="B25032" s="35" t="s">
        <v>450</v>
      </c>
      <c r="C25032" s="33">
        <v>5203.1237660323704</v>
      </c>
      <c r="D25032" s="35">
        <v>939</v>
      </c>
      <c r="E25032" s="35">
        <v>35</v>
      </c>
      <c r="F25032" s="34">
        <v>48.048059443075076</v>
      </c>
      <c r="H25032" s="35" t="s">
        <v>474</v>
      </c>
      <c r="I25032" s="35">
        <v>39354</v>
      </c>
      <c r="J25032" s="35">
        <v>1560</v>
      </c>
      <c r="K25032" s="35">
        <v>37</v>
      </c>
      <c r="L25032" s="36">
        <v>2.3717948717948717E-2</v>
      </c>
      <c r="M25032" s="35" t="s">
        <v>474</v>
      </c>
      <c r="N25032" s="39">
        <v>29981.989092478849</v>
      </c>
      <c r="O25032" s="92">
        <v>44679</v>
      </c>
      <c r="P25032" s="92">
        <f t="shared" si="894"/>
        <v>44661</v>
      </c>
      <c r="Q25032" s="92">
        <f t="shared" si="895"/>
        <v>44674</v>
      </c>
    </row>
    <row r="25033" spans="1:17" x14ac:dyDescent="0.25">
      <c r="A25033" s="1" t="s">
        <v>568</v>
      </c>
      <c r="B25033" s="35" t="s">
        <v>441</v>
      </c>
      <c r="C25033" s="33">
        <v>7840.6389864339299</v>
      </c>
      <c r="D25033" s="35">
        <v>1567</v>
      </c>
      <c r="E25033" s="35">
        <v>32</v>
      </c>
      <c r="F25033" s="34">
        <v>29.152142952495144</v>
      </c>
      <c r="H25033" s="35" t="s">
        <v>474</v>
      </c>
      <c r="I25033" s="35">
        <v>33288</v>
      </c>
      <c r="J25033" s="35">
        <v>476</v>
      </c>
      <c r="K25033" s="35">
        <v>35</v>
      </c>
      <c r="L25033" s="36">
        <v>7.3529411764705885E-2</v>
      </c>
      <c r="M25033" s="35" t="s">
        <v>474</v>
      </c>
      <c r="N25033" s="39">
        <v>6070.9337698571144</v>
      </c>
      <c r="O25033" s="92">
        <v>44679</v>
      </c>
      <c r="P25033" s="92">
        <f t="shared" ref="P25033:P25064" si="896">O25033-18</f>
        <v>44661</v>
      </c>
      <c r="Q25033" s="92">
        <f t="shared" ref="Q25033:Q25064" si="897">O25033-5</f>
        <v>44674</v>
      </c>
    </row>
    <row r="25034" spans="1:17" x14ac:dyDescent="0.25">
      <c r="A25034" s="1" t="s">
        <v>567</v>
      </c>
      <c r="B25034" s="35" t="s">
        <v>443</v>
      </c>
      <c r="C25034" s="33">
        <v>7285.8220530817907</v>
      </c>
      <c r="D25034" s="35">
        <v>1890</v>
      </c>
      <c r="E25034" s="35">
        <v>21</v>
      </c>
      <c r="F25034" s="34">
        <v>20.587930765692022</v>
      </c>
      <c r="H25034" s="35" t="s">
        <v>474</v>
      </c>
      <c r="I25034" s="35">
        <v>33667</v>
      </c>
      <c r="J25034" s="35">
        <v>450</v>
      </c>
      <c r="K25034" s="35">
        <v>23</v>
      </c>
      <c r="L25034" s="36">
        <v>5.1111111111111114E-2</v>
      </c>
      <c r="M25034" s="35" t="s">
        <v>474</v>
      </c>
      <c r="N25034" s="39">
        <v>6176.3792297076061</v>
      </c>
      <c r="O25034" s="92">
        <v>44679</v>
      </c>
      <c r="P25034" s="92">
        <f t="shared" si="896"/>
        <v>44661</v>
      </c>
      <c r="Q25034" s="92">
        <f t="shared" si="897"/>
        <v>44674</v>
      </c>
    </row>
    <row r="25035" spans="1:17" x14ac:dyDescent="0.25">
      <c r="A25035" s="1" t="s">
        <v>566</v>
      </c>
      <c r="B25035" s="35" t="s">
        <v>441</v>
      </c>
      <c r="C25035" s="33">
        <v>3703.8770272844695</v>
      </c>
      <c r="D25035" s="35">
        <v>784</v>
      </c>
      <c r="E25035" s="35">
        <v>19</v>
      </c>
      <c r="F25035" s="34">
        <v>36.641142433874442</v>
      </c>
      <c r="H25035" s="35" t="s">
        <v>474</v>
      </c>
      <c r="I25035" s="35">
        <v>18649</v>
      </c>
      <c r="J25035" s="35">
        <v>361</v>
      </c>
      <c r="K25035" s="35">
        <v>20</v>
      </c>
      <c r="L25035" s="36">
        <v>5.5401662049861494E-2</v>
      </c>
      <c r="M25035" s="35" t="s">
        <v>474</v>
      </c>
      <c r="N25035" s="39">
        <v>9746.5438874106021</v>
      </c>
      <c r="O25035" s="92">
        <v>44679</v>
      </c>
      <c r="P25035" s="92">
        <f t="shared" si="896"/>
        <v>44661</v>
      </c>
      <c r="Q25035" s="92">
        <f t="shared" si="897"/>
        <v>44674</v>
      </c>
    </row>
    <row r="25036" spans="1:17" x14ac:dyDescent="0.25">
      <c r="A25036" s="1" t="s">
        <v>565</v>
      </c>
      <c r="B25036" s="35" t="s">
        <v>450</v>
      </c>
      <c r="C25036" s="33">
        <v>4036.3842504603494</v>
      </c>
      <c r="D25036" s="35">
        <v>539</v>
      </c>
      <c r="E25036" s="35">
        <v>9</v>
      </c>
      <c r="F25036" s="34">
        <v>15.926559588171642</v>
      </c>
      <c r="H25036" s="35" t="s">
        <v>455</v>
      </c>
      <c r="I25036" s="35">
        <v>14982</v>
      </c>
      <c r="J25036" s="35">
        <v>216</v>
      </c>
      <c r="K25036" s="35">
        <v>10</v>
      </c>
      <c r="L25036" s="36">
        <v>4.6296296296296294E-2</v>
      </c>
      <c r="M25036" s="35" t="s">
        <v>455</v>
      </c>
      <c r="N25036" s="39">
        <v>5351.3240216256718</v>
      </c>
      <c r="O25036" s="92">
        <v>44679</v>
      </c>
      <c r="P25036" s="92">
        <f t="shared" si="896"/>
        <v>44661</v>
      </c>
      <c r="Q25036" s="92">
        <f t="shared" si="897"/>
        <v>44674</v>
      </c>
    </row>
    <row r="25037" spans="1:17" x14ac:dyDescent="0.25">
      <c r="A25037" s="1" t="s">
        <v>564</v>
      </c>
      <c r="B25037" s="35" t="s">
        <v>448</v>
      </c>
      <c r="C25037" s="33">
        <v>29347.864073528101</v>
      </c>
      <c r="D25037" s="35">
        <v>7436</v>
      </c>
      <c r="E25037" s="35">
        <v>93</v>
      </c>
      <c r="F25037" s="34">
        <v>22.634891337284845</v>
      </c>
      <c r="H25037" s="35" t="s">
        <v>474</v>
      </c>
      <c r="I25037" s="35">
        <v>123452</v>
      </c>
      <c r="J25037" s="35">
        <v>1705</v>
      </c>
      <c r="K25037" s="35">
        <v>100</v>
      </c>
      <c r="L25037" s="36">
        <v>5.865102639296188E-2</v>
      </c>
      <c r="M25037" s="35" t="s">
        <v>474</v>
      </c>
      <c r="N25037" s="39">
        <v>5809.62210990311</v>
      </c>
      <c r="O25037" s="92">
        <v>44679</v>
      </c>
      <c r="P25037" s="92">
        <f t="shared" si="896"/>
        <v>44661</v>
      </c>
      <c r="Q25037" s="92">
        <f t="shared" si="897"/>
        <v>44674</v>
      </c>
    </row>
    <row r="25038" spans="1:17" x14ac:dyDescent="0.25">
      <c r="A25038" s="1" t="s">
        <v>563</v>
      </c>
      <c r="B25038" s="35" t="s">
        <v>453</v>
      </c>
      <c r="C25038" s="33">
        <v>1175.1166229483399</v>
      </c>
      <c r="D25038" s="35">
        <v>137</v>
      </c>
      <c r="E25038" s="35" t="s">
        <v>487</v>
      </c>
      <c r="F25038" s="34">
        <v>6.0784240503175608</v>
      </c>
      <c r="H25038" s="35" t="s">
        <v>455</v>
      </c>
      <c r="I25038" s="35">
        <v>5413</v>
      </c>
      <c r="J25038" s="35">
        <v>62</v>
      </c>
      <c r="K25038" s="35">
        <v>1</v>
      </c>
      <c r="L25038" s="36">
        <v>1.6129032258064516E-2</v>
      </c>
      <c r="M25038" s="35" t="s">
        <v>455</v>
      </c>
      <c r="N25038" s="39">
        <v>5276.0720756756436</v>
      </c>
      <c r="O25038" s="92">
        <v>44679</v>
      </c>
      <c r="P25038" s="92">
        <f t="shared" si="896"/>
        <v>44661</v>
      </c>
      <c r="Q25038" s="92">
        <f t="shared" si="897"/>
        <v>44674</v>
      </c>
    </row>
    <row r="25039" spans="1:17" x14ac:dyDescent="0.25">
      <c r="A25039" s="1" t="s">
        <v>562</v>
      </c>
      <c r="B25039" s="35" t="s">
        <v>451</v>
      </c>
      <c r="C25039" s="33">
        <v>2871.29045841678</v>
      </c>
      <c r="D25039" s="35">
        <v>390</v>
      </c>
      <c r="E25039" s="35" t="s">
        <v>487</v>
      </c>
      <c r="F25039" s="34">
        <v>7.4630455326303249</v>
      </c>
      <c r="H25039" s="35" t="s">
        <v>455</v>
      </c>
      <c r="I25039" s="35">
        <v>9877</v>
      </c>
      <c r="J25039" s="35">
        <v>80</v>
      </c>
      <c r="K25039" s="35">
        <v>3</v>
      </c>
      <c r="L25039" s="36">
        <v>3.7499999999999999E-2</v>
      </c>
      <c r="M25039" s="35" t="s">
        <v>455</v>
      </c>
      <c r="N25039" s="39">
        <v>2786.2036655153211</v>
      </c>
      <c r="O25039" s="92">
        <v>44679</v>
      </c>
      <c r="P25039" s="92">
        <f t="shared" si="896"/>
        <v>44661</v>
      </c>
      <c r="Q25039" s="92">
        <f t="shared" si="897"/>
        <v>44674</v>
      </c>
    </row>
    <row r="25040" spans="1:17" x14ac:dyDescent="0.25">
      <c r="A25040" s="1" t="s">
        <v>561</v>
      </c>
      <c r="B25040" s="35" t="s">
        <v>441</v>
      </c>
      <c r="C25040" s="33">
        <v>18711.126473274999</v>
      </c>
      <c r="D25040" s="35">
        <v>3920</v>
      </c>
      <c r="E25040" s="35">
        <v>56</v>
      </c>
      <c r="F25040" s="34">
        <v>21.377654657581299</v>
      </c>
      <c r="H25040" s="35" t="s">
        <v>455</v>
      </c>
      <c r="I25040" s="35">
        <v>104480</v>
      </c>
      <c r="J25040" s="35">
        <v>1280</v>
      </c>
      <c r="K25040" s="35">
        <v>58</v>
      </c>
      <c r="L25040" s="36">
        <v>4.5312499999999999E-2</v>
      </c>
      <c r="M25040" s="35" t="s">
        <v>455</v>
      </c>
      <c r="N25040" s="39">
        <v>6840.8494904260151</v>
      </c>
      <c r="O25040" s="92">
        <v>44679</v>
      </c>
      <c r="P25040" s="92">
        <f t="shared" si="896"/>
        <v>44661</v>
      </c>
      <c r="Q25040" s="92">
        <f t="shared" si="897"/>
        <v>44674</v>
      </c>
    </row>
    <row r="25041" spans="1:17" x14ac:dyDescent="0.25">
      <c r="A25041" s="1" t="s">
        <v>560</v>
      </c>
      <c r="B25041" s="35" t="s">
        <v>448</v>
      </c>
      <c r="C25041" s="33">
        <v>41355.060735064602</v>
      </c>
      <c r="D25041" s="35">
        <v>8890</v>
      </c>
      <c r="E25041" s="35">
        <v>142</v>
      </c>
      <c r="F25041" s="34">
        <v>24.526277951411885</v>
      </c>
      <c r="H25041" s="35" t="s">
        <v>474</v>
      </c>
      <c r="I25041" s="35">
        <v>167119</v>
      </c>
      <c r="J25041" s="35">
        <v>2852</v>
      </c>
      <c r="K25041" s="35">
        <v>147</v>
      </c>
      <c r="L25041" s="36">
        <v>5.1542776998597474E-2</v>
      </c>
      <c r="M25041" s="35" t="s">
        <v>474</v>
      </c>
      <c r="N25041" s="39">
        <v>6896.3748312955886</v>
      </c>
      <c r="O25041" s="92">
        <v>44679</v>
      </c>
      <c r="P25041" s="92">
        <f t="shared" si="896"/>
        <v>44661</v>
      </c>
      <c r="Q25041" s="92">
        <f t="shared" si="897"/>
        <v>44674</v>
      </c>
    </row>
    <row r="25042" spans="1:17" x14ac:dyDescent="0.25">
      <c r="A25042" s="1" t="s">
        <v>559</v>
      </c>
      <c r="B25042" s="35" t="s">
        <v>446</v>
      </c>
      <c r="C25042" s="33">
        <v>23089.216116875701</v>
      </c>
      <c r="D25042" s="35">
        <v>3989</v>
      </c>
      <c r="E25042" s="35">
        <v>83</v>
      </c>
      <c r="F25042" s="34">
        <v>25.676798201209987</v>
      </c>
      <c r="H25042" s="35" t="s">
        <v>474</v>
      </c>
      <c r="I25042" s="35">
        <v>87062</v>
      </c>
      <c r="J25042" s="35">
        <v>1234</v>
      </c>
      <c r="K25042" s="35">
        <v>89</v>
      </c>
      <c r="L25042" s="36">
        <v>7.2123176661264179E-2</v>
      </c>
      <c r="M25042" s="35" t="s">
        <v>474</v>
      </c>
      <c r="N25042" s="39">
        <v>5344.4863340253478</v>
      </c>
      <c r="O25042" s="92">
        <v>44679</v>
      </c>
      <c r="P25042" s="92">
        <f t="shared" si="896"/>
        <v>44661</v>
      </c>
      <c r="Q25042" s="92">
        <f t="shared" si="897"/>
        <v>44674</v>
      </c>
    </row>
    <row r="25043" spans="1:17" x14ac:dyDescent="0.25">
      <c r="A25043" s="1" t="s">
        <v>558</v>
      </c>
      <c r="B25043" s="35" t="s">
        <v>447</v>
      </c>
      <c r="C25043" s="33">
        <v>1711.2133241641</v>
      </c>
      <c r="D25043" s="35">
        <v>174</v>
      </c>
      <c r="E25043" s="35" t="s">
        <v>487</v>
      </c>
      <c r="F25043" s="34">
        <v>8.3482953784810121</v>
      </c>
      <c r="H25043" s="35" t="s">
        <v>474</v>
      </c>
      <c r="I25043" s="35">
        <v>3384</v>
      </c>
      <c r="J25043" s="35">
        <v>51</v>
      </c>
      <c r="K25043" s="35">
        <v>2</v>
      </c>
      <c r="L25043" s="36">
        <v>3.9215686274509803E-2</v>
      </c>
      <c r="M25043" s="35" t="s">
        <v>474</v>
      </c>
      <c r="N25043" s="39">
        <v>2980.3414501177213</v>
      </c>
      <c r="O25043" s="92">
        <v>44679</v>
      </c>
      <c r="P25043" s="92">
        <f t="shared" si="896"/>
        <v>44661</v>
      </c>
      <c r="Q25043" s="92">
        <f t="shared" si="897"/>
        <v>44674</v>
      </c>
    </row>
    <row r="25044" spans="1:17" x14ac:dyDescent="0.25">
      <c r="A25044" s="1" t="s">
        <v>557</v>
      </c>
      <c r="B25044" s="35" t="s">
        <v>441</v>
      </c>
      <c r="C25044" s="33">
        <v>7315.6481145470188</v>
      </c>
      <c r="D25044" s="35">
        <v>1663</v>
      </c>
      <c r="E25044" s="35">
        <v>16</v>
      </c>
      <c r="F25044" s="34">
        <v>15.622090141057965</v>
      </c>
      <c r="H25044" s="35" t="s">
        <v>474</v>
      </c>
      <c r="I25044" s="35">
        <v>26961</v>
      </c>
      <c r="J25044" s="35">
        <v>345</v>
      </c>
      <c r="K25044" s="35">
        <v>16</v>
      </c>
      <c r="L25044" s="36">
        <v>4.6376811594202899E-2</v>
      </c>
      <c r="M25044" s="35" t="s">
        <v>474</v>
      </c>
      <c r="N25044" s="39">
        <v>4715.9184613318739</v>
      </c>
      <c r="O25044" s="92">
        <v>44679</v>
      </c>
      <c r="P25044" s="92">
        <f t="shared" si="896"/>
        <v>44661</v>
      </c>
      <c r="Q25044" s="92">
        <f t="shared" si="897"/>
        <v>44674</v>
      </c>
    </row>
    <row r="25045" spans="1:17" x14ac:dyDescent="0.25">
      <c r="A25045" s="1" t="s">
        <v>556</v>
      </c>
      <c r="B25045" s="35" t="s">
        <v>446</v>
      </c>
      <c r="C25045" s="33">
        <v>10981.723636578799</v>
      </c>
      <c r="D25045" s="35">
        <v>1654</v>
      </c>
      <c r="E25045" s="35">
        <v>67</v>
      </c>
      <c r="F25045" s="34">
        <v>43.578899306604725</v>
      </c>
      <c r="H25045" s="35" t="s">
        <v>474</v>
      </c>
      <c r="I25045" s="35">
        <v>96492</v>
      </c>
      <c r="J25045" s="35">
        <v>1011</v>
      </c>
      <c r="K25045" s="35">
        <v>70</v>
      </c>
      <c r="L25045" s="36">
        <v>6.9238377843719084E-2</v>
      </c>
      <c r="M25045" s="35" t="s">
        <v>474</v>
      </c>
      <c r="N25045" s="39">
        <v>9206.2050863534823</v>
      </c>
      <c r="O25045" s="92">
        <v>44679</v>
      </c>
      <c r="P25045" s="92">
        <f t="shared" si="896"/>
        <v>44661</v>
      </c>
      <c r="Q25045" s="92">
        <f t="shared" si="897"/>
        <v>44674</v>
      </c>
    </row>
    <row r="25046" spans="1:17" x14ac:dyDescent="0.25">
      <c r="A25046" s="1" t="s">
        <v>555</v>
      </c>
      <c r="B25046" s="35" t="s">
        <v>452</v>
      </c>
      <c r="C25046" s="33">
        <v>16752.226867065601</v>
      </c>
      <c r="D25046" s="35">
        <v>3805</v>
      </c>
      <c r="E25046" s="35">
        <v>33</v>
      </c>
      <c r="F25046" s="34">
        <v>14.070624018212957</v>
      </c>
      <c r="H25046" s="35" t="s">
        <v>474</v>
      </c>
      <c r="I25046" s="35">
        <v>55972</v>
      </c>
      <c r="J25046" s="35">
        <v>708</v>
      </c>
      <c r="K25046" s="35">
        <v>35</v>
      </c>
      <c r="L25046" s="36">
        <v>4.9435028248587573E-2</v>
      </c>
      <c r="M25046" s="35" t="s">
        <v>474</v>
      </c>
      <c r="N25046" s="39">
        <v>4226.3037960159654</v>
      </c>
      <c r="O25046" s="92">
        <v>44679</v>
      </c>
      <c r="P25046" s="92">
        <f t="shared" si="896"/>
        <v>44661</v>
      </c>
      <c r="Q25046" s="92">
        <f t="shared" si="897"/>
        <v>44674</v>
      </c>
    </row>
    <row r="25047" spans="1:17" x14ac:dyDescent="0.25">
      <c r="A25047" s="1" t="s">
        <v>554</v>
      </c>
      <c r="B25047" s="35" t="s">
        <v>444</v>
      </c>
      <c r="C25047" s="33">
        <v>14695.182980035201</v>
      </c>
      <c r="D25047" s="35">
        <v>2710</v>
      </c>
      <c r="E25047" s="35">
        <v>48</v>
      </c>
      <c r="F25047" s="34">
        <v>23.331260544557136</v>
      </c>
      <c r="H25047" s="35" t="s">
        <v>474</v>
      </c>
      <c r="I25047" s="35">
        <v>74339</v>
      </c>
      <c r="J25047" s="35">
        <v>995</v>
      </c>
      <c r="K25047" s="35">
        <v>50</v>
      </c>
      <c r="L25047" s="36">
        <v>5.0251256281407038E-2</v>
      </c>
      <c r="M25047" s="35" t="s">
        <v>474</v>
      </c>
      <c r="N25047" s="39">
        <v>6770.9262372016856</v>
      </c>
      <c r="O25047" s="92">
        <v>44679</v>
      </c>
      <c r="P25047" s="92">
        <f t="shared" si="896"/>
        <v>44661</v>
      </c>
      <c r="Q25047" s="92">
        <f t="shared" si="897"/>
        <v>44674</v>
      </c>
    </row>
    <row r="25048" spans="1:17" x14ac:dyDescent="0.25">
      <c r="A25048" s="1" t="s">
        <v>553</v>
      </c>
      <c r="B25048" s="35" t="s">
        <v>444</v>
      </c>
      <c r="C25048" s="33">
        <v>56177.316442514697</v>
      </c>
      <c r="D25048" s="35">
        <v>11926</v>
      </c>
      <c r="E25048" s="35">
        <v>188</v>
      </c>
      <c r="F25048" s="34">
        <v>23.903903352721841</v>
      </c>
      <c r="H25048" s="35" t="s">
        <v>474</v>
      </c>
      <c r="I25048" s="35">
        <v>232047</v>
      </c>
      <c r="J25048" s="35">
        <v>3754</v>
      </c>
      <c r="K25048" s="35">
        <v>207</v>
      </c>
      <c r="L25048" s="36">
        <v>5.5141182738412363E-2</v>
      </c>
      <c r="M25048" s="35" t="s">
        <v>474</v>
      </c>
      <c r="N25048" s="39">
        <v>6682.412471306644</v>
      </c>
      <c r="O25048" s="92">
        <v>44679</v>
      </c>
      <c r="P25048" s="92">
        <f t="shared" si="896"/>
        <v>44661</v>
      </c>
      <c r="Q25048" s="92">
        <f t="shared" si="897"/>
        <v>44674</v>
      </c>
    </row>
    <row r="25049" spans="1:17" x14ac:dyDescent="0.25">
      <c r="A25049" s="1" t="s">
        <v>552</v>
      </c>
      <c r="B25049" s="35" t="s">
        <v>449</v>
      </c>
      <c r="C25049" s="33">
        <v>1451.48737987204</v>
      </c>
      <c r="D25049" s="35">
        <v>187</v>
      </c>
      <c r="E25049" s="35" t="s">
        <v>487</v>
      </c>
      <c r="F25049" s="34">
        <v>14.763181358463154</v>
      </c>
      <c r="H25049" s="35" t="s">
        <v>474</v>
      </c>
      <c r="I25049" s="35">
        <v>4467</v>
      </c>
      <c r="J25049" s="35">
        <v>81</v>
      </c>
      <c r="K25049" s="35">
        <v>3</v>
      </c>
      <c r="L25049" s="36">
        <v>3.7037037037037035E-2</v>
      </c>
      <c r="M25049" s="35" t="s">
        <v>455</v>
      </c>
      <c r="N25049" s="39">
        <v>5580.4825534990723</v>
      </c>
      <c r="O25049" s="92">
        <v>44679</v>
      </c>
      <c r="P25049" s="92">
        <f t="shared" si="896"/>
        <v>44661</v>
      </c>
      <c r="Q25049" s="92">
        <f t="shared" si="897"/>
        <v>44674</v>
      </c>
    </row>
    <row r="25050" spans="1:17" x14ac:dyDescent="0.25">
      <c r="A25050" s="1" t="s">
        <v>551</v>
      </c>
      <c r="B25050" s="35" t="s">
        <v>443</v>
      </c>
      <c r="C25050" s="33">
        <v>15539.121805317</v>
      </c>
      <c r="D25050" s="35">
        <v>3366</v>
      </c>
      <c r="E25050" s="35">
        <v>36</v>
      </c>
      <c r="F25050" s="34">
        <v>16.548094568308933</v>
      </c>
      <c r="H25050" s="35" t="s">
        <v>474</v>
      </c>
      <c r="I25050" s="35">
        <v>53515</v>
      </c>
      <c r="J25050" s="35">
        <v>785</v>
      </c>
      <c r="K25050" s="35">
        <v>37</v>
      </c>
      <c r="L25050" s="36">
        <v>4.7133757961783443E-2</v>
      </c>
      <c r="M25050" s="35" t="s">
        <v>474</v>
      </c>
      <c r="N25050" s="39">
        <v>5051.7655362698661</v>
      </c>
      <c r="O25050" s="92">
        <v>44679</v>
      </c>
      <c r="P25050" s="92">
        <f t="shared" si="896"/>
        <v>44661</v>
      </c>
      <c r="Q25050" s="92">
        <f t="shared" si="897"/>
        <v>44674</v>
      </c>
    </row>
    <row r="25051" spans="1:17" x14ac:dyDescent="0.25">
      <c r="A25051" s="1" t="s">
        <v>550</v>
      </c>
      <c r="B25051" s="35" t="s">
        <v>448</v>
      </c>
      <c r="C25051" s="33">
        <v>14533.4559376543</v>
      </c>
      <c r="D25051" s="35">
        <v>3843</v>
      </c>
      <c r="E25051" s="35">
        <v>87</v>
      </c>
      <c r="F25051" s="34">
        <v>42.758485944043812</v>
      </c>
      <c r="H25051" s="35" t="s">
        <v>474</v>
      </c>
      <c r="I25051" s="35">
        <v>93177</v>
      </c>
      <c r="J25051" s="35">
        <v>1201</v>
      </c>
      <c r="K25051" s="35">
        <v>92</v>
      </c>
      <c r="L25051" s="36">
        <v>7.6602830974188171E-2</v>
      </c>
      <c r="M25051" s="35" t="s">
        <v>474</v>
      </c>
      <c r="N25051" s="39">
        <v>8263.6917547488811</v>
      </c>
      <c r="O25051" s="92">
        <v>44679</v>
      </c>
      <c r="P25051" s="92">
        <f t="shared" si="896"/>
        <v>44661</v>
      </c>
      <c r="Q25051" s="92">
        <f t="shared" si="897"/>
        <v>44674</v>
      </c>
    </row>
    <row r="25052" spans="1:17" x14ac:dyDescent="0.25">
      <c r="A25052" s="1" t="s">
        <v>549</v>
      </c>
      <c r="B25052" s="35" t="s">
        <v>447</v>
      </c>
      <c r="C25052" s="33">
        <v>2458.2722255157701</v>
      </c>
      <c r="D25052" s="35">
        <v>333</v>
      </c>
      <c r="E25052" s="35">
        <v>7</v>
      </c>
      <c r="F25052" s="34">
        <v>20.339488638004486</v>
      </c>
      <c r="H25052" s="35" t="s">
        <v>455</v>
      </c>
      <c r="I25052" s="35">
        <v>18380</v>
      </c>
      <c r="J25052" s="35">
        <v>394</v>
      </c>
      <c r="K25052" s="35">
        <v>7</v>
      </c>
      <c r="L25052" s="36">
        <v>1.7766497461928935E-2</v>
      </c>
      <c r="M25052" s="35" t="s">
        <v>455</v>
      </c>
      <c r="N25052" s="39">
        <v>16027.517046747533</v>
      </c>
      <c r="O25052" s="92">
        <v>44679</v>
      </c>
      <c r="P25052" s="92">
        <f t="shared" si="896"/>
        <v>44661</v>
      </c>
      <c r="Q25052" s="92">
        <f t="shared" si="897"/>
        <v>44674</v>
      </c>
    </row>
    <row r="25053" spans="1:17" x14ac:dyDescent="0.25">
      <c r="A25053" s="1" t="s">
        <v>548</v>
      </c>
      <c r="B25053" s="35" t="s">
        <v>453</v>
      </c>
      <c r="C25053" s="33">
        <v>7178.4740239266202</v>
      </c>
      <c r="D25053" s="35">
        <v>1454</v>
      </c>
      <c r="E25053" s="35">
        <v>139</v>
      </c>
      <c r="F25053" s="34">
        <v>138.31033441757177</v>
      </c>
      <c r="H25053" s="35" t="s">
        <v>474</v>
      </c>
      <c r="I25053" s="35">
        <v>196336</v>
      </c>
      <c r="J25053" s="35">
        <v>4807</v>
      </c>
      <c r="K25053" s="35">
        <v>141</v>
      </c>
      <c r="L25053" s="36">
        <v>2.9332223840232992E-2</v>
      </c>
      <c r="M25053" s="35" t="s">
        <v>474</v>
      </c>
      <c r="N25053" s="39">
        <v>66964.092702401031</v>
      </c>
      <c r="O25053" s="92">
        <v>44679</v>
      </c>
      <c r="P25053" s="92">
        <f t="shared" si="896"/>
        <v>44661</v>
      </c>
      <c r="Q25053" s="92">
        <f t="shared" si="897"/>
        <v>44674</v>
      </c>
    </row>
    <row r="25054" spans="1:17" x14ac:dyDescent="0.25">
      <c r="A25054" s="1" t="s">
        <v>547</v>
      </c>
      <c r="B25054" s="35" t="s">
        <v>446</v>
      </c>
      <c r="C25054" s="33">
        <v>24460.265400539301</v>
      </c>
      <c r="D25054" s="35">
        <v>5265</v>
      </c>
      <c r="E25054" s="35">
        <v>67</v>
      </c>
      <c r="F25054" s="34">
        <v>19.565259032752646</v>
      </c>
      <c r="H25054" s="35" t="s">
        <v>474</v>
      </c>
      <c r="I25054" s="35">
        <v>100753</v>
      </c>
      <c r="J25054" s="35">
        <v>1697</v>
      </c>
      <c r="K25054" s="35">
        <v>70</v>
      </c>
      <c r="L25054" s="36">
        <v>4.1249263406010608E-2</v>
      </c>
      <c r="M25054" s="35" t="s">
        <v>474</v>
      </c>
      <c r="N25054" s="39">
        <v>6937.782449255782</v>
      </c>
      <c r="O25054" s="92">
        <v>44679</v>
      </c>
      <c r="P25054" s="92">
        <f t="shared" si="896"/>
        <v>44661</v>
      </c>
      <c r="Q25054" s="92">
        <f t="shared" si="897"/>
        <v>44674</v>
      </c>
    </row>
    <row r="25055" spans="1:17" x14ac:dyDescent="0.25">
      <c r="A25055" s="1" t="s">
        <v>546</v>
      </c>
      <c r="B25055" s="35" t="s">
        <v>441</v>
      </c>
      <c r="C25055" s="33">
        <v>10765.112077551599</v>
      </c>
      <c r="D25055" s="35">
        <v>2289</v>
      </c>
      <c r="E25055" s="35">
        <v>15</v>
      </c>
      <c r="F25055" s="34">
        <v>9.9527860342746699</v>
      </c>
      <c r="H25055" s="35" t="s">
        <v>455</v>
      </c>
      <c r="I25055" s="35">
        <v>37968</v>
      </c>
      <c r="J25055" s="35">
        <v>508</v>
      </c>
      <c r="K25055" s="35">
        <v>18</v>
      </c>
      <c r="L25055" s="36">
        <v>3.5433070866141732E-2</v>
      </c>
      <c r="M25055" s="35" t="s">
        <v>474</v>
      </c>
      <c r="N25055" s="39">
        <v>4718.947618384097</v>
      </c>
      <c r="O25055" s="92">
        <v>44679</v>
      </c>
      <c r="P25055" s="92">
        <f t="shared" si="896"/>
        <v>44661</v>
      </c>
      <c r="Q25055" s="92">
        <f t="shared" si="897"/>
        <v>44674</v>
      </c>
    </row>
    <row r="25056" spans="1:17" x14ac:dyDescent="0.25">
      <c r="A25056" s="1" t="s">
        <v>545</v>
      </c>
      <c r="B25056" s="35" t="s">
        <v>446</v>
      </c>
      <c r="C25056" s="33">
        <v>22284.2851538703</v>
      </c>
      <c r="D25056" s="35">
        <v>3853</v>
      </c>
      <c r="E25056" s="35">
        <v>130</v>
      </c>
      <c r="F25056" s="34">
        <v>41.669338825982287</v>
      </c>
      <c r="H25056" s="35" t="s">
        <v>474</v>
      </c>
      <c r="I25056" s="35">
        <v>151340</v>
      </c>
      <c r="J25056" s="35">
        <v>2511</v>
      </c>
      <c r="K25056" s="35">
        <v>146</v>
      </c>
      <c r="L25056" s="36">
        <v>5.8144165671047389E-2</v>
      </c>
      <c r="M25056" s="35" t="s">
        <v>474</v>
      </c>
      <c r="N25056" s="39">
        <v>11268.030285296782</v>
      </c>
      <c r="O25056" s="92">
        <v>44679</v>
      </c>
      <c r="P25056" s="92">
        <f t="shared" si="896"/>
        <v>44661</v>
      </c>
      <c r="Q25056" s="92">
        <f t="shared" si="897"/>
        <v>44674</v>
      </c>
    </row>
    <row r="25057" spans="1:17" x14ac:dyDescent="0.25">
      <c r="A25057" s="1" t="s">
        <v>544</v>
      </c>
      <c r="B25057" s="35" t="s">
        <v>453</v>
      </c>
      <c r="C25057" s="33">
        <v>845.307934845815</v>
      </c>
      <c r="D25057" s="35">
        <v>88</v>
      </c>
      <c r="E25057" s="35" t="s">
        <v>487</v>
      </c>
      <c r="F25057" s="34">
        <v>8.4500060255083334</v>
      </c>
      <c r="H25057" s="35" t="s">
        <v>455</v>
      </c>
      <c r="I25057" s="35">
        <v>2351</v>
      </c>
      <c r="J25057" s="35">
        <v>46</v>
      </c>
      <c r="K25057" s="35">
        <v>2</v>
      </c>
      <c r="L25057" s="36">
        <v>4.3478260869565216E-2</v>
      </c>
      <c r="M25057" s="35" t="s">
        <v>455</v>
      </c>
      <c r="N25057" s="39">
        <v>5441.8038804273674</v>
      </c>
      <c r="O25057" s="92">
        <v>44679</v>
      </c>
      <c r="P25057" s="92">
        <f t="shared" si="896"/>
        <v>44661</v>
      </c>
      <c r="Q25057" s="92">
        <f t="shared" si="897"/>
        <v>44674</v>
      </c>
    </row>
    <row r="25058" spans="1:17" x14ac:dyDescent="0.25">
      <c r="A25058" s="1" t="s">
        <v>543</v>
      </c>
      <c r="B25058" s="35" t="s">
        <v>442</v>
      </c>
      <c r="C25058" s="33">
        <v>18868.1392219843</v>
      </c>
      <c r="D25058" s="35">
        <v>5039</v>
      </c>
      <c r="E25058" s="35">
        <v>60</v>
      </c>
      <c r="F25058" s="34">
        <v>22.714027256703542</v>
      </c>
      <c r="H25058" s="35" t="s">
        <v>474</v>
      </c>
      <c r="I25058" s="35">
        <v>121532</v>
      </c>
      <c r="J25058" s="35">
        <v>1275</v>
      </c>
      <c r="K25058" s="35">
        <v>73</v>
      </c>
      <c r="L25058" s="36">
        <v>5.7254901960784317E-2</v>
      </c>
      <c r="M25058" s="35" t="s">
        <v>474</v>
      </c>
      <c r="N25058" s="39">
        <v>6757.4231088693041</v>
      </c>
      <c r="O25058" s="92">
        <v>44679</v>
      </c>
      <c r="P25058" s="92">
        <f t="shared" si="896"/>
        <v>44661</v>
      </c>
      <c r="Q25058" s="92">
        <f t="shared" si="897"/>
        <v>44674</v>
      </c>
    </row>
    <row r="25059" spans="1:17" x14ac:dyDescent="0.25">
      <c r="A25059" s="1" t="s">
        <v>542</v>
      </c>
      <c r="B25059" s="35" t="s">
        <v>446</v>
      </c>
      <c r="C25059" s="33">
        <v>41525.030739602102</v>
      </c>
      <c r="D25059" s="35">
        <v>10179</v>
      </c>
      <c r="E25059" s="35">
        <v>142</v>
      </c>
      <c r="F25059" s="34">
        <v>24.425887138920235</v>
      </c>
      <c r="H25059" s="35" t="s">
        <v>474</v>
      </c>
      <c r="I25059" s="35">
        <v>200830</v>
      </c>
      <c r="J25059" s="35">
        <v>3028</v>
      </c>
      <c r="K25059" s="35">
        <v>146</v>
      </c>
      <c r="L25059" s="36">
        <v>4.821664464993395E-2</v>
      </c>
      <c r="M25059" s="35" t="s">
        <v>474</v>
      </c>
      <c r="N25059" s="39">
        <v>7291.9873774162425</v>
      </c>
      <c r="O25059" s="92">
        <v>44679</v>
      </c>
      <c r="P25059" s="92">
        <f t="shared" si="896"/>
        <v>44661</v>
      </c>
      <c r="Q25059" s="92">
        <f t="shared" si="897"/>
        <v>44674</v>
      </c>
    </row>
    <row r="25060" spans="1:17" x14ac:dyDescent="0.25">
      <c r="A25060" s="1" t="s">
        <v>441</v>
      </c>
      <c r="B25060" s="35" t="s">
        <v>441</v>
      </c>
      <c r="C25060" s="33">
        <v>191574.677370558</v>
      </c>
      <c r="D25060" s="35">
        <v>55079</v>
      </c>
      <c r="E25060" s="35">
        <v>777</v>
      </c>
      <c r="F25060" s="34">
        <v>28.97042592568107</v>
      </c>
      <c r="H25060" s="35" t="s">
        <v>474</v>
      </c>
      <c r="I25060" s="35">
        <v>1892204</v>
      </c>
      <c r="J25060" s="35">
        <v>35369</v>
      </c>
      <c r="K25060" s="35">
        <v>831</v>
      </c>
      <c r="L25060" s="36">
        <v>2.3495151121038196E-2</v>
      </c>
      <c r="M25060" s="35" t="s">
        <v>474</v>
      </c>
      <c r="N25060" s="39">
        <v>18462.252154331778</v>
      </c>
      <c r="O25060" s="92">
        <v>44679</v>
      </c>
      <c r="P25060" s="92">
        <f t="shared" si="896"/>
        <v>44661</v>
      </c>
      <c r="Q25060" s="92">
        <f t="shared" si="897"/>
        <v>44674</v>
      </c>
    </row>
    <row r="25061" spans="1:17" x14ac:dyDescent="0.25">
      <c r="A25061" s="1" t="s">
        <v>541</v>
      </c>
      <c r="B25061" s="35" t="s">
        <v>447</v>
      </c>
      <c r="C25061" s="33">
        <v>1046.7288034764699</v>
      </c>
      <c r="D25061" s="35">
        <v>118</v>
      </c>
      <c r="E25061" s="35" t="s">
        <v>487</v>
      </c>
      <c r="F25061" s="34">
        <v>20.471942070764975</v>
      </c>
      <c r="H25061" s="35" t="s">
        <v>455</v>
      </c>
      <c r="I25061" s="35">
        <v>4228</v>
      </c>
      <c r="J25061" s="35">
        <v>60</v>
      </c>
      <c r="K25061" s="35">
        <v>3</v>
      </c>
      <c r="L25061" s="36">
        <v>0.05</v>
      </c>
      <c r="M25061" s="35" t="s">
        <v>455</v>
      </c>
      <c r="N25061" s="39">
        <v>5732.1437798141933</v>
      </c>
      <c r="O25061" s="92">
        <v>44679</v>
      </c>
      <c r="P25061" s="92">
        <f t="shared" si="896"/>
        <v>44661</v>
      </c>
      <c r="Q25061" s="92">
        <f t="shared" si="897"/>
        <v>44674</v>
      </c>
    </row>
    <row r="25062" spans="1:17" x14ac:dyDescent="0.25">
      <c r="A25062" s="1" t="s">
        <v>540</v>
      </c>
      <c r="B25062" s="35" t="s">
        <v>444</v>
      </c>
      <c r="C25062" s="33">
        <v>11271.338775648501</v>
      </c>
      <c r="D25062" s="35">
        <v>2295</v>
      </c>
      <c r="E25062" s="35">
        <v>39</v>
      </c>
      <c r="F25062" s="34">
        <v>24.715025793854814</v>
      </c>
      <c r="H25062" s="35" t="s">
        <v>455</v>
      </c>
      <c r="I25062" s="35">
        <v>57277</v>
      </c>
      <c r="J25062" s="35">
        <v>788</v>
      </c>
      <c r="K25062" s="35">
        <v>41</v>
      </c>
      <c r="L25062" s="36">
        <v>5.2030456852791881E-2</v>
      </c>
      <c r="M25062" s="35" t="s">
        <v>455</v>
      </c>
      <c r="N25062" s="39">
        <v>6991.1837066104172</v>
      </c>
      <c r="O25062" s="92">
        <v>44679</v>
      </c>
      <c r="P25062" s="92">
        <f t="shared" si="896"/>
        <v>44661</v>
      </c>
      <c r="Q25062" s="92">
        <f t="shared" si="897"/>
        <v>44674</v>
      </c>
    </row>
    <row r="25063" spans="1:17" x14ac:dyDescent="0.25">
      <c r="A25063" s="1" t="s">
        <v>539</v>
      </c>
      <c r="B25063" s="35" t="s">
        <v>454</v>
      </c>
      <c r="C25063" s="33">
        <v>24061.696973528105</v>
      </c>
      <c r="D25063" s="35">
        <v>4312</v>
      </c>
      <c r="E25063" s="35">
        <v>85</v>
      </c>
      <c r="F25063" s="34">
        <v>25.232753026971285</v>
      </c>
      <c r="H25063" s="35" t="s">
        <v>474</v>
      </c>
      <c r="I25063" s="35">
        <v>85579</v>
      </c>
      <c r="J25063" s="35">
        <v>1403</v>
      </c>
      <c r="K25063" s="35">
        <v>90</v>
      </c>
      <c r="L25063" s="36">
        <v>6.4148253741981465E-2</v>
      </c>
      <c r="M25063" s="35" t="s">
        <v>474</v>
      </c>
      <c r="N25063" s="39">
        <v>5830.8439406561174</v>
      </c>
      <c r="O25063" s="92">
        <v>44679</v>
      </c>
      <c r="P25063" s="92">
        <f t="shared" si="896"/>
        <v>44661</v>
      </c>
      <c r="Q25063" s="92">
        <f t="shared" si="897"/>
        <v>44674</v>
      </c>
    </row>
    <row r="25064" spans="1:17" x14ac:dyDescent="0.25">
      <c r="A25064" s="1" t="s">
        <v>37</v>
      </c>
      <c r="B25064" s="35" t="s">
        <v>884</v>
      </c>
      <c r="C25064" s="33">
        <v>6964382.5242290385</v>
      </c>
      <c r="D25064" s="35">
        <v>1611466</v>
      </c>
      <c r="E25064" s="35">
        <v>27670</v>
      </c>
      <c r="F25064" s="34">
        <v>28.4</v>
      </c>
      <c r="H25064" s="35" t="s">
        <v>474</v>
      </c>
      <c r="I25064" s="35">
        <v>43677169</v>
      </c>
      <c r="J25064" s="35">
        <v>680541</v>
      </c>
      <c r="K25064" s="35">
        <v>29845</v>
      </c>
      <c r="L25064" s="36">
        <v>4.385481550707452E-2</v>
      </c>
      <c r="M25064" s="35" t="s">
        <v>474</v>
      </c>
      <c r="N25064" s="39">
        <v>9771.7349331746591</v>
      </c>
      <c r="O25064" s="92">
        <v>44679</v>
      </c>
      <c r="P25064" s="92">
        <f t="shared" si="896"/>
        <v>44661</v>
      </c>
      <c r="Q25064" s="92">
        <f t="shared" si="897"/>
        <v>44674</v>
      </c>
    </row>
    <row r="25065" spans="1:17" x14ac:dyDescent="0.25">
      <c r="A25065" s="1" t="s">
        <v>881</v>
      </c>
      <c r="B25065" s="35" t="s">
        <v>443</v>
      </c>
      <c r="C25065" s="33">
        <v>18224.238036758699</v>
      </c>
      <c r="D25065" s="35">
        <v>3924</v>
      </c>
      <c r="E25065" s="35">
        <v>60</v>
      </c>
      <c r="F25065" s="34">
        <v>23.516562267623495</v>
      </c>
      <c r="H25065" s="35" t="s">
        <v>474</v>
      </c>
      <c r="I25065" s="35">
        <v>65422</v>
      </c>
      <c r="J25065" s="35">
        <v>1133</v>
      </c>
      <c r="K25065" s="35">
        <v>72</v>
      </c>
      <c r="L25065" s="36">
        <v>6.3548102383053834E-2</v>
      </c>
      <c r="M25065" s="35" t="s">
        <v>455</v>
      </c>
      <c r="N25065" s="39">
        <v>6216.9951781507325</v>
      </c>
      <c r="O25065" s="92">
        <v>44686</v>
      </c>
      <c r="P25065" s="92">
        <f t="shared" ref="P25065" si="898">O25065-18</f>
        <v>44668</v>
      </c>
      <c r="Q25065" s="92">
        <f t="shared" ref="Q25065" si="899">O25065-5</f>
        <v>44681</v>
      </c>
    </row>
    <row r="25066" spans="1:17" x14ac:dyDescent="0.25">
      <c r="A25066" s="1" t="s">
        <v>880</v>
      </c>
      <c r="B25066" s="35" t="s">
        <v>446</v>
      </c>
      <c r="C25066" s="33">
        <v>23727.780397963001</v>
      </c>
      <c r="D25066" s="35">
        <v>3037</v>
      </c>
      <c r="E25066" s="35">
        <v>105</v>
      </c>
      <c r="F25066" s="34">
        <v>31.60851910380908</v>
      </c>
      <c r="H25066" s="35" t="s">
        <v>474</v>
      </c>
      <c r="I25066" s="35">
        <v>98317</v>
      </c>
      <c r="J25066" s="35">
        <v>1567</v>
      </c>
      <c r="K25066" s="35">
        <v>111</v>
      </c>
      <c r="L25066" s="36">
        <v>7.0835992342054885E-2</v>
      </c>
      <c r="M25066" s="35" t="s">
        <v>474</v>
      </c>
      <c r="N25066" s="39">
        <v>6604.0732580891754</v>
      </c>
      <c r="O25066" s="92">
        <v>44686</v>
      </c>
      <c r="P25066" s="92">
        <f t="shared" ref="P25066:P25129" si="900">O25066-18</f>
        <v>44668</v>
      </c>
      <c r="Q25066" s="92">
        <f t="shared" ref="Q25066:Q25129" si="901">O25066-5</f>
        <v>44681</v>
      </c>
    </row>
    <row r="25067" spans="1:17" x14ac:dyDescent="0.25">
      <c r="A25067" s="1" t="s">
        <v>879</v>
      </c>
      <c r="B25067" s="35" t="s">
        <v>452</v>
      </c>
      <c r="C25067" s="33">
        <v>10449.281569213599</v>
      </c>
      <c r="D25067" s="35">
        <v>3232</v>
      </c>
      <c r="E25067" s="35">
        <v>34</v>
      </c>
      <c r="F25067" s="34">
        <v>23.241515816040927</v>
      </c>
      <c r="H25067" s="35" t="s">
        <v>474</v>
      </c>
      <c r="I25067" s="35">
        <v>45218</v>
      </c>
      <c r="J25067" s="35">
        <v>521</v>
      </c>
      <c r="K25067" s="35">
        <v>34</v>
      </c>
      <c r="L25067" s="36">
        <v>6.5259117082533583E-2</v>
      </c>
      <c r="M25067" s="35" t="s">
        <v>474</v>
      </c>
      <c r="N25067" s="39">
        <v>4985.9887165353684</v>
      </c>
      <c r="O25067" s="92">
        <v>44686</v>
      </c>
      <c r="P25067" s="92">
        <f t="shared" si="900"/>
        <v>44668</v>
      </c>
      <c r="Q25067" s="92">
        <f t="shared" si="901"/>
        <v>44681</v>
      </c>
    </row>
    <row r="25068" spans="1:17" x14ac:dyDescent="0.25">
      <c r="A25068" s="1" t="s">
        <v>878</v>
      </c>
      <c r="B25068" s="35" t="s">
        <v>453</v>
      </c>
      <c r="C25068" s="33">
        <v>8227.4352056835796</v>
      </c>
      <c r="D25068" s="35">
        <v>1635</v>
      </c>
      <c r="E25068" s="35">
        <v>43</v>
      </c>
      <c r="F25068" s="34">
        <v>37.331543727099827</v>
      </c>
      <c r="H25068" s="35" t="s">
        <v>474</v>
      </c>
      <c r="I25068" s="35">
        <v>36018</v>
      </c>
      <c r="J25068" s="35">
        <v>768</v>
      </c>
      <c r="K25068" s="35">
        <v>46</v>
      </c>
      <c r="L25068" s="36">
        <v>5.9895833333333336E-2</v>
      </c>
      <c r="M25068" s="35" t="s">
        <v>474</v>
      </c>
      <c r="N25068" s="39">
        <v>9334.6222826459853</v>
      </c>
      <c r="O25068" s="92">
        <v>44686</v>
      </c>
      <c r="P25068" s="92">
        <f t="shared" si="900"/>
        <v>44668</v>
      </c>
      <c r="Q25068" s="92">
        <f t="shared" si="901"/>
        <v>44681</v>
      </c>
    </row>
    <row r="25069" spans="1:17" x14ac:dyDescent="0.25">
      <c r="A25069" s="1" t="s">
        <v>877</v>
      </c>
      <c r="B25069" s="35" t="s">
        <v>448</v>
      </c>
      <c r="C25069" s="33">
        <v>28496.164598917199</v>
      </c>
      <c r="D25069" s="35">
        <v>7155</v>
      </c>
      <c r="E25069" s="35">
        <v>135</v>
      </c>
      <c r="F25069" s="34">
        <v>33.839140384610047</v>
      </c>
      <c r="H25069" s="35" t="s">
        <v>474</v>
      </c>
      <c r="I25069" s="35">
        <v>130767</v>
      </c>
      <c r="J25069" s="35">
        <v>1967</v>
      </c>
      <c r="K25069" s="35">
        <v>143</v>
      </c>
      <c r="L25069" s="36">
        <v>7.2699542450432128E-2</v>
      </c>
      <c r="M25069" s="35" t="s">
        <v>474</v>
      </c>
      <c r="N25069" s="39">
        <v>6902.68331786216</v>
      </c>
      <c r="O25069" s="92">
        <v>44686</v>
      </c>
      <c r="P25069" s="92">
        <f t="shared" si="900"/>
        <v>44668</v>
      </c>
      <c r="Q25069" s="92">
        <f t="shared" si="901"/>
        <v>44681</v>
      </c>
    </row>
    <row r="25070" spans="1:17" x14ac:dyDescent="0.25">
      <c r="A25070" s="1" t="s">
        <v>876</v>
      </c>
      <c r="B25070" s="35" t="s">
        <v>453</v>
      </c>
      <c r="C25070" s="33">
        <v>462.23398096760798</v>
      </c>
      <c r="D25070" s="35">
        <v>32</v>
      </c>
      <c r="E25070" s="35" t="s">
        <v>487</v>
      </c>
      <c r="F25070" s="34">
        <v>30.9058071754257</v>
      </c>
      <c r="H25070" s="35" t="s">
        <v>455</v>
      </c>
      <c r="I25070" s="35">
        <v>600</v>
      </c>
      <c r="J25070" s="35">
        <v>11</v>
      </c>
      <c r="K25070" s="35">
        <v>2</v>
      </c>
      <c r="L25070" s="36">
        <v>0.18181818181818182</v>
      </c>
      <c r="M25070" s="35" t="s">
        <v>455</v>
      </c>
      <c r="N25070" s="39">
        <v>2379.747152507779</v>
      </c>
      <c r="O25070" s="92">
        <v>44686</v>
      </c>
      <c r="P25070" s="92">
        <f t="shared" si="900"/>
        <v>44668</v>
      </c>
      <c r="Q25070" s="92">
        <f t="shared" si="901"/>
        <v>44681</v>
      </c>
    </row>
    <row r="25071" spans="1:17" x14ac:dyDescent="0.25">
      <c r="A25071" s="1" t="s">
        <v>875</v>
      </c>
      <c r="B25071" s="35" t="s">
        <v>450</v>
      </c>
      <c r="C25071" s="33">
        <v>16598.0263143665</v>
      </c>
      <c r="D25071" s="35">
        <v>2599</v>
      </c>
      <c r="E25071" s="35">
        <v>55</v>
      </c>
      <c r="F25071" s="34">
        <v>23.668907098737606</v>
      </c>
      <c r="H25071" s="35" t="s">
        <v>474</v>
      </c>
      <c r="I25071" s="35">
        <v>61135</v>
      </c>
      <c r="J25071" s="35">
        <v>890</v>
      </c>
      <c r="K25071" s="35">
        <v>58</v>
      </c>
      <c r="L25071" s="36">
        <v>6.5168539325842698E-2</v>
      </c>
      <c r="M25071" s="35" t="s">
        <v>474</v>
      </c>
      <c r="N25071" s="39">
        <v>5362.0833172776474</v>
      </c>
      <c r="O25071" s="92">
        <v>44686</v>
      </c>
      <c r="P25071" s="92">
        <f t="shared" si="900"/>
        <v>44668</v>
      </c>
      <c r="Q25071" s="92">
        <f t="shared" si="901"/>
        <v>44681</v>
      </c>
    </row>
    <row r="25072" spans="1:17" x14ac:dyDescent="0.25">
      <c r="A25072" s="1" t="s">
        <v>874</v>
      </c>
      <c r="B25072" s="35" t="s">
        <v>447</v>
      </c>
      <c r="C25072" s="33">
        <v>40259.238105780198</v>
      </c>
      <c r="D25072" s="35">
        <v>8265</v>
      </c>
      <c r="E25072" s="35">
        <v>296</v>
      </c>
      <c r="F25072" s="34">
        <v>52.516784066565755</v>
      </c>
      <c r="H25072" s="35" t="s">
        <v>474</v>
      </c>
      <c r="I25072" s="35">
        <v>784201</v>
      </c>
      <c r="J25072" s="35">
        <v>9511</v>
      </c>
      <c r="K25072" s="35">
        <v>308</v>
      </c>
      <c r="L25072" s="36">
        <v>3.2383555882662181E-2</v>
      </c>
      <c r="M25072" s="35" t="s">
        <v>474</v>
      </c>
      <c r="N25072" s="39">
        <v>23624.391437836137</v>
      </c>
      <c r="O25072" s="92">
        <v>44686</v>
      </c>
      <c r="P25072" s="92">
        <f t="shared" si="900"/>
        <v>44668</v>
      </c>
      <c r="Q25072" s="92">
        <f t="shared" si="901"/>
        <v>44681</v>
      </c>
    </row>
    <row r="25073" spans="1:17" x14ac:dyDescent="0.25">
      <c r="A25073" s="1" t="s">
        <v>873</v>
      </c>
      <c r="B25073" s="35" t="s">
        <v>450</v>
      </c>
      <c r="C25073" s="33">
        <v>36064.049778037697</v>
      </c>
      <c r="D25073" s="35">
        <v>6778</v>
      </c>
      <c r="E25073" s="35">
        <v>184</v>
      </c>
      <c r="F25073" s="34">
        <v>36.443098386751025</v>
      </c>
      <c r="H25073" s="35" t="s">
        <v>474</v>
      </c>
      <c r="I25073" s="35">
        <v>179286</v>
      </c>
      <c r="J25073" s="35">
        <v>1964</v>
      </c>
      <c r="K25073" s="35">
        <v>198</v>
      </c>
      <c r="L25073" s="36">
        <v>0.10081466395112017</v>
      </c>
      <c r="M25073" s="35" t="s">
        <v>474</v>
      </c>
      <c r="N25073" s="39">
        <v>5445.8664850114465</v>
      </c>
      <c r="O25073" s="92">
        <v>44686</v>
      </c>
      <c r="P25073" s="92">
        <f t="shared" si="900"/>
        <v>44668</v>
      </c>
      <c r="Q25073" s="92">
        <f t="shared" si="901"/>
        <v>44681</v>
      </c>
    </row>
    <row r="25074" spans="1:17" x14ac:dyDescent="0.25">
      <c r="A25074" s="1" t="s">
        <v>872</v>
      </c>
      <c r="B25074" s="35" t="s">
        <v>451</v>
      </c>
      <c r="C25074" s="33">
        <v>260.803252500962</v>
      </c>
      <c r="D25074" s="35">
        <v>22</v>
      </c>
      <c r="E25074" s="35">
        <v>0</v>
      </c>
      <c r="F25074" s="34">
        <v>0</v>
      </c>
      <c r="H25074" s="35" t="s">
        <v>459</v>
      </c>
      <c r="I25074" s="35">
        <v>926</v>
      </c>
      <c r="J25074" s="35">
        <v>7</v>
      </c>
      <c r="K25074" s="35">
        <v>0</v>
      </c>
      <c r="L25074" s="36">
        <v>0</v>
      </c>
      <c r="M25074" s="35" t="s">
        <v>459</v>
      </c>
      <c r="N25074" s="39">
        <v>2684.0156067356484</v>
      </c>
      <c r="O25074" s="92">
        <v>44686</v>
      </c>
      <c r="P25074" s="92">
        <f t="shared" si="900"/>
        <v>44668</v>
      </c>
      <c r="Q25074" s="92">
        <f t="shared" si="901"/>
        <v>44681</v>
      </c>
    </row>
    <row r="25075" spans="1:17" x14ac:dyDescent="0.25">
      <c r="A25075" s="1" t="s">
        <v>871</v>
      </c>
      <c r="B25075" s="35" t="s">
        <v>446</v>
      </c>
      <c r="C25075" s="33">
        <v>45827.143129014403</v>
      </c>
      <c r="D25075" s="35">
        <v>5408</v>
      </c>
      <c r="E25075" s="35">
        <v>213</v>
      </c>
      <c r="F25075" s="34">
        <v>33.199289057696333</v>
      </c>
      <c r="H25075" s="35" t="s">
        <v>474</v>
      </c>
      <c r="I25075" s="35">
        <v>268418</v>
      </c>
      <c r="J25075" s="35">
        <v>5197</v>
      </c>
      <c r="K25075" s="35">
        <v>225</v>
      </c>
      <c r="L25075" s="36">
        <v>4.3294208197036749E-2</v>
      </c>
      <c r="M25075" s="35" t="s">
        <v>474</v>
      </c>
      <c r="N25075" s="39">
        <v>11340.440719529905</v>
      </c>
      <c r="O25075" s="92">
        <v>44686</v>
      </c>
      <c r="P25075" s="92">
        <f t="shared" si="900"/>
        <v>44668</v>
      </c>
      <c r="Q25075" s="92">
        <f t="shared" si="901"/>
        <v>44681</v>
      </c>
    </row>
    <row r="25076" spans="1:17" x14ac:dyDescent="0.25">
      <c r="A25076" s="1" t="s">
        <v>870</v>
      </c>
      <c r="B25076" s="35" t="s">
        <v>441</v>
      </c>
      <c r="C25076" s="33">
        <v>6286.5177862111304</v>
      </c>
      <c r="D25076" s="35">
        <v>1463</v>
      </c>
      <c r="E25076" s="35">
        <v>23</v>
      </c>
      <c r="F25076" s="34">
        <v>26.133023061838646</v>
      </c>
      <c r="H25076" s="35" t="s">
        <v>474</v>
      </c>
      <c r="I25076" s="35">
        <v>32297</v>
      </c>
      <c r="J25076" s="35">
        <v>292</v>
      </c>
      <c r="K25076" s="35">
        <v>23</v>
      </c>
      <c r="L25076" s="36">
        <v>7.8767123287671229E-2</v>
      </c>
      <c r="M25076" s="35" t="s">
        <v>474</v>
      </c>
      <c r="N25076" s="39">
        <v>4644.8607946433203</v>
      </c>
      <c r="O25076" s="92">
        <v>44686</v>
      </c>
      <c r="P25076" s="92">
        <f t="shared" si="900"/>
        <v>44668</v>
      </c>
      <c r="Q25076" s="92">
        <f t="shared" si="901"/>
        <v>44681</v>
      </c>
    </row>
    <row r="25077" spans="1:17" x14ac:dyDescent="0.25">
      <c r="A25077" s="1" t="s">
        <v>869</v>
      </c>
      <c r="B25077" s="35" t="s">
        <v>446</v>
      </c>
      <c r="C25077" s="33">
        <v>3488.02577394533</v>
      </c>
      <c r="D25077" s="35">
        <v>566</v>
      </c>
      <c r="E25077" s="35">
        <v>7</v>
      </c>
      <c r="F25077" s="34">
        <v>14.334756461230116</v>
      </c>
      <c r="H25077" s="35" t="s">
        <v>455</v>
      </c>
      <c r="I25077" s="35">
        <v>8941</v>
      </c>
      <c r="J25077" s="35">
        <v>130</v>
      </c>
      <c r="K25077" s="35">
        <v>9</v>
      </c>
      <c r="L25077" s="36">
        <v>6.9230769230769235E-2</v>
      </c>
      <c r="M25077" s="35" t="s">
        <v>455</v>
      </c>
      <c r="N25077" s="39">
        <v>3727.0366799198305</v>
      </c>
      <c r="O25077" s="92">
        <v>44686</v>
      </c>
      <c r="P25077" s="92">
        <f t="shared" si="900"/>
        <v>44668</v>
      </c>
      <c r="Q25077" s="92">
        <f t="shared" si="901"/>
        <v>44681</v>
      </c>
    </row>
    <row r="25078" spans="1:17" x14ac:dyDescent="0.25">
      <c r="A25078" s="1" t="s">
        <v>868</v>
      </c>
      <c r="B25078" s="35" t="s">
        <v>449</v>
      </c>
      <c r="C25078" s="33">
        <v>1695.3715782397301</v>
      </c>
      <c r="D25078" s="35">
        <v>149</v>
      </c>
      <c r="E25078" s="35">
        <v>5</v>
      </c>
      <c r="F25078" s="34">
        <v>21.065757013201278</v>
      </c>
      <c r="H25078" s="35" t="s">
        <v>455</v>
      </c>
      <c r="I25078" s="35">
        <v>6310</v>
      </c>
      <c r="J25078" s="35">
        <v>85</v>
      </c>
      <c r="K25078" s="35">
        <v>5</v>
      </c>
      <c r="L25078" s="36">
        <v>5.8823529411764705E-2</v>
      </c>
      <c r="M25078" s="35" t="s">
        <v>455</v>
      </c>
      <c r="N25078" s="39">
        <v>5013.6501691419044</v>
      </c>
      <c r="O25078" s="92">
        <v>44686</v>
      </c>
      <c r="P25078" s="92">
        <f t="shared" si="900"/>
        <v>44668</v>
      </c>
      <c r="Q25078" s="92">
        <f t="shared" si="901"/>
        <v>44681</v>
      </c>
    </row>
    <row r="25079" spans="1:17" x14ac:dyDescent="0.25">
      <c r="A25079" s="1" t="s">
        <v>867</v>
      </c>
      <c r="B25079" s="35" t="s">
        <v>446</v>
      </c>
      <c r="C25079" s="33">
        <v>19700.450804414999</v>
      </c>
      <c r="D25079" s="35">
        <v>3690</v>
      </c>
      <c r="E25079" s="35">
        <v>83</v>
      </c>
      <c r="F25079" s="34">
        <v>30.093582565343119</v>
      </c>
      <c r="H25079" s="35" t="s">
        <v>474</v>
      </c>
      <c r="I25079" s="35">
        <v>93436</v>
      </c>
      <c r="J25079" s="35">
        <v>1205</v>
      </c>
      <c r="K25079" s="35">
        <v>86</v>
      </c>
      <c r="L25079" s="36">
        <v>7.1369294605809125E-2</v>
      </c>
      <c r="M25079" s="35" t="s">
        <v>474</v>
      </c>
      <c r="N25079" s="39">
        <v>6116.6112997269674</v>
      </c>
      <c r="O25079" s="92">
        <v>44686</v>
      </c>
      <c r="P25079" s="92">
        <f t="shared" si="900"/>
        <v>44668</v>
      </c>
      <c r="Q25079" s="92">
        <f t="shared" si="901"/>
        <v>44681</v>
      </c>
    </row>
    <row r="25080" spans="1:17" x14ac:dyDescent="0.25">
      <c r="A25080" s="1" t="s">
        <v>866</v>
      </c>
      <c r="B25080" s="35" t="s">
        <v>441</v>
      </c>
      <c r="C25080" s="33">
        <v>11981.336652870101</v>
      </c>
      <c r="D25080" s="35">
        <v>3139</v>
      </c>
      <c r="E25080" s="35">
        <v>34</v>
      </c>
      <c r="F25080" s="34">
        <v>20.269620151184636</v>
      </c>
      <c r="H25080" s="35" t="s">
        <v>474</v>
      </c>
      <c r="I25080" s="35">
        <v>52892</v>
      </c>
      <c r="J25080" s="35">
        <v>927</v>
      </c>
      <c r="K25080" s="35">
        <v>36</v>
      </c>
      <c r="L25080" s="36">
        <v>3.8834951456310676E-2</v>
      </c>
      <c r="M25080" s="35" t="s">
        <v>474</v>
      </c>
      <c r="N25080" s="39">
        <v>7737.033244766887</v>
      </c>
      <c r="O25080" s="92">
        <v>44686</v>
      </c>
      <c r="P25080" s="92">
        <f t="shared" si="900"/>
        <v>44668</v>
      </c>
      <c r="Q25080" s="92">
        <f t="shared" si="901"/>
        <v>44681</v>
      </c>
    </row>
    <row r="25081" spans="1:17" x14ac:dyDescent="0.25">
      <c r="A25081" s="1" t="s">
        <v>865</v>
      </c>
      <c r="B25081" s="35" t="s">
        <v>452</v>
      </c>
      <c r="C25081" s="33">
        <v>46517.435301401703</v>
      </c>
      <c r="D25081" s="35">
        <v>10329</v>
      </c>
      <c r="E25081" s="35">
        <v>190</v>
      </c>
      <c r="F25081" s="34">
        <v>29.174928676731295</v>
      </c>
      <c r="H25081" s="35" t="s">
        <v>474</v>
      </c>
      <c r="I25081" s="35">
        <v>172288</v>
      </c>
      <c r="J25081" s="35">
        <v>2830</v>
      </c>
      <c r="K25081" s="35">
        <v>194</v>
      </c>
      <c r="L25081" s="36">
        <v>6.8551236749116604E-2</v>
      </c>
      <c r="M25081" s="35" t="s">
        <v>474</v>
      </c>
      <c r="N25081" s="39">
        <v>6083.7403903794411</v>
      </c>
      <c r="O25081" s="92">
        <v>44686</v>
      </c>
      <c r="P25081" s="92">
        <f t="shared" si="900"/>
        <v>44668</v>
      </c>
      <c r="Q25081" s="92">
        <f t="shared" si="901"/>
        <v>44681</v>
      </c>
    </row>
    <row r="25082" spans="1:17" x14ac:dyDescent="0.25">
      <c r="A25082" s="1" t="s">
        <v>864</v>
      </c>
      <c r="B25082" s="35" t="s">
        <v>441</v>
      </c>
      <c r="C25082" s="33">
        <v>16484.126202190801</v>
      </c>
      <c r="D25082" s="35">
        <v>4130</v>
      </c>
      <c r="E25082" s="35">
        <v>68</v>
      </c>
      <c r="F25082" s="34">
        <v>29.465576746781551</v>
      </c>
      <c r="H25082" s="35" t="s">
        <v>474</v>
      </c>
      <c r="I25082" s="35">
        <v>86104</v>
      </c>
      <c r="J25082" s="35">
        <v>1246</v>
      </c>
      <c r="K25082" s="35">
        <v>71</v>
      </c>
      <c r="L25082" s="36">
        <v>5.6982343499197431E-2</v>
      </c>
      <c r="M25082" s="35" t="s">
        <v>474</v>
      </c>
      <c r="N25082" s="39">
        <v>7558.7870701596676</v>
      </c>
      <c r="O25082" s="92">
        <v>44686</v>
      </c>
      <c r="P25082" s="92">
        <f t="shared" si="900"/>
        <v>44668</v>
      </c>
      <c r="Q25082" s="92">
        <f t="shared" si="901"/>
        <v>44681</v>
      </c>
    </row>
    <row r="25083" spans="1:17" x14ac:dyDescent="0.25">
      <c r="A25083" s="1" t="s">
        <v>863</v>
      </c>
      <c r="B25083" s="35" t="s">
        <v>444</v>
      </c>
      <c r="C25083" s="33">
        <v>4376.1911247030603</v>
      </c>
      <c r="D25083" s="35">
        <v>1156</v>
      </c>
      <c r="E25083" s="35">
        <v>13</v>
      </c>
      <c r="F25083" s="34">
        <v>21.218712851222541</v>
      </c>
      <c r="H25083" s="35" t="s">
        <v>474</v>
      </c>
      <c r="I25083" s="35">
        <v>18533</v>
      </c>
      <c r="J25083" s="35">
        <v>288</v>
      </c>
      <c r="K25083" s="35">
        <v>16</v>
      </c>
      <c r="L25083" s="36">
        <v>5.5555555555555552E-2</v>
      </c>
      <c r="M25083" s="35" t="s">
        <v>474</v>
      </c>
      <c r="N25083" s="39">
        <v>6581.065401240714</v>
      </c>
      <c r="O25083" s="92">
        <v>44686</v>
      </c>
      <c r="P25083" s="92">
        <f t="shared" si="900"/>
        <v>44668</v>
      </c>
      <c r="Q25083" s="92">
        <f t="shared" si="901"/>
        <v>44681</v>
      </c>
    </row>
    <row r="25084" spans="1:17" x14ac:dyDescent="0.25">
      <c r="A25084" s="1" t="s">
        <v>862</v>
      </c>
      <c r="B25084" s="35" t="s">
        <v>446</v>
      </c>
      <c r="C25084" s="33">
        <v>8098.2221370774687</v>
      </c>
      <c r="D25084" s="35">
        <v>2002</v>
      </c>
      <c r="E25084" s="35">
        <v>31</v>
      </c>
      <c r="F25084" s="34">
        <v>27.342862134488417</v>
      </c>
      <c r="H25084" s="35" t="s">
        <v>474</v>
      </c>
      <c r="I25084" s="35">
        <v>51583</v>
      </c>
      <c r="J25084" s="35">
        <v>1008</v>
      </c>
      <c r="K25084" s="35">
        <v>32</v>
      </c>
      <c r="L25084" s="36">
        <v>3.1746031746031744E-2</v>
      </c>
      <c r="M25084" s="35" t="s">
        <v>474</v>
      </c>
      <c r="N25084" s="39">
        <v>12447.176465867762</v>
      </c>
      <c r="O25084" s="92">
        <v>44686</v>
      </c>
      <c r="P25084" s="92">
        <f t="shared" si="900"/>
        <v>44668</v>
      </c>
      <c r="Q25084" s="92">
        <f t="shared" si="901"/>
        <v>44681</v>
      </c>
    </row>
    <row r="25085" spans="1:17" x14ac:dyDescent="0.25">
      <c r="A25085" s="1" t="s">
        <v>454</v>
      </c>
      <c r="B25085" s="35" t="s">
        <v>454</v>
      </c>
      <c r="C25085" s="33">
        <v>44772.5204478296</v>
      </c>
      <c r="D25085" s="35">
        <v>9640</v>
      </c>
      <c r="E25085" s="35">
        <v>179</v>
      </c>
      <c r="F25085" s="34">
        <v>28.557057225787897</v>
      </c>
      <c r="H25085" s="35" t="s">
        <v>474</v>
      </c>
      <c r="I25085" s="35">
        <v>163797</v>
      </c>
      <c r="J25085" s="35">
        <v>2582</v>
      </c>
      <c r="K25085" s="35">
        <v>189</v>
      </c>
      <c r="L25085" s="36">
        <v>7.3199070487993803E-2</v>
      </c>
      <c r="M25085" s="35" t="s">
        <v>474</v>
      </c>
      <c r="N25085" s="39">
        <v>5766.9301932836916</v>
      </c>
      <c r="O25085" s="92">
        <v>44686</v>
      </c>
      <c r="P25085" s="92">
        <f t="shared" si="900"/>
        <v>44668</v>
      </c>
      <c r="Q25085" s="92">
        <f t="shared" si="901"/>
        <v>44681</v>
      </c>
    </row>
    <row r="25086" spans="1:17" x14ac:dyDescent="0.25">
      <c r="A25086" s="1" t="s">
        <v>861</v>
      </c>
      <c r="B25086" s="35" t="s">
        <v>441</v>
      </c>
      <c r="C25086" s="33">
        <v>5560.1288200980598</v>
      </c>
      <c r="D25086" s="35">
        <v>1092</v>
      </c>
      <c r="E25086" s="35">
        <v>25</v>
      </c>
      <c r="F25086" s="34">
        <v>32.116419304162676</v>
      </c>
      <c r="H25086" s="35" t="s">
        <v>474</v>
      </c>
      <c r="I25086" s="35">
        <v>20144</v>
      </c>
      <c r="J25086" s="35">
        <v>322</v>
      </c>
      <c r="K25086" s="35">
        <v>26</v>
      </c>
      <c r="L25086" s="36">
        <v>8.0745341614906832E-2</v>
      </c>
      <c r="M25086" s="35" t="s">
        <v>474</v>
      </c>
      <c r="N25086" s="39">
        <v>5791.2327289266141</v>
      </c>
      <c r="O25086" s="92">
        <v>44686</v>
      </c>
      <c r="P25086" s="92">
        <f t="shared" si="900"/>
        <v>44668</v>
      </c>
      <c r="Q25086" s="92">
        <f t="shared" si="901"/>
        <v>44681</v>
      </c>
    </row>
    <row r="25087" spans="1:17" x14ac:dyDescent="0.25">
      <c r="A25087" s="1" t="s">
        <v>860</v>
      </c>
      <c r="B25087" s="35" t="s">
        <v>453</v>
      </c>
      <c r="C25087" s="33">
        <v>1795.3967800267301</v>
      </c>
      <c r="D25087" s="35">
        <v>250</v>
      </c>
      <c r="E25087" s="35">
        <v>9</v>
      </c>
      <c r="F25087" s="34">
        <v>35.80585361457382</v>
      </c>
      <c r="H25087" s="35" t="s">
        <v>474</v>
      </c>
      <c r="I25087" s="35">
        <v>7347</v>
      </c>
      <c r="J25087" s="35">
        <v>120</v>
      </c>
      <c r="K25087" s="35">
        <v>9</v>
      </c>
      <c r="L25087" s="36">
        <v>7.4999999999999997E-2</v>
      </c>
      <c r="M25087" s="35" t="s">
        <v>474</v>
      </c>
      <c r="N25087" s="39">
        <v>6683.7593413871118</v>
      </c>
      <c r="O25087" s="92">
        <v>44686</v>
      </c>
      <c r="P25087" s="92">
        <f t="shared" si="900"/>
        <v>44668</v>
      </c>
      <c r="Q25087" s="92">
        <f t="shared" si="901"/>
        <v>44681</v>
      </c>
    </row>
    <row r="25088" spans="1:17" x14ac:dyDescent="0.25">
      <c r="A25088" s="1" t="s">
        <v>859</v>
      </c>
      <c r="B25088" s="35" t="s">
        <v>446</v>
      </c>
      <c r="C25088" s="33">
        <v>14994.700089288801</v>
      </c>
      <c r="D25088" s="35">
        <v>2832</v>
      </c>
      <c r="E25088" s="35">
        <v>93</v>
      </c>
      <c r="F25088" s="34">
        <v>44.301367171740573</v>
      </c>
      <c r="H25088" s="35" t="s">
        <v>474</v>
      </c>
      <c r="I25088" s="35">
        <v>95133</v>
      </c>
      <c r="J25088" s="35">
        <v>1479</v>
      </c>
      <c r="K25088" s="35">
        <v>97</v>
      </c>
      <c r="L25088" s="36">
        <v>6.5584854631507775E-2</v>
      </c>
      <c r="M25088" s="35" t="s">
        <v>474</v>
      </c>
      <c r="N25088" s="39">
        <v>9863.4850393339821</v>
      </c>
      <c r="O25088" s="92">
        <v>44686</v>
      </c>
      <c r="P25088" s="92">
        <f t="shared" si="900"/>
        <v>44668</v>
      </c>
      <c r="Q25088" s="92">
        <f t="shared" si="901"/>
        <v>44681</v>
      </c>
    </row>
    <row r="25089" spans="1:17" x14ac:dyDescent="0.25">
      <c r="A25089" s="1" t="s">
        <v>858</v>
      </c>
      <c r="B25089" s="35" t="s">
        <v>447</v>
      </c>
      <c r="C25089" s="33">
        <v>16054.358189729401</v>
      </c>
      <c r="D25089" s="35">
        <v>2817</v>
      </c>
      <c r="E25089" s="35">
        <v>73</v>
      </c>
      <c r="F25089" s="34">
        <v>32.478942182948778</v>
      </c>
      <c r="H25089" s="35" t="s">
        <v>474</v>
      </c>
      <c r="I25089" s="35">
        <v>82013</v>
      </c>
      <c r="J25089" s="35">
        <v>1443</v>
      </c>
      <c r="K25089" s="35">
        <v>75</v>
      </c>
      <c r="L25089" s="36">
        <v>5.1975051975051978E-2</v>
      </c>
      <c r="M25089" s="35" t="s">
        <v>474</v>
      </c>
      <c r="N25089" s="39">
        <v>8988.2135613689206</v>
      </c>
      <c r="O25089" s="92">
        <v>44686</v>
      </c>
      <c r="P25089" s="92">
        <f t="shared" si="900"/>
        <v>44668</v>
      </c>
      <c r="Q25089" s="92">
        <f t="shared" si="901"/>
        <v>44681</v>
      </c>
    </row>
    <row r="25090" spans="1:17" x14ac:dyDescent="0.25">
      <c r="A25090" s="1" t="s">
        <v>857</v>
      </c>
      <c r="B25090" s="35" t="s">
        <v>444</v>
      </c>
      <c r="C25090" s="33">
        <v>18017.1246620739</v>
      </c>
      <c r="D25090" s="35">
        <v>3418</v>
      </c>
      <c r="E25090" s="35">
        <v>53</v>
      </c>
      <c r="F25090" s="34">
        <v>21.011756074948103</v>
      </c>
      <c r="H25090" s="35" t="s">
        <v>459</v>
      </c>
      <c r="I25090" s="35">
        <v>56160</v>
      </c>
      <c r="J25090" s="35">
        <v>795</v>
      </c>
      <c r="K25090" s="35">
        <v>61</v>
      </c>
      <c r="L25090" s="36">
        <v>7.672955974842767E-2</v>
      </c>
      <c r="M25090" s="35" t="s">
        <v>474</v>
      </c>
      <c r="N25090" s="39">
        <v>4412.4687757391021</v>
      </c>
      <c r="O25090" s="92">
        <v>44686</v>
      </c>
      <c r="P25090" s="92">
        <f t="shared" si="900"/>
        <v>44668</v>
      </c>
      <c r="Q25090" s="92">
        <f t="shared" si="901"/>
        <v>44681</v>
      </c>
    </row>
    <row r="25091" spans="1:17" x14ac:dyDescent="0.25">
      <c r="A25091" s="1" t="s">
        <v>856</v>
      </c>
      <c r="B25091" s="35" t="s">
        <v>446</v>
      </c>
      <c r="C25091" s="33">
        <v>27408.591693709299</v>
      </c>
      <c r="D25091" s="35">
        <v>3757</v>
      </c>
      <c r="E25091" s="35">
        <v>165</v>
      </c>
      <c r="F25091" s="34">
        <v>43.000072449615466</v>
      </c>
      <c r="H25091" s="35" t="s">
        <v>474</v>
      </c>
      <c r="I25091" s="35">
        <v>173244</v>
      </c>
      <c r="J25091" s="35">
        <v>3358</v>
      </c>
      <c r="K25091" s="35">
        <v>175</v>
      </c>
      <c r="L25091" s="36">
        <v>5.2114353782013102E-2</v>
      </c>
      <c r="M25091" s="35" t="s">
        <v>474</v>
      </c>
      <c r="N25091" s="39">
        <v>12251.632763644378</v>
      </c>
      <c r="O25091" s="92">
        <v>44686</v>
      </c>
      <c r="P25091" s="92">
        <f t="shared" si="900"/>
        <v>44668</v>
      </c>
      <c r="Q25091" s="92">
        <f t="shared" si="901"/>
        <v>44681</v>
      </c>
    </row>
    <row r="25092" spans="1:17" x14ac:dyDescent="0.25">
      <c r="A25092" s="1" t="s">
        <v>855</v>
      </c>
      <c r="B25092" s="35" t="s">
        <v>452</v>
      </c>
      <c r="C25092" s="33">
        <v>6815.0684702353301</v>
      </c>
      <c r="D25092" s="35">
        <v>1774</v>
      </c>
      <c r="E25092" s="35">
        <v>12</v>
      </c>
      <c r="F25092" s="34">
        <v>12.577171614436608</v>
      </c>
      <c r="H25092" s="35" t="s">
        <v>459</v>
      </c>
      <c r="I25092" s="35">
        <v>24526</v>
      </c>
      <c r="J25092" s="35">
        <v>319</v>
      </c>
      <c r="K25092" s="35">
        <v>15</v>
      </c>
      <c r="L25092" s="36">
        <v>4.7021943573667714E-2</v>
      </c>
      <c r="M25092" s="35" t="s">
        <v>474</v>
      </c>
      <c r="N25092" s="39">
        <v>4680.804035839491</v>
      </c>
      <c r="O25092" s="92">
        <v>44686</v>
      </c>
      <c r="P25092" s="92">
        <f t="shared" si="900"/>
        <v>44668</v>
      </c>
      <c r="Q25092" s="92">
        <f t="shared" si="901"/>
        <v>44681</v>
      </c>
    </row>
    <row r="25093" spans="1:17" x14ac:dyDescent="0.25">
      <c r="A25093" s="1" t="s">
        <v>854</v>
      </c>
      <c r="B25093" s="35" t="s">
        <v>441</v>
      </c>
      <c r="C25093" s="33">
        <v>3227.2105007745699</v>
      </c>
      <c r="D25093" s="35">
        <v>643</v>
      </c>
      <c r="E25093" s="35">
        <v>6</v>
      </c>
      <c r="F25093" s="34">
        <v>13.279934124798062</v>
      </c>
      <c r="H25093" s="35" t="s">
        <v>459</v>
      </c>
      <c r="I25093" s="35">
        <v>13596</v>
      </c>
      <c r="J25093" s="35">
        <v>179</v>
      </c>
      <c r="K25093" s="35">
        <v>6</v>
      </c>
      <c r="L25093" s="36">
        <v>3.3519553072625698E-2</v>
      </c>
      <c r="M25093" s="35" t="s">
        <v>455</v>
      </c>
      <c r="N25093" s="39">
        <v>5546.5858194573248</v>
      </c>
      <c r="O25093" s="92">
        <v>44686</v>
      </c>
      <c r="P25093" s="92">
        <f t="shared" si="900"/>
        <v>44668</v>
      </c>
      <c r="Q25093" s="92">
        <f t="shared" si="901"/>
        <v>44681</v>
      </c>
    </row>
    <row r="25094" spans="1:17" x14ac:dyDescent="0.25">
      <c r="A25094" s="1" t="s">
        <v>853</v>
      </c>
      <c r="B25094" s="35" t="s">
        <v>449</v>
      </c>
      <c r="C25094" s="33">
        <v>2072.5449926586398</v>
      </c>
      <c r="D25094" s="35">
        <v>321</v>
      </c>
      <c r="E25094" s="35">
        <v>5</v>
      </c>
      <c r="F25094" s="34">
        <v>17.232091868110324</v>
      </c>
      <c r="H25094" s="35" t="s">
        <v>474</v>
      </c>
      <c r="I25094" s="35">
        <v>10555</v>
      </c>
      <c r="J25094" s="35">
        <v>134</v>
      </c>
      <c r="K25094" s="35">
        <v>5</v>
      </c>
      <c r="L25094" s="36">
        <v>3.7313432835820892E-2</v>
      </c>
      <c r="M25094" s="35" t="s">
        <v>474</v>
      </c>
      <c r="N25094" s="39">
        <v>6465.4808689149922</v>
      </c>
      <c r="O25094" s="92">
        <v>44686</v>
      </c>
      <c r="P25094" s="92">
        <f t="shared" si="900"/>
        <v>44668</v>
      </c>
      <c r="Q25094" s="92">
        <f t="shared" si="901"/>
        <v>44681</v>
      </c>
    </row>
    <row r="25095" spans="1:17" x14ac:dyDescent="0.25">
      <c r="A25095" s="1" t="s">
        <v>852</v>
      </c>
      <c r="B25095" s="35" t="s">
        <v>450</v>
      </c>
      <c r="C25095" s="33">
        <v>41070.9163256869</v>
      </c>
      <c r="D25095" s="35">
        <v>9036</v>
      </c>
      <c r="E25095" s="35">
        <v>239</v>
      </c>
      <c r="F25095" s="34">
        <v>41.565735802080518</v>
      </c>
      <c r="H25095" s="35" t="s">
        <v>474</v>
      </c>
      <c r="I25095" s="35">
        <v>279937</v>
      </c>
      <c r="J25095" s="35">
        <v>3503</v>
      </c>
      <c r="K25095" s="35">
        <v>253</v>
      </c>
      <c r="L25095" s="36">
        <v>7.2223808164430484E-2</v>
      </c>
      <c r="M25095" s="35" t="s">
        <v>474</v>
      </c>
      <c r="N25095" s="39">
        <v>8529.1498544168735</v>
      </c>
      <c r="O25095" s="92">
        <v>44686</v>
      </c>
      <c r="P25095" s="92">
        <f t="shared" si="900"/>
        <v>44668</v>
      </c>
      <c r="Q25095" s="92">
        <f t="shared" si="901"/>
        <v>44681</v>
      </c>
    </row>
    <row r="25096" spans="1:17" x14ac:dyDescent="0.25">
      <c r="A25096" s="1" t="s">
        <v>851</v>
      </c>
      <c r="B25096" s="35" t="s">
        <v>446</v>
      </c>
      <c r="C25096" s="33">
        <v>43672.597856087901</v>
      </c>
      <c r="D25096" s="35">
        <v>9627</v>
      </c>
      <c r="E25096" s="35">
        <v>129</v>
      </c>
      <c r="F25096" s="34">
        <v>21.098551876050699</v>
      </c>
      <c r="H25096" s="35" t="s">
        <v>474</v>
      </c>
      <c r="I25096" s="35">
        <v>171588</v>
      </c>
      <c r="J25096" s="35">
        <v>2331</v>
      </c>
      <c r="K25096" s="35">
        <v>134</v>
      </c>
      <c r="L25096" s="36">
        <v>5.7486057486057486E-2</v>
      </c>
      <c r="M25096" s="35" t="s">
        <v>474</v>
      </c>
      <c r="N25096" s="39">
        <v>5337.4429606437106</v>
      </c>
      <c r="O25096" s="92">
        <v>44686</v>
      </c>
      <c r="P25096" s="92">
        <f t="shared" si="900"/>
        <v>44668</v>
      </c>
      <c r="Q25096" s="92">
        <f t="shared" si="901"/>
        <v>44681</v>
      </c>
    </row>
    <row r="25097" spans="1:17" x14ac:dyDescent="0.25">
      <c r="A25097" s="1" t="s">
        <v>850</v>
      </c>
      <c r="B25097" s="35" t="s">
        <v>441</v>
      </c>
      <c r="C25097" s="33">
        <v>9025.9672012139599</v>
      </c>
      <c r="D25097" s="35">
        <v>1894</v>
      </c>
      <c r="E25097" s="35">
        <v>29</v>
      </c>
      <c r="F25097" s="34">
        <v>22.949657640568113</v>
      </c>
      <c r="H25097" s="35" t="s">
        <v>455</v>
      </c>
      <c r="I25097" s="35">
        <v>30647</v>
      </c>
      <c r="J25097" s="35">
        <v>447</v>
      </c>
      <c r="K25097" s="35">
        <v>31</v>
      </c>
      <c r="L25097" s="36">
        <v>6.9351230425055935E-2</v>
      </c>
      <c r="M25097" s="35" t="s">
        <v>459</v>
      </c>
      <c r="N25097" s="39">
        <v>4952.3778453336299</v>
      </c>
      <c r="O25097" s="92">
        <v>44686</v>
      </c>
      <c r="P25097" s="92">
        <f t="shared" si="900"/>
        <v>44668</v>
      </c>
      <c r="Q25097" s="92">
        <f t="shared" si="901"/>
        <v>44681</v>
      </c>
    </row>
    <row r="25098" spans="1:17" x14ac:dyDescent="0.25">
      <c r="A25098" s="1" t="s">
        <v>849</v>
      </c>
      <c r="B25098" s="35" t="s">
        <v>448</v>
      </c>
      <c r="C25098" s="33">
        <v>1208.9750880147301</v>
      </c>
      <c r="D25098" s="35">
        <v>221</v>
      </c>
      <c r="E25098" s="35">
        <v>5</v>
      </c>
      <c r="F25098" s="34">
        <v>29.540960825696164</v>
      </c>
      <c r="H25098" s="35" t="s">
        <v>474</v>
      </c>
      <c r="I25098" s="35">
        <v>3654</v>
      </c>
      <c r="J25098" s="35">
        <v>53</v>
      </c>
      <c r="K25098" s="35">
        <v>5</v>
      </c>
      <c r="L25098" s="36">
        <v>9.4339622641509441E-2</v>
      </c>
      <c r="M25098" s="35" t="s">
        <v>474</v>
      </c>
      <c r="N25098" s="39">
        <v>4383.8785865333111</v>
      </c>
      <c r="O25098" s="92">
        <v>44686</v>
      </c>
      <c r="P25098" s="92">
        <f t="shared" si="900"/>
        <v>44668</v>
      </c>
      <c r="Q25098" s="92">
        <f t="shared" si="901"/>
        <v>44681</v>
      </c>
    </row>
    <row r="25099" spans="1:17" x14ac:dyDescent="0.25">
      <c r="A25099" s="1" t="s">
        <v>848</v>
      </c>
      <c r="B25099" s="35" t="s">
        <v>441</v>
      </c>
      <c r="C25099" s="33">
        <v>5055.24299668805</v>
      </c>
      <c r="D25099" s="35">
        <v>804</v>
      </c>
      <c r="E25099" s="35">
        <v>11</v>
      </c>
      <c r="F25099" s="34">
        <v>15.542562172165564</v>
      </c>
      <c r="H25099" s="35" t="s">
        <v>455</v>
      </c>
      <c r="I25099" s="35">
        <v>23169</v>
      </c>
      <c r="J25099" s="35">
        <v>303</v>
      </c>
      <c r="K25099" s="35">
        <v>11</v>
      </c>
      <c r="L25099" s="36">
        <v>3.6303630363036306E-2</v>
      </c>
      <c r="M25099" s="35" t="s">
        <v>455</v>
      </c>
      <c r="N25099" s="39">
        <v>5993.7771576660289</v>
      </c>
      <c r="O25099" s="92">
        <v>44686</v>
      </c>
      <c r="P25099" s="92">
        <f t="shared" si="900"/>
        <v>44668</v>
      </c>
      <c r="Q25099" s="92">
        <f t="shared" si="901"/>
        <v>44681</v>
      </c>
    </row>
    <row r="25100" spans="1:17" x14ac:dyDescent="0.25">
      <c r="A25100" s="1" t="s">
        <v>847</v>
      </c>
      <c r="B25100" s="35" t="s">
        <v>442</v>
      </c>
      <c r="C25100" s="33">
        <v>692958.26281431701</v>
      </c>
      <c r="D25100" s="35">
        <v>179131</v>
      </c>
      <c r="E25100" s="35">
        <v>4834</v>
      </c>
      <c r="F25100" s="34">
        <v>49.827779364864284</v>
      </c>
      <c r="H25100" s="35" t="s">
        <v>474</v>
      </c>
      <c r="I25100" s="35">
        <v>7510081</v>
      </c>
      <c r="J25100" s="35">
        <v>109953</v>
      </c>
      <c r="K25100" s="35">
        <v>5206</v>
      </c>
      <c r="L25100" s="36">
        <v>4.7347503024019355E-2</v>
      </c>
      <c r="M25100" s="35" t="s">
        <v>474</v>
      </c>
      <c r="N25100" s="39">
        <v>15867.189396580248</v>
      </c>
      <c r="O25100" s="92">
        <v>44686</v>
      </c>
      <c r="P25100" s="92">
        <f t="shared" si="900"/>
        <v>44668</v>
      </c>
      <c r="Q25100" s="92">
        <f t="shared" si="901"/>
        <v>44681</v>
      </c>
    </row>
    <row r="25101" spans="1:17" x14ac:dyDescent="0.25">
      <c r="A25101" s="1" t="s">
        <v>846</v>
      </c>
      <c r="B25101" s="35" t="s">
        <v>454</v>
      </c>
      <c r="C25101" s="33">
        <v>21025.5302833235</v>
      </c>
      <c r="D25101" s="35">
        <v>3577</v>
      </c>
      <c r="E25101" s="35">
        <v>72</v>
      </c>
      <c r="F25101" s="34">
        <v>24.460059145030105</v>
      </c>
      <c r="H25101" s="35" t="s">
        <v>474</v>
      </c>
      <c r="I25101" s="35">
        <v>88924</v>
      </c>
      <c r="J25101" s="35">
        <v>1220</v>
      </c>
      <c r="K25101" s="35">
        <v>76</v>
      </c>
      <c r="L25101" s="36">
        <v>6.2295081967213117E-2</v>
      </c>
      <c r="M25101" s="35" t="s">
        <v>474</v>
      </c>
      <c r="N25101" s="39">
        <v>5802.4695860710299</v>
      </c>
      <c r="O25101" s="92">
        <v>44686</v>
      </c>
      <c r="P25101" s="92">
        <f t="shared" si="900"/>
        <v>44668</v>
      </c>
      <c r="Q25101" s="92">
        <f t="shared" si="901"/>
        <v>44681</v>
      </c>
    </row>
    <row r="25102" spans="1:17" x14ac:dyDescent="0.25">
      <c r="A25102" s="1" t="s">
        <v>845</v>
      </c>
      <c r="B25102" s="35" t="s">
        <v>446</v>
      </c>
      <c r="C25102" s="33">
        <v>5073.1152154421097</v>
      </c>
      <c r="D25102" s="35">
        <v>661</v>
      </c>
      <c r="E25102" s="35">
        <v>10</v>
      </c>
      <c r="F25102" s="34">
        <v>14.079824406737156</v>
      </c>
      <c r="H25102" s="35" t="s">
        <v>474</v>
      </c>
      <c r="I25102" s="35">
        <v>21024</v>
      </c>
      <c r="J25102" s="35">
        <v>337</v>
      </c>
      <c r="K25102" s="35">
        <v>13</v>
      </c>
      <c r="L25102" s="36">
        <v>3.857566765578635E-2</v>
      </c>
      <c r="M25102" s="35" t="s">
        <v>474</v>
      </c>
      <c r="N25102" s="39">
        <v>6642.8611550985897</v>
      </c>
      <c r="O25102" s="92">
        <v>44686</v>
      </c>
      <c r="P25102" s="92">
        <f t="shared" si="900"/>
        <v>44668</v>
      </c>
      <c r="Q25102" s="92">
        <f t="shared" si="901"/>
        <v>44681</v>
      </c>
    </row>
    <row r="25103" spans="1:17" x14ac:dyDescent="0.25">
      <c r="A25103" s="1" t="s">
        <v>844</v>
      </c>
      <c r="B25103" s="35" t="s">
        <v>450</v>
      </c>
      <c r="C25103" s="33">
        <v>7640.4843218528404</v>
      </c>
      <c r="D25103" s="35">
        <v>1409</v>
      </c>
      <c r="E25103" s="35">
        <v>22</v>
      </c>
      <c r="F25103" s="34">
        <v>20.567132988337779</v>
      </c>
      <c r="H25103" s="35" t="s">
        <v>474</v>
      </c>
      <c r="I25103" s="35">
        <v>34472</v>
      </c>
      <c r="J25103" s="35">
        <v>455</v>
      </c>
      <c r="K25103" s="35">
        <v>25</v>
      </c>
      <c r="L25103" s="36">
        <v>5.4945054945054944E-2</v>
      </c>
      <c r="M25103" s="35" t="s">
        <v>474</v>
      </c>
      <c r="N25103" s="39">
        <v>5955.1198698050748</v>
      </c>
      <c r="O25103" s="92">
        <v>44686</v>
      </c>
      <c r="P25103" s="92">
        <f t="shared" si="900"/>
        <v>44668</v>
      </c>
      <c r="Q25103" s="92">
        <f t="shared" si="901"/>
        <v>44681</v>
      </c>
    </row>
    <row r="25104" spans="1:17" x14ac:dyDescent="0.25">
      <c r="A25104" s="1" t="s">
        <v>843</v>
      </c>
      <c r="B25104" s="35" t="s">
        <v>441</v>
      </c>
      <c r="C25104" s="33">
        <v>4489.38887213825</v>
      </c>
      <c r="D25104" s="35">
        <v>833</v>
      </c>
      <c r="E25104" s="35">
        <v>17</v>
      </c>
      <c r="F25104" s="34">
        <v>27.047906716696666</v>
      </c>
      <c r="H25104" s="35" t="s">
        <v>474</v>
      </c>
      <c r="I25104" s="35">
        <v>20688</v>
      </c>
      <c r="J25104" s="35">
        <v>246</v>
      </c>
      <c r="K25104" s="35">
        <v>17</v>
      </c>
      <c r="L25104" s="36">
        <v>6.910569105691057E-2</v>
      </c>
      <c r="M25104" s="35" t="s">
        <v>474</v>
      </c>
      <c r="N25104" s="39">
        <v>5479.5876901354886</v>
      </c>
      <c r="O25104" s="92">
        <v>44686</v>
      </c>
      <c r="P25104" s="92">
        <f t="shared" si="900"/>
        <v>44668</v>
      </c>
      <c r="Q25104" s="92">
        <f t="shared" si="901"/>
        <v>44681</v>
      </c>
    </row>
    <row r="25105" spans="1:17" x14ac:dyDescent="0.25">
      <c r="A25105" s="1" t="s">
        <v>842</v>
      </c>
      <c r="B25105" s="35" t="s">
        <v>444</v>
      </c>
      <c r="C25105" s="33">
        <v>39657.353717883198</v>
      </c>
      <c r="D25105" s="35">
        <v>9073</v>
      </c>
      <c r="E25105" s="35">
        <v>171</v>
      </c>
      <c r="F25105" s="34">
        <v>30.799548051482244</v>
      </c>
      <c r="H25105" s="35" t="s">
        <v>474</v>
      </c>
      <c r="I25105" s="35">
        <v>189439</v>
      </c>
      <c r="J25105" s="35">
        <v>2715</v>
      </c>
      <c r="K25105" s="35">
        <v>192</v>
      </c>
      <c r="L25105" s="36">
        <v>7.07182320441989E-2</v>
      </c>
      <c r="M25105" s="35" t="s">
        <v>474</v>
      </c>
      <c r="N25105" s="39">
        <v>6846.1451546014032</v>
      </c>
      <c r="O25105" s="92">
        <v>44686</v>
      </c>
      <c r="P25105" s="92">
        <f t="shared" si="900"/>
        <v>44668</v>
      </c>
      <c r="Q25105" s="92">
        <f t="shared" si="901"/>
        <v>44681</v>
      </c>
    </row>
    <row r="25106" spans="1:17" x14ac:dyDescent="0.25">
      <c r="A25106" s="1" t="s">
        <v>841</v>
      </c>
      <c r="B25106" s="35" t="s">
        <v>454</v>
      </c>
      <c r="C25106" s="33">
        <v>9926.4673993127308</v>
      </c>
      <c r="D25106" s="35">
        <v>1415</v>
      </c>
      <c r="E25106" s="35">
        <v>37</v>
      </c>
      <c r="F25106" s="34">
        <v>26.62434717752787</v>
      </c>
      <c r="H25106" s="35" t="s">
        <v>474</v>
      </c>
      <c r="I25106" s="35">
        <v>39341</v>
      </c>
      <c r="J25106" s="35">
        <v>700</v>
      </c>
      <c r="K25106" s="35">
        <v>39</v>
      </c>
      <c r="L25106" s="36">
        <v>5.5714285714285716E-2</v>
      </c>
      <c r="M25106" s="35" t="s">
        <v>474</v>
      </c>
      <c r="N25106" s="39">
        <v>7051.8541172911646</v>
      </c>
      <c r="O25106" s="92">
        <v>44686</v>
      </c>
      <c r="P25106" s="92">
        <f t="shared" si="900"/>
        <v>44668</v>
      </c>
      <c r="Q25106" s="92">
        <f t="shared" si="901"/>
        <v>44681</v>
      </c>
    </row>
    <row r="25107" spans="1:17" x14ac:dyDescent="0.25">
      <c r="A25107" s="1" t="s">
        <v>840</v>
      </c>
      <c r="B25107" s="35" t="s">
        <v>443</v>
      </c>
      <c r="C25107" s="33">
        <v>28615.425420800198</v>
      </c>
      <c r="D25107" s="35">
        <v>6517</v>
      </c>
      <c r="E25107" s="35">
        <v>67</v>
      </c>
      <c r="F25107" s="34">
        <v>16.724246504598913</v>
      </c>
      <c r="H25107" s="35" t="s">
        <v>455</v>
      </c>
      <c r="I25107" s="35">
        <v>131889</v>
      </c>
      <c r="J25107" s="35">
        <v>1503</v>
      </c>
      <c r="K25107" s="35">
        <v>69</v>
      </c>
      <c r="L25107" s="36">
        <v>4.590818363273453E-2</v>
      </c>
      <c r="M25107" s="35" t="s">
        <v>455</v>
      </c>
      <c r="N25107" s="39">
        <v>5252.4118649219454</v>
      </c>
      <c r="O25107" s="92">
        <v>44686</v>
      </c>
      <c r="P25107" s="92">
        <f t="shared" si="900"/>
        <v>44668</v>
      </c>
      <c r="Q25107" s="92">
        <f t="shared" si="901"/>
        <v>44681</v>
      </c>
    </row>
    <row r="25108" spans="1:17" x14ac:dyDescent="0.25">
      <c r="A25108" s="1" t="s">
        <v>839</v>
      </c>
      <c r="B25108" s="35" t="s">
        <v>448</v>
      </c>
      <c r="C25108" s="33">
        <v>3727.2357787096198</v>
      </c>
      <c r="D25108" s="35">
        <v>680</v>
      </c>
      <c r="E25108" s="35">
        <v>10</v>
      </c>
      <c r="F25108" s="34">
        <v>19.163953039026744</v>
      </c>
      <c r="H25108" s="35" t="s">
        <v>455</v>
      </c>
      <c r="I25108" s="35">
        <v>12572</v>
      </c>
      <c r="J25108" s="35">
        <v>158</v>
      </c>
      <c r="K25108" s="35">
        <v>13</v>
      </c>
      <c r="L25108" s="36">
        <v>8.2278481012658222E-2</v>
      </c>
      <c r="M25108" s="35" t="s">
        <v>459</v>
      </c>
      <c r="N25108" s="39">
        <v>4239.0664122327153</v>
      </c>
      <c r="O25108" s="92">
        <v>44686</v>
      </c>
      <c r="P25108" s="92">
        <f t="shared" si="900"/>
        <v>44668</v>
      </c>
      <c r="Q25108" s="92">
        <f t="shared" si="901"/>
        <v>44681</v>
      </c>
    </row>
    <row r="25109" spans="1:17" x14ac:dyDescent="0.25">
      <c r="A25109" s="1" t="s">
        <v>838</v>
      </c>
      <c r="B25109" s="35" t="s">
        <v>443</v>
      </c>
      <c r="C25109" s="33">
        <v>99226.362872711004</v>
      </c>
      <c r="D25109" s="35">
        <v>29576</v>
      </c>
      <c r="E25109" s="35">
        <v>282</v>
      </c>
      <c r="F25109" s="34">
        <v>20.299904742751362</v>
      </c>
      <c r="H25109" s="35" t="s">
        <v>474</v>
      </c>
      <c r="I25109" s="35">
        <v>489219</v>
      </c>
      <c r="J25109" s="35">
        <v>8763</v>
      </c>
      <c r="K25109" s="35">
        <v>308</v>
      </c>
      <c r="L25109" s="36">
        <v>3.514778044048842E-2</v>
      </c>
      <c r="M25109" s="35" t="s">
        <v>474</v>
      </c>
      <c r="N25109" s="39">
        <v>8831.3223888305783</v>
      </c>
      <c r="O25109" s="92">
        <v>44686</v>
      </c>
      <c r="P25109" s="92">
        <f t="shared" si="900"/>
        <v>44668</v>
      </c>
      <c r="Q25109" s="92">
        <f t="shared" si="901"/>
        <v>44681</v>
      </c>
    </row>
    <row r="25110" spans="1:17" x14ac:dyDescent="0.25">
      <c r="A25110" s="1" t="s">
        <v>837</v>
      </c>
      <c r="B25110" s="35" t="s">
        <v>441</v>
      </c>
      <c r="C25110" s="33">
        <v>3688.3663500984599</v>
      </c>
      <c r="D25110" s="35">
        <v>662</v>
      </c>
      <c r="E25110" s="35">
        <v>13</v>
      </c>
      <c r="F25110" s="34">
        <v>25.175683227525401</v>
      </c>
      <c r="H25110" s="35" t="s">
        <v>474</v>
      </c>
      <c r="I25110" s="35">
        <v>12690</v>
      </c>
      <c r="J25110" s="35">
        <v>240</v>
      </c>
      <c r="K25110" s="35">
        <v>13</v>
      </c>
      <c r="L25110" s="36">
        <v>5.4166666666666669E-2</v>
      </c>
      <c r="M25110" s="35" t="s">
        <v>474</v>
      </c>
      <c r="N25110" s="39">
        <v>6506.9458188065646</v>
      </c>
      <c r="O25110" s="92">
        <v>44686</v>
      </c>
      <c r="P25110" s="92">
        <f t="shared" si="900"/>
        <v>44668</v>
      </c>
      <c r="Q25110" s="92">
        <f t="shared" si="901"/>
        <v>44681</v>
      </c>
    </row>
    <row r="25111" spans="1:17" x14ac:dyDescent="0.25">
      <c r="A25111" s="1" t="s">
        <v>836</v>
      </c>
      <c r="B25111" s="35" t="s">
        <v>444</v>
      </c>
      <c r="C25111" s="33">
        <v>64727.380689706901</v>
      </c>
      <c r="D25111" s="35">
        <v>8085</v>
      </c>
      <c r="E25111" s="35">
        <v>427</v>
      </c>
      <c r="F25111" s="34">
        <v>47.120707921447199</v>
      </c>
      <c r="H25111" s="35" t="s">
        <v>474</v>
      </c>
      <c r="I25111" s="35">
        <v>512299</v>
      </c>
      <c r="J25111" s="35">
        <v>10087</v>
      </c>
      <c r="K25111" s="35">
        <v>445</v>
      </c>
      <c r="L25111" s="36">
        <v>4.4116189154357097E-2</v>
      </c>
      <c r="M25111" s="35" t="s">
        <v>474</v>
      </c>
      <c r="N25111" s="39">
        <v>15583.822321430749</v>
      </c>
      <c r="O25111" s="92">
        <v>44686</v>
      </c>
      <c r="P25111" s="92">
        <f t="shared" si="900"/>
        <v>44668</v>
      </c>
      <c r="Q25111" s="92">
        <f t="shared" si="901"/>
        <v>44681</v>
      </c>
    </row>
    <row r="25112" spans="1:17" x14ac:dyDescent="0.25">
      <c r="A25112" s="1" t="s">
        <v>835</v>
      </c>
      <c r="B25112" s="35" t="s">
        <v>449</v>
      </c>
      <c r="C25112" s="33">
        <v>1838.08536362777</v>
      </c>
      <c r="D25112" s="35">
        <v>208</v>
      </c>
      <c r="E25112" s="35" t="s">
        <v>487</v>
      </c>
      <c r="F25112" s="34">
        <v>3.8860312389189131</v>
      </c>
      <c r="H25112" s="35" t="s">
        <v>455</v>
      </c>
      <c r="I25112" s="35">
        <v>1594</v>
      </c>
      <c r="J25112" s="35">
        <v>17</v>
      </c>
      <c r="K25112" s="35">
        <v>1</v>
      </c>
      <c r="L25112" s="36">
        <v>5.8823529411764705E-2</v>
      </c>
      <c r="M25112" s="35" t="s">
        <v>455</v>
      </c>
      <c r="N25112" s="39">
        <v>924.87543486270124</v>
      </c>
      <c r="O25112" s="92">
        <v>44686</v>
      </c>
      <c r="P25112" s="92">
        <f t="shared" si="900"/>
        <v>44668</v>
      </c>
      <c r="Q25112" s="92">
        <f t="shared" si="901"/>
        <v>44681</v>
      </c>
    </row>
    <row r="25113" spans="1:17" x14ac:dyDescent="0.25">
      <c r="A25113" s="1" t="s">
        <v>834</v>
      </c>
      <c r="B25113" s="35" t="s">
        <v>446</v>
      </c>
      <c r="C25113" s="33">
        <v>27818.816168915801</v>
      </c>
      <c r="D25113" s="35">
        <v>5326</v>
      </c>
      <c r="E25113" s="35">
        <v>120</v>
      </c>
      <c r="F25113" s="34">
        <v>30.811622318444005</v>
      </c>
      <c r="H25113" s="35" t="s">
        <v>474</v>
      </c>
      <c r="I25113" s="35">
        <v>120486</v>
      </c>
      <c r="J25113" s="35">
        <v>1648</v>
      </c>
      <c r="K25113" s="35">
        <v>124</v>
      </c>
      <c r="L25113" s="36">
        <v>7.5242718446601936E-2</v>
      </c>
      <c r="M25113" s="35" t="s">
        <v>474</v>
      </c>
      <c r="N25113" s="39">
        <v>5924.0479177595016</v>
      </c>
      <c r="O25113" s="92">
        <v>44686</v>
      </c>
      <c r="P25113" s="92">
        <f t="shared" si="900"/>
        <v>44668</v>
      </c>
      <c r="Q25113" s="92">
        <f t="shared" si="901"/>
        <v>44681</v>
      </c>
    </row>
    <row r="25114" spans="1:17" x14ac:dyDescent="0.25">
      <c r="A25114" s="1" t="s">
        <v>833</v>
      </c>
      <c r="B25114" s="35" t="s">
        <v>446</v>
      </c>
      <c r="C25114" s="33">
        <v>111989.024087531</v>
      </c>
      <c r="D25114" s="35">
        <v>23918</v>
      </c>
      <c r="E25114" s="35">
        <v>1543</v>
      </c>
      <c r="F25114" s="34">
        <v>98.415256863156372</v>
      </c>
      <c r="H25114" s="35" t="s">
        <v>474</v>
      </c>
      <c r="I25114" s="35">
        <v>2378956</v>
      </c>
      <c r="J25114" s="35">
        <v>37788</v>
      </c>
      <c r="K25114" s="35">
        <v>1757</v>
      </c>
      <c r="L25114" s="36">
        <v>4.6496242193288878E-2</v>
      </c>
      <c r="M25114" s="35" t="s">
        <v>474</v>
      </c>
      <c r="N25114" s="39">
        <v>33742.592461976252</v>
      </c>
      <c r="O25114" s="92">
        <v>44686</v>
      </c>
      <c r="P25114" s="92">
        <f t="shared" si="900"/>
        <v>44668</v>
      </c>
      <c r="Q25114" s="92">
        <f t="shared" si="901"/>
        <v>44681</v>
      </c>
    </row>
    <row r="25115" spans="1:17" x14ac:dyDescent="0.25">
      <c r="A25115" s="1" t="s">
        <v>832</v>
      </c>
      <c r="B25115" s="35" t="s">
        <v>444</v>
      </c>
      <c r="C25115" s="33">
        <v>23172.8895591976</v>
      </c>
      <c r="D25115" s="35">
        <v>4824</v>
      </c>
      <c r="E25115" s="35">
        <v>90</v>
      </c>
      <c r="F25115" s="34">
        <v>27.741777356462016</v>
      </c>
      <c r="H25115" s="35" t="s">
        <v>474</v>
      </c>
      <c r="I25115" s="35">
        <v>112938</v>
      </c>
      <c r="J25115" s="35">
        <v>1396</v>
      </c>
      <c r="K25115" s="35">
        <v>97</v>
      </c>
      <c r="L25115" s="36">
        <v>6.9484240687679083E-2</v>
      </c>
      <c r="M25115" s="35" t="s">
        <v>474</v>
      </c>
      <c r="N25115" s="39">
        <v>6024.2810739410388</v>
      </c>
      <c r="O25115" s="92">
        <v>44686</v>
      </c>
      <c r="P25115" s="92">
        <f t="shared" si="900"/>
        <v>44668</v>
      </c>
      <c r="Q25115" s="92">
        <f t="shared" si="901"/>
        <v>44681</v>
      </c>
    </row>
    <row r="25116" spans="1:17" x14ac:dyDescent="0.25">
      <c r="A25116" s="1" t="s">
        <v>831</v>
      </c>
      <c r="B25116" s="35" t="s">
        <v>446</v>
      </c>
      <c r="C25116" s="33">
        <v>4723.0019559667198</v>
      </c>
      <c r="D25116" s="35">
        <v>745</v>
      </c>
      <c r="E25116" s="35">
        <v>33</v>
      </c>
      <c r="F25116" s="34">
        <v>49.907725618555013</v>
      </c>
      <c r="H25116" s="35" t="s">
        <v>455</v>
      </c>
      <c r="I25116" s="35">
        <v>24260</v>
      </c>
      <c r="J25116" s="35">
        <v>366</v>
      </c>
      <c r="K25116" s="35">
        <v>39</v>
      </c>
      <c r="L25116" s="36">
        <v>0.10655737704918032</v>
      </c>
      <c r="M25116" s="35" t="s">
        <v>474</v>
      </c>
      <c r="N25116" s="39">
        <v>7749.308668771997</v>
      </c>
      <c r="O25116" s="92">
        <v>44686</v>
      </c>
      <c r="P25116" s="92">
        <f t="shared" si="900"/>
        <v>44668</v>
      </c>
      <c r="Q25116" s="92">
        <f t="shared" si="901"/>
        <v>44681</v>
      </c>
    </row>
    <row r="25117" spans="1:17" x14ac:dyDescent="0.25">
      <c r="A25117" s="1" t="s">
        <v>830</v>
      </c>
      <c r="B25117" s="35" t="s">
        <v>443</v>
      </c>
      <c r="C25117" s="33">
        <v>12248.3187771581</v>
      </c>
      <c r="D25117" s="35">
        <v>2238</v>
      </c>
      <c r="E25117" s="35">
        <v>25</v>
      </c>
      <c r="F25117" s="34">
        <v>14.579260371998696</v>
      </c>
      <c r="H25117" s="35" t="s">
        <v>474</v>
      </c>
      <c r="I25117" s="35">
        <v>35480</v>
      </c>
      <c r="J25117" s="35">
        <v>516</v>
      </c>
      <c r="K25117" s="35">
        <v>28</v>
      </c>
      <c r="L25117" s="36">
        <v>5.4263565891472867E-2</v>
      </c>
      <c r="M25117" s="35" t="s">
        <v>474</v>
      </c>
      <c r="N25117" s="39">
        <v>4212.8230770927421</v>
      </c>
      <c r="O25117" s="92">
        <v>44686</v>
      </c>
      <c r="P25117" s="92">
        <f t="shared" si="900"/>
        <v>44668</v>
      </c>
      <c r="Q25117" s="92">
        <f t="shared" si="901"/>
        <v>44681</v>
      </c>
    </row>
    <row r="25118" spans="1:17" x14ac:dyDescent="0.25">
      <c r="A25118" s="1" t="s">
        <v>829</v>
      </c>
      <c r="B25118" s="35" t="s">
        <v>449</v>
      </c>
      <c r="C25118" s="33">
        <v>1174.1958259012499</v>
      </c>
      <c r="D25118" s="35">
        <v>145</v>
      </c>
      <c r="E25118" s="35" t="s">
        <v>487</v>
      </c>
      <c r="F25118" s="34">
        <v>24.332762850267049</v>
      </c>
      <c r="H25118" s="35" t="s">
        <v>459</v>
      </c>
      <c r="I25118" s="35">
        <v>4938</v>
      </c>
      <c r="J25118" s="35">
        <v>69</v>
      </c>
      <c r="K25118" s="35">
        <v>4</v>
      </c>
      <c r="L25118" s="36">
        <v>5.7971014492753624E-2</v>
      </c>
      <c r="M25118" s="35" t="s">
        <v>455</v>
      </c>
      <c r="N25118" s="39">
        <v>5876.3622283394925</v>
      </c>
      <c r="O25118" s="92">
        <v>44686</v>
      </c>
      <c r="P25118" s="92">
        <f t="shared" si="900"/>
        <v>44668</v>
      </c>
      <c r="Q25118" s="92">
        <f t="shared" si="901"/>
        <v>44681</v>
      </c>
    </row>
    <row r="25119" spans="1:17" x14ac:dyDescent="0.25">
      <c r="A25119" s="1" t="s">
        <v>828</v>
      </c>
      <c r="B25119" s="35" t="s">
        <v>441</v>
      </c>
      <c r="C25119" s="33">
        <v>14163.6711170745</v>
      </c>
      <c r="D25119" s="35">
        <v>2830</v>
      </c>
      <c r="E25119" s="35">
        <v>54</v>
      </c>
      <c r="F25119" s="34">
        <v>27.232649115193158</v>
      </c>
      <c r="H25119" s="35" t="s">
        <v>474</v>
      </c>
      <c r="I25119" s="35">
        <v>57141</v>
      </c>
      <c r="J25119" s="35">
        <v>797</v>
      </c>
      <c r="K25119" s="35">
        <v>58</v>
      </c>
      <c r="L25119" s="36">
        <v>7.2772898368883315E-2</v>
      </c>
      <c r="M25119" s="35" t="s">
        <v>474</v>
      </c>
      <c r="N25119" s="39">
        <v>5627.0722005060225</v>
      </c>
      <c r="O25119" s="92">
        <v>44686</v>
      </c>
      <c r="P25119" s="92">
        <f t="shared" si="900"/>
        <v>44668</v>
      </c>
      <c r="Q25119" s="92">
        <f t="shared" si="901"/>
        <v>44681</v>
      </c>
    </row>
    <row r="25120" spans="1:17" x14ac:dyDescent="0.25">
      <c r="A25120" s="1" t="s">
        <v>827</v>
      </c>
      <c r="B25120" s="35" t="s">
        <v>454</v>
      </c>
      <c r="C25120" s="33">
        <v>5829.5344790318404</v>
      </c>
      <c r="D25120" s="35">
        <v>816</v>
      </c>
      <c r="E25120" s="35">
        <v>29</v>
      </c>
      <c r="F25120" s="34">
        <v>35.533344538560662</v>
      </c>
      <c r="H25120" s="35" t="s">
        <v>455</v>
      </c>
      <c r="I25120" s="35">
        <v>18835</v>
      </c>
      <c r="J25120" s="35">
        <v>314</v>
      </c>
      <c r="K25120" s="35">
        <v>30</v>
      </c>
      <c r="L25120" s="36">
        <v>9.5541401273885357E-2</v>
      </c>
      <c r="M25120" s="35" t="s">
        <v>474</v>
      </c>
      <c r="N25120" s="39">
        <v>5386.3649169487135</v>
      </c>
      <c r="O25120" s="92">
        <v>44686</v>
      </c>
      <c r="P25120" s="92">
        <f t="shared" si="900"/>
        <v>44668</v>
      </c>
      <c r="Q25120" s="92">
        <f t="shared" si="901"/>
        <v>44681</v>
      </c>
    </row>
    <row r="25121" spans="1:17" x14ac:dyDescent="0.25">
      <c r="A25121" s="1" t="s">
        <v>826</v>
      </c>
      <c r="B25121" s="35" t="s">
        <v>446</v>
      </c>
      <c r="C25121" s="33">
        <v>35973.240681719501</v>
      </c>
      <c r="D25121" s="35">
        <v>7323</v>
      </c>
      <c r="E25121" s="35">
        <v>107</v>
      </c>
      <c r="F25121" s="34">
        <v>21.245951151520824</v>
      </c>
      <c r="H25121" s="35" t="s">
        <v>455</v>
      </c>
      <c r="I25121" s="35">
        <v>143664</v>
      </c>
      <c r="J25121" s="35">
        <v>1844</v>
      </c>
      <c r="K25121" s="35">
        <v>114</v>
      </c>
      <c r="L25121" s="36">
        <v>6.1822125813449022E-2</v>
      </c>
      <c r="M25121" s="35" t="s">
        <v>455</v>
      </c>
      <c r="N25121" s="39">
        <v>5126.032475959455</v>
      </c>
      <c r="O25121" s="92">
        <v>44686</v>
      </c>
      <c r="P25121" s="92">
        <f t="shared" si="900"/>
        <v>44668</v>
      </c>
      <c r="Q25121" s="92">
        <f t="shared" si="901"/>
        <v>44681</v>
      </c>
    </row>
    <row r="25122" spans="1:17" x14ac:dyDescent="0.25">
      <c r="A25122" s="1" t="s">
        <v>825</v>
      </c>
      <c r="B25122" s="35" t="s">
        <v>442</v>
      </c>
      <c r="C25122" s="33">
        <v>36918.336746757697</v>
      </c>
      <c r="D25122" s="35">
        <v>15446</v>
      </c>
      <c r="E25122" s="35">
        <v>117</v>
      </c>
      <c r="F25122" s="34">
        <v>22.636834683178986</v>
      </c>
      <c r="H25122" s="35" t="s">
        <v>474</v>
      </c>
      <c r="I25122" s="35">
        <v>250117</v>
      </c>
      <c r="J25122" s="35">
        <v>3580</v>
      </c>
      <c r="K25122" s="35">
        <v>123</v>
      </c>
      <c r="L25122" s="36">
        <v>3.4357541899441339E-2</v>
      </c>
      <c r="M25122" s="35" t="s">
        <v>474</v>
      </c>
      <c r="N25122" s="39">
        <v>9697.078242059235</v>
      </c>
      <c r="O25122" s="92">
        <v>44686</v>
      </c>
      <c r="P25122" s="92">
        <f t="shared" si="900"/>
        <v>44668</v>
      </c>
      <c r="Q25122" s="92">
        <f t="shared" si="901"/>
        <v>44681</v>
      </c>
    </row>
    <row r="25123" spans="1:17" x14ac:dyDescent="0.25">
      <c r="A25123" s="1" t="s">
        <v>824</v>
      </c>
      <c r="B25123" s="35" t="s">
        <v>453</v>
      </c>
      <c r="C25123" s="33">
        <v>2936.1193472292898</v>
      </c>
      <c r="D25123" s="35">
        <v>605</v>
      </c>
      <c r="E25123" s="35">
        <v>10</v>
      </c>
      <c r="F25123" s="34">
        <v>24.32754359797261</v>
      </c>
      <c r="H25123" s="35" t="s">
        <v>474</v>
      </c>
      <c r="I25123" s="35">
        <v>13175</v>
      </c>
      <c r="J25123" s="35">
        <v>217</v>
      </c>
      <c r="K25123" s="35">
        <v>12</v>
      </c>
      <c r="L25123" s="36">
        <v>5.5299539170506916E-2</v>
      </c>
      <c r="M25123" s="35" t="s">
        <v>474</v>
      </c>
      <c r="N25123" s="39">
        <v>7390.7077450640791</v>
      </c>
      <c r="O25123" s="92">
        <v>44686</v>
      </c>
      <c r="P25123" s="92">
        <f t="shared" si="900"/>
        <v>44668</v>
      </c>
      <c r="Q25123" s="92">
        <f t="shared" si="901"/>
        <v>44681</v>
      </c>
    </row>
    <row r="25124" spans="1:17" x14ac:dyDescent="0.25">
      <c r="A25124" s="1" t="s">
        <v>823</v>
      </c>
      <c r="B25124" s="35" t="s">
        <v>448</v>
      </c>
      <c r="C25124" s="33">
        <v>1357.7287896405801</v>
      </c>
      <c r="D25124" s="35">
        <v>196</v>
      </c>
      <c r="E25124" s="35">
        <v>8</v>
      </c>
      <c r="F25124" s="34">
        <v>42.087092487730253</v>
      </c>
      <c r="H25124" s="35" t="s">
        <v>474</v>
      </c>
      <c r="I25124" s="35">
        <v>3419</v>
      </c>
      <c r="J25124" s="35">
        <v>92</v>
      </c>
      <c r="K25124" s="35">
        <v>8</v>
      </c>
      <c r="L25124" s="36">
        <v>8.6956521739130432E-2</v>
      </c>
      <c r="M25124" s="35" t="s">
        <v>474</v>
      </c>
      <c r="N25124" s="39">
        <v>6776.0218905245711</v>
      </c>
      <c r="O25124" s="92">
        <v>44686</v>
      </c>
      <c r="P25124" s="92">
        <f t="shared" si="900"/>
        <v>44668</v>
      </c>
      <c r="Q25124" s="92">
        <f t="shared" si="901"/>
        <v>44681</v>
      </c>
    </row>
    <row r="25125" spans="1:17" x14ac:dyDescent="0.25">
      <c r="A25125" s="1" t="s">
        <v>822</v>
      </c>
      <c r="B25125" s="35" t="s">
        <v>447</v>
      </c>
      <c r="C25125" s="33">
        <v>1223.64361651632</v>
      </c>
      <c r="D25125" s="35">
        <v>134</v>
      </c>
      <c r="E25125" s="35" t="s">
        <v>487</v>
      </c>
      <c r="F25125" s="34">
        <v>17.512101676775785</v>
      </c>
      <c r="H25125" s="35" t="s">
        <v>474</v>
      </c>
      <c r="I25125" s="35">
        <v>3939</v>
      </c>
      <c r="J25125" s="35">
        <v>93</v>
      </c>
      <c r="K25125" s="35">
        <v>3</v>
      </c>
      <c r="L25125" s="36">
        <v>3.2258064516129031E-2</v>
      </c>
      <c r="M25125" s="35" t="s">
        <v>474</v>
      </c>
      <c r="N25125" s="39">
        <v>7600.2521277206888</v>
      </c>
      <c r="O25125" s="92">
        <v>44686</v>
      </c>
      <c r="P25125" s="92">
        <f t="shared" si="900"/>
        <v>44668</v>
      </c>
      <c r="Q25125" s="92">
        <f t="shared" si="901"/>
        <v>44681</v>
      </c>
    </row>
    <row r="25126" spans="1:17" x14ac:dyDescent="0.25">
      <c r="A25126" s="1" t="s">
        <v>821</v>
      </c>
      <c r="B25126" s="35" t="s">
        <v>448</v>
      </c>
      <c r="C25126" s="33">
        <v>56710.292083490698</v>
      </c>
      <c r="D25126" s="35">
        <v>16165</v>
      </c>
      <c r="E25126" s="35">
        <v>242</v>
      </c>
      <c r="F25126" s="34">
        <v>30.480735772380978</v>
      </c>
      <c r="H25126" s="35" t="s">
        <v>474</v>
      </c>
      <c r="I25126" s="35">
        <v>255705</v>
      </c>
      <c r="J25126" s="35">
        <v>4076</v>
      </c>
      <c r="K25126" s="35">
        <v>261</v>
      </c>
      <c r="L25126" s="36">
        <v>6.4033366045142301E-2</v>
      </c>
      <c r="M25126" s="35" t="s">
        <v>474</v>
      </c>
      <c r="N25126" s="39">
        <v>7187.4078765088761</v>
      </c>
      <c r="O25126" s="92">
        <v>44686</v>
      </c>
      <c r="P25126" s="92">
        <f t="shared" si="900"/>
        <v>44668</v>
      </c>
      <c r="Q25126" s="92">
        <f t="shared" si="901"/>
        <v>44681</v>
      </c>
    </row>
    <row r="25127" spans="1:17" x14ac:dyDescent="0.25">
      <c r="A25127" s="1" t="s">
        <v>820</v>
      </c>
      <c r="B25127" s="35" t="s">
        <v>451</v>
      </c>
      <c r="C25127" s="33">
        <v>758.61581752920097</v>
      </c>
      <c r="D25127" s="35">
        <v>109</v>
      </c>
      <c r="E25127" s="35" t="s">
        <v>487</v>
      </c>
      <c r="F25127" s="34">
        <v>18.831289772262618</v>
      </c>
      <c r="H25127" s="35" t="s">
        <v>459</v>
      </c>
      <c r="I25127" s="35">
        <v>6298</v>
      </c>
      <c r="J25127" s="35">
        <v>46</v>
      </c>
      <c r="K25127" s="35">
        <v>3</v>
      </c>
      <c r="L25127" s="36">
        <v>6.5217391304347824E-2</v>
      </c>
      <c r="M25127" s="35" t="s">
        <v>474</v>
      </c>
      <c r="N25127" s="39">
        <v>6063.6753066685624</v>
      </c>
      <c r="O25127" s="92">
        <v>44686</v>
      </c>
      <c r="P25127" s="92">
        <f t="shared" si="900"/>
        <v>44668</v>
      </c>
      <c r="Q25127" s="92">
        <f t="shared" si="901"/>
        <v>44681</v>
      </c>
    </row>
    <row r="25128" spans="1:17" x14ac:dyDescent="0.25">
      <c r="A25128" s="1" t="s">
        <v>819</v>
      </c>
      <c r="B25128" s="35" t="s">
        <v>453</v>
      </c>
      <c r="C25128" s="33">
        <v>1673.49740572871</v>
      </c>
      <c r="D25128" s="35">
        <v>314</v>
      </c>
      <c r="E25128" s="35">
        <v>7</v>
      </c>
      <c r="F25128" s="34">
        <v>29.877548557195357</v>
      </c>
      <c r="H25128" s="35" t="s">
        <v>474</v>
      </c>
      <c r="I25128" s="35">
        <v>4417</v>
      </c>
      <c r="J25128" s="35">
        <v>62</v>
      </c>
      <c r="K25128" s="35">
        <v>7</v>
      </c>
      <c r="L25128" s="36">
        <v>0.11290322580645161</v>
      </c>
      <c r="M25128" s="35" t="s">
        <v>474</v>
      </c>
      <c r="N25128" s="39">
        <v>3704.8160210922247</v>
      </c>
      <c r="O25128" s="92">
        <v>44686</v>
      </c>
      <c r="P25128" s="92">
        <f t="shared" si="900"/>
        <v>44668</v>
      </c>
      <c r="Q25128" s="92">
        <f t="shared" si="901"/>
        <v>44681</v>
      </c>
    </row>
    <row r="25129" spans="1:17" x14ac:dyDescent="0.25">
      <c r="A25129" s="1" t="s">
        <v>818</v>
      </c>
      <c r="B25129" s="35" t="s">
        <v>441</v>
      </c>
      <c r="C25129" s="33">
        <v>14079.6128022015</v>
      </c>
      <c r="D25129" s="35">
        <v>3617</v>
      </c>
      <c r="E25129" s="35">
        <v>47</v>
      </c>
      <c r="F25129" s="34">
        <v>23.843999862112202</v>
      </c>
      <c r="H25129" s="35" t="s">
        <v>474</v>
      </c>
      <c r="I25129" s="35">
        <v>54623</v>
      </c>
      <c r="J25129" s="35">
        <v>766</v>
      </c>
      <c r="K25129" s="35">
        <v>48</v>
      </c>
      <c r="L25129" s="36">
        <v>6.2663185378590072E-2</v>
      </c>
      <c r="M25129" s="35" t="s">
        <v>474</v>
      </c>
      <c r="N25129" s="39">
        <v>5440.4905217296</v>
      </c>
      <c r="O25129" s="92">
        <v>44686</v>
      </c>
      <c r="P25129" s="92">
        <f t="shared" si="900"/>
        <v>44668</v>
      </c>
      <c r="Q25129" s="92">
        <f t="shared" si="901"/>
        <v>44681</v>
      </c>
    </row>
    <row r="25130" spans="1:17" x14ac:dyDescent="0.25">
      <c r="A25130" s="1" t="s">
        <v>817</v>
      </c>
      <c r="B25130" s="35" t="s">
        <v>444</v>
      </c>
      <c r="C25130" s="33">
        <v>7354.9427443027298</v>
      </c>
      <c r="D25130" s="35">
        <v>1188</v>
      </c>
      <c r="E25130" s="35">
        <v>21</v>
      </c>
      <c r="F25130" s="34">
        <v>20.394448361435952</v>
      </c>
      <c r="H25130" s="35" t="s">
        <v>455</v>
      </c>
      <c r="I25130" s="35">
        <v>32521</v>
      </c>
      <c r="J25130" s="35">
        <v>360</v>
      </c>
      <c r="K25130" s="35">
        <v>24</v>
      </c>
      <c r="L25130" s="36">
        <v>6.6666666666666666E-2</v>
      </c>
      <c r="M25130" s="35" t="s">
        <v>459</v>
      </c>
      <c r="N25130" s="39">
        <v>4894.6676067446269</v>
      </c>
      <c r="O25130" s="92">
        <v>44686</v>
      </c>
      <c r="P25130" s="92">
        <f t="shared" ref="P25130:P25193" si="902">O25130-18</f>
        <v>44668</v>
      </c>
      <c r="Q25130" s="92">
        <f t="shared" ref="Q25130:Q25193" si="903">O25130-5</f>
        <v>44681</v>
      </c>
    </row>
    <row r="25131" spans="1:17" x14ac:dyDescent="0.25">
      <c r="A25131" s="1" t="s">
        <v>816</v>
      </c>
      <c r="B25131" s="35" t="s">
        <v>449</v>
      </c>
      <c r="C25131" s="33">
        <v>1582.42316470797</v>
      </c>
      <c r="D25131" s="35">
        <v>233</v>
      </c>
      <c r="E25131" s="35">
        <v>8</v>
      </c>
      <c r="F25131" s="34">
        <v>36.110983722487802</v>
      </c>
      <c r="H25131" s="35" t="s">
        <v>474</v>
      </c>
      <c r="I25131" s="35">
        <v>6360</v>
      </c>
      <c r="J25131" s="35">
        <v>82</v>
      </c>
      <c r="K25131" s="35">
        <v>8</v>
      </c>
      <c r="L25131" s="36">
        <v>9.7560975609756101E-2</v>
      </c>
      <c r="M25131" s="35" t="s">
        <v>474</v>
      </c>
      <c r="N25131" s="39">
        <v>5181.9261641769999</v>
      </c>
      <c r="O25131" s="92">
        <v>44686</v>
      </c>
      <c r="P25131" s="92">
        <f t="shared" si="902"/>
        <v>44668</v>
      </c>
      <c r="Q25131" s="92">
        <f t="shared" si="903"/>
        <v>44681</v>
      </c>
    </row>
    <row r="25132" spans="1:17" x14ac:dyDescent="0.25">
      <c r="A25132" s="1" t="s">
        <v>815</v>
      </c>
      <c r="B25132" s="35" t="s">
        <v>446</v>
      </c>
      <c r="C25132" s="33">
        <v>18730.958831312699</v>
      </c>
      <c r="D25132" s="35">
        <v>2726</v>
      </c>
      <c r="E25132" s="35">
        <v>85</v>
      </c>
      <c r="F25132" s="34">
        <v>32.41386960543052</v>
      </c>
      <c r="H25132" s="35" t="s">
        <v>474</v>
      </c>
      <c r="I25132" s="35">
        <v>114482</v>
      </c>
      <c r="J25132" s="35">
        <v>1459</v>
      </c>
      <c r="K25132" s="35">
        <v>90</v>
      </c>
      <c r="L25132" s="36">
        <v>6.1686086360520906E-2</v>
      </c>
      <c r="M25132" s="35" t="s">
        <v>474</v>
      </c>
      <c r="N25132" s="39">
        <v>7789.2435360061627</v>
      </c>
      <c r="O25132" s="92">
        <v>44686</v>
      </c>
      <c r="P25132" s="92">
        <f t="shared" si="902"/>
        <v>44668</v>
      </c>
      <c r="Q25132" s="92">
        <f t="shared" si="903"/>
        <v>44681</v>
      </c>
    </row>
    <row r="25133" spans="1:17" x14ac:dyDescent="0.25">
      <c r="A25133" s="1" t="s">
        <v>814</v>
      </c>
      <c r="B25133" s="35" t="s">
        <v>449</v>
      </c>
      <c r="C25133" s="33">
        <v>1931.62596058402</v>
      </c>
      <c r="D25133" s="35">
        <v>171</v>
      </c>
      <c r="E25133" s="35" t="s">
        <v>487</v>
      </c>
      <c r="F25133" s="34">
        <v>11.093540812680203</v>
      </c>
      <c r="H25133" s="35" t="s">
        <v>455</v>
      </c>
      <c r="I25133" s="35">
        <v>8106</v>
      </c>
      <c r="J25133" s="35">
        <v>104</v>
      </c>
      <c r="K25133" s="35">
        <v>3</v>
      </c>
      <c r="L25133" s="36">
        <v>2.8846153846153848E-2</v>
      </c>
      <c r="M25133" s="35" t="s">
        <v>455</v>
      </c>
      <c r="N25133" s="39">
        <v>5384.0651410874589</v>
      </c>
      <c r="O25133" s="92">
        <v>44686</v>
      </c>
      <c r="P25133" s="92">
        <f t="shared" si="902"/>
        <v>44668</v>
      </c>
      <c r="Q25133" s="92">
        <f t="shared" si="903"/>
        <v>44681</v>
      </c>
    </row>
    <row r="25134" spans="1:17" x14ac:dyDescent="0.25">
      <c r="A25134" s="1" t="s">
        <v>813</v>
      </c>
      <c r="B25134" s="35" t="s">
        <v>447</v>
      </c>
      <c r="C25134" s="33">
        <v>784.07156341524001</v>
      </c>
      <c r="D25134" s="35">
        <v>91</v>
      </c>
      <c r="E25134" s="35" t="s">
        <v>487</v>
      </c>
      <c r="F25134" s="34">
        <v>9.1099556164802831</v>
      </c>
      <c r="H25134" s="35" t="s">
        <v>474</v>
      </c>
      <c r="I25134" s="35">
        <v>3669</v>
      </c>
      <c r="J25134" s="35">
        <v>71</v>
      </c>
      <c r="K25134" s="35">
        <v>1</v>
      </c>
      <c r="L25134" s="36">
        <v>1.4084507042253521E-2</v>
      </c>
      <c r="M25134" s="35" t="s">
        <v>474</v>
      </c>
      <c r="N25134" s="39">
        <v>9055.2958827814036</v>
      </c>
      <c r="O25134" s="92">
        <v>44686</v>
      </c>
      <c r="P25134" s="92">
        <f t="shared" si="902"/>
        <v>44668</v>
      </c>
      <c r="Q25134" s="92">
        <f t="shared" si="903"/>
        <v>44681</v>
      </c>
    </row>
    <row r="25135" spans="1:17" x14ac:dyDescent="0.25">
      <c r="A25135" s="1" t="s">
        <v>812</v>
      </c>
      <c r="B25135" s="35" t="s">
        <v>453</v>
      </c>
      <c r="C25135" s="33">
        <v>6466.0125528356502</v>
      </c>
      <c r="D25135" s="35">
        <v>1266</v>
      </c>
      <c r="E25135" s="35">
        <v>36</v>
      </c>
      <c r="F25135" s="34">
        <v>39.768381988384469</v>
      </c>
      <c r="H25135" s="35" t="s">
        <v>455</v>
      </c>
      <c r="I25135" s="35">
        <v>32768</v>
      </c>
      <c r="J25135" s="35">
        <v>440</v>
      </c>
      <c r="K25135" s="35">
        <v>39</v>
      </c>
      <c r="L25135" s="36">
        <v>8.8636363636363638E-2</v>
      </c>
      <c r="M25135" s="35" t="s">
        <v>474</v>
      </c>
      <c r="N25135" s="39">
        <v>6804.8120291235655</v>
      </c>
      <c r="O25135" s="92">
        <v>44686</v>
      </c>
      <c r="P25135" s="92">
        <f t="shared" si="902"/>
        <v>44668</v>
      </c>
      <c r="Q25135" s="92">
        <f t="shared" si="903"/>
        <v>44681</v>
      </c>
    </row>
    <row r="25136" spans="1:17" x14ac:dyDescent="0.25">
      <c r="A25136" s="1" t="s">
        <v>811</v>
      </c>
      <c r="B25136" s="35" t="s">
        <v>450</v>
      </c>
      <c r="C25136" s="33">
        <v>28666.8719119466</v>
      </c>
      <c r="D25136" s="35">
        <v>7394</v>
      </c>
      <c r="E25136" s="35">
        <v>123</v>
      </c>
      <c r="F25136" s="34">
        <v>30.64762110320428</v>
      </c>
      <c r="H25136" s="35" t="s">
        <v>474</v>
      </c>
      <c r="I25136" s="35">
        <v>154731</v>
      </c>
      <c r="J25136" s="35">
        <v>2548</v>
      </c>
      <c r="K25136" s="35">
        <v>130</v>
      </c>
      <c r="L25136" s="36">
        <v>5.1020408163265307E-2</v>
      </c>
      <c r="M25136" s="35" t="s">
        <v>474</v>
      </c>
      <c r="N25136" s="39">
        <v>8888.3084552317323</v>
      </c>
      <c r="O25136" s="92">
        <v>44686</v>
      </c>
      <c r="P25136" s="92">
        <f t="shared" si="902"/>
        <v>44668</v>
      </c>
      <c r="Q25136" s="92">
        <f t="shared" si="903"/>
        <v>44681</v>
      </c>
    </row>
    <row r="25137" spans="1:17" x14ac:dyDescent="0.25">
      <c r="A25137" s="1" t="s">
        <v>810</v>
      </c>
      <c r="B25137" s="35" t="s">
        <v>452</v>
      </c>
      <c r="C25137" s="33">
        <v>37104.373350893802</v>
      </c>
      <c r="D25137" s="35">
        <v>8804</v>
      </c>
      <c r="E25137" s="35">
        <v>111</v>
      </c>
      <c r="F25137" s="34">
        <v>21.368293579819852</v>
      </c>
      <c r="H25137" s="35" t="s">
        <v>474</v>
      </c>
      <c r="I25137" s="35">
        <v>154203</v>
      </c>
      <c r="J25137" s="35">
        <v>1719</v>
      </c>
      <c r="K25137" s="35">
        <v>116</v>
      </c>
      <c r="L25137" s="36">
        <v>6.7481093659104124E-2</v>
      </c>
      <c r="M25137" s="35" t="s">
        <v>474</v>
      </c>
      <c r="N25137" s="39">
        <v>4632.8770566841858</v>
      </c>
      <c r="O25137" s="92">
        <v>44686</v>
      </c>
      <c r="P25137" s="92">
        <f t="shared" si="902"/>
        <v>44668</v>
      </c>
      <c r="Q25137" s="92">
        <f t="shared" si="903"/>
        <v>44681</v>
      </c>
    </row>
    <row r="25138" spans="1:17" x14ac:dyDescent="0.25">
      <c r="A25138" s="1" t="s">
        <v>809</v>
      </c>
      <c r="B25138" s="35" t="s">
        <v>444</v>
      </c>
      <c r="C25138" s="33">
        <v>27391.508223539095</v>
      </c>
      <c r="D25138" s="35">
        <v>5214</v>
      </c>
      <c r="E25138" s="35">
        <v>108</v>
      </c>
      <c r="F25138" s="34">
        <v>28.163055686201265</v>
      </c>
      <c r="H25138" s="35" t="s">
        <v>474</v>
      </c>
      <c r="I25138" s="35">
        <v>137737</v>
      </c>
      <c r="J25138" s="35">
        <v>1962</v>
      </c>
      <c r="K25138" s="35">
        <v>115</v>
      </c>
      <c r="L25138" s="36">
        <v>5.8613659531090725E-2</v>
      </c>
      <c r="M25138" s="35" t="s">
        <v>474</v>
      </c>
      <c r="N25138" s="39">
        <v>7162.8038295238548</v>
      </c>
      <c r="O25138" s="92">
        <v>44686</v>
      </c>
      <c r="P25138" s="92">
        <f t="shared" si="902"/>
        <v>44668</v>
      </c>
      <c r="Q25138" s="92">
        <f t="shared" si="903"/>
        <v>44681</v>
      </c>
    </row>
    <row r="25139" spans="1:17" x14ac:dyDescent="0.25">
      <c r="A25139" s="1" t="s">
        <v>808</v>
      </c>
      <c r="B25139" s="35" t="s">
        <v>449</v>
      </c>
      <c r="C25139" s="33">
        <v>5307.8849770148699</v>
      </c>
      <c r="D25139" s="35">
        <v>656</v>
      </c>
      <c r="E25139" s="35">
        <v>25</v>
      </c>
      <c r="F25139" s="34">
        <v>33.642671110001395</v>
      </c>
      <c r="H25139" s="35" t="s">
        <v>459</v>
      </c>
      <c r="I25139" s="35">
        <v>60749</v>
      </c>
      <c r="J25139" s="35">
        <v>429</v>
      </c>
      <c r="K25139" s="35">
        <v>25</v>
      </c>
      <c r="L25139" s="36">
        <v>5.8275058275058272E-2</v>
      </c>
      <c r="M25139" s="35" t="s">
        <v>455</v>
      </c>
      <c r="N25139" s="39">
        <v>8082.3153074667352</v>
      </c>
      <c r="O25139" s="92">
        <v>44686</v>
      </c>
      <c r="P25139" s="92">
        <f t="shared" si="902"/>
        <v>44668</v>
      </c>
      <c r="Q25139" s="92">
        <f t="shared" si="903"/>
        <v>44681</v>
      </c>
    </row>
    <row r="25140" spans="1:17" x14ac:dyDescent="0.25">
      <c r="A25140" s="1" t="s">
        <v>807</v>
      </c>
      <c r="B25140" s="35" t="s">
        <v>454</v>
      </c>
      <c r="C25140" s="33">
        <v>13087.712635498299</v>
      </c>
      <c r="D25140" s="35">
        <v>2271</v>
      </c>
      <c r="E25140" s="35">
        <v>57</v>
      </c>
      <c r="F25140" s="34">
        <v>31.108786422965011</v>
      </c>
      <c r="H25140" s="35" t="s">
        <v>474</v>
      </c>
      <c r="I25140" s="35">
        <v>44246</v>
      </c>
      <c r="J25140" s="35">
        <v>830</v>
      </c>
      <c r="K25140" s="35">
        <v>63</v>
      </c>
      <c r="L25140" s="36">
        <v>7.5903614457831323E-2</v>
      </c>
      <c r="M25140" s="35" t="s">
        <v>474</v>
      </c>
      <c r="N25140" s="39">
        <v>6341.8262848219902</v>
      </c>
      <c r="O25140" s="92">
        <v>44686</v>
      </c>
      <c r="P25140" s="92">
        <f t="shared" si="902"/>
        <v>44668</v>
      </c>
      <c r="Q25140" s="92">
        <f t="shared" si="903"/>
        <v>44681</v>
      </c>
    </row>
    <row r="25141" spans="1:17" x14ac:dyDescent="0.25">
      <c r="A25141" s="1" t="s">
        <v>806</v>
      </c>
      <c r="B25141" s="35" t="s">
        <v>452</v>
      </c>
      <c r="C25141" s="33">
        <v>7927.2612196189812</v>
      </c>
      <c r="D25141" s="35">
        <v>1781</v>
      </c>
      <c r="E25141" s="35">
        <v>27</v>
      </c>
      <c r="F25141" s="34">
        <v>24.328344621701824</v>
      </c>
      <c r="H25141" s="35" t="s">
        <v>474</v>
      </c>
      <c r="I25141" s="35">
        <v>27673</v>
      </c>
      <c r="J25141" s="35">
        <v>423</v>
      </c>
      <c r="K25141" s="35">
        <v>27</v>
      </c>
      <c r="L25141" s="36">
        <v>6.3829787234042548E-2</v>
      </c>
      <c r="M25141" s="35" t="s">
        <v>474</v>
      </c>
      <c r="N25141" s="39">
        <v>5336.0169203599326</v>
      </c>
      <c r="O25141" s="92">
        <v>44686</v>
      </c>
      <c r="P25141" s="92">
        <f t="shared" si="902"/>
        <v>44668</v>
      </c>
      <c r="Q25141" s="92">
        <f t="shared" si="903"/>
        <v>44681</v>
      </c>
    </row>
    <row r="25142" spans="1:17" x14ac:dyDescent="0.25">
      <c r="A25142" s="1" t="s">
        <v>805</v>
      </c>
      <c r="B25142" s="35" t="s">
        <v>441</v>
      </c>
      <c r="C25142" s="33">
        <v>9485.9761215318194</v>
      </c>
      <c r="D25142" s="35">
        <v>1665</v>
      </c>
      <c r="E25142" s="35">
        <v>20</v>
      </c>
      <c r="F25142" s="34">
        <v>15.059825264885225</v>
      </c>
      <c r="H25142" s="35" t="s">
        <v>474</v>
      </c>
      <c r="I25142" s="35">
        <v>30031</v>
      </c>
      <c r="J25142" s="35">
        <v>413</v>
      </c>
      <c r="K25142" s="35">
        <v>20</v>
      </c>
      <c r="L25142" s="36">
        <v>4.8426150121065374E-2</v>
      </c>
      <c r="M25142" s="35" t="s">
        <v>474</v>
      </c>
      <c r="N25142" s="39">
        <v>4353.7954840783186</v>
      </c>
      <c r="O25142" s="92">
        <v>44686</v>
      </c>
      <c r="P25142" s="92">
        <f t="shared" si="902"/>
        <v>44668</v>
      </c>
      <c r="Q25142" s="92">
        <f t="shared" si="903"/>
        <v>44681</v>
      </c>
    </row>
    <row r="25143" spans="1:17" x14ac:dyDescent="0.25">
      <c r="A25143" s="1" t="s">
        <v>804</v>
      </c>
      <c r="B25143" s="35" t="s">
        <v>444</v>
      </c>
      <c r="C25143" s="33">
        <v>5133.8205219983302</v>
      </c>
      <c r="D25143" s="35">
        <v>788</v>
      </c>
      <c r="E25143" s="35">
        <v>38</v>
      </c>
      <c r="F25143" s="34">
        <v>52.870677941604086</v>
      </c>
      <c r="H25143" s="35" t="s">
        <v>474</v>
      </c>
      <c r="I25143" s="35">
        <v>28797</v>
      </c>
      <c r="J25143" s="35">
        <v>342</v>
      </c>
      <c r="K25143" s="35">
        <v>42</v>
      </c>
      <c r="L25143" s="36">
        <v>0.12280701754385964</v>
      </c>
      <c r="M25143" s="35" t="s">
        <v>474</v>
      </c>
      <c r="N25143" s="39">
        <v>6661.7054206421135</v>
      </c>
      <c r="O25143" s="92">
        <v>44686</v>
      </c>
      <c r="P25143" s="92">
        <f t="shared" si="902"/>
        <v>44668</v>
      </c>
      <c r="Q25143" s="92">
        <f t="shared" si="903"/>
        <v>44681</v>
      </c>
    </row>
    <row r="25144" spans="1:17" x14ac:dyDescent="0.25">
      <c r="A25144" s="1" t="s">
        <v>803</v>
      </c>
      <c r="B25144" s="35" t="s">
        <v>446</v>
      </c>
      <c r="C25144" s="33">
        <v>32414.524512956301</v>
      </c>
      <c r="D25144" s="35">
        <v>8843</v>
      </c>
      <c r="E25144" s="35">
        <v>88</v>
      </c>
      <c r="F25144" s="34">
        <v>19.391659696263151</v>
      </c>
      <c r="H25144" s="35" t="s">
        <v>455</v>
      </c>
      <c r="I25144" s="35">
        <v>132773</v>
      </c>
      <c r="J25144" s="35">
        <v>1779</v>
      </c>
      <c r="K25144" s="35">
        <v>90</v>
      </c>
      <c r="L25144" s="36">
        <v>5.0590219224283306E-2</v>
      </c>
      <c r="M25144" s="35" t="s">
        <v>455</v>
      </c>
      <c r="N25144" s="39">
        <v>5488.280413581022</v>
      </c>
      <c r="O25144" s="92">
        <v>44686</v>
      </c>
      <c r="P25144" s="92">
        <f t="shared" si="902"/>
        <v>44668</v>
      </c>
      <c r="Q25144" s="92">
        <f t="shared" si="903"/>
        <v>44681</v>
      </c>
    </row>
    <row r="25145" spans="1:17" x14ac:dyDescent="0.25">
      <c r="A25145" s="1" t="s">
        <v>802</v>
      </c>
      <c r="B25145" s="35" t="s">
        <v>441</v>
      </c>
      <c r="C25145" s="33">
        <v>12469.6895953656</v>
      </c>
      <c r="D25145" s="35">
        <v>2748</v>
      </c>
      <c r="E25145" s="35">
        <v>24</v>
      </c>
      <c r="F25145" s="34">
        <v>13.747621391657047</v>
      </c>
      <c r="H25145" s="35" t="s">
        <v>474</v>
      </c>
      <c r="I25145" s="35">
        <v>80642</v>
      </c>
      <c r="J25145" s="35">
        <v>625</v>
      </c>
      <c r="K25145" s="35">
        <v>26</v>
      </c>
      <c r="L25145" s="36">
        <v>4.1599999999999998E-2</v>
      </c>
      <c r="M25145" s="35" t="s">
        <v>474</v>
      </c>
      <c r="N25145" s="39">
        <v>5012.1536323749642</v>
      </c>
      <c r="O25145" s="92">
        <v>44686</v>
      </c>
      <c r="P25145" s="92">
        <f t="shared" si="902"/>
        <v>44668</v>
      </c>
      <c r="Q25145" s="92">
        <f t="shared" si="903"/>
        <v>44681</v>
      </c>
    </row>
    <row r="25146" spans="1:17" x14ac:dyDescent="0.25">
      <c r="A25146" s="1" t="s">
        <v>801</v>
      </c>
      <c r="B25146" s="35" t="s">
        <v>446</v>
      </c>
      <c r="C25146" s="33">
        <v>3330.26120665499</v>
      </c>
      <c r="D25146" s="35">
        <v>510</v>
      </c>
      <c r="E25146" s="35">
        <v>10</v>
      </c>
      <c r="F25146" s="34">
        <v>21.448339032936197</v>
      </c>
      <c r="H25146" s="35" t="s">
        <v>474</v>
      </c>
      <c r="I25146" s="35">
        <v>9782</v>
      </c>
      <c r="J25146" s="35">
        <v>131</v>
      </c>
      <c r="K25146" s="35">
        <v>11</v>
      </c>
      <c r="L25146" s="36">
        <v>8.3969465648854963E-2</v>
      </c>
      <c r="M25146" s="35" t="s">
        <v>474</v>
      </c>
      <c r="N25146" s="39">
        <v>3933.6253786404991</v>
      </c>
      <c r="O25146" s="92">
        <v>44686</v>
      </c>
      <c r="P25146" s="92">
        <f t="shared" si="902"/>
        <v>44668</v>
      </c>
      <c r="Q25146" s="92">
        <f t="shared" si="903"/>
        <v>44681</v>
      </c>
    </row>
    <row r="25147" spans="1:17" x14ac:dyDescent="0.25">
      <c r="A25147" s="1" t="s">
        <v>800</v>
      </c>
      <c r="B25147" s="35" t="s">
        <v>443</v>
      </c>
      <c r="C25147" s="33">
        <v>15120.384628985899</v>
      </c>
      <c r="D25147" s="35">
        <v>2577</v>
      </c>
      <c r="E25147" s="35">
        <v>46</v>
      </c>
      <c r="F25147" s="34">
        <v>21.730361801878669</v>
      </c>
      <c r="H25147" s="35" t="s">
        <v>455</v>
      </c>
      <c r="I25147" s="35">
        <v>59841</v>
      </c>
      <c r="J25147" s="35">
        <v>649</v>
      </c>
      <c r="K25147" s="35">
        <v>47</v>
      </c>
      <c r="L25147" s="36">
        <v>7.24191063174114E-2</v>
      </c>
      <c r="M25147" s="35" t="s">
        <v>474</v>
      </c>
      <c r="N25147" s="39">
        <v>4292.2188550406436</v>
      </c>
      <c r="O25147" s="92">
        <v>44686</v>
      </c>
      <c r="P25147" s="92">
        <f t="shared" si="902"/>
        <v>44668</v>
      </c>
      <c r="Q25147" s="92">
        <f t="shared" si="903"/>
        <v>44681</v>
      </c>
    </row>
    <row r="25148" spans="1:17" x14ac:dyDescent="0.25">
      <c r="A25148" s="1" t="s">
        <v>799</v>
      </c>
      <c r="B25148" s="35" t="s">
        <v>443</v>
      </c>
      <c r="C25148" s="33">
        <v>14878.570537017</v>
      </c>
      <c r="D25148" s="35">
        <v>3173</v>
      </c>
      <c r="E25148" s="35">
        <v>34</v>
      </c>
      <c r="F25148" s="34">
        <v>16.322612595943191</v>
      </c>
      <c r="H25148" s="35" t="s">
        <v>474</v>
      </c>
      <c r="I25148" s="35">
        <v>54126</v>
      </c>
      <c r="J25148" s="35">
        <v>994</v>
      </c>
      <c r="K25148" s="35">
        <v>35</v>
      </c>
      <c r="L25148" s="36">
        <v>3.5211267605633804E-2</v>
      </c>
      <c r="M25148" s="35" t="s">
        <v>474</v>
      </c>
      <c r="N25148" s="39">
        <v>6680.7493201513344</v>
      </c>
      <c r="O25148" s="92">
        <v>44686</v>
      </c>
      <c r="P25148" s="92">
        <f t="shared" si="902"/>
        <v>44668</v>
      </c>
      <c r="Q25148" s="92">
        <f t="shared" si="903"/>
        <v>44681</v>
      </c>
    </row>
    <row r="25149" spans="1:17" x14ac:dyDescent="0.25">
      <c r="A25149" s="1" t="s">
        <v>798</v>
      </c>
      <c r="B25149" s="35" t="s">
        <v>441</v>
      </c>
      <c r="C25149" s="33">
        <v>2244.2586476452502</v>
      </c>
      <c r="D25149" s="35">
        <v>488</v>
      </c>
      <c r="E25149" s="35">
        <v>5</v>
      </c>
      <c r="F25149" s="34">
        <v>15.913622857934987</v>
      </c>
      <c r="H25149" s="35" t="s">
        <v>455</v>
      </c>
      <c r="I25149" s="35">
        <v>7466</v>
      </c>
      <c r="J25149" s="35">
        <v>108</v>
      </c>
      <c r="K25149" s="35">
        <v>5</v>
      </c>
      <c r="L25149" s="36">
        <v>4.6296296296296294E-2</v>
      </c>
      <c r="M25149" s="35" t="s">
        <v>455</v>
      </c>
      <c r="N25149" s="39">
        <v>4812.27955223954</v>
      </c>
      <c r="O25149" s="92">
        <v>44686</v>
      </c>
      <c r="P25149" s="92">
        <f t="shared" si="902"/>
        <v>44668</v>
      </c>
      <c r="Q25149" s="92">
        <f t="shared" si="903"/>
        <v>44681</v>
      </c>
    </row>
    <row r="25150" spans="1:17" x14ac:dyDescent="0.25">
      <c r="A25150" s="1" t="s">
        <v>797</v>
      </c>
      <c r="B25150" s="35" t="s">
        <v>448</v>
      </c>
      <c r="C25150" s="33">
        <v>17005.439503125901</v>
      </c>
      <c r="D25150" s="35">
        <v>4101</v>
      </c>
      <c r="E25150" s="35">
        <v>90</v>
      </c>
      <c r="F25150" s="34">
        <v>37.803030185663495</v>
      </c>
      <c r="H25150" s="35" t="s">
        <v>474</v>
      </c>
      <c r="I25150" s="35">
        <v>77028</v>
      </c>
      <c r="J25150" s="35">
        <v>1156</v>
      </c>
      <c r="K25150" s="35">
        <v>96</v>
      </c>
      <c r="L25150" s="36">
        <v>8.3044982698961933E-2</v>
      </c>
      <c r="M25150" s="35" t="s">
        <v>474</v>
      </c>
      <c r="N25150" s="39">
        <v>6797.8248947197562</v>
      </c>
      <c r="O25150" s="92">
        <v>44686</v>
      </c>
      <c r="P25150" s="92">
        <f t="shared" si="902"/>
        <v>44668</v>
      </c>
      <c r="Q25150" s="92">
        <f t="shared" si="903"/>
        <v>44681</v>
      </c>
    </row>
    <row r="25151" spans="1:17" x14ac:dyDescent="0.25">
      <c r="A25151" s="1" t="s">
        <v>796</v>
      </c>
      <c r="B25151" s="35" t="s">
        <v>454</v>
      </c>
      <c r="C25151" s="33">
        <v>4602.6150295043099</v>
      </c>
      <c r="D25151" s="35">
        <v>467</v>
      </c>
      <c r="E25151" s="35">
        <v>10</v>
      </c>
      <c r="F25151" s="34">
        <v>15.519127924167078</v>
      </c>
      <c r="H25151" s="35" t="s">
        <v>474</v>
      </c>
      <c r="I25151" s="35">
        <v>11868</v>
      </c>
      <c r="J25151" s="35">
        <v>173</v>
      </c>
      <c r="K25151" s="35">
        <v>12</v>
      </c>
      <c r="L25151" s="36">
        <v>6.9364161849710976E-2</v>
      </c>
      <c r="M25151" s="35" t="s">
        <v>474</v>
      </c>
      <c r="N25151" s="39">
        <v>3758.7327832332671</v>
      </c>
      <c r="O25151" s="92">
        <v>44686</v>
      </c>
      <c r="P25151" s="92">
        <f t="shared" si="902"/>
        <v>44668</v>
      </c>
      <c r="Q25151" s="92">
        <f t="shared" si="903"/>
        <v>44681</v>
      </c>
    </row>
    <row r="25152" spans="1:17" x14ac:dyDescent="0.25">
      <c r="A25152" s="1" t="s">
        <v>795</v>
      </c>
      <c r="B25152" s="35" t="s">
        <v>447</v>
      </c>
      <c r="C25152" s="33">
        <v>16194.1783185606</v>
      </c>
      <c r="D25152" s="35">
        <v>3100</v>
      </c>
      <c r="E25152" s="35">
        <v>87</v>
      </c>
      <c r="F25152" s="34">
        <v>38.373578406033403</v>
      </c>
      <c r="H25152" s="35" t="s">
        <v>455</v>
      </c>
      <c r="I25152" s="35">
        <v>118465</v>
      </c>
      <c r="J25152" s="35">
        <v>2204</v>
      </c>
      <c r="K25152" s="35">
        <v>98</v>
      </c>
      <c r="L25152" s="36">
        <v>4.4464609800362979E-2</v>
      </c>
      <c r="M25152" s="35" t="s">
        <v>455</v>
      </c>
      <c r="N25152" s="39">
        <v>13609.829141339849</v>
      </c>
      <c r="O25152" s="92">
        <v>44686</v>
      </c>
      <c r="P25152" s="92">
        <f t="shared" si="902"/>
        <v>44668</v>
      </c>
      <c r="Q25152" s="92">
        <f t="shared" si="903"/>
        <v>44681</v>
      </c>
    </row>
    <row r="25153" spans="1:17" x14ac:dyDescent="0.25">
      <c r="A25153" s="1" t="s">
        <v>794</v>
      </c>
      <c r="B25153" s="35" t="s">
        <v>452</v>
      </c>
      <c r="C25153" s="33">
        <v>23741.067234681399</v>
      </c>
      <c r="D25153" s="35">
        <v>5372</v>
      </c>
      <c r="E25153" s="35">
        <v>88</v>
      </c>
      <c r="F25153" s="34">
        <v>26.476123518710207</v>
      </c>
      <c r="H25153" s="35" t="s">
        <v>474</v>
      </c>
      <c r="I25153" s="35">
        <v>207574</v>
      </c>
      <c r="J25153" s="35">
        <v>1615</v>
      </c>
      <c r="K25153" s="35">
        <v>93</v>
      </c>
      <c r="L25153" s="36">
        <v>5.7585139318885446E-2</v>
      </c>
      <c r="M25153" s="35" t="s">
        <v>474</v>
      </c>
      <c r="N25153" s="39">
        <v>6802.5585540686125</v>
      </c>
      <c r="O25153" s="92">
        <v>44686</v>
      </c>
      <c r="P25153" s="92">
        <f t="shared" si="902"/>
        <v>44668</v>
      </c>
      <c r="Q25153" s="92">
        <f t="shared" si="903"/>
        <v>44681</v>
      </c>
    </row>
    <row r="25154" spans="1:17" x14ac:dyDescent="0.25">
      <c r="A25154" s="1" t="s">
        <v>793</v>
      </c>
      <c r="B25154" s="35" t="s">
        <v>451</v>
      </c>
      <c r="C25154" s="33">
        <v>4086.1741400712999</v>
      </c>
      <c r="D25154" s="35">
        <v>1029</v>
      </c>
      <c r="E25154" s="35">
        <v>16</v>
      </c>
      <c r="F25154" s="34">
        <v>27.968880025196405</v>
      </c>
      <c r="H25154" s="35" t="s">
        <v>474</v>
      </c>
      <c r="I25154" s="35">
        <v>22193</v>
      </c>
      <c r="J25154" s="35">
        <v>210</v>
      </c>
      <c r="K25154" s="35">
        <v>16</v>
      </c>
      <c r="L25154" s="36">
        <v>7.6190476190476197E-2</v>
      </c>
      <c r="M25154" s="35" t="s">
        <v>474</v>
      </c>
      <c r="N25154" s="39">
        <v>5139.2817046298396</v>
      </c>
      <c r="O25154" s="92">
        <v>44686</v>
      </c>
      <c r="P25154" s="92">
        <f t="shared" si="902"/>
        <v>44668</v>
      </c>
      <c r="Q25154" s="92">
        <f t="shared" si="903"/>
        <v>44681</v>
      </c>
    </row>
    <row r="25155" spans="1:17" x14ac:dyDescent="0.25">
      <c r="A25155" s="1" t="s">
        <v>792</v>
      </c>
      <c r="B25155" s="35" t="s">
        <v>453</v>
      </c>
      <c r="C25155" s="33">
        <v>1073.55719304948</v>
      </c>
      <c r="D25155" s="35">
        <v>93</v>
      </c>
      <c r="E25155" s="35">
        <v>7</v>
      </c>
      <c r="F25155" s="34">
        <v>46.574137198944292</v>
      </c>
      <c r="H25155" s="35" t="s">
        <v>474</v>
      </c>
      <c r="I25155" s="35">
        <v>2939</v>
      </c>
      <c r="J25155" s="35">
        <v>50</v>
      </c>
      <c r="K25155" s="35">
        <v>7</v>
      </c>
      <c r="L25155" s="36">
        <v>0.14000000000000001</v>
      </c>
      <c r="M25155" s="35" t="s">
        <v>474</v>
      </c>
      <c r="N25155" s="39">
        <v>4657.4137198944291</v>
      </c>
      <c r="O25155" s="92">
        <v>44686</v>
      </c>
      <c r="P25155" s="92">
        <f t="shared" si="902"/>
        <v>44668</v>
      </c>
      <c r="Q25155" s="92">
        <f t="shared" si="903"/>
        <v>44681</v>
      </c>
    </row>
    <row r="25156" spans="1:17" x14ac:dyDescent="0.25">
      <c r="A25156" s="1" t="s">
        <v>791</v>
      </c>
      <c r="B25156" s="35" t="s">
        <v>449</v>
      </c>
      <c r="C25156" s="33">
        <v>2112.6874094155901</v>
      </c>
      <c r="D25156" s="35">
        <v>303</v>
      </c>
      <c r="E25156" s="35">
        <v>6</v>
      </c>
      <c r="F25156" s="34">
        <v>20.285605275130585</v>
      </c>
      <c r="H25156" s="35" t="s">
        <v>455</v>
      </c>
      <c r="I25156" s="35">
        <v>8007</v>
      </c>
      <c r="J25156" s="35">
        <v>118</v>
      </c>
      <c r="K25156" s="35">
        <v>6</v>
      </c>
      <c r="L25156" s="36">
        <v>5.0847457627118647E-2</v>
      </c>
      <c r="M25156" s="35" t="s">
        <v>455</v>
      </c>
      <c r="N25156" s="39">
        <v>5585.3033190859533</v>
      </c>
      <c r="O25156" s="92">
        <v>44686</v>
      </c>
      <c r="P25156" s="92">
        <f t="shared" si="902"/>
        <v>44668</v>
      </c>
      <c r="Q25156" s="92">
        <f t="shared" si="903"/>
        <v>44681</v>
      </c>
    </row>
    <row r="25157" spans="1:17" x14ac:dyDescent="0.25">
      <c r="A25157" s="1" t="s">
        <v>450</v>
      </c>
      <c r="B25157" s="35" t="s">
        <v>450</v>
      </c>
      <c r="C25157" s="33">
        <v>3727.91584807558</v>
      </c>
      <c r="D25157" s="35">
        <v>555</v>
      </c>
      <c r="E25157" s="35">
        <v>11</v>
      </c>
      <c r="F25157" s="34">
        <v>21.076502735969374</v>
      </c>
      <c r="H25157" s="35" t="s">
        <v>455</v>
      </c>
      <c r="I25157" s="35">
        <v>12906</v>
      </c>
      <c r="J25157" s="35">
        <v>192</v>
      </c>
      <c r="K25157" s="35">
        <v>11</v>
      </c>
      <c r="L25157" s="36">
        <v>5.7291666666666664E-2</v>
      </c>
      <c r="M25157" s="35" t="s">
        <v>474</v>
      </c>
      <c r="N25157" s="39">
        <v>5150.3308503896078</v>
      </c>
      <c r="O25157" s="92">
        <v>44686</v>
      </c>
      <c r="P25157" s="92">
        <f t="shared" si="902"/>
        <v>44668</v>
      </c>
      <c r="Q25157" s="92">
        <f t="shared" si="903"/>
        <v>44681</v>
      </c>
    </row>
    <row r="25158" spans="1:17" x14ac:dyDescent="0.25">
      <c r="A25158" s="1" t="s">
        <v>790</v>
      </c>
      <c r="B25158" s="35" t="s">
        <v>446</v>
      </c>
      <c r="C25158" s="33">
        <v>48551.911070702001</v>
      </c>
      <c r="D25158" s="35">
        <v>16429</v>
      </c>
      <c r="E25158" s="35">
        <v>142</v>
      </c>
      <c r="F25158" s="34">
        <v>20.890747488985479</v>
      </c>
      <c r="H25158" s="35" t="s">
        <v>474</v>
      </c>
      <c r="I25158" s="35">
        <v>256216</v>
      </c>
      <c r="J25158" s="35">
        <v>3561</v>
      </c>
      <c r="K25158" s="35">
        <v>162</v>
      </c>
      <c r="L25158" s="36">
        <v>4.5492839090143219E-2</v>
      </c>
      <c r="M25158" s="35" t="s">
        <v>474</v>
      </c>
      <c r="N25158" s="39">
        <v>7334.4177839146641</v>
      </c>
      <c r="O25158" s="92">
        <v>44686</v>
      </c>
      <c r="P25158" s="92">
        <f t="shared" si="902"/>
        <v>44668</v>
      </c>
      <c r="Q25158" s="92">
        <f t="shared" si="903"/>
        <v>44681</v>
      </c>
    </row>
    <row r="25159" spans="1:17" x14ac:dyDescent="0.25">
      <c r="A25159" s="1" t="s">
        <v>789</v>
      </c>
      <c r="B25159" s="35" t="s">
        <v>452</v>
      </c>
      <c r="C25159" s="33">
        <v>16012.7421223003</v>
      </c>
      <c r="D25159" s="35">
        <v>4483</v>
      </c>
      <c r="E25159" s="35">
        <v>54</v>
      </c>
      <c r="F25159" s="34">
        <v>24.087959624174363</v>
      </c>
      <c r="H25159" s="35" t="s">
        <v>474</v>
      </c>
      <c r="I25159" s="35">
        <v>78676</v>
      </c>
      <c r="J25159" s="35">
        <v>1111</v>
      </c>
      <c r="K25159" s="35">
        <v>57</v>
      </c>
      <c r="L25159" s="36">
        <v>5.1305130513051307E-2</v>
      </c>
      <c r="M25159" s="35" t="s">
        <v>474</v>
      </c>
      <c r="N25159" s="39">
        <v>6938.2245184149633</v>
      </c>
      <c r="O25159" s="92">
        <v>44686</v>
      </c>
      <c r="P25159" s="92">
        <f t="shared" si="902"/>
        <v>44668</v>
      </c>
      <c r="Q25159" s="92">
        <f t="shared" si="903"/>
        <v>44681</v>
      </c>
    </row>
    <row r="25160" spans="1:17" x14ac:dyDescent="0.25">
      <c r="A25160" s="1" t="s">
        <v>788</v>
      </c>
      <c r="B25160" s="35" t="s">
        <v>452</v>
      </c>
      <c r="C25160" s="33">
        <v>89317.120164774096</v>
      </c>
      <c r="D25160" s="35">
        <v>30028</v>
      </c>
      <c r="E25160" s="35">
        <v>231</v>
      </c>
      <c r="F25160" s="34">
        <v>18.473502022412337</v>
      </c>
      <c r="H25160" s="35" t="s">
        <v>474</v>
      </c>
      <c r="I25160" s="35">
        <v>415688</v>
      </c>
      <c r="J25160" s="35">
        <v>6185</v>
      </c>
      <c r="K25160" s="35">
        <v>237</v>
      </c>
      <c r="L25160" s="36">
        <v>3.8318512530315277E-2</v>
      </c>
      <c r="M25160" s="35" t="s">
        <v>474</v>
      </c>
      <c r="N25160" s="39">
        <v>6924.764242946685</v>
      </c>
      <c r="O25160" s="92">
        <v>44686</v>
      </c>
      <c r="P25160" s="92">
        <f t="shared" si="902"/>
        <v>44668</v>
      </c>
      <c r="Q25160" s="92">
        <f t="shared" si="903"/>
        <v>44681</v>
      </c>
    </row>
    <row r="25161" spans="1:17" x14ac:dyDescent="0.25">
      <c r="A25161" s="1" t="s">
        <v>787</v>
      </c>
      <c r="B25161" s="35" t="s">
        <v>454</v>
      </c>
      <c r="C25161" s="33">
        <v>31190.337467089099</v>
      </c>
      <c r="D25161" s="35">
        <v>4383</v>
      </c>
      <c r="E25161" s="35">
        <v>126</v>
      </c>
      <c r="F25161" s="34">
        <v>28.855090168538478</v>
      </c>
      <c r="H25161" s="35" t="s">
        <v>474</v>
      </c>
      <c r="I25161" s="35">
        <v>119330</v>
      </c>
      <c r="J25161" s="35">
        <v>1887</v>
      </c>
      <c r="K25161" s="35">
        <v>138</v>
      </c>
      <c r="L25161" s="36">
        <v>7.3131955484896663E-2</v>
      </c>
      <c r="M25161" s="35" t="s">
        <v>474</v>
      </c>
      <c r="N25161" s="39">
        <v>6049.9505720035677</v>
      </c>
      <c r="O25161" s="92">
        <v>44686</v>
      </c>
      <c r="P25161" s="92">
        <f t="shared" si="902"/>
        <v>44668</v>
      </c>
      <c r="Q25161" s="92">
        <f t="shared" si="903"/>
        <v>44681</v>
      </c>
    </row>
    <row r="25162" spans="1:17" x14ac:dyDescent="0.25">
      <c r="A25162" s="1" t="s">
        <v>786</v>
      </c>
      <c r="B25162" s="35" t="s">
        <v>441</v>
      </c>
      <c r="C25162" s="33">
        <v>42123.258085424597</v>
      </c>
      <c r="D25162" s="35">
        <v>11543</v>
      </c>
      <c r="E25162" s="35">
        <v>139</v>
      </c>
      <c r="F25162" s="34">
        <v>23.570283686120884</v>
      </c>
      <c r="H25162" s="35" t="s">
        <v>474</v>
      </c>
      <c r="I25162" s="35">
        <v>184732</v>
      </c>
      <c r="J25162" s="35">
        <v>3097</v>
      </c>
      <c r="K25162" s="35">
        <v>144</v>
      </c>
      <c r="L25162" s="36">
        <v>4.6496609622215045E-2</v>
      </c>
      <c r="M25162" s="35" t="s">
        <v>474</v>
      </c>
      <c r="N25162" s="39">
        <v>7352.2328062074039</v>
      </c>
      <c r="O25162" s="92">
        <v>44686</v>
      </c>
      <c r="P25162" s="92">
        <f t="shared" si="902"/>
        <v>44668</v>
      </c>
      <c r="Q25162" s="92">
        <f t="shared" si="903"/>
        <v>44681</v>
      </c>
    </row>
    <row r="25163" spans="1:17" x14ac:dyDescent="0.25">
      <c r="A25163" s="1" t="s">
        <v>785</v>
      </c>
      <c r="B25163" s="35" t="s">
        <v>453</v>
      </c>
      <c r="C25163" s="33">
        <v>783.91291893709104</v>
      </c>
      <c r="D25163" s="35">
        <v>101</v>
      </c>
      <c r="E25163" s="35">
        <v>0</v>
      </c>
      <c r="F25163" s="34">
        <v>0</v>
      </c>
      <c r="H25163" s="35" t="s">
        <v>459</v>
      </c>
      <c r="I25163" s="35">
        <v>1787</v>
      </c>
      <c r="J25163" s="35">
        <v>30</v>
      </c>
      <c r="K25163" s="35">
        <v>0</v>
      </c>
      <c r="L25163" s="36">
        <v>0</v>
      </c>
      <c r="M25163" s="35" t="s">
        <v>459</v>
      </c>
      <c r="N25163" s="39">
        <v>3826.9556828680738</v>
      </c>
      <c r="O25163" s="92">
        <v>44686</v>
      </c>
      <c r="P25163" s="92">
        <f t="shared" si="902"/>
        <v>44668</v>
      </c>
      <c r="Q25163" s="92">
        <f t="shared" si="903"/>
        <v>44681</v>
      </c>
    </row>
    <row r="25164" spans="1:17" x14ac:dyDescent="0.25">
      <c r="A25164" s="1" t="s">
        <v>784</v>
      </c>
      <c r="B25164" s="35" t="s">
        <v>444</v>
      </c>
      <c r="C25164" s="33">
        <v>18209.461158597402</v>
      </c>
      <c r="D25164" s="35">
        <v>3516</v>
      </c>
      <c r="E25164" s="35">
        <v>45</v>
      </c>
      <c r="F25164" s="34">
        <v>17.651734371986752</v>
      </c>
      <c r="H25164" s="35" t="s">
        <v>474</v>
      </c>
      <c r="I25164" s="35">
        <v>90062</v>
      </c>
      <c r="J25164" s="35">
        <v>875</v>
      </c>
      <c r="K25164" s="35">
        <v>45</v>
      </c>
      <c r="L25164" s="36">
        <v>5.1428571428571428E-2</v>
      </c>
      <c r="M25164" s="35" t="s">
        <v>474</v>
      </c>
      <c r="N25164" s="39">
        <v>4805.1943568186152</v>
      </c>
      <c r="O25164" s="92">
        <v>44686</v>
      </c>
      <c r="P25164" s="92">
        <f t="shared" si="902"/>
        <v>44668</v>
      </c>
      <c r="Q25164" s="92">
        <f t="shared" si="903"/>
        <v>44681</v>
      </c>
    </row>
    <row r="25165" spans="1:17" x14ac:dyDescent="0.25">
      <c r="A25165" s="1" t="s">
        <v>783</v>
      </c>
      <c r="B25165" s="35" t="s">
        <v>446</v>
      </c>
      <c r="C25165" s="33">
        <v>74397.767487715595</v>
      </c>
      <c r="D25165" s="35">
        <v>18361</v>
      </c>
      <c r="E25165" s="35">
        <v>315</v>
      </c>
      <c r="F25165" s="34">
        <v>30.242842977398688</v>
      </c>
      <c r="H25165" s="35" t="s">
        <v>474</v>
      </c>
      <c r="I25165" s="35">
        <v>398376</v>
      </c>
      <c r="J25165" s="35">
        <v>6032</v>
      </c>
      <c r="K25165" s="35">
        <v>350</v>
      </c>
      <c r="L25165" s="36">
        <v>5.8023872679045095E-2</v>
      </c>
      <c r="M25165" s="35" t="s">
        <v>474</v>
      </c>
      <c r="N25165" s="39">
        <v>8107.7701706519501</v>
      </c>
      <c r="O25165" s="92">
        <v>44686</v>
      </c>
      <c r="P25165" s="92">
        <f t="shared" si="902"/>
        <v>44668</v>
      </c>
      <c r="Q25165" s="92">
        <f t="shared" si="903"/>
        <v>44681</v>
      </c>
    </row>
    <row r="25166" spans="1:17" x14ac:dyDescent="0.25">
      <c r="A25166" s="1" t="s">
        <v>449</v>
      </c>
      <c r="B25166" s="35" t="s">
        <v>444</v>
      </c>
      <c r="C25166" s="33">
        <v>33920.0551131428</v>
      </c>
      <c r="D25166" s="35">
        <v>5646</v>
      </c>
      <c r="E25166" s="35">
        <v>109</v>
      </c>
      <c r="F25166" s="34">
        <v>22.953129821707165</v>
      </c>
      <c r="H25166" s="35" t="s">
        <v>474</v>
      </c>
      <c r="I25166" s="35">
        <v>163557</v>
      </c>
      <c r="J25166" s="35">
        <v>1577</v>
      </c>
      <c r="K25166" s="35">
        <v>113</v>
      </c>
      <c r="L25166" s="36">
        <v>7.1655041217501589E-2</v>
      </c>
      <c r="M25166" s="35" t="s">
        <v>474</v>
      </c>
      <c r="N25166" s="39">
        <v>4649.1669743454204</v>
      </c>
      <c r="O25166" s="92">
        <v>44686</v>
      </c>
      <c r="P25166" s="92">
        <f t="shared" si="902"/>
        <v>44668</v>
      </c>
      <c r="Q25166" s="92">
        <f t="shared" si="903"/>
        <v>44681</v>
      </c>
    </row>
    <row r="25167" spans="1:17" x14ac:dyDescent="0.25">
      <c r="A25167" s="1" t="s">
        <v>782</v>
      </c>
      <c r="B25167" s="35" t="s">
        <v>452</v>
      </c>
      <c r="C25167" s="33">
        <v>9049.1751865497099</v>
      </c>
      <c r="D25167" s="35">
        <v>2379</v>
      </c>
      <c r="E25167" s="35">
        <v>18</v>
      </c>
      <c r="F25167" s="34">
        <v>14.208082606526551</v>
      </c>
      <c r="H25167" s="35" t="s">
        <v>455</v>
      </c>
      <c r="I25167" s="35">
        <v>34199</v>
      </c>
      <c r="J25167" s="35">
        <v>438</v>
      </c>
      <c r="K25167" s="35">
        <v>19</v>
      </c>
      <c r="L25167" s="36">
        <v>4.3378995433789952E-2</v>
      </c>
      <c r="M25167" s="35" t="s">
        <v>455</v>
      </c>
      <c r="N25167" s="39">
        <v>4840.220141290044</v>
      </c>
      <c r="O25167" s="92">
        <v>44686</v>
      </c>
      <c r="P25167" s="92">
        <f t="shared" si="902"/>
        <v>44668</v>
      </c>
      <c r="Q25167" s="92">
        <f t="shared" si="903"/>
        <v>44681</v>
      </c>
    </row>
    <row r="25168" spans="1:17" x14ac:dyDescent="0.25">
      <c r="A25168" s="1" t="s">
        <v>781</v>
      </c>
      <c r="B25168" s="35" t="s">
        <v>441</v>
      </c>
      <c r="C25168" s="33">
        <v>19873.653859741695</v>
      </c>
      <c r="D25168" s="35">
        <v>5942</v>
      </c>
      <c r="E25168" s="35">
        <v>52</v>
      </c>
      <c r="F25168" s="34">
        <v>18.689495854659054</v>
      </c>
      <c r="H25168" s="35" t="s">
        <v>474</v>
      </c>
      <c r="I25168" s="35">
        <v>89360</v>
      </c>
      <c r="J25168" s="35">
        <v>1408</v>
      </c>
      <c r="K25168" s="35">
        <v>57</v>
      </c>
      <c r="L25168" s="36">
        <v>4.0482954545454544E-2</v>
      </c>
      <c r="M25168" s="35" t="s">
        <v>474</v>
      </c>
      <c r="N25168" s="39">
        <v>7084.7565824430649</v>
      </c>
      <c r="O25168" s="92">
        <v>44686</v>
      </c>
      <c r="P25168" s="92">
        <f t="shared" si="902"/>
        <v>44668</v>
      </c>
      <c r="Q25168" s="92">
        <f t="shared" si="903"/>
        <v>44681</v>
      </c>
    </row>
    <row r="25169" spans="1:17" x14ac:dyDescent="0.25">
      <c r="A25169" s="1" t="s">
        <v>780</v>
      </c>
      <c r="B25169" s="35" t="s">
        <v>450</v>
      </c>
      <c r="C25169" s="33">
        <v>8985.7757628436302</v>
      </c>
      <c r="D25169" s="35">
        <v>1536</v>
      </c>
      <c r="E25169" s="35">
        <v>47</v>
      </c>
      <c r="F25169" s="34">
        <v>37.360634693608908</v>
      </c>
      <c r="H25169" s="35" t="s">
        <v>474</v>
      </c>
      <c r="I25169" s="35">
        <v>31607</v>
      </c>
      <c r="J25169" s="35">
        <v>489</v>
      </c>
      <c r="K25169" s="35">
        <v>48</v>
      </c>
      <c r="L25169" s="36">
        <v>9.815950920245399E-2</v>
      </c>
      <c r="M25169" s="35" t="s">
        <v>474</v>
      </c>
      <c r="N25169" s="39">
        <v>5441.9341513286499</v>
      </c>
      <c r="O25169" s="92">
        <v>44686</v>
      </c>
      <c r="P25169" s="92">
        <f t="shared" si="902"/>
        <v>44668</v>
      </c>
      <c r="Q25169" s="92">
        <f t="shared" si="903"/>
        <v>44681</v>
      </c>
    </row>
    <row r="25170" spans="1:17" x14ac:dyDescent="0.25">
      <c r="A25170" s="1" t="s">
        <v>779</v>
      </c>
      <c r="B25170" s="35" t="s">
        <v>449</v>
      </c>
      <c r="C25170" s="33">
        <v>1671.6385468424</v>
      </c>
      <c r="D25170" s="35">
        <v>233</v>
      </c>
      <c r="E25170" s="35" t="s">
        <v>487</v>
      </c>
      <c r="F25170" s="34">
        <v>4.2729674763419787</v>
      </c>
      <c r="H25170" s="35" t="s">
        <v>459</v>
      </c>
      <c r="I25170" s="35">
        <v>9543</v>
      </c>
      <c r="J25170" s="35">
        <v>85</v>
      </c>
      <c r="K25170" s="35">
        <v>1</v>
      </c>
      <c r="L25170" s="36">
        <v>1.1764705882352941E-2</v>
      </c>
      <c r="M25170" s="35" t="s">
        <v>459</v>
      </c>
      <c r="N25170" s="39">
        <v>5084.8312968469545</v>
      </c>
      <c r="O25170" s="92">
        <v>44686</v>
      </c>
      <c r="P25170" s="92">
        <f t="shared" si="902"/>
        <v>44668</v>
      </c>
      <c r="Q25170" s="92">
        <f t="shared" si="903"/>
        <v>44681</v>
      </c>
    </row>
    <row r="25171" spans="1:17" x14ac:dyDescent="0.25">
      <c r="A25171" s="1" t="s">
        <v>778</v>
      </c>
      <c r="B25171" s="35" t="s">
        <v>450</v>
      </c>
      <c r="C25171" s="33">
        <v>28406.395546395601</v>
      </c>
      <c r="D25171" s="35">
        <v>5405</v>
      </c>
      <c r="E25171" s="35">
        <v>166</v>
      </c>
      <c r="F25171" s="34">
        <v>41.741103118052486</v>
      </c>
      <c r="H25171" s="35" t="s">
        <v>474</v>
      </c>
      <c r="I25171" s="35">
        <v>108061</v>
      </c>
      <c r="J25171" s="35">
        <v>1684</v>
      </c>
      <c r="K25171" s="35">
        <v>174</v>
      </c>
      <c r="L25171" s="36">
        <v>0.10332541567695962</v>
      </c>
      <c r="M25171" s="35" t="s">
        <v>474</v>
      </c>
      <c r="N25171" s="39">
        <v>5928.2424524771413</v>
      </c>
      <c r="O25171" s="92">
        <v>44686</v>
      </c>
      <c r="P25171" s="92">
        <f t="shared" si="902"/>
        <v>44668</v>
      </c>
      <c r="Q25171" s="92">
        <f t="shared" si="903"/>
        <v>44681</v>
      </c>
    </row>
    <row r="25172" spans="1:17" x14ac:dyDescent="0.25">
      <c r="A25172" s="1" t="s">
        <v>777</v>
      </c>
      <c r="B25172" s="35" t="s">
        <v>447</v>
      </c>
      <c r="C25172" s="33">
        <v>1156.5421476148199</v>
      </c>
      <c r="D25172" s="35">
        <v>70</v>
      </c>
      <c r="E25172" s="35" t="s">
        <v>487</v>
      </c>
      <c r="F25172" s="34">
        <v>18.528137061640486</v>
      </c>
      <c r="H25172" s="35" t="s">
        <v>474</v>
      </c>
      <c r="I25172" s="35">
        <v>2520</v>
      </c>
      <c r="J25172" s="35">
        <v>51</v>
      </c>
      <c r="K25172" s="35">
        <v>3</v>
      </c>
      <c r="L25172" s="36">
        <v>5.8823529411764705E-2</v>
      </c>
      <c r="M25172" s="35" t="s">
        <v>474</v>
      </c>
      <c r="N25172" s="39">
        <v>4409.6966206704365</v>
      </c>
      <c r="O25172" s="92">
        <v>44686</v>
      </c>
      <c r="P25172" s="92">
        <f t="shared" si="902"/>
        <v>44668</v>
      </c>
      <c r="Q25172" s="92">
        <f t="shared" si="903"/>
        <v>44681</v>
      </c>
    </row>
    <row r="25173" spans="1:17" x14ac:dyDescent="0.25">
      <c r="A25173" s="1" t="s">
        <v>776</v>
      </c>
      <c r="B25173" s="35" t="s">
        <v>451</v>
      </c>
      <c r="C25173" s="33">
        <v>44.670954202623797</v>
      </c>
      <c r="D25173" s="35">
        <v>10</v>
      </c>
      <c r="E25173" s="35">
        <v>0</v>
      </c>
      <c r="F25173" s="34">
        <v>0</v>
      </c>
      <c r="H25173" s="35" t="s">
        <v>459</v>
      </c>
      <c r="I25173" s="35">
        <v>152</v>
      </c>
      <c r="J25173" s="35">
        <v>0</v>
      </c>
      <c r="K25173" s="35">
        <v>0</v>
      </c>
      <c r="L25173" s="36">
        <v>0</v>
      </c>
      <c r="M25173" s="35" t="s">
        <v>459</v>
      </c>
      <c r="N25173" s="39">
        <v>0</v>
      </c>
      <c r="O25173" s="92">
        <v>44686</v>
      </c>
      <c r="P25173" s="92">
        <f t="shared" si="902"/>
        <v>44668</v>
      </c>
      <c r="Q25173" s="92">
        <f t="shared" si="903"/>
        <v>44681</v>
      </c>
    </row>
    <row r="25174" spans="1:17" x14ac:dyDescent="0.25">
      <c r="A25174" s="1" t="s">
        <v>775</v>
      </c>
      <c r="B25174" s="35" t="s">
        <v>441</v>
      </c>
      <c r="C25174" s="33">
        <v>20124.902253938701</v>
      </c>
      <c r="D25174" s="35">
        <v>3265</v>
      </c>
      <c r="E25174" s="35">
        <v>78</v>
      </c>
      <c r="F25174" s="34">
        <v>27.684251586057623</v>
      </c>
      <c r="H25174" s="35" t="s">
        <v>474</v>
      </c>
      <c r="I25174" s="35">
        <v>92756</v>
      </c>
      <c r="J25174" s="35">
        <v>1089</v>
      </c>
      <c r="K25174" s="35">
        <v>80</v>
      </c>
      <c r="L25174" s="36">
        <v>7.3461891643709823E-2</v>
      </c>
      <c r="M25174" s="35" t="s">
        <v>474</v>
      </c>
      <c r="N25174" s="39">
        <v>5411.206406167109</v>
      </c>
      <c r="O25174" s="92">
        <v>44686</v>
      </c>
      <c r="P25174" s="92">
        <f t="shared" si="902"/>
        <v>44668</v>
      </c>
      <c r="Q25174" s="92">
        <f t="shared" si="903"/>
        <v>44681</v>
      </c>
    </row>
    <row r="25175" spans="1:17" x14ac:dyDescent="0.25">
      <c r="A25175" s="1" t="s">
        <v>774</v>
      </c>
      <c r="B25175" s="35" t="s">
        <v>447</v>
      </c>
      <c r="C25175" s="33">
        <v>6112.4113664417901</v>
      </c>
      <c r="D25175" s="35">
        <v>1177</v>
      </c>
      <c r="E25175" s="35">
        <v>28</v>
      </c>
      <c r="F25175" s="34">
        <v>32.720310857681319</v>
      </c>
      <c r="H25175" s="35" t="s">
        <v>474</v>
      </c>
      <c r="I25175" s="35">
        <v>29359</v>
      </c>
      <c r="J25175" s="35">
        <v>519</v>
      </c>
      <c r="K25175" s="35">
        <v>30</v>
      </c>
      <c r="L25175" s="36">
        <v>5.7803468208092484E-2</v>
      </c>
      <c r="M25175" s="35" t="s">
        <v>474</v>
      </c>
      <c r="N25175" s="39">
        <v>8490.9206675683017</v>
      </c>
      <c r="O25175" s="92">
        <v>44686</v>
      </c>
      <c r="P25175" s="92">
        <f t="shared" si="902"/>
        <v>44668</v>
      </c>
      <c r="Q25175" s="92">
        <f t="shared" si="903"/>
        <v>44681</v>
      </c>
    </row>
    <row r="25176" spans="1:17" x14ac:dyDescent="0.25">
      <c r="A25176" s="1" t="s">
        <v>773</v>
      </c>
      <c r="B25176" s="35" t="s">
        <v>448</v>
      </c>
      <c r="C25176" s="33">
        <v>1549.67718243236</v>
      </c>
      <c r="D25176" s="35">
        <v>274</v>
      </c>
      <c r="E25176" s="35">
        <v>7</v>
      </c>
      <c r="F25176" s="34">
        <v>32.264784283343722</v>
      </c>
      <c r="H25176" s="35" t="s">
        <v>455</v>
      </c>
      <c r="I25176" s="35">
        <v>4589</v>
      </c>
      <c r="J25176" s="35">
        <v>63</v>
      </c>
      <c r="K25176" s="35">
        <v>7</v>
      </c>
      <c r="L25176" s="36">
        <v>0.1111111111111111</v>
      </c>
      <c r="M25176" s="35" t="s">
        <v>455</v>
      </c>
      <c r="N25176" s="39">
        <v>4065.3628197013099</v>
      </c>
      <c r="O25176" s="92">
        <v>44686</v>
      </c>
      <c r="P25176" s="92">
        <f t="shared" si="902"/>
        <v>44668</v>
      </c>
      <c r="Q25176" s="92">
        <f t="shared" si="903"/>
        <v>44681</v>
      </c>
    </row>
    <row r="25177" spans="1:17" x14ac:dyDescent="0.25">
      <c r="A25177" s="1" t="s">
        <v>772</v>
      </c>
      <c r="B25177" s="35" t="s">
        <v>453</v>
      </c>
      <c r="C25177" s="33">
        <v>6720.1246284321996</v>
      </c>
      <c r="D25177" s="35">
        <v>1315</v>
      </c>
      <c r="E25177" s="35">
        <v>31</v>
      </c>
      <c r="F25177" s="34">
        <v>32.95006918349825</v>
      </c>
      <c r="H25177" s="35" t="s">
        <v>474</v>
      </c>
      <c r="I25177" s="35">
        <v>54174</v>
      </c>
      <c r="J25177" s="35">
        <v>710</v>
      </c>
      <c r="K25177" s="35">
        <v>34</v>
      </c>
      <c r="L25177" s="36">
        <v>4.788732394366197E-2</v>
      </c>
      <c r="M25177" s="35" t="s">
        <v>474</v>
      </c>
      <c r="N25177" s="39">
        <v>10565.280247870083</v>
      </c>
      <c r="O25177" s="92">
        <v>44686</v>
      </c>
      <c r="P25177" s="92">
        <f t="shared" si="902"/>
        <v>44668</v>
      </c>
      <c r="Q25177" s="92">
        <f t="shared" si="903"/>
        <v>44681</v>
      </c>
    </row>
    <row r="25178" spans="1:17" x14ac:dyDescent="0.25">
      <c r="A25178" s="1" t="s">
        <v>771</v>
      </c>
      <c r="B25178" s="35" t="s">
        <v>449</v>
      </c>
      <c r="C25178" s="33">
        <v>17148.496197419699</v>
      </c>
      <c r="D25178" s="35">
        <v>3327</v>
      </c>
      <c r="E25178" s="35">
        <v>87</v>
      </c>
      <c r="F25178" s="34">
        <v>36.238079670337306</v>
      </c>
      <c r="H25178" s="35" t="s">
        <v>474</v>
      </c>
      <c r="I25178" s="35">
        <v>102113</v>
      </c>
      <c r="J25178" s="35">
        <v>1809</v>
      </c>
      <c r="K25178" s="35">
        <v>99</v>
      </c>
      <c r="L25178" s="36">
        <v>5.4726368159203981E-2</v>
      </c>
      <c r="M25178" s="35" t="s">
        <v>474</v>
      </c>
      <c r="N25178" s="39">
        <v>10549.029950930606</v>
      </c>
      <c r="O25178" s="92">
        <v>44686</v>
      </c>
      <c r="P25178" s="92">
        <f t="shared" si="902"/>
        <v>44668</v>
      </c>
      <c r="Q25178" s="92">
        <f t="shared" si="903"/>
        <v>44681</v>
      </c>
    </row>
    <row r="25179" spans="1:17" x14ac:dyDescent="0.25">
      <c r="A25179" s="1" t="s">
        <v>770</v>
      </c>
      <c r="B25179" s="35" t="s">
        <v>446</v>
      </c>
      <c r="C25179" s="33">
        <v>11689.851587155499</v>
      </c>
      <c r="D25179" s="35">
        <v>1611</v>
      </c>
      <c r="E25179" s="35">
        <v>50</v>
      </c>
      <c r="F25179" s="34">
        <v>30.551530486090716</v>
      </c>
      <c r="H25179" s="35" t="s">
        <v>474</v>
      </c>
      <c r="I25179" s="35">
        <v>59272</v>
      </c>
      <c r="J25179" s="35">
        <v>1122</v>
      </c>
      <c r="K25179" s="35">
        <v>53</v>
      </c>
      <c r="L25179" s="36">
        <v>4.7237076648841352E-2</v>
      </c>
      <c r="M25179" s="35" t="s">
        <v>474</v>
      </c>
      <c r="N25179" s="39">
        <v>9598.0688175102587</v>
      </c>
      <c r="O25179" s="92">
        <v>44686</v>
      </c>
      <c r="P25179" s="92">
        <f t="shared" si="902"/>
        <v>44668</v>
      </c>
      <c r="Q25179" s="92">
        <f t="shared" si="903"/>
        <v>44681</v>
      </c>
    </row>
    <row r="25180" spans="1:17" x14ac:dyDescent="0.25">
      <c r="A25180" s="1" t="s">
        <v>769</v>
      </c>
      <c r="B25180" s="35" t="s">
        <v>450</v>
      </c>
      <c r="C25180" s="33">
        <v>6846.1077774764299</v>
      </c>
      <c r="D25180" s="35">
        <v>1148</v>
      </c>
      <c r="E25180" s="35">
        <v>23</v>
      </c>
      <c r="F25180" s="34">
        <v>23.996951205794819</v>
      </c>
      <c r="H25180" s="35" t="s">
        <v>474</v>
      </c>
      <c r="I25180" s="35">
        <v>21932</v>
      </c>
      <c r="J25180" s="35">
        <v>327</v>
      </c>
      <c r="K25180" s="35">
        <v>24</v>
      </c>
      <c r="L25180" s="36">
        <v>7.3394495412844041E-2</v>
      </c>
      <c r="M25180" s="35" t="s">
        <v>474</v>
      </c>
      <c r="N25180" s="39">
        <v>4776.4366356577684</v>
      </c>
      <c r="O25180" s="92">
        <v>44686</v>
      </c>
      <c r="P25180" s="92">
        <f t="shared" si="902"/>
        <v>44668</v>
      </c>
      <c r="Q25180" s="92">
        <f t="shared" si="903"/>
        <v>44681</v>
      </c>
    </row>
    <row r="25181" spans="1:17" x14ac:dyDescent="0.25">
      <c r="A25181" s="1" t="s">
        <v>768</v>
      </c>
      <c r="B25181" s="35" t="s">
        <v>447</v>
      </c>
      <c r="C25181" s="33">
        <v>5803.7608961074102</v>
      </c>
      <c r="D25181" s="35">
        <v>887</v>
      </c>
      <c r="E25181" s="35">
        <v>20</v>
      </c>
      <c r="F25181" s="34">
        <v>24.614581030200149</v>
      </c>
      <c r="H25181" s="35" t="s">
        <v>455</v>
      </c>
      <c r="I25181" s="35">
        <v>51645</v>
      </c>
      <c r="J25181" s="35">
        <v>646</v>
      </c>
      <c r="K25181" s="35">
        <v>20</v>
      </c>
      <c r="L25181" s="36">
        <v>3.0959752321981424E-2</v>
      </c>
      <c r="M25181" s="35" t="s">
        <v>455</v>
      </c>
      <c r="N25181" s="39">
        <v>11130.713541856507</v>
      </c>
      <c r="O25181" s="92">
        <v>44686</v>
      </c>
      <c r="P25181" s="92">
        <f t="shared" si="902"/>
        <v>44668</v>
      </c>
      <c r="Q25181" s="92">
        <f t="shared" si="903"/>
        <v>44681</v>
      </c>
    </row>
    <row r="25182" spans="1:17" x14ac:dyDescent="0.25">
      <c r="A25182" s="1" t="s">
        <v>767</v>
      </c>
      <c r="B25182" s="35" t="s">
        <v>443</v>
      </c>
      <c r="C25182" s="33">
        <v>7644.3301449872188</v>
      </c>
      <c r="D25182" s="35">
        <v>1491</v>
      </c>
      <c r="E25182" s="35">
        <v>16</v>
      </c>
      <c r="F25182" s="34">
        <v>14.95038965064288</v>
      </c>
      <c r="H25182" s="35" t="s">
        <v>474</v>
      </c>
      <c r="I25182" s="35">
        <v>23792</v>
      </c>
      <c r="J25182" s="35">
        <v>316</v>
      </c>
      <c r="K25182" s="35">
        <v>18</v>
      </c>
      <c r="L25182" s="36">
        <v>5.6962025316455694E-2</v>
      </c>
      <c r="M25182" s="35" t="s">
        <v>474</v>
      </c>
      <c r="N25182" s="39">
        <v>4133.782738402756</v>
      </c>
      <c r="O25182" s="92">
        <v>44686</v>
      </c>
      <c r="P25182" s="92">
        <f t="shared" si="902"/>
        <v>44668</v>
      </c>
      <c r="Q25182" s="92">
        <f t="shared" si="903"/>
        <v>44681</v>
      </c>
    </row>
    <row r="25183" spans="1:17" x14ac:dyDescent="0.25">
      <c r="A25183" s="1" t="s">
        <v>766</v>
      </c>
      <c r="B25183" s="35" t="s">
        <v>450</v>
      </c>
      <c r="C25183" s="33">
        <v>7375.1368838712397</v>
      </c>
      <c r="D25183" s="35">
        <v>1057</v>
      </c>
      <c r="E25183" s="35">
        <v>37</v>
      </c>
      <c r="F25183" s="34">
        <v>35.834685979006487</v>
      </c>
      <c r="H25183" s="35" t="s">
        <v>455</v>
      </c>
      <c r="I25183" s="35">
        <v>32638</v>
      </c>
      <c r="J25183" s="35">
        <v>582</v>
      </c>
      <c r="K25183" s="35">
        <v>39</v>
      </c>
      <c r="L25183" s="36">
        <v>6.7010309278350513E-2</v>
      </c>
      <c r="M25183" s="35" t="s">
        <v>455</v>
      </c>
      <c r="N25183" s="39">
        <v>7891.3789555931035</v>
      </c>
      <c r="O25183" s="92">
        <v>44686</v>
      </c>
      <c r="P25183" s="92">
        <f t="shared" si="902"/>
        <v>44668</v>
      </c>
      <c r="Q25183" s="92">
        <f t="shared" si="903"/>
        <v>44681</v>
      </c>
    </row>
    <row r="25184" spans="1:17" x14ac:dyDescent="0.25">
      <c r="A25184" s="1" t="s">
        <v>448</v>
      </c>
      <c r="B25184" s="35" t="s">
        <v>448</v>
      </c>
      <c r="C25184" s="33">
        <v>4897.5438326430303</v>
      </c>
      <c r="D25184" s="35">
        <v>1183</v>
      </c>
      <c r="E25184" s="35">
        <v>14</v>
      </c>
      <c r="F25184" s="34">
        <v>20.418398163888117</v>
      </c>
      <c r="H25184" s="35" t="s">
        <v>474</v>
      </c>
      <c r="I25184" s="35">
        <v>23755</v>
      </c>
      <c r="J25184" s="35">
        <v>252</v>
      </c>
      <c r="K25184" s="35">
        <v>15</v>
      </c>
      <c r="L25184" s="36">
        <v>5.9523809523809521E-2</v>
      </c>
      <c r="M25184" s="35" t="s">
        <v>474</v>
      </c>
      <c r="N25184" s="39">
        <v>5145.4363372998041</v>
      </c>
      <c r="O25184" s="92">
        <v>44686</v>
      </c>
      <c r="P25184" s="92">
        <f t="shared" si="902"/>
        <v>44668</v>
      </c>
      <c r="Q25184" s="92">
        <f t="shared" si="903"/>
        <v>44681</v>
      </c>
    </row>
    <row r="25185" spans="1:17" x14ac:dyDescent="0.25">
      <c r="A25185" s="1" t="s">
        <v>765</v>
      </c>
      <c r="B25185" s="35" t="s">
        <v>453</v>
      </c>
      <c r="C25185" s="33">
        <v>640.69980114844998</v>
      </c>
      <c r="D25185" s="35">
        <v>47</v>
      </c>
      <c r="E25185" s="35">
        <v>0</v>
      </c>
      <c r="F25185" s="34">
        <v>0</v>
      </c>
      <c r="H25185" s="35" t="s">
        <v>455</v>
      </c>
      <c r="I25185" s="35">
        <v>679</v>
      </c>
      <c r="J25185" s="35">
        <v>9</v>
      </c>
      <c r="K25185" s="35">
        <v>0</v>
      </c>
      <c r="L25185" s="36">
        <v>0</v>
      </c>
      <c r="M25185" s="35" t="s">
        <v>455</v>
      </c>
      <c r="N25185" s="39">
        <v>1404.7140304816019</v>
      </c>
      <c r="O25185" s="92">
        <v>44686</v>
      </c>
      <c r="P25185" s="92">
        <f t="shared" si="902"/>
        <v>44668</v>
      </c>
      <c r="Q25185" s="92">
        <f t="shared" si="903"/>
        <v>44681</v>
      </c>
    </row>
    <row r="25186" spans="1:17" x14ac:dyDescent="0.25">
      <c r="A25186" s="1" t="s">
        <v>764</v>
      </c>
      <c r="B25186" s="35" t="s">
        <v>443</v>
      </c>
      <c r="C25186" s="33">
        <v>14379.4508026329</v>
      </c>
      <c r="D25186" s="35">
        <v>4166</v>
      </c>
      <c r="E25186" s="35">
        <v>70</v>
      </c>
      <c r="F25186" s="34">
        <v>34.771842601140868</v>
      </c>
      <c r="H25186" s="35" t="s">
        <v>474</v>
      </c>
      <c r="I25186" s="35">
        <v>63732</v>
      </c>
      <c r="J25186" s="35">
        <v>806</v>
      </c>
      <c r="K25186" s="35">
        <v>75</v>
      </c>
      <c r="L25186" s="36">
        <v>9.3052109181141443E-2</v>
      </c>
      <c r="M25186" s="35" t="s">
        <v>474</v>
      </c>
      <c r="N25186" s="39">
        <v>5605.2210273039091</v>
      </c>
      <c r="O25186" s="92">
        <v>44686</v>
      </c>
      <c r="P25186" s="92">
        <f t="shared" si="902"/>
        <v>44668</v>
      </c>
      <c r="Q25186" s="92">
        <f t="shared" si="903"/>
        <v>44681</v>
      </c>
    </row>
    <row r="25187" spans="1:17" x14ac:dyDescent="0.25">
      <c r="A25187" s="1" t="s">
        <v>763</v>
      </c>
      <c r="B25187" s="35" t="s">
        <v>443</v>
      </c>
      <c r="C25187" s="33">
        <v>10764.140179352</v>
      </c>
      <c r="D25187" s="35">
        <v>2273</v>
      </c>
      <c r="E25187" s="35">
        <v>26</v>
      </c>
      <c r="F25187" s="34">
        <v>17.253053436681057</v>
      </c>
      <c r="H25187" s="35" t="s">
        <v>474</v>
      </c>
      <c r="I25187" s="35">
        <v>36897</v>
      </c>
      <c r="J25187" s="35">
        <v>441</v>
      </c>
      <c r="K25187" s="35">
        <v>31</v>
      </c>
      <c r="L25187" s="36">
        <v>7.029478458049887E-2</v>
      </c>
      <c r="M25187" s="35" t="s">
        <v>474</v>
      </c>
      <c r="N25187" s="39">
        <v>4096.9366122334177</v>
      </c>
      <c r="O25187" s="92">
        <v>44686</v>
      </c>
      <c r="P25187" s="92">
        <f t="shared" si="902"/>
        <v>44668</v>
      </c>
      <c r="Q25187" s="92">
        <f t="shared" si="903"/>
        <v>44681</v>
      </c>
    </row>
    <row r="25188" spans="1:17" x14ac:dyDescent="0.25">
      <c r="A25188" s="1" t="s">
        <v>762</v>
      </c>
      <c r="B25188" s="35" t="s">
        <v>441</v>
      </c>
      <c r="C25188" s="33">
        <v>3341.0756913925802</v>
      </c>
      <c r="D25188" s="35">
        <v>430</v>
      </c>
      <c r="E25188" s="35">
        <v>6</v>
      </c>
      <c r="F25188" s="34">
        <v>12.827348679215268</v>
      </c>
      <c r="H25188" s="35" t="s">
        <v>459</v>
      </c>
      <c r="I25188" s="35">
        <v>8586</v>
      </c>
      <c r="J25188" s="35">
        <v>127</v>
      </c>
      <c r="K25188" s="35">
        <v>6</v>
      </c>
      <c r="L25188" s="36">
        <v>4.7244094488188976E-2</v>
      </c>
      <c r="M25188" s="35" t="s">
        <v>459</v>
      </c>
      <c r="N25188" s="39">
        <v>3801.1709919407917</v>
      </c>
      <c r="O25188" s="92">
        <v>44686</v>
      </c>
      <c r="P25188" s="92">
        <f t="shared" si="902"/>
        <v>44668</v>
      </c>
      <c r="Q25188" s="92">
        <f t="shared" si="903"/>
        <v>44681</v>
      </c>
    </row>
    <row r="25189" spans="1:17" x14ac:dyDescent="0.25">
      <c r="A25189" s="1" t="s">
        <v>761</v>
      </c>
      <c r="B25189" s="35" t="s">
        <v>441</v>
      </c>
      <c r="C25189" s="33">
        <v>6951.4661738035902</v>
      </c>
      <c r="D25189" s="35">
        <v>611</v>
      </c>
      <c r="E25189" s="35">
        <v>7</v>
      </c>
      <c r="F25189" s="34">
        <v>7.192727224714643</v>
      </c>
      <c r="H25189" s="35" t="s">
        <v>455</v>
      </c>
      <c r="I25189" s="35">
        <v>21556</v>
      </c>
      <c r="J25189" s="35">
        <v>309</v>
      </c>
      <c r="K25189" s="35">
        <v>7</v>
      </c>
      <c r="L25189" s="36">
        <v>2.2653721682847898E-2</v>
      </c>
      <c r="M25189" s="35" t="s">
        <v>455</v>
      </c>
      <c r="N25189" s="39">
        <v>4445.1054248736482</v>
      </c>
      <c r="O25189" s="92">
        <v>44686</v>
      </c>
      <c r="P25189" s="92">
        <f t="shared" si="902"/>
        <v>44668</v>
      </c>
      <c r="Q25189" s="92">
        <f t="shared" si="903"/>
        <v>44681</v>
      </c>
    </row>
    <row r="25190" spans="1:17" x14ac:dyDescent="0.25">
      <c r="A25190" s="1" t="s">
        <v>760</v>
      </c>
      <c r="B25190" s="35" t="s">
        <v>454</v>
      </c>
      <c r="C25190" s="33">
        <v>12588.6400801333</v>
      </c>
      <c r="D25190" s="35">
        <v>2026</v>
      </c>
      <c r="E25190" s="35">
        <v>40</v>
      </c>
      <c r="F25190" s="34">
        <v>22.696199422301724</v>
      </c>
      <c r="H25190" s="35" t="s">
        <v>474</v>
      </c>
      <c r="I25190" s="35">
        <v>42304</v>
      </c>
      <c r="J25190" s="35">
        <v>746</v>
      </c>
      <c r="K25190" s="35">
        <v>44</v>
      </c>
      <c r="L25190" s="36">
        <v>5.8981233243967826E-2</v>
      </c>
      <c r="M25190" s="35" t="s">
        <v>474</v>
      </c>
      <c r="N25190" s="39">
        <v>5925.9776691629795</v>
      </c>
      <c r="O25190" s="92">
        <v>44686</v>
      </c>
      <c r="P25190" s="92">
        <f t="shared" si="902"/>
        <v>44668</v>
      </c>
      <c r="Q25190" s="92">
        <f t="shared" si="903"/>
        <v>44681</v>
      </c>
    </row>
    <row r="25191" spans="1:17" x14ac:dyDescent="0.25">
      <c r="A25191" s="1" t="s">
        <v>759</v>
      </c>
      <c r="B25191" s="35" t="s">
        <v>447</v>
      </c>
      <c r="C25191" s="33">
        <v>3234.7555519856501</v>
      </c>
      <c r="D25191" s="35">
        <v>523</v>
      </c>
      <c r="E25191" s="35">
        <v>14</v>
      </c>
      <c r="F25191" s="34">
        <v>30.914237070747166</v>
      </c>
      <c r="H25191" s="35" t="s">
        <v>474</v>
      </c>
      <c r="I25191" s="35">
        <v>17137</v>
      </c>
      <c r="J25191" s="35">
        <v>328</v>
      </c>
      <c r="K25191" s="35">
        <v>15</v>
      </c>
      <c r="L25191" s="36">
        <v>4.573170731707317E-2</v>
      </c>
      <c r="M25191" s="35" t="s">
        <v>474</v>
      </c>
      <c r="N25191" s="39">
        <v>10139.86975920507</v>
      </c>
      <c r="O25191" s="92">
        <v>44686</v>
      </c>
      <c r="P25191" s="92">
        <f t="shared" si="902"/>
        <v>44668</v>
      </c>
      <c r="Q25191" s="92">
        <f t="shared" si="903"/>
        <v>44681</v>
      </c>
    </row>
    <row r="25192" spans="1:17" x14ac:dyDescent="0.25">
      <c r="A25192" s="1" t="s">
        <v>758</v>
      </c>
      <c r="B25192" s="35" t="s">
        <v>450</v>
      </c>
      <c r="C25192" s="33">
        <v>65938.694494203999</v>
      </c>
      <c r="D25192" s="35">
        <v>18190</v>
      </c>
      <c r="E25192" s="35">
        <v>213</v>
      </c>
      <c r="F25192" s="34">
        <v>23.073380252657334</v>
      </c>
      <c r="H25192" s="35" t="s">
        <v>474</v>
      </c>
      <c r="I25192" s="35">
        <v>302049</v>
      </c>
      <c r="J25192" s="35">
        <v>4741</v>
      </c>
      <c r="K25192" s="35">
        <v>225</v>
      </c>
      <c r="L25192" s="36">
        <v>4.7458342121915208E-2</v>
      </c>
      <c r="M25192" s="35" t="s">
        <v>474</v>
      </c>
      <c r="N25192" s="39">
        <v>7190.0119290604598</v>
      </c>
      <c r="O25192" s="92">
        <v>44686</v>
      </c>
      <c r="P25192" s="92">
        <f t="shared" si="902"/>
        <v>44668</v>
      </c>
      <c r="Q25192" s="92">
        <f t="shared" si="903"/>
        <v>44681</v>
      </c>
    </row>
    <row r="25193" spans="1:17" x14ac:dyDescent="0.25">
      <c r="A25193" s="1" t="s">
        <v>757</v>
      </c>
      <c r="B25193" s="35" t="s">
        <v>449</v>
      </c>
      <c r="C25193" s="33">
        <v>284.28993454947903</v>
      </c>
      <c r="D25193" s="35">
        <v>21</v>
      </c>
      <c r="E25193" s="35">
        <v>0</v>
      </c>
      <c r="F25193" s="34">
        <v>0</v>
      </c>
      <c r="H25193" s="35" t="s">
        <v>459</v>
      </c>
      <c r="I25193" s="35">
        <v>240</v>
      </c>
      <c r="J25193" s="35">
        <v>2</v>
      </c>
      <c r="K25193" s="35">
        <v>0</v>
      </c>
      <c r="L25193" s="36">
        <v>0</v>
      </c>
      <c r="M25193" s="35" t="s">
        <v>459</v>
      </c>
      <c r="N25193" s="39">
        <v>703.50714427137461</v>
      </c>
      <c r="O25193" s="92">
        <v>44686</v>
      </c>
      <c r="P25193" s="92">
        <f t="shared" si="902"/>
        <v>44668</v>
      </c>
      <c r="Q25193" s="92">
        <f t="shared" si="903"/>
        <v>44681</v>
      </c>
    </row>
    <row r="25194" spans="1:17" x14ac:dyDescent="0.25">
      <c r="A25194" s="1" t="s">
        <v>756</v>
      </c>
      <c r="B25194" s="35" t="s">
        <v>449</v>
      </c>
      <c r="C25194" s="33">
        <v>588.18731235931102</v>
      </c>
      <c r="D25194" s="35">
        <v>88</v>
      </c>
      <c r="E25194" s="35">
        <v>0</v>
      </c>
      <c r="F25194" s="34">
        <v>0</v>
      </c>
      <c r="H25194" s="35" t="s">
        <v>455</v>
      </c>
      <c r="I25194" s="35">
        <v>1823</v>
      </c>
      <c r="J25194" s="35">
        <v>17</v>
      </c>
      <c r="K25194" s="35">
        <v>0</v>
      </c>
      <c r="L25194" s="36">
        <v>0</v>
      </c>
      <c r="M25194" s="35" t="s">
        <v>455</v>
      </c>
      <c r="N25194" s="39">
        <v>2890.2357536088884</v>
      </c>
      <c r="O25194" s="92">
        <v>44686</v>
      </c>
      <c r="P25194" s="92">
        <f t="shared" ref="P25194:P25257" si="904">O25194-18</f>
        <v>44668</v>
      </c>
      <c r="Q25194" s="92">
        <f t="shared" ref="Q25194:Q25257" si="905">O25194-5</f>
        <v>44681</v>
      </c>
    </row>
    <row r="25195" spans="1:17" x14ac:dyDescent="0.25">
      <c r="A25195" s="1" t="s">
        <v>755</v>
      </c>
      <c r="B25195" s="35" t="s">
        <v>443</v>
      </c>
      <c r="C25195" s="33">
        <v>24005.037471817101</v>
      </c>
      <c r="D25195" s="35">
        <v>4354</v>
      </c>
      <c r="E25195" s="35">
        <v>102</v>
      </c>
      <c r="F25195" s="34">
        <v>30.350772392119833</v>
      </c>
      <c r="H25195" s="35" t="s">
        <v>474</v>
      </c>
      <c r="I25195" s="35">
        <v>113700</v>
      </c>
      <c r="J25195" s="35">
        <v>1188</v>
      </c>
      <c r="K25195" s="35">
        <v>111</v>
      </c>
      <c r="L25195" s="36">
        <v>9.3434343434343439E-2</v>
      </c>
      <c r="M25195" s="35" t="s">
        <v>474</v>
      </c>
      <c r="N25195" s="39">
        <v>4948.9612394680107</v>
      </c>
      <c r="O25195" s="92">
        <v>44686</v>
      </c>
      <c r="P25195" s="92">
        <f t="shared" si="904"/>
        <v>44668</v>
      </c>
      <c r="Q25195" s="92">
        <f t="shared" si="905"/>
        <v>44681</v>
      </c>
    </row>
    <row r="25196" spans="1:17" x14ac:dyDescent="0.25">
      <c r="A25196" s="1" t="s">
        <v>754</v>
      </c>
      <c r="B25196" s="35" t="s">
        <v>453</v>
      </c>
      <c r="C25196" s="33">
        <v>2126.5553566797198</v>
      </c>
      <c r="D25196" s="35">
        <v>350</v>
      </c>
      <c r="E25196" s="35">
        <v>11</v>
      </c>
      <c r="F25196" s="34">
        <v>36.947746657347977</v>
      </c>
      <c r="H25196" s="35" t="s">
        <v>474</v>
      </c>
      <c r="I25196" s="35">
        <v>8911</v>
      </c>
      <c r="J25196" s="35">
        <v>158</v>
      </c>
      <c r="K25196" s="35">
        <v>11</v>
      </c>
      <c r="L25196" s="36">
        <v>6.9620253164556958E-2</v>
      </c>
      <c r="M25196" s="35" t="s">
        <v>474</v>
      </c>
      <c r="N25196" s="39">
        <v>7429.855964186705</v>
      </c>
      <c r="O25196" s="92">
        <v>44686</v>
      </c>
      <c r="P25196" s="92">
        <f t="shared" si="904"/>
        <v>44668</v>
      </c>
      <c r="Q25196" s="92">
        <f t="shared" si="905"/>
        <v>44681</v>
      </c>
    </row>
    <row r="25197" spans="1:17" x14ac:dyDescent="0.25">
      <c r="A25197" s="1" t="s">
        <v>753</v>
      </c>
      <c r="B25197" s="35" t="s">
        <v>444</v>
      </c>
      <c r="C25197" s="33">
        <v>11334.7969583208</v>
      </c>
      <c r="D25197" s="35">
        <v>2661</v>
      </c>
      <c r="E25197" s="35">
        <v>48</v>
      </c>
      <c r="F25197" s="34">
        <v>30.248194486223561</v>
      </c>
      <c r="H25197" s="35" t="s">
        <v>474</v>
      </c>
      <c r="I25197" s="35">
        <v>46848</v>
      </c>
      <c r="J25197" s="35">
        <v>774</v>
      </c>
      <c r="K25197" s="35">
        <v>53</v>
      </c>
      <c r="L25197" s="36">
        <v>6.847545219638243E-2</v>
      </c>
      <c r="M25197" s="35" t="s">
        <v>474</v>
      </c>
      <c r="N25197" s="39">
        <v>6828.5299052649698</v>
      </c>
      <c r="O25197" s="92">
        <v>44686</v>
      </c>
      <c r="P25197" s="92">
        <f t="shared" si="904"/>
        <v>44668</v>
      </c>
      <c r="Q25197" s="92">
        <f t="shared" si="905"/>
        <v>44681</v>
      </c>
    </row>
    <row r="25198" spans="1:17" x14ac:dyDescent="0.25">
      <c r="A25198" s="1" t="s">
        <v>752</v>
      </c>
      <c r="B25198" s="35" t="s">
        <v>441</v>
      </c>
      <c r="C25198" s="33">
        <v>18997.195740859199</v>
      </c>
      <c r="D25198" s="35">
        <v>4008</v>
      </c>
      <c r="E25198" s="35">
        <v>113</v>
      </c>
      <c r="F25198" s="34">
        <v>42.487473843671197</v>
      </c>
      <c r="H25198" s="35" t="s">
        <v>474</v>
      </c>
      <c r="I25198" s="35">
        <v>97299</v>
      </c>
      <c r="J25198" s="35">
        <v>1498</v>
      </c>
      <c r="K25198" s="35">
        <v>117</v>
      </c>
      <c r="L25198" s="36">
        <v>7.810413885180241E-2</v>
      </c>
      <c r="M25198" s="35" t="s">
        <v>474</v>
      </c>
      <c r="N25198" s="39">
        <v>7885.374349110376</v>
      </c>
      <c r="O25198" s="92">
        <v>44686</v>
      </c>
      <c r="P25198" s="92">
        <f t="shared" si="904"/>
        <v>44668</v>
      </c>
      <c r="Q25198" s="92">
        <f t="shared" si="905"/>
        <v>44681</v>
      </c>
    </row>
    <row r="25199" spans="1:17" x14ac:dyDescent="0.25">
      <c r="A25199" s="1" t="s">
        <v>751</v>
      </c>
      <c r="B25199" s="35" t="s">
        <v>448</v>
      </c>
      <c r="C25199" s="33">
        <v>2565.26734316681</v>
      </c>
      <c r="D25199" s="35">
        <v>465</v>
      </c>
      <c r="E25199" s="35">
        <v>6</v>
      </c>
      <c r="F25199" s="34">
        <v>16.706696466277826</v>
      </c>
      <c r="H25199" s="35" t="s">
        <v>474</v>
      </c>
      <c r="I25199" s="35">
        <v>7943</v>
      </c>
      <c r="J25199" s="35">
        <v>102</v>
      </c>
      <c r="K25199" s="35">
        <v>8</v>
      </c>
      <c r="L25199" s="36">
        <v>7.8431372549019607E-2</v>
      </c>
      <c r="M25199" s="35" t="s">
        <v>474</v>
      </c>
      <c r="N25199" s="39">
        <v>3976.1937589741233</v>
      </c>
      <c r="O25199" s="92">
        <v>44686</v>
      </c>
      <c r="P25199" s="92">
        <f t="shared" si="904"/>
        <v>44668</v>
      </c>
      <c r="Q25199" s="92">
        <f t="shared" si="905"/>
        <v>44681</v>
      </c>
    </row>
    <row r="25200" spans="1:17" x14ac:dyDescent="0.25">
      <c r="A25200" s="1" t="s">
        <v>750</v>
      </c>
      <c r="B25200" s="35" t="s">
        <v>446</v>
      </c>
      <c r="C25200" s="33">
        <v>13726.140611803099</v>
      </c>
      <c r="D25200" s="35">
        <v>2391</v>
      </c>
      <c r="E25200" s="35">
        <v>64</v>
      </c>
      <c r="F25200" s="34">
        <v>33.304544232175523</v>
      </c>
      <c r="H25200" s="35" t="s">
        <v>474</v>
      </c>
      <c r="I25200" s="35">
        <v>62463</v>
      </c>
      <c r="J25200" s="35">
        <v>936</v>
      </c>
      <c r="K25200" s="35">
        <v>68</v>
      </c>
      <c r="L25200" s="36">
        <v>7.2649572649572655E-2</v>
      </c>
      <c r="M25200" s="35" t="s">
        <v>474</v>
      </c>
      <c r="N25200" s="39">
        <v>6819.1054315379388</v>
      </c>
      <c r="O25200" s="92">
        <v>44686</v>
      </c>
      <c r="P25200" s="92">
        <f t="shared" si="904"/>
        <v>44668</v>
      </c>
      <c r="Q25200" s="92">
        <f t="shared" si="905"/>
        <v>44681</v>
      </c>
    </row>
    <row r="25201" spans="1:17" x14ac:dyDescent="0.25">
      <c r="A25201" s="1" t="s">
        <v>749</v>
      </c>
      <c r="B25201" s="35" t="s">
        <v>448</v>
      </c>
      <c r="C25201" s="33">
        <v>40638.3414967149</v>
      </c>
      <c r="D25201" s="35">
        <v>13126</v>
      </c>
      <c r="E25201" s="35">
        <v>160</v>
      </c>
      <c r="F25201" s="34">
        <v>28.122632488570638</v>
      </c>
      <c r="H25201" s="35" t="s">
        <v>474</v>
      </c>
      <c r="I25201" s="35">
        <v>240871</v>
      </c>
      <c r="J25201" s="35">
        <v>3505</v>
      </c>
      <c r="K25201" s="35">
        <v>173</v>
      </c>
      <c r="L25201" s="36">
        <v>4.935805991440799E-2</v>
      </c>
      <c r="M25201" s="35" t="s">
        <v>474</v>
      </c>
      <c r="N25201" s="39">
        <v>8624.8598513385077</v>
      </c>
      <c r="O25201" s="92">
        <v>44686</v>
      </c>
      <c r="P25201" s="92">
        <f t="shared" si="904"/>
        <v>44668</v>
      </c>
      <c r="Q25201" s="92">
        <f t="shared" si="905"/>
        <v>44681</v>
      </c>
    </row>
    <row r="25202" spans="1:17" x14ac:dyDescent="0.25">
      <c r="A25202" s="1" t="s">
        <v>748</v>
      </c>
      <c r="B25202" s="35" t="s">
        <v>441</v>
      </c>
      <c r="C25202" s="33">
        <v>5633.4886654636903</v>
      </c>
      <c r="D25202" s="35">
        <v>1153</v>
      </c>
      <c r="E25202" s="35">
        <v>9</v>
      </c>
      <c r="F25202" s="34">
        <v>11.411350604079534</v>
      </c>
      <c r="H25202" s="35" t="s">
        <v>455</v>
      </c>
      <c r="I25202" s="35">
        <v>24196</v>
      </c>
      <c r="J25202" s="35">
        <v>327</v>
      </c>
      <c r="K25202" s="35">
        <v>9</v>
      </c>
      <c r="L25202" s="36">
        <v>2.7522935779816515E-2</v>
      </c>
      <c r="M25202" s="35" t="s">
        <v>455</v>
      </c>
      <c r="N25202" s="39">
        <v>5804.5736739417898</v>
      </c>
      <c r="O25202" s="92">
        <v>44686</v>
      </c>
      <c r="P25202" s="92">
        <f t="shared" si="904"/>
        <v>44668</v>
      </c>
      <c r="Q25202" s="92">
        <f t="shared" si="905"/>
        <v>44681</v>
      </c>
    </row>
    <row r="25203" spans="1:17" x14ac:dyDescent="0.25">
      <c r="A25203" s="1" t="s">
        <v>747</v>
      </c>
      <c r="B25203" s="35" t="s">
        <v>446</v>
      </c>
      <c r="C25203" s="33">
        <v>16381.7017673096</v>
      </c>
      <c r="D25203" s="35">
        <v>3302</v>
      </c>
      <c r="E25203" s="35">
        <v>78</v>
      </c>
      <c r="F25203" s="34">
        <v>34.010072033826177</v>
      </c>
      <c r="H25203" s="35" t="s">
        <v>459</v>
      </c>
      <c r="I25203" s="35">
        <v>81057</v>
      </c>
      <c r="J25203" s="35">
        <v>1048</v>
      </c>
      <c r="K25203" s="35">
        <v>88</v>
      </c>
      <c r="L25203" s="36">
        <v>8.3969465648854963E-2</v>
      </c>
      <c r="M25203" s="35" t="s">
        <v>474</v>
      </c>
      <c r="N25203" s="39">
        <v>6397.3817548756115</v>
      </c>
      <c r="O25203" s="92">
        <v>44686</v>
      </c>
      <c r="P25203" s="92">
        <f t="shared" si="904"/>
        <v>44668</v>
      </c>
      <c r="Q25203" s="92">
        <f t="shared" si="905"/>
        <v>44681</v>
      </c>
    </row>
    <row r="25204" spans="1:17" x14ac:dyDescent="0.25">
      <c r="A25204" s="1" t="s">
        <v>746</v>
      </c>
      <c r="B25204" s="35" t="s">
        <v>441</v>
      </c>
      <c r="C25204" s="33">
        <v>4679.7541789357701</v>
      </c>
      <c r="D25204" s="35">
        <v>785</v>
      </c>
      <c r="E25204" s="35">
        <v>19</v>
      </c>
      <c r="F25204" s="34">
        <v>29.000302264840055</v>
      </c>
      <c r="H25204" s="35" t="s">
        <v>474</v>
      </c>
      <c r="I25204" s="35">
        <v>15358</v>
      </c>
      <c r="J25204" s="35">
        <v>220</v>
      </c>
      <c r="K25204" s="35">
        <v>19</v>
      </c>
      <c r="L25204" s="36">
        <v>8.6363636363636365E-2</v>
      </c>
      <c r="M25204" s="35" t="s">
        <v>474</v>
      </c>
      <c r="N25204" s="39">
        <v>4701.1016303003871</v>
      </c>
      <c r="O25204" s="92">
        <v>44686</v>
      </c>
      <c r="P25204" s="92">
        <f t="shared" si="904"/>
        <v>44668</v>
      </c>
      <c r="Q25204" s="92">
        <f t="shared" si="905"/>
        <v>44681</v>
      </c>
    </row>
    <row r="25205" spans="1:17" x14ac:dyDescent="0.25">
      <c r="A25205" s="1" t="s">
        <v>745</v>
      </c>
      <c r="B25205" s="35" t="s">
        <v>446</v>
      </c>
      <c r="C25205" s="33">
        <v>21060.365670931398</v>
      </c>
      <c r="D25205" s="35">
        <v>4649</v>
      </c>
      <c r="E25205" s="35">
        <v>74</v>
      </c>
      <c r="F25205" s="34">
        <v>25.097922649129973</v>
      </c>
      <c r="H25205" s="35" t="s">
        <v>474</v>
      </c>
      <c r="I25205" s="35">
        <v>80339</v>
      </c>
      <c r="J25205" s="35">
        <v>1157</v>
      </c>
      <c r="K25205" s="35">
        <v>79</v>
      </c>
      <c r="L25205" s="36">
        <v>6.8280034572169399E-2</v>
      </c>
      <c r="M25205" s="35" t="s">
        <v>474</v>
      </c>
      <c r="N25205" s="39">
        <v>5493.7317712244239</v>
      </c>
      <c r="O25205" s="92">
        <v>44686</v>
      </c>
      <c r="P25205" s="92">
        <f t="shared" si="904"/>
        <v>44668</v>
      </c>
      <c r="Q25205" s="92">
        <f t="shared" si="905"/>
        <v>44681</v>
      </c>
    </row>
    <row r="25206" spans="1:17" x14ac:dyDescent="0.25">
      <c r="A25206" s="1" t="s">
        <v>744</v>
      </c>
      <c r="B25206" s="35" t="s">
        <v>443</v>
      </c>
      <c r="C25206" s="33">
        <v>9795.2977499826702</v>
      </c>
      <c r="D25206" s="35">
        <v>1394</v>
      </c>
      <c r="E25206" s="35">
        <v>34</v>
      </c>
      <c r="F25206" s="34">
        <v>24.7932374345203</v>
      </c>
      <c r="H25206" s="35" t="s">
        <v>474</v>
      </c>
      <c r="I25206" s="35">
        <v>33198</v>
      </c>
      <c r="J25206" s="35">
        <v>479</v>
      </c>
      <c r="K25206" s="35">
        <v>36</v>
      </c>
      <c r="L25206" s="36">
        <v>7.5156576200417533E-2</v>
      </c>
      <c r="M25206" s="35" t="s">
        <v>474</v>
      </c>
      <c r="N25206" s="39">
        <v>4890.1014775262693</v>
      </c>
      <c r="O25206" s="92">
        <v>44686</v>
      </c>
      <c r="P25206" s="92">
        <f t="shared" si="904"/>
        <v>44668</v>
      </c>
      <c r="Q25206" s="92">
        <f t="shared" si="905"/>
        <v>44681</v>
      </c>
    </row>
    <row r="25207" spans="1:17" x14ac:dyDescent="0.25">
      <c r="A25207" s="1" t="s">
        <v>743</v>
      </c>
      <c r="B25207" s="35" t="s">
        <v>447</v>
      </c>
      <c r="C25207" s="33">
        <v>2200.0396936397201</v>
      </c>
      <c r="D25207" s="35">
        <v>373</v>
      </c>
      <c r="E25207" s="35">
        <v>6</v>
      </c>
      <c r="F25207" s="34">
        <v>19.480168008351022</v>
      </c>
      <c r="H25207" s="35" t="s">
        <v>455</v>
      </c>
      <c r="I25207" s="35">
        <v>8678</v>
      </c>
      <c r="J25207" s="35">
        <v>178</v>
      </c>
      <c r="K25207" s="35">
        <v>6</v>
      </c>
      <c r="L25207" s="36">
        <v>3.3707865168539325E-2</v>
      </c>
      <c r="M25207" s="35" t="s">
        <v>455</v>
      </c>
      <c r="N25207" s="39">
        <v>8090.7631128017911</v>
      </c>
      <c r="O25207" s="92">
        <v>44686</v>
      </c>
      <c r="P25207" s="92">
        <f t="shared" si="904"/>
        <v>44668</v>
      </c>
      <c r="Q25207" s="92">
        <f t="shared" si="905"/>
        <v>44681</v>
      </c>
    </row>
    <row r="25208" spans="1:17" x14ac:dyDescent="0.25">
      <c r="A25208" s="1" t="s">
        <v>742</v>
      </c>
      <c r="B25208" s="35" t="s">
        <v>450</v>
      </c>
      <c r="C25208" s="33">
        <v>13408.0042293721</v>
      </c>
      <c r="D25208" s="35">
        <v>2039</v>
      </c>
      <c r="E25208" s="35">
        <v>56</v>
      </c>
      <c r="F25208" s="34">
        <v>29.832926150466474</v>
      </c>
      <c r="H25208" s="35" t="s">
        <v>455</v>
      </c>
      <c r="I25208" s="35">
        <v>58262</v>
      </c>
      <c r="J25208" s="35">
        <v>1098</v>
      </c>
      <c r="K25208" s="35">
        <v>62</v>
      </c>
      <c r="L25208" s="36">
        <v>5.6466302367941715E-2</v>
      </c>
      <c r="M25208" s="35" t="s">
        <v>455</v>
      </c>
      <c r="N25208" s="39">
        <v>8189.1382283030471</v>
      </c>
      <c r="O25208" s="92">
        <v>44686</v>
      </c>
      <c r="P25208" s="92">
        <f t="shared" si="904"/>
        <v>44668</v>
      </c>
      <c r="Q25208" s="92">
        <f t="shared" si="905"/>
        <v>44681</v>
      </c>
    </row>
    <row r="25209" spans="1:17" x14ac:dyDescent="0.25">
      <c r="A25209" s="1" t="s">
        <v>741</v>
      </c>
      <c r="B25209" s="35" t="s">
        <v>443</v>
      </c>
      <c r="C25209" s="33">
        <v>13670.424629515401</v>
      </c>
      <c r="D25209" s="35">
        <v>2929</v>
      </c>
      <c r="E25209" s="35">
        <v>33</v>
      </c>
      <c r="F25209" s="34">
        <v>17.242645499494007</v>
      </c>
      <c r="H25209" s="35" t="s">
        <v>474</v>
      </c>
      <c r="I25209" s="35">
        <v>61166</v>
      </c>
      <c r="J25209" s="35">
        <v>989</v>
      </c>
      <c r="K25209" s="35">
        <v>33</v>
      </c>
      <c r="L25209" s="36">
        <v>3.3367037411526794E-2</v>
      </c>
      <c r="M25209" s="35" t="s">
        <v>474</v>
      </c>
      <c r="N25209" s="39">
        <v>7234.5960480604235</v>
      </c>
      <c r="O25209" s="92">
        <v>44686</v>
      </c>
      <c r="P25209" s="92">
        <f t="shared" si="904"/>
        <v>44668</v>
      </c>
      <c r="Q25209" s="92">
        <f t="shared" si="905"/>
        <v>44681</v>
      </c>
    </row>
    <row r="25210" spans="1:17" x14ac:dyDescent="0.25">
      <c r="A25210" s="1" t="s">
        <v>740</v>
      </c>
      <c r="B25210" s="35" t="s">
        <v>443</v>
      </c>
      <c r="C25210" s="33">
        <v>11367.9661478833</v>
      </c>
      <c r="D25210" s="35">
        <v>2709</v>
      </c>
      <c r="E25210" s="35">
        <v>45</v>
      </c>
      <c r="F25210" s="34">
        <v>28.27494093905451</v>
      </c>
      <c r="H25210" s="35" t="s">
        <v>474</v>
      </c>
      <c r="I25210" s="35">
        <v>42124</v>
      </c>
      <c r="J25210" s="35">
        <v>595</v>
      </c>
      <c r="K25210" s="35">
        <v>47</v>
      </c>
      <c r="L25210" s="36">
        <v>7.8991596638655459E-2</v>
      </c>
      <c r="M25210" s="35" t="s">
        <v>474</v>
      </c>
      <c r="N25210" s="39">
        <v>5234.0057338294255</v>
      </c>
      <c r="O25210" s="92">
        <v>44686</v>
      </c>
      <c r="P25210" s="92">
        <f t="shared" si="904"/>
        <v>44668</v>
      </c>
      <c r="Q25210" s="92">
        <f t="shared" si="905"/>
        <v>44681</v>
      </c>
    </row>
    <row r="25211" spans="1:17" x14ac:dyDescent="0.25">
      <c r="A25211" s="1" t="s">
        <v>739</v>
      </c>
      <c r="B25211" s="35" t="s">
        <v>441</v>
      </c>
      <c r="C25211" s="33">
        <v>8589.0085575090106</v>
      </c>
      <c r="D25211" s="35">
        <v>1427</v>
      </c>
      <c r="E25211" s="35">
        <v>20</v>
      </c>
      <c r="F25211" s="34">
        <v>16.632553326803809</v>
      </c>
      <c r="H25211" s="35" t="s">
        <v>474</v>
      </c>
      <c r="I25211" s="35">
        <v>31065</v>
      </c>
      <c r="J25211" s="35">
        <v>394</v>
      </c>
      <c r="K25211" s="35">
        <v>25</v>
      </c>
      <c r="L25211" s="36">
        <v>6.3451776649746189E-2</v>
      </c>
      <c r="M25211" s="35" t="s">
        <v>474</v>
      </c>
      <c r="N25211" s="39">
        <v>4587.2582075324899</v>
      </c>
      <c r="O25211" s="92">
        <v>44686</v>
      </c>
      <c r="P25211" s="92">
        <f t="shared" si="904"/>
        <v>44668</v>
      </c>
      <c r="Q25211" s="92">
        <f t="shared" si="905"/>
        <v>44681</v>
      </c>
    </row>
    <row r="25212" spans="1:17" x14ac:dyDescent="0.25">
      <c r="A25212" s="1" t="s">
        <v>738</v>
      </c>
      <c r="B25212" s="35" t="s">
        <v>453</v>
      </c>
      <c r="C25212" s="33">
        <v>3024.3155479434299</v>
      </c>
      <c r="D25212" s="35">
        <v>498</v>
      </c>
      <c r="E25212" s="35">
        <v>18</v>
      </c>
      <c r="F25212" s="34">
        <v>42.512570706736824</v>
      </c>
      <c r="H25212" s="35" t="s">
        <v>474</v>
      </c>
      <c r="I25212" s="35">
        <v>11856</v>
      </c>
      <c r="J25212" s="35">
        <v>249</v>
      </c>
      <c r="K25212" s="35">
        <v>20</v>
      </c>
      <c r="L25212" s="36">
        <v>8.0321285140562249E-2</v>
      </c>
      <c r="M25212" s="35" t="s">
        <v>474</v>
      </c>
      <c r="N25212" s="39">
        <v>8233.2678602046981</v>
      </c>
      <c r="O25212" s="92">
        <v>44686</v>
      </c>
      <c r="P25212" s="92">
        <f t="shared" si="904"/>
        <v>44668</v>
      </c>
      <c r="Q25212" s="92">
        <f t="shared" si="905"/>
        <v>44681</v>
      </c>
    </row>
    <row r="25213" spans="1:17" x14ac:dyDescent="0.25">
      <c r="A25213" s="1" t="s">
        <v>737</v>
      </c>
      <c r="B25213" s="35" t="s">
        <v>450</v>
      </c>
      <c r="C25213" s="33">
        <v>87731.066584843502</v>
      </c>
      <c r="D25213" s="35">
        <v>37028</v>
      </c>
      <c r="E25213" s="35">
        <v>168</v>
      </c>
      <c r="F25213" s="34">
        <v>13.678164950149062</v>
      </c>
      <c r="H25213" s="35" t="s">
        <v>474</v>
      </c>
      <c r="I25213" s="35">
        <v>409799</v>
      </c>
      <c r="J25213" s="35">
        <v>4077</v>
      </c>
      <c r="K25213" s="35">
        <v>182</v>
      </c>
      <c r="L25213" s="36">
        <v>4.4640667157223451E-2</v>
      </c>
      <c r="M25213" s="35" t="s">
        <v>474</v>
      </c>
      <c r="N25213" s="39">
        <v>4647.156541813144</v>
      </c>
      <c r="O25213" s="92">
        <v>44686</v>
      </c>
      <c r="P25213" s="92">
        <f t="shared" si="904"/>
        <v>44668</v>
      </c>
      <c r="Q25213" s="92">
        <f t="shared" si="905"/>
        <v>44681</v>
      </c>
    </row>
    <row r="25214" spans="1:17" x14ac:dyDescent="0.25">
      <c r="A25214" s="1" t="s">
        <v>736</v>
      </c>
      <c r="B25214" s="35" t="s">
        <v>453</v>
      </c>
      <c r="C25214" s="33">
        <v>5830.1502088339003</v>
      </c>
      <c r="D25214" s="35">
        <v>1094</v>
      </c>
      <c r="E25214" s="35">
        <v>51</v>
      </c>
      <c r="F25214" s="34">
        <v>62.483075261722242</v>
      </c>
      <c r="H25214" s="35" t="s">
        <v>474</v>
      </c>
      <c r="I25214" s="35">
        <v>24645</v>
      </c>
      <c r="J25214" s="35">
        <v>461</v>
      </c>
      <c r="K25214" s="35">
        <v>52</v>
      </c>
      <c r="L25214" s="36">
        <v>0.11279826464208242</v>
      </c>
      <c r="M25214" s="35" t="s">
        <v>474</v>
      </c>
      <c r="N25214" s="39">
        <v>7907.1719164540273</v>
      </c>
      <c r="O25214" s="92">
        <v>44686</v>
      </c>
      <c r="P25214" s="92">
        <f t="shared" si="904"/>
        <v>44668</v>
      </c>
      <c r="Q25214" s="92">
        <f t="shared" si="905"/>
        <v>44681</v>
      </c>
    </row>
    <row r="25215" spans="1:17" x14ac:dyDescent="0.25">
      <c r="A25215" s="1" t="s">
        <v>735</v>
      </c>
      <c r="B25215" s="35" t="s">
        <v>441</v>
      </c>
      <c r="C25215" s="33">
        <v>11263.703785563999</v>
      </c>
      <c r="D25215" s="35">
        <v>2920</v>
      </c>
      <c r="E25215" s="35">
        <v>33</v>
      </c>
      <c r="F25215" s="34">
        <v>20.926889609471651</v>
      </c>
      <c r="H25215" s="35" t="s">
        <v>474</v>
      </c>
      <c r="I25215" s="35">
        <v>58004</v>
      </c>
      <c r="J25215" s="35">
        <v>768</v>
      </c>
      <c r="K25215" s="35">
        <v>39</v>
      </c>
      <c r="L25215" s="36">
        <v>5.078125E-2</v>
      </c>
      <c r="M25215" s="35" t="s">
        <v>474</v>
      </c>
      <c r="N25215" s="39">
        <v>6818.3611236678526</v>
      </c>
      <c r="O25215" s="92">
        <v>44686</v>
      </c>
      <c r="P25215" s="92">
        <f t="shared" si="904"/>
        <v>44668</v>
      </c>
      <c r="Q25215" s="92">
        <f t="shared" si="905"/>
        <v>44681</v>
      </c>
    </row>
    <row r="25216" spans="1:17" x14ac:dyDescent="0.25">
      <c r="A25216" s="1" t="s">
        <v>734</v>
      </c>
      <c r="B25216" s="35" t="s">
        <v>453</v>
      </c>
      <c r="C25216" s="33">
        <v>4832.7731345598404</v>
      </c>
      <c r="D25216" s="35">
        <v>781</v>
      </c>
      <c r="E25216" s="35">
        <v>39</v>
      </c>
      <c r="F25216" s="34">
        <v>57.642148889490613</v>
      </c>
      <c r="H25216" s="35" t="s">
        <v>474</v>
      </c>
      <c r="I25216" s="35">
        <v>28822</v>
      </c>
      <c r="J25216" s="35">
        <v>417</v>
      </c>
      <c r="K25216" s="35">
        <v>40</v>
      </c>
      <c r="L25216" s="36">
        <v>9.5923261390887291E-2</v>
      </c>
      <c r="M25216" s="35" t="s">
        <v>474</v>
      </c>
      <c r="N25216" s="39">
        <v>8628.5862876114406</v>
      </c>
      <c r="O25216" s="92">
        <v>44686</v>
      </c>
      <c r="P25216" s="92">
        <f t="shared" si="904"/>
        <v>44668</v>
      </c>
      <c r="Q25216" s="92">
        <f t="shared" si="905"/>
        <v>44681</v>
      </c>
    </row>
    <row r="25217" spans="1:17" x14ac:dyDescent="0.25">
      <c r="A25217" s="1" t="s">
        <v>733</v>
      </c>
      <c r="B25217" s="35" t="s">
        <v>441</v>
      </c>
      <c r="C25217" s="33">
        <v>40376.577641466603</v>
      </c>
      <c r="D25217" s="35">
        <v>11046</v>
      </c>
      <c r="E25217" s="35">
        <v>132</v>
      </c>
      <c r="F25217" s="34">
        <v>23.351586437797344</v>
      </c>
      <c r="H25217" s="35" t="s">
        <v>474</v>
      </c>
      <c r="I25217" s="35">
        <v>182633</v>
      </c>
      <c r="J25217" s="35">
        <v>2850</v>
      </c>
      <c r="K25217" s="35">
        <v>140</v>
      </c>
      <c r="L25217" s="36">
        <v>4.912280701754386E-2</v>
      </c>
      <c r="M25217" s="35" t="s">
        <v>474</v>
      </c>
      <c r="N25217" s="39">
        <v>7058.5477186978333</v>
      </c>
      <c r="O25217" s="92">
        <v>44686</v>
      </c>
      <c r="P25217" s="92">
        <f t="shared" si="904"/>
        <v>44668</v>
      </c>
      <c r="Q25217" s="92">
        <f t="shared" si="905"/>
        <v>44681</v>
      </c>
    </row>
    <row r="25218" spans="1:17" x14ac:dyDescent="0.25">
      <c r="A25218" s="1" t="s">
        <v>732</v>
      </c>
      <c r="B25218" s="35" t="s">
        <v>449</v>
      </c>
      <c r="C25218" s="33">
        <v>2026.1602306654599</v>
      </c>
      <c r="D25218" s="35">
        <v>205</v>
      </c>
      <c r="E25218" s="35">
        <v>7</v>
      </c>
      <c r="F25218" s="34">
        <v>24.677219127718395</v>
      </c>
      <c r="H25218" s="35" t="s">
        <v>459</v>
      </c>
      <c r="I25218" s="35">
        <v>14984</v>
      </c>
      <c r="J25218" s="35">
        <v>260</v>
      </c>
      <c r="K25218" s="35">
        <v>7</v>
      </c>
      <c r="L25218" s="36">
        <v>2.6923076923076925E-2</v>
      </c>
      <c r="M25218" s="35" t="s">
        <v>455</v>
      </c>
      <c r="N25218" s="39">
        <v>12832.153946413564</v>
      </c>
      <c r="O25218" s="92">
        <v>44686</v>
      </c>
      <c r="P25218" s="92">
        <f t="shared" si="904"/>
        <v>44668</v>
      </c>
      <c r="Q25218" s="92">
        <f t="shared" si="905"/>
        <v>44681</v>
      </c>
    </row>
    <row r="25219" spans="1:17" x14ac:dyDescent="0.25">
      <c r="A25219" s="1" t="s">
        <v>731</v>
      </c>
      <c r="B25219" s="35" t="s">
        <v>446</v>
      </c>
      <c r="C25219" s="33">
        <v>34080.2247325719</v>
      </c>
      <c r="D25219" s="35">
        <v>4218</v>
      </c>
      <c r="E25219" s="35">
        <v>195</v>
      </c>
      <c r="F25219" s="34">
        <v>40.869951820650144</v>
      </c>
      <c r="H25219" s="35" t="s">
        <v>474</v>
      </c>
      <c r="I25219" s="35">
        <v>178256</v>
      </c>
      <c r="J25219" s="35">
        <v>3196</v>
      </c>
      <c r="K25219" s="35">
        <v>204</v>
      </c>
      <c r="L25219" s="36">
        <v>6.3829787234042548E-2</v>
      </c>
      <c r="M25219" s="35" t="s">
        <v>474</v>
      </c>
      <c r="N25219" s="39">
        <v>9377.8724321188201</v>
      </c>
      <c r="O25219" s="92">
        <v>44686</v>
      </c>
      <c r="P25219" s="92">
        <f t="shared" si="904"/>
        <v>44668</v>
      </c>
      <c r="Q25219" s="92">
        <f t="shared" si="905"/>
        <v>44681</v>
      </c>
    </row>
    <row r="25220" spans="1:17" x14ac:dyDescent="0.25">
      <c r="A25220" s="1" t="s">
        <v>730</v>
      </c>
      <c r="B25220" s="35" t="s">
        <v>449</v>
      </c>
      <c r="C25220" s="33">
        <v>611.63523157592294</v>
      </c>
      <c r="D25220" s="35">
        <v>83</v>
      </c>
      <c r="E25220" s="35" t="s">
        <v>487</v>
      </c>
      <c r="F25220" s="34">
        <v>11.678295778438153</v>
      </c>
      <c r="H25220" s="35" t="s">
        <v>474</v>
      </c>
      <c r="I25220" s="35">
        <v>930</v>
      </c>
      <c r="J25220" s="35">
        <v>9</v>
      </c>
      <c r="K25220" s="35">
        <v>1</v>
      </c>
      <c r="L25220" s="36">
        <v>0.1111111111111111</v>
      </c>
      <c r="M25220" s="35" t="s">
        <v>474</v>
      </c>
      <c r="N25220" s="39">
        <v>1471.4652680832073</v>
      </c>
      <c r="O25220" s="92">
        <v>44686</v>
      </c>
      <c r="P25220" s="92">
        <f t="shared" si="904"/>
        <v>44668</v>
      </c>
      <c r="Q25220" s="92">
        <f t="shared" si="905"/>
        <v>44681</v>
      </c>
    </row>
    <row r="25221" spans="1:17" x14ac:dyDescent="0.25">
      <c r="A25221" s="1" t="s">
        <v>729</v>
      </c>
      <c r="B25221" s="35" t="s">
        <v>446</v>
      </c>
      <c r="C25221" s="33">
        <v>8696.8122222217498</v>
      </c>
      <c r="D25221" s="35">
        <v>626</v>
      </c>
      <c r="E25221" s="35">
        <v>21</v>
      </c>
      <c r="F25221" s="34">
        <v>17.247699061125633</v>
      </c>
      <c r="H25221" s="35" t="s">
        <v>474</v>
      </c>
      <c r="I25221" s="35">
        <v>32142</v>
      </c>
      <c r="J25221" s="35">
        <v>484</v>
      </c>
      <c r="K25221" s="35">
        <v>23</v>
      </c>
      <c r="L25221" s="36">
        <v>4.7520661157024795E-2</v>
      </c>
      <c r="M25221" s="35" t="s">
        <v>474</v>
      </c>
      <c r="N25221" s="39">
        <v>5565.2575637232039</v>
      </c>
      <c r="O25221" s="92">
        <v>44686</v>
      </c>
      <c r="P25221" s="92">
        <f t="shared" si="904"/>
        <v>44668</v>
      </c>
      <c r="Q25221" s="92">
        <f t="shared" si="905"/>
        <v>44681</v>
      </c>
    </row>
    <row r="25222" spans="1:17" x14ac:dyDescent="0.25">
      <c r="A25222" s="1" t="s">
        <v>728</v>
      </c>
      <c r="B25222" s="35" t="s">
        <v>446</v>
      </c>
      <c r="C25222" s="33">
        <v>9756.4222031515692</v>
      </c>
      <c r="D25222" s="35">
        <v>1836</v>
      </c>
      <c r="E25222" s="35">
        <v>47</v>
      </c>
      <c r="F25222" s="34">
        <v>34.409569278976214</v>
      </c>
      <c r="H25222" s="35" t="s">
        <v>474</v>
      </c>
      <c r="I25222" s="35">
        <v>46776</v>
      </c>
      <c r="J25222" s="35">
        <v>683</v>
      </c>
      <c r="K25222" s="35">
        <v>48</v>
      </c>
      <c r="L25222" s="36">
        <v>7.0278184480234263E-2</v>
      </c>
      <c r="M25222" s="35" t="s">
        <v>455</v>
      </c>
      <c r="N25222" s="39">
        <v>7000.5170520334168</v>
      </c>
      <c r="O25222" s="92">
        <v>44686</v>
      </c>
      <c r="P25222" s="92">
        <f t="shared" si="904"/>
        <v>44668</v>
      </c>
      <c r="Q25222" s="92">
        <f t="shared" si="905"/>
        <v>44681</v>
      </c>
    </row>
    <row r="25223" spans="1:17" x14ac:dyDescent="0.25">
      <c r="A25223" s="1" t="s">
        <v>727</v>
      </c>
      <c r="B25223" s="35" t="s">
        <v>448</v>
      </c>
      <c r="C25223" s="33">
        <v>15406.425291514101</v>
      </c>
      <c r="D25223" s="35">
        <v>2914</v>
      </c>
      <c r="E25223" s="35">
        <v>93</v>
      </c>
      <c r="F25223" s="34">
        <v>43.117446241835516</v>
      </c>
      <c r="H25223" s="35" t="s">
        <v>474</v>
      </c>
      <c r="I25223" s="35">
        <v>83893</v>
      </c>
      <c r="J25223" s="35">
        <v>1379</v>
      </c>
      <c r="K25223" s="35">
        <v>97</v>
      </c>
      <c r="L25223" s="36">
        <v>7.0340826686004346E-2</v>
      </c>
      <c r="M25223" s="35" t="s">
        <v>474</v>
      </c>
      <c r="N25223" s="39">
        <v>8950.8109370416823</v>
      </c>
      <c r="O25223" s="92">
        <v>44686</v>
      </c>
      <c r="P25223" s="92">
        <f t="shared" si="904"/>
        <v>44668</v>
      </c>
      <c r="Q25223" s="92">
        <f t="shared" si="905"/>
        <v>44681</v>
      </c>
    </row>
    <row r="25224" spans="1:17" x14ac:dyDescent="0.25">
      <c r="A25224" s="1" t="s">
        <v>726</v>
      </c>
      <c r="B25224" s="35" t="s">
        <v>446</v>
      </c>
      <c r="C25224" s="33">
        <v>116142.925799655</v>
      </c>
      <c r="D25224" s="35">
        <v>35677</v>
      </c>
      <c r="E25224" s="35">
        <v>296</v>
      </c>
      <c r="F25224" s="34">
        <v>18.204171280589478</v>
      </c>
      <c r="H25224" s="35" t="s">
        <v>474</v>
      </c>
      <c r="I25224" s="35">
        <v>519128</v>
      </c>
      <c r="J25224" s="35">
        <v>7188</v>
      </c>
      <c r="K25224" s="35">
        <v>317</v>
      </c>
      <c r="L25224" s="36">
        <v>4.4101279910962715E-2</v>
      </c>
      <c r="M25224" s="35" t="s">
        <v>474</v>
      </c>
      <c r="N25224" s="39">
        <v>6188.9262307712179</v>
      </c>
      <c r="O25224" s="92">
        <v>44686</v>
      </c>
      <c r="P25224" s="92">
        <f t="shared" si="904"/>
        <v>44668</v>
      </c>
      <c r="Q25224" s="92">
        <f t="shared" si="905"/>
        <v>44681</v>
      </c>
    </row>
    <row r="25225" spans="1:17" x14ac:dyDescent="0.25">
      <c r="A25225" s="1" t="s">
        <v>725</v>
      </c>
      <c r="B25225" s="35" t="s">
        <v>448</v>
      </c>
      <c r="C25225" s="33">
        <v>20714.095533973501</v>
      </c>
      <c r="D25225" s="35">
        <v>5905</v>
      </c>
      <c r="E25225" s="35">
        <v>121</v>
      </c>
      <c r="F25225" s="34">
        <v>41.724521008807081</v>
      </c>
      <c r="H25225" s="35" t="s">
        <v>474</v>
      </c>
      <c r="I25225" s="35">
        <v>93745</v>
      </c>
      <c r="J25225" s="35">
        <v>1165</v>
      </c>
      <c r="K25225" s="35">
        <v>131</v>
      </c>
      <c r="L25225" s="36">
        <v>0.11244635193133047</v>
      </c>
      <c r="M25225" s="35" t="s">
        <v>474</v>
      </c>
      <c r="N25225" s="39">
        <v>5624.1895673854833</v>
      </c>
      <c r="O25225" s="92">
        <v>44686</v>
      </c>
      <c r="P25225" s="92">
        <f t="shared" si="904"/>
        <v>44668</v>
      </c>
      <c r="Q25225" s="92">
        <f t="shared" si="905"/>
        <v>44681</v>
      </c>
    </row>
    <row r="25226" spans="1:17" x14ac:dyDescent="0.25">
      <c r="A25226" s="1" t="s">
        <v>724</v>
      </c>
      <c r="B25226" s="35" t="s">
        <v>441</v>
      </c>
      <c r="C25226" s="33">
        <v>10418.392432463201</v>
      </c>
      <c r="D25226" s="35">
        <v>2084</v>
      </c>
      <c r="E25226" s="35">
        <v>32</v>
      </c>
      <c r="F25226" s="34">
        <v>21.93922239473445</v>
      </c>
      <c r="H25226" s="35" t="s">
        <v>474</v>
      </c>
      <c r="I25226" s="35">
        <v>39610</v>
      </c>
      <c r="J25226" s="35">
        <v>626</v>
      </c>
      <c r="K25226" s="35">
        <v>35</v>
      </c>
      <c r="L25226" s="36">
        <v>5.5910543130990413E-2</v>
      </c>
      <c r="M25226" s="35" t="s">
        <v>474</v>
      </c>
      <c r="N25226" s="39">
        <v>6008.6045333578977</v>
      </c>
      <c r="O25226" s="92">
        <v>44686</v>
      </c>
      <c r="P25226" s="92">
        <f t="shared" si="904"/>
        <v>44668</v>
      </c>
      <c r="Q25226" s="92">
        <f t="shared" si="905"/>
        <v>44681</v>
      </c>
    </row>
    <row r="25227" spans="1:17" x14ac:dyDescent="0.25">
      <c r="A25227" s="1" t="s">
        <v>723</v>
      </c>
      <c r="B25227" s="35" t="s">
        <v>450</v>
      </c>
      <c r="C25227" s="33">
        <v>100824.306406576</v>
      </c>
      <c r="D25227" s="35">
        <v>33220</v>
      </c>
      <c r="E25227" s="35">
        <v>291</v>
      </c>
      <c r="F25227" s="34">
        <v>20.61577711419654</v>
      </c>
      <c r="H25227" s="35" t="s">
        <v>474</v>
      </c>
      <c r="I25227" s="35">
        <v>469707</v>
      </c>
      <c r="J25227" s="35">
        <v>6721</v>
      </c>
      <c r="K25227" s="35">
        <v>317</v>
      </c>
      <c r="L25227" s="36">
        <v>4.7165600357089721E-2</v>
      </c>
      <c r="M25227" s="35" t="s">
        <v>474</v>
      </c>
      <c r="N25227" s="39">
        <v>6666.0513119697898</v>
      </c>
      <c r="O25227" s="92">
        <v>44686</v>
      </c>
      <c r="P25227" s="92">
        <f t="shared" si="904"/>
        <v>44668</v>
      </c>
      <c r="Q25227" s="92">
        <f t="shared" si="905"/>
        <v>44681</v>
      </c>
    </row>
    <row r="25228" spans="1:17" x14ac:dyDescent="0.25">
      <c r="A25228" s="1" t="s">
        <v>722</v>
      </c>
      <c r="B25228" s="35" t="s">
        <v>450</v>
      </c>
      <c r="C25228" s="33">
        <v>11593.289720794701</v>
      </c>
      <c r="D25228" s="35">
        <v>3124</v>
      </c>
      <c r="E25228" s="35">
        <v>70</v>
      </c>
      <c r="F25228" s="34">
        <v>43.128396860742463</v>
      </c>
      <c r="H25228" s="35" t="s">
        <v>474</v>
      </c>
      <c r="I25228" s="35">
        <v>62410</v>
      </c>
      <c r="J25228" s="35">
        <v>697</v>
      </c>
      <c r="K25228" s="35">
        <v>73</v>
      </c>
      <c r="L25228" s="36">
        <v>0.10473457675753228</v>
      </c>
      <c r="M25228" s="35" t="s">
        <v>474</v>
      </c>
      <c r="N25228" s="39">
        <v>6012.0985223874986</v>
      </c>
      <c r="O25228" s="92">
        <v>44686</v>
      </c>
      <c r="P25228" s="92">
        <f t="shared" si="904"/>
        <v>44668</v>
      </c>
      <c r="Q25228" s="92">
        <f t="shared" si="905"/>
        <v>44681</v>
      </c>
    </row>
    <row r="25229" spans="1:17" x14ac:dyDescent="0.25">
      <c r="A25229" s="1" t="s">
        <v>721</v>
      </c>
      <c r="B25229" s="35" t="s">
        <v>446</v>
      </c>
      <c r="C25229" s="33">
        <v>67654.360942971107</v>
      </c>
      <c r="D25229" s="35">
        <v>15885</v>
      </c>
      <c r="E25229" s="35">
        <v>265</v>
      </c>
      <c r="F25229" s="34">
        <v>27.97834635453458</v>
      </c>
      <c r="H25229" s="35" t="s">
        <v>474</v>
      </c>
      <c r="I25229" s="35">
        <v>356347</v>
      </c>
      <c r="J25229" s="35">
        <v>5510</v>
      </c>
      <c r="K25229" s="35">
        <v>297</v>
      </c>
      <c r="L25229" s="36">
        <v>5.3901996370235933E-2</v>
      </c>
      <c r="M25229" s="35" t="s">
        <v>474</v>
      </c>
      <c r="N25229" s="39">
        <v>8144.3382558067851</v>
      </c>
      <c r="O25229" s="92">
        <v>44686</v>
      </c>
      <c r="P25229" s="92">
        <f t="shared" si="904"/>
        <v>44668</v>
      </c>
      <c r="Q25229" s="92">
        <f t="shared" si="905"/>
        <v>44681</v>
      </c>
    </row>
    <row r="25230" spans="1:17" x14ac:dyDescent="0.25">
      <c r="A25230" s="1" t="s">
        <v>720</v>
      </c>
      <c r="B25230" s="35" t="s">
        <v>450</v>
      </c>
      <c r="C25230" s="33">
        <v>4899.3351278783603</v>
      </c>
      <c r="D25230" s="35">
        <v>649</v>
      </c>
      <c r="E25230" s="35">
        <v>26</v>
      </c>
      <c r="F25230" s="34">
        <v>37.906018034473313</v>
      </c>
      <c r="H25230" s="35" t="s">
        <v>474</v>
      </c>
      <c r="I25230" s="35">
        <v>22270</v>
      </c>
      <c r="J25230" s="35">
        <v>291</v>
      </c>
      <c r="K25230" s="35">
        <v>26</v>
      </c>
      <c r="L25230" s="36">
        <v>8.9347079037800689E-2</v>
      </c>
      <c r="M25230" s="35" t="s">
        <v>474</v>
      </c>
      <c r="N25230" s="39">
        <v>5939.5814412478567</v>
      </c>
      <c r="O25230" s="92">
        <v>44686</v>
      </c>
      <c r="P25230" s="92">
        <f t="shared" si="904"/>
        <v>44668</v>
      </c>
      <c r="Q25230" s="92">
        <f t="shared" si="905"/>
        <v>44681</v>
      </c>
    </row>
    <row r="25231" spans="1:17" x14ac:dyDescent="0.25">
      <c r="A25231" s="1" t="s">
        <v>719</v>
      </c>
      <c r="B25231" s="35" t="s">
        <v>452</v>
      </c>
      <c r="C25231" s="33">
        <v>23630.587330045601</v>
      </c>
      <c r="D25231" s="35">
        <v>4343</v>
      </c>
      <c r="E25231" s="35">
        <v>76</v>
      </c>
      <c r="F25231" s="34">
        <v>22.972647072843415</v>
      </c>
      <c r="H25231" s="35" t="s">
        <v>474</v>
      </c>
      <c r="I25231" s="35">
        <v>91615</v>
      </c>
      <c r="J25231" s="35">
        <v>1191</v>
      </c>
      <c r="K25231" s="35">
        <v>78</v>
      </c>
      <c r="L25231" s="36">
        <v>6.5491183879093195E-2</v>
      </c>
      <c r="M25231" s="35" t="s">
        <v>474</v>
      </c>
      <c r="N25231" s="39">
        <v>5040.077859113042</v>
      </c>
      <c r="O25231" s="92">
        <v>44686</v>
      </c>
      <c r="P25231" s="92">
        <f t="shared" si="904"/>
        <v>44668</v>
      </c>
      <c r="Q25231" s="92">
        <f t="shared" si="905"/>
        <v>44681</v>
      </c>
    </row>
    <row r="25232" spans="1:17" x14ac:dyDescent="0.25">
      <c r="A25232" s="1" t="s">
        <v>718</v>
      </c>
      <c r="B25232" s="35" t="s">
        <v>450</v>
      </c>
      <c r="C25232" s="33">
        <v>19036.1847708721</v>
      </c>
      <c r="D25232" s="35">
        <v>3649</v>
      </c>
      <c r="E25232" s="35">
        <v>108</v>
      </c>
      <c r="F25232" s="34">
        <v>40.52432673426032</v>
      </c>
      <c r="H25232" s="35" t="s">
        <v>474</v>
      </c>
      <c r="I25232" s="35">
        <v>108292</v>
      </c>
      <c r="J25232" s="35">
        <v>1507</v>
      </c>
      <c r="K25232" s="35">
        <v>119</v>
      </c>
      <c r="L25232" s="36">
        <v>7.8964830789648305E-2</v>
      </c>
      <c r="M25232" s="35" t="s">
        <v>474</v>
      </c>
      <c r="N25232" s="39">
        <v>7916.5022725872614</v>
      </c>
      <c r="O25232" s="92">
        <v>44686</v>
      </c>
      <c r="P25232" s="92">
        <f t="shared" si="904"/>
        <v>44668</v>
      </c>
      <c r="Q25232" s="92">
        <f t="shared" si="905"/>
        <v>44681</v>
      </c>
    </row>
    <row r="25233" spans="1:17" x14ac:dyDescent="0.25">
      <c r="A25233" s="1" t="s">
        <v>717</v>
      </c>
      <c r="B25233" s="35" t="s">
        <v>443</v>
      </c>
      <c r="C25233" s="33">
        <v>4597.5251554699198</v>
      </c>
      <c r="D25233" s="35">
        <v>1248</v>
      </c>
      <c r="E25233" s="35">
        <v>39</v>
      </c>
      <c r="F25233" s="34">
        <v>60.591605081267986</v>
      </c>
      <c r="H25233" s="35" t="s">
        <v>455</v>
      </c>
      <c r="I25233" s="35">
        <v>45626</v>
      </c>
      <c r="J25233" s="35">
        <v>309</v>
      </c>
      <c r="K25233" s="35">
        <v>41</v>
      </c>
      <c r="L25233" s="36">
        <v>0.13268608414239483</v>
      </c>
      <c r="M25233" s="35" t="s">
        <v>459</v>
      </c>
      <c r="N25233" s="39">
        <v>6721.0072713221862</v>
      </c>
      <c r="O25233" s="92">
        <v>44686</v>
      </c>
      <c r="P25233" s="92">
        <f t="shared" si="904"/>
        <v>44668</v>
      </c>
      <c r="Q25233" s="92">
        <f t="shared" si="905"/>
        <v>44681</v>
      </c>
    </row>
    <row r="25234" spans="1:17" x14ac:dyDescent="0.25">
      <c r="A25234" s="1" t="s">
        <v>716</v>
      </c>
      <c r="B25234" s="35" t="s">
        <v>446</v>
      </c>
      <c r="C25234" s="33">
        <v>43615.198490032897</v>
      </c>
      <c r="D25234" s="35">
        <v>11264</v>
      </c>
      <c r="E25234" s="35">
        <v>115</v>
      </c>
      <c r="F25234" s="34">
        <v>18.83353968035448</v>
      </c>
      <c r="H25234" s="35" t="s">
        <v>474</v>
      </c>
      <c r="I25234" s="35">
        <v>191428</v>
      </c>
      <c r="J25234" s="35">
        <v>2430</v>
      </c>
      <c r="K25234" s="35">
        <v>129</v>
      </c>
      <c r="L25234" s="36">
        <v>5.3086419753086422E-2</v>
      </c>
      <c r="M25234" s="35" t="s">
        <v>474</v>
      </c>
      <c r="N25234" s="39">
        <v>5571.4523471796474</v>
      </c>
      <c r="O25234" s="92">
        <v>44686</v>
      </c>
      <c r="P25234" s="92">
        <f t="shared" si="904"/>
        <v>44668</v>
      </c>
      <c r="Q25234" s="92">
        <f t="shared" si="905"/>
        <v>44681</v>
      </c>
    </row>
    <row r="25235" spans="1:17" x14ac:dyDescent="0.25">
      <c r="A25235" s="1" t="s">
        <v>715</v>
      </c>
      <c r="B25235" s="35" t="s">
        <v>443</v>
      </c>
      <c r="C25235" s="33">
        <v>25917.393669385499</v>
      </c>
      <c r="D25235" s="35">
        <v>4454</v>
      </c>
      <c r="E25235" s="35">
        <v>92</v>
      </c>
      <c r="F25235" s="34">
        <v>25.355283232784956</v>
      </c>
      <c r="H25235" s="35" t="s">
        <v>474</v>
      </c>
      <c r="I25235" s="35">
        <v>82680</v>
      </c>
      <c r="J25235" s="35">
        <v>1145</v>
      </c>
      <c r="K25235" s="35">
        <v>97</v>
      </c>
      <c r="L25235" s="36">
        <v>8.4716157205240172E-2</v>
      </c>
      <c r="M25235" s="35" t="s">
        <v>474</v>
      </c>
      <c r="N25235" s="39">
        <v>4417.8825024080743</v>
      </c>
      <c r="O25235" s="92">
        <v>44686</v>
      </c>
      <c r="P25235" s="92">
        <f t="shared" si="904"/>
        <v>44668</v>
      </c>
      <c r="Q25235" s="92">
        <f t="shared" si="905"/>
        <v>44681</v>
      </c>
    </row>
    <row r="25236" spans="1:17" x14ac:dyDescent="0.25">
      <c r="A25236" s="1" t="s">
        <v>714</v>
      </c>
      <c r="B25236" s="35" t="s">
        <v>454</v>
      </c>
      <c r="C25236" s="33">
        <v>15535.1939863677</v>
      </c>
      <c r="D25236" s="35">
        <v>2483</v>
      </c>
      <c r="E25236" s="35">
        <v>67</v>
      </c>
      <c r="F25236" s="34">
        <v>30.805629398086705</v>
      </c>
      <c r="H25236" s="35" t="s">
        <v>474</v>
      </c>
      <c r="I25236" s="35">
        <v>55359</v>
      </c>
      <c r="J25236" s="35">
        <v>1252</v>
      </c>
      <c r="K25236" s="35">
        <v>76</v>
      </c>
      <c r="L25236" s="36">
        <v>6.070287539936102E-2</v>
      </c>
      <c r="M25236" s="35" t="s">
        <v>474</v>
      </c>
      <c r="N25236" s="39">
        <v>8059.1204789502044</v>
      </c>
      <c r="O25236" s="92">
        <v>44686</v>
      </c>
      <c r="P25236" s="92">
        <f t="shared" si="904"/>
        <v>44668</v>
      </c>
      <c r="Q25236" s="92">
        <f t="shared" si="905"/>
        <v>44681</v>
      </c>
    </row>
    <row r="25237" spans="1:17" x14ac:dyDescent="0.25">
      <c r="A25237" s="1" t="s">
        <v>713</v>
      </c>
      <c r="B25237" s="35" t="s">
        <v>443</v>
      </c>
      <c r="C25237" s="33">
        <v>5732.2185635331398</v>
      </c>
      <c r="D25237" s="35">
        <v>1277</v>
      </c>
      <c r="E25237" s="35">
        <v>23</v>
      </c>
      <c r="F25237" s="34">
        <v>28.660057613793125</v>
      </c>
      <c r="H25237" s="35" t="s">
        <v>474</v>
      </c>
      <c r="I25237" s="35">
        <v>25374</v>
      </c>
      <c r="J25237" s="35">
        <v>291</v>
      </c>
      <c r="K25237" s="35">
        <v>23</v>
      </c>
      <c r="L25237" s="36">
        <v>7.903780068728522E-2</v>
      </c>
      <c r="M25237" s="35" t="s">
        <v>474</v>
      </c>
      <c r="N25237" s="39">
        <v>5076.5684660257912</v>
      </c>
      <c r="O25237" s="92">
        <v>44686</v>
      </c>
      <c r="P25237" s="92">
        <f t="shared" si="904"/>
        <v>44668</v>
      </c>
      <c r="Q25237" s="92">
        <f t="shared" si="905"/>
        <v>44681</v>
      </c>
    </row>
    <row r="25238" spans="1:17" x14ac:dyDescent="0.25">
      <c r="A25238" s="1" t="s">
        <v>712</v>
      </c>
      <c r="B25238" s="35" t="s">
        <v>446</v>
      </c>
      <c r="C25238" s="33">
        <v>10406.375954216899</v>
      </c>
      <c r="D25238" s="35">
        <v>1718</v>
      </c>
      <c r="E25238" s="35">
        <v>56</v>
      </c>
      <c r="F25238" s="34">
        <v>38.437973196414355</v>
      </c>
      <c r="H25238" s="35" t="s">
        <v>474</v>
      </c>
      <c r="I25238" s="35">
        <v>45929</v>
      </c>
      <c r="J25238" s="35">
        <v>800</v>
      </c>
      <c r="K25238" s="35">
        <v>58</v>
      </c>
      <c r="L25238" s="36">
        <v>7.2499999999999995E-2</v>
      </c>
      <c r="M25238" s="35" t="s">
        <v>474</v>
      </c>
      <c r="N25238" s="39">
        <v>7687.59463928287</v>
      </c>
      <c r="O25238" s="92">
        <v>44686</v>
      </c>
      <c r="P25238" s="92">
        <f t="shared" si="904"/>
        <v>44668</v>
      </c>
      <c r="Q25238" s="92">
        <f t="shared" si="905"/>
        <v>44681</v>
      </c>
    </row>
    <row r="25239" spans="1:17" x14ac:dyDescent="0.25">
      <c r="A25239" s="1" t="s">
        <v>711</v>
      </c>
      <c r="B25239" s="35" t="s">
        <v>444</v>
      </c>
      <c r="C25239" s="33">
        <v>11260.3171202382</v>
      </c>
      <c r="D25239" s="35">
        <v>1769</v>
      </c>
      <c r="E25239" s="35">
        <v>57</v>
      </c>
      <c r="F25239" s="34">
        <v>36.15731713373313</v>
      </c>
      <c r="H25239" s="35" t="s">
        <v>474</v>
      </c>
      <c r="I25239" s="35">
        <v>57799</v>
      </c>
      <c r="J25239" s="35">
        <v>883</v>
      </c>
      <c r="K25239" s="35">
        <v>60</v>
      </c>
      <c r="L25239" s="36">
        <v>6.7950169875424682E-2</v>
      </c>
      <c r="M25239" s="35" t="s">
        <v>474</v>
      </c>
      <c r="N25239" s="39">
        <v>7841.6974457405076</v>
      </c>
      <c r="O25239" s="92">
        <v>44686</v>
      </c>
      <c r="P25239" s="92">
        <f t="shared" si="904"/>
        <v>44668</v>
      </c>
      <c r="Q25239" s="92">
        <f t="shared" si="905"/>
        <v>44681</v>
      </c>
    </row>
    <row r="25240" spans="1:17" x14ac:dyDescent="0.25">
      <c r="A25240" s="1" t="s">
        <v>710</v>
      </c>
      <c r="B25240" s="35" t="s">
        <v>446</v>
      </c>
      <c r="C25240" s="33">
        <v>60760.903444814299</v>
      </c>
      <c r="D25240" s="35">
        <v>14482</v>
      </c>
      <c r="E25240" s="35">
        <v>422</v>
      </c>
      <c r="F25240" s="34">
        <v>49.608967994088822</v>
      </c>
      <c r="H25240" s="35" t="s">
        <v>455</v>
      </c>
      <c r="I25240" s="35">
        <v>596779</v>
      </c>
      <c r="J25240" s="35">
        <v>10762</v>
      </c>
      <c r="K25240" s="35">
        <v>457</v>
      </c>
      <c r="L25240" s="36">
        <v>4.2464225980301057E-2</v>
      </c>
      <c r="M25240" s="35" t="s">
        <v>455</v>
      </c>
      <c r="N25240" s="39">
        <v>17712.047369036434</v>
      </c>
      <c r="O25240" s="92">
        <v>44686</v>
      </c>
      <c r="P25240" s="92">
        <f t="shared" si="904"/>
        <v>44668</v>
      </c>
      <c r="Q25240" s="92">
        <f t="shared" si="905"/>
        <v>44681</v>
      </c>
    </row>
    <row r="25241" spans="1:17" x14ac:dyDescent="0.25">
      <c r="A25241" s="1" t="s">
        <v>709</v>
      </c>
      <c r="B25241" s="35" t="s">
        <v>444</v>
      </c>
      <c r="C25241" s="33">
        <v>13066.7339765703</v>
      </c>
      <c r="D25241" s="35">
        <v>2222</v>
      </c>
      <c r="E25241" s="35">
        <v>47</v>
      </c>
      <c r="F25241" s="34">
        <v>25.692287477211078</v>
      </c>
      <c r="H25241" s="35" t="s">
        <v>474</v>
      </c>
      <c r="I25241" s="35">
        <v>53456</v>
      </c>
      <c r="J25241" s="35">
        <v>708</v>
      </c>
      <c r="K25241" s="35">
        <v>51</v>
      </c>
      <c r="L25241" s="36">
        <v>7.2033898305084748E-2</v>
      </c>
      <c r="M25241" s="35" t="s">
        <v>459</v>
      </c>
      <c r="N25241" s="39">
        <v>5418.3394356194949</v>
      </c>
      <c r="O25241" s="92">
        <v>44686</v>
      </c>
      <c r="P25241" s="92">
        <f t="shared" si="904"/>
        <v>44668</v>
      </c>
      <c r="Q25241" s="92">
        <f t="shared" si="905"/>
        <v>44681</v>
      </c>
    </row>
    <row r="25242" spans="1:17" x14ac:dyDescent="0.25">
      <c r="A25242" s="1" t="s">
        <v>708</v>
      </c>
      <c r="B25242" s="35" t="s">
        <v>446</v>
      </c>
      <c r="C25242" s="33">
        <v>28989.034762338801</v>
      </c>
      <c r="D25242" s="35">
        <v>6032</v>
      </c>
      <c r="E25242" s="35">
        <v>171</v>
      </c>
      <c r="F25242" s="34">
        <v>42.134158016719979</v>
      </c>
      <c r="H25242" s="35" t="s">
        <v>474</v>
      </c>
      <c r="I25242" s="35">
        <v>176645</v>
      </c>
      <c r="J25242" s="35">
        <v>2317</v>
      </c>
      <c r="K25242" s="35">
        <v>186</v>
      </c>
      <c r="L25242" s="36">
        <v>8.0276219249028918E-2</v>
      </c>
      <c r="M25242" s="35" t="s">
        <v>474</v>
      </c>
      <c r="N25242" s="39">
        <v>7992.6772967623547</v>
      </c>
      <c r="O25242" s="92">
        <v>44686</v>
      </c>
      <c r="P25242" s="92">
        <f t="shared" si="904"/>
        <v>44668</v>
      </c>
      <c r="Q25242" s="92">
        <f t="shared" si="905"/>
        <v>44681</v>
      </c>
    </row>
    <row r="25243" spans="1:17" x14ac:dyDescent="0.25">
      <c r="A25243" s="1" t="s">
        <v>707</v>
      </c>
      <c r="B25243" s="35" t="s">
        <v>441</v>
      </c>
      <c r="C25243" s="33">
        <v>5774.3850978047103</v>
      </c>
      <c r="D25243" s="35">
        <v>1001</v>
      </c>
      <c r="E25243" s="35">
        <v>21</v>
      </c>
      <c r="F25243" s="34">
        <v>25.976791893742348</v>
      </c>
      <c r="H25243" s="35" t="s">
        <v>455</v>
      </c>
      <c r="I25243" s="35">
        <v>20889</v>
      </c>
      <c r="J25243" s="35">
        <v>285</v>
      </c>
      <c r="K25243" s="35">
        <v>22</v>
      </c>
      <c r="L25243" s="36">
        <v>7.7192982456140355E-2</v>
      </c>
      <c r="M25243" s="35" t="s">
        <v>455</v>
      </c>
      <c r="N25243" s="39">
        <v>4935.5904598110455</v>
      </c>
      <c r="O25243" s="92">
        <v>44686</v>
      </c>
      <c r="P25243" s="92">
        <f t="shared" si="904"/>
        <v>44668</v>
      </c>
      <c r="Q25243" s="92">
        <f t="shared" si="905"/>
        <v>44681</v>
      </c>
    </row>
    <row r="25244" spans="1:17" x14ac:dyDescent="0.25">
      <c r="A25244" s="1" t="s">
        <v>706</v>
      </c>
      <c r="B25244" s="35" t="s">
        <v>450</v>
      </c>
      <c r="C25244" s="33">
        <v>6352.7152733450803</v>
      </c>
      <c r="D25244" s="35">
        <v>981</v>
      </c>
      <c r="E25244" s="35">
        <v>25</v>
      </c>
      <c r="F25244" s="34">
        <v>28.109465148026409</v>
      </c>
      <c r="H25244" s="35" t="s">
        <v>474</v>
      </c>
      <c r="I25244" s="35">
        <v>21807</v>
      </c>
      <c r="J25244" s="35">
        <v>312</v>
      </c>
      <c r="K25244" s="35">
        <v>28</v>
      </c>
      <c r="L25244" s="36">
        <v>8.9743589743589744E-2</v>
      </c>
      <c r="M25244" s="35" t="s">
        <v>474</v>
      </c>
      <c r="N25244" s="39">
        <v>4911.2857506631735</v>
      </c>
      <c r="O25244" s="92">
        <v>44686</v>
      </c>
      <c r="P25244" s="92">
        <f t="shared" si="904"/>
        <v>44668</v>
      </c>
      <c r="Q25244" s="92">
        <f t="shared" si="905"/>
        <v>44681</v>
      </c>
    </row>
    <row r="25245" spans="1:17" x14ac:dyDescent="0.25">
      <c r="A25245" s="1" t="s">
        <v>705</v>
      </c>
      <c r="B25245" s="35" t="s">
        <v>450</v>
      </c>
      <c r="C25245" s="33">
        <v>53837.277335062499</v>
      </c>
      <c r="D25245" s="35">
        <v>16350</v>
      </c>
      <c r="E25245" s="35">
        <v>129</v>
      </c>
      <c r="F25245" s="34">
        <v>17.115066307940399</v>
      </c>
      <c r="H25245" s="35" t="s">
        <v>474</v>
      </c>
      <c r="I25245" s="35">
        <v>240575</v>
      </c>
      <c r="J25245" s="35">
        <v>3164</v>
      </c>
      <c r="K25245" s="35">
        <v>140</v>
      </c>
      <c r="L25245" s="36">
        <v>4.4247787610619468E-2</v>
      </c>
      <c r="M25245" s="35" t="s">
        <v>474</v>
      </c>
      <c r="N25245" s="39">
        <v>5876.9688153219213</v>
      </c>
      <c r="O25245" s="92">
        <v>44686</v>
      </c>
      <c r="P25245" s="92">
        <f t="shared" si="904"/>
        <v>44668</v>
      </c>
      <c r="Q25245" s="92">
        <f t="shared" si="905"/>
        <v>44681</v>
      </c>
    </row>
    <row r="25246" spans="1:17" x14ac:dyDescent="0.25">
      <c r="A25246" s="1" t="s">
        <v>704</v>
      </c>
      <c r="B25246" s="35" t="s">
        <v>443</v>
      </c>
      <c r="C25246" s="33">
        <v>27401.822881354499</v>
      </c>
      <c r="D25246" s="35">
        <v>5499</v>
      </c>
      <c r="E25246" s="35">
        <v>61</v>
      </c>
      <c r="F25246" s="34">
        <v>15.900923365604493</v>
      </c>
      <c r="H25246" s="35" t="s">
        <v>474</v>
      </c>
      <c r="I25246" s="35">
        <v>99007</v>
      </c>
      <c r="J25246" s="35">
        <v>1432</v>
      </c>
      <c r="K25246" s="35">
        <v>62</v>
      </c>
      <c r="L25246" s="36">
        <v>4.3296089385474863E-2</v>
      </c>
      <c r="M25246" s="35" t="s">
        <v>474</v>
      </c>
      <c r="N25246" s="39">
        <v>5225.929698912114</v>
      </c>
      <c r="O25246" s="92">
        <v>44686</v>
      </c>
      <c r="P25246" s="92">
        <f t="shared" si="904"/>
        <v>44668</v>
      </c>
      <c r="Q25246" s="92">
        <f t="shared" si="905"/>
        <v>44681</v>
      </c>
    </row>
    <row r="25247" spans="1:17" x14ac:dyDescent="0.25">
      <c r="A25247" s="1" t="s">
        <v>703</v>
      </c>
      <c r="B25247" s="35" t="s">
        <v>447</v>
      </c>
      <c r="C25247" s="33">
        <v>443.669002305216</v>
      </c>
      <c r="D25247" s="35">
        <v>29</v>
      </c>
      <c r="E25247" s="35">
        <v>0</v>
      </c>
      <c r="F25247" s="34">
        <v>0</v>
      </c>
      <c r="H25247" s="35" t="s">
        <v>459</v>
      </c>
      <c r="I25247" s="35">
        <v>730</v>
      </c>
      <c r="J25247" s="35">
        <v>17</v>
      </c>
      <c r="K25247" s="35">
        <v>0</v>
      </c>
      <c r="L25247" s="36">
        <v>0</v>
      </c>
      <c r="M25247" s="35" t="s">
        <v>459</v>
      </c>
      <c r="N25247" s="39">
        <v>3831.6853130760492</v>
      </c>
      <c r="O25247" s="92">
        <v>44686</v>
      </c>
      <c r="P25247" s="92">
        <f t="shared" si="904"/>
        <v>44668</v>
      </c>
      <c r="Q25247" s="92">
        <f t="shared" si="905"/>
        <v>44681</v>
      </c>
    </row>
    <row r="25248" spans="1:17" x14ac:dyDescent="0.25">
      <c r="A25248" s="1" t="s">
        <v>702</v>
      </c>
      <c r="B25248" s="35" t="s">
        <v>450</v>
      </c>
      <c r="C25248" s="33">
        <v>10425.3705682952</v>
      </c>
      <c r="D25248" s="35">
        <v>3145</v>
      </c>
      <c r="E25248" s="35">
        <v>85</v>
      </c>
      <c r="F25248" s="34">
        <v>58.237052886086488</v>
      </c>
      <c r="H25248" s="35" t="s">
        <v>474</v>
      </c>
      <c r="I25248" s="35">
        <v>48903</v>
      </c>
      <c r="J25248" s="35">
        <v>797</v>
      </c>
      <c r="K25248" s="35">
        <v>86</v>
      </c>
      <c r="L25248" s="36">
        <v>0.10790464240903387</v>
      </c>
      <c r="M25248" s="35" t="s">
        <v>474</v>
      </c>
      <c r="N25248" s="39">
        <v>7644.8121894465066</v>
      </c>
      <c r="O25248" s="92">
        <v>44686</v>
      </c>
      <c r="P25248" s="92">
        <f t="shared" si="904"/>
        <v>44668</v>
      </c>
      <c r="Q25248" s="92">
        <f t="shared" si="905"/>
        <v>44681</v>
      </c>
    </row>
    <row r="25249" spans="1:17" x14ac:dyDescent="0.25">
      <c r="A25249" s="1" t="s">
        <v>701</v>
      </c>
      <c r="B25249" s="35" t="s">
        <v>441</v>
      </c>
      <c r="C25249" s="33">
        <v>29332.514862373799</v>
      </c>
      <c r="D25249" s="35">
        <v>6916</v>
      </c>
      <c r="E25249" s="35">
        <v>87</v>
      </c>
      <c r="F25249" s="34">
        <v>21.18565606611887</v>
      </c>
      <c r="H25249" s="35" t="s">
        <v>474</v>
      </c>
      <c r="I25249" s="35">
        <v>116772</v>
      </c>
      <c r="J25249" s="35">
        <v>1803</v>
      </c>
      <c r="K25249" s="35">
        <v>92</v>
      </c>
      <c r="L25249" s="36">
        <v>5.1026067665002776E-2</v>
      </c>
      <c r="M25249" s="35" t="s">
        <v>474</v>
      </c>
      <c r="N25249" s="39">
        <v>6146.762418631869</v>
      </c>
      <c r="O25249" s="92">
        <v>44686</v>
      </c>
      <c r="P25249" s="92">
        <f t="shared" si="904"/>
        <v>44668</v>
      </c>
      <c r="Q25249" s="92">
        <f t="shared" si="905"/>
        <v>44681</v>
      </c>
    </row>
    <row r="25250" spans="1:17" x14ac:dyDescent="0.25">
      <c r="A25250" s="1" t="s">
        <v>700</v>
      </c>
      <c r="B25250" s="35" t="s">
        <v>441</v>
      </c>
      <c r="C25250" s="33">
        <v>13670.6546508352</v>
      </c>
      <c r="D25250" s="35">
        <v>3127</v>
      </c>
      <c r="E25250" s="35">
        <v>61</v>
      </c>
      <c r="F25250" s="34">
        <v>31.872232665000144</v>
      </c>
      <c r="H25250" s="35" t="s">
        <v>474</v>
      </c>
      <c r="I25250" s="35">
        <v>57629</v>
      </c>
      <c r="J25250" s="35">
        <v>817</v>
      </c>
      <c r="K25250" s="35">
        <v>65</v>
      </c>
      <c r="L25250" s="36">
        <v>7.9559363525091797E-2</v>
      </c>
      <c r="M25250" s="35" t="s">
        <v>474</v>
      </c>
      <c r="N25250" s="39">
        <v>5976.3048724962555</v>
      </c>
      <c r="O25250" s="92">
        <v>44686</v>
      </c>
      <c r="P25250" s="92">
        <f t="shared" si="904"/>
        <v>44668</v>
      </c>
      <c r="Q25250" s="92">
        <f t="shared" si="905"/>
        <v>44681</v>
      </c>
    </row>
    <row r="25251" spans="1:17" x14ac:dyDescent="0.25">
      <c r="A25251" s="1" t="s">
        <v>699</v>
      </c>
      <c r="B25251" s="35" t="s">
        <v>444</v>
      </c>
      <c r="C25251" s="33">
        <v>7866.2595778054301</v>
      </c>
      <c r="D25251" s="35">
        <v>1186</v>
      </c>
      <c r="E25251" s="35">
        <v>24</v>
      </c>
      <c r="F25251" s="34">
        <v>21.792895305953973</v>
      </c>
      <c r="H25251" s="35" t="s">
        <v>455</v>
      </c>
      <c r="I25251" s="35">
        <v>30166</v>
      </c>
      <c r="J25251" s="35">
        <v>416</v>
      </c>
      <c r="K25251" s="35">
        <v>25</v>
      </c>
      <c r="L25251" s="36">
        <v>6.0096153846153848E-2</v>
      </c>
      <c r="M25251" s="35" t="s">
        <v>455</v>
      </c>
      <c r="N25251" s="39">
        <v>5288.4092609114978</v>
      </c>
      <c r="O25251" s="92">
        <v>44686</v>
      </c>
      <c r="P25251" s="92">
        <f t="shared" si="904"/>
        <v>44668</v>
      </c>
      <c r="Q25251" s="92">
        <f t="shared" si="905"/>
        <v>44681</v>
      </c>
    </row>
    <row r="25252" spans="1:17" x14ac:dyDescent="0.25">
      <c r="A25252" s="1" t="s">
        <v>698</v>
      </c>
      <c r="B25252" s="35" t="s">
        <v>441</v>
      </c>
      <c r="C25252" s="33">
        <v>3588.8356725713106</v>
      </c>
      <c r="D25252" s="35">
        <v>615</v>
      </c>
      <c r="E25252" s="35">
        <v>6</v>
      </c>
      <c r="F25252" s="34">
        <v>11.941795826621615</v>
      </c>
      <c r="H25252" s="35" t="s">
        <v>474</v>
      </c>
      <c r="I25252" s="35">
        <v>10536</v>
      </c>
      <c r="J25252" s="35">
        <v>145</v>
      </c>
      <c r="K25252" s="35">
        <v>7</v>
      </c>
      <c r="L25252" s="36">
        <v>4.8275862068965517E-2</v>
      </c>
      <c r="M25252" s="35" t="s">
        <v>474</v>
      </c>
      <c r="N25252" s="39">
        <v>4040.30758800698</v>
      </c>
      <c r="O25252" s="92">
        <v>44686</v>
      </c>
      <c r="P25252" s="92">
        <f t="shared" si="904"/>
        <v>44668</v>
      </c>
      <c r="Q25252" s="92">
        <f t="shared" si="905"/>
        <v>44681</v>
      </c>
    </row>
    <row r="25253" spans="1:17" x14ac:dyDescent="0.25">
      <c r="A25253" s="1" t="s">
        <v>697</v>
      </c>
      <c r="B25253" s="35" t="s">
        <v>444</v>
      </c>
      <c r="C25253" s="33">
        <v>28747.259811021901</v>
      </c>
      <c r="D25253" s="35">
        <v>5931</v>
      </c>
      <c r="E25253" s="35">
        <v>104</v>
      </c>
      <c r="F25253" s="34">
        <v>25.840972243633676</v>
      </c>
      <c r="H25253" s="35" t="s">
        <v>474</v>
      </c>
      <c r="I25253" s="35">
        <v>197348</v>
      </c>
      <c r="J25253" s="35">
        <v>2272</v>
      </c>
      <c r="K25253" s="35">
        <v>112</v>
      </c>
      <c r="L25253" s="36">
        <v>4.9295774647887321E-2</v>
      </c>
      <c r="M25253" s="35" t="s">
        <v>474</v>
      </c>
      <c r="N25253" s="39">
        <v>7903.3619723605771</v>
      </c>
      <c r="O25253" s="92">
        <v>44686</v>
      </c>
      <c r="P25253" s="92">
        <f t="shared" si="904"/>
        <v>44668</v>
      </c>
      <c r="Q25253" s="92">
        <f t="shared" si="905"/>
        <v>44681</v>
      </c>
    </row>
    <row r="25254" spans="1:17" x14ac:dyDescent="0.25">
      <c r="A25254" s="1" t="s">
        <v>696</v>
      </c>
      <c r="B25254" s="35" t="s">
        <v>449</v>
      </c>
      <c r="C25254" s="33">
        <v>97.256701128622794</v>
      </c>
      <c r="D25254" s="35">
        <v>10</v>
      </c>
      <c r="E25254" s="35">
        <v>0</v>
      </c>
      <c r="F25254" s="34">
        <v>0</v>
      </c>
      <c r="H25254" s="35" t="s">
        <v>459</v>
      </c>
      <c r="I25254" s="35">
        <v>204</v>
      </c>
      <c r="J25254" s="35">
        <v>3</v>
      </c>
      <c r="K25254" s="35">
        <v>0</v>
      </c>
      <c r="L25254" s="36">
        <v>0</v>
      </c>
      <c r="M25254" s="35" t="s">
        <v>459</v>
      </c>
      <c r="N25254" s="39">
        <v>3084.6203553958458</v>
      </c>
      <c r="O25254" s="92">
        <v>44686</v>
      </c>
      <c r="P25254" s="92">
        <f t="shared" si="904"/>
        <v>44668</v>
      </c>
      <c r="Q25254" s="92">
        <f t="shared" si="905"/>
        <v>44681</v>
      </c>
    </row>
    <row r="25255" spans="1:17" x14ac:dyDescent="0.25">
      <c r="A25255" s="1" t="s">
        <v>695</v>
      </c>
      <c r="B25255" s="35" t="s">
        <v>448</v>
      </c>
      <c r="C25255" s="33">
        <v>8389.5626394437495</v>
      </c>
      <c r="D25255" s="35">
        <v>1805</v>
      </c>
      <c r="E25255" s="35">
        <v>37</v>
      </c>
      <c r="F25255" s="34">
        <v>31.501727282321976</v>
      </c>
      <c r="H25255" s="35" t="s">
        <v>474</v>
      </c>
      <c r="I25255" s="35">
        <v>30236</v>
      </c>
      <c r="J25255" s="35">
        <v>517</v>
      </c>
      <c r="K25255" s="35">
        <v>40</v>
      </c>
      <c r="L25255" s="36">
        <v>7.7369439071566737E-2</v>
      </c>
      <c r="M25255" s="35" t="s">
        <v>474</v>
      </c>
      <c r="N25255" s="39">
        <v>6162.4189748499039</v>
      </c>
      <c r="O25255" s="92">
        <v>44686</v>
      </c>
      <c r="P25255" s="92">
        <f t="shared" si="904"/>
        <v>44668</v>
      </c>
      <c r="Q25255" s="92">
        <f t="shared" si="905"/>
        <v>44681</v>
      </c>
    </row>
    <row r="25256" spans="1:17" x14ac:dyDescent="0.25">
      <c r="A25256" s="1" t="s">
        <v>694</v>
      </c>
      <c r="B25256" s="35" t="s">
        <v>449</v>
      </c>
      <c r="C25256" s="33">
        <v>8452.8586639732803</v>
      </c>
      <c r="D25256" s="35">
        <v>1373</v>
      </c>
      <c r="E25256" s="35">
        <v>39</v>
      </c>
      <c r="F25256" s="34">
        <v>32.955883878518037</v>
      </c>
      <c r="H25256" s="35" t="s">
        <v>455</v>
      </c>
      <c r="I25256" s="35">
        <v>40171</v>
      </c>
      <c r="J25256" s="35">
        <v>570</v>
      </c>
      <c r="K25256" s="35">
        <v>39</v>
      </c>
      <c r="L25256" s="36">
        <v>6.8421052631578952E-2</v>
      </c>
      <c r="M25256" s="35" t="s">
        <v>455</v>
      </c>
      <c r="N25256" s="39">
        <v>6743.2808551429216</v>
      </c>
      <c r="O25256" s="92">
        <v>44686</v>
      </c>
      <c r="P25256" s="92">
        <f t="shared" si="904"/>
        <v>44668</v>
      </c>
      <c r="Q25256" s="92">
        <f t="shared" si="905"/>
        <v>44681</v>
      </c>
    </row>
    <row r="25257" spans="1:17" x14ac:dyDescent="0.25">
      <c r="A25257" s="1" t="s">
        <v>693</v>
      </c>
      <c r="B25257" s="35" t="s">
        <v>453</v>
      </c>
      <c r="C25257" s="33">
        <v>925.93893955999795</v>
      </c>
      <c r="D25257" s="35">
        <v>92</v>
      </c>
      <c r="E25257" s="35" t="s">
        <v>487</v>
      </c>
      <c r="F25257" s="34">
        <v>23.142531880940428</v>
      </c>
      <c r="H25257" s="35" t="s">
        <v>455</v>
      </c>
      <c r="I25257" s="35">
        <v>3456</v>
      </c>
      <c r="J25257" s="35">
        <v>57</v>
      </c>
      <c r="K25257" s="35">
        <v>3</v>
      </c>
      <c r="L25257" s="36">
        <v>5.2631578947368418E-2</v>
      </c>
      <c r="M25257" s="35" t="s">
        <v>455</v>
      </c>
      <c r="N25257" s="39">
        <v>6155.9134803301549</v>
      </c>
      <c r="O25257" s="92">
        <v>44686</v>
      </c>
      <c r="P25257" s="92">
        <f t="shared" si="904"/>
        <v>44668</v>
      </c>
      <c r="Q25257" s="92">
        <f t="shared" si="905"/>
        <v>44681</v>
      </c>
    </row>
    <row r="25258" spans="1:17" x14ac:dyDescent="0.25">
      <c r="A25258" s="1" t="s">
        <v>692</v>
      </c>
      <c r="B25258" s="35" t="s">
        <v>448</v>
      </c>
      <c r="C25258" s="33">
        <v>886.62872007655199</v>
      </c>
      <c r="D25258" s="35">
        <v>71</v>
      </c>
      <c r="E25258" s="35" t="s">
        <v>487</v>
      </c>
      <c r="F25258" s="34">
        <v>16.112397401790513</v>
      </c>
      <c r="H25258" s="35" t="s">
        <v>474</v>
      </c>
      <c r="I25258" s="35">
        <v>1219</v>
      </c>
      <c r="J25258" s="35">
        <v>24</v>
      </c>
      <c r="K25258" s="35">
        <v>2</v>
      </c>
      <c r="L25258" s="36">
        <v>8.3333333333333329E-2</v>
      </c>
      <c r="M25258" s="35" t="s">
        <v>474</v>
      </c>
      <c r="N25258" s="39">
        <v>2706.8827635008065</v>
      </c>
      <c r="O25258" s="92">
        <v>44686</v>
      </c>
      <c r="P25258" s="92">
        <f t="shared" ref="P25258:P25321" si="906">O25258-18</f>
        <v>44668</v>
      </c>
      <c r="Q25258" s="92">
        <f t="shared" ref="Q25258:Q25321" si="907">O25258-5</f>
        <v>44681</v>
      </c>
    </row>
    <row r="25259" spans="1:17" x14ac:dyDescent="0.25">
      <c r="A25259" s="1" t="s">
        <v>691</v>
      </c>
      <c r="B25259" s="35" t="s">
        <v>453</v>
      </c>
      <c r="C25259" s="33">
        <v>131.34792406884699</v>
      </c>
      <c r="D25259" s="35">
        <v>16</v>
      </c>
      <c r="E25259" s="35" t="s">
        <v>487</v>
      </c>
      <c r="F25259" s="34">
        <v>108.76239108450866</v>
      </c>
      <c r="H25259" s="35" t="s">
        <v>474</v>
      </c>
      <c r="I25259" s="35">
        <v>151</v>
      </c>
      <c r="J25259" s="35">
        <v>4</v>
      </c>
      <c r="K25259" s="35">
        <v>2</v>
      </c>
      <c r="L25259" s="36">
        <v>0.5</v>
      </c>
      <c r="M25259" s="35" t="s">
        <v>474</v>
      </c>
      <c r="N25259" s="39">
        <v>3045.3469503662427</v>
      </c>
      <c r="O25259" s="92">
        <v>44686</v>
      </c>
      <c r="P25259" s="92">
        <f t="shared" si="906"/>
        <v>44668</v>
      </c>
      <c r="Q25259" s="92">
        <f t="shared" si="907"/>
        <v>44681</v>
      </c>
    </row>
    <row r="25260" spans="1:17" x14ac:dyDescent="0.25">
      <c r="A25260" s="1" t="s">
        <v>690</v>
      </c>
      <c r="B25260" s="35" t="s">
        <v>450</v>
      </c>
      <c r="C25260" s="33">
        <v>3233.6975298580801</v>
      </c>
      <c r="D25260" s="35">
        <v>634</v>
      </c>
      <c r="E25260" s="35">
        <v>24</v>
      </c>
      <c r="F25260" s="34">
        <v>53.013174499377207</v>
      </c>
      <c r="H25260" s="35" t="s">
        <v>474</v>
      </c>
      <c r="I25260" s="35">
        <v>19109</v>
      </c>
      <c r="J25260" s="35">
        <v>258</v>
      </c>
      <c r="K25260" s="35">
        <v>27</v>
      </c>
      <c r="L25260" s="36">
        <v>0.10465116279069768</v>
      </c>
      <c r="M25260" s="35" t="s">
        <v>474</v>
      </c>
      <c r="N25260" s="39">
        <v>7978.482762156269</v>
      </c>
      <c r="O25260" s="92">
        <v>44686</v>
      </c>
      <c r="P25260" s="92">
        <f t="shared" si="906"/>
        <v>44668</v>
      </c>
      <c r="Q25260" s="92">
        <f t="shared" si="907"/>
        <v>44681</v>
      </c>
    </row>
    <row r="25261" spans="1:17" x14ac:dyDescent="0.25">
      <c r="A25261" s="1" t="s">
        <v>445</v>
      </c>
      <c r="B25261" s="35" t="s">
        <v>445</v>
      </c>
      <c r="C25261" s="33">
        <v>11415.7638709039</v>
      </c>
      <c r="D25261" s="35">
        <v>3447</v>
      </c>
      <c r="E25261" s="35">
        <v>29</v>
      </c>
      <c r="F25261" s="34">
        <v>18.14533477438296</v>
      </c>
      <c r="H25261" s="35" t="s">
        <v>474</v>
      </c>
      <c r="I25261" s="35">
        <v>49322</v>
      </c>
      <c r="J25261" s="35">
        <v>459</v>
      </c>
      <c r="K25261" s="35">
        <v>31</v>
      </c>
      <c r="L25261" s="36">
        <v>6.7538126361655779E-2</v>
      </c>
      <c r="M25261" s="35" t="s">
        <v>474</v>
      </c>
      <c r="N25261" s="39">
        <v>4020.7559055236165</v>
      </c>
      <c r="O25261" s="92">
        <v>44686</v>
      </c>
      <c r="P25261" s="92">
        <f t="shared" si="906"/>
        <v>44668</v>
      </c>
      <c r="Q25261" s="92">
        <f t="shared" si="907"/>
        <v>44681</v>
      </c>
    </row>
    <row r="25262" spans="1:17" x14ac:dyDescent="0.25">
      <c r="A25262" s="1" t="s">
        <v>689</v>
      </c>
      <c r="B25262" s="35" t="s">
        <v>446</v>
      </c>
      <c r="C25262" s="33">
        <v>36015.912175260899</v>
      </c>
      <c r="D25262" s="35">
        <v>5944</v>
      </c>
      <c r="E25262" s="35">
        <v>205</v>
      </c>
      <c r="F25262" s="34">
        <v>40.656632744998824</v>
      </c>
      <c r="H25262" s="35" t="s">
        <v>474</v>
      </c>
      <c r="I25262" s="35">
        <v>193547</v>
      </c>
      <c r="J25262" s="35">
        <v>2627</v>
      </c>
      <c r="K25262" s="35">
        <v>209</v>
      </c>
      <c r="L25262" s="36">
        <v>7.9558431671107724E-2</v>
      </c>
      <c r="M25262" s="35" t="s">
        <v>474</v>
      </c>
      <c r="N25262" s="39">
        <v>7293.998239490571</v>
      </c>
      <c r="O25262" s="92">
        <v>44686</v>
      </c>
      <c r="P25262" s="92">
        <f t="shared" si="906"/>
        <v>44668</v>
      </c>
      <c r="Q25262" s="92">
        <f t="shared" si="907"/>
        <v>44681</v>
      </c>
    </row>
    <row r="25263" spans="1:17" x14ac:dyDescent="0.25">
      <c r="A25263" s="1" t="s">
        <v>688</v>
      </c>
      <c r="B25263" s="35" t="s">
        <v>444</v>
      </c>
      <c r="C25263" s="33">
        <v>29233.8947796506</v>
      </c>
      <c r="D25263" s="35">
        <v>5137</v>
      </c>
      <c r="E25263" s="35">
        <v>196</v>
      </c>
      <c r="F25263" s="34">
        <v>47.88961616481307</v>
      </c>
      <c r="H25263" s="35" t="s">
        <v>455</v>
      </c>
      <c r="I25263" s="35">
        <v>205895</v>
      </c>
      <c r="J25263" s="35">
        <v>3330</v>
      </c>
      <c r="K25263" s="35">
        <v>206</v>
      </c>
      <c r="L25263" s="36">
        <v>6.1861861861861864E-2</v>
      </c>
      <c r="M25263" s="35" t="s">
        <v>474</v>
      </c>
      <c r="N25263" s="39">
        <v>11390.887273487682</v>
      </c>
      <c r="O25263" s="92">
        <v>44686</v>
      </c>
      <c r="P25263" s="92">
        <f t="shared" si="906"/>
        <v>44668</v>
      </c>
      <c r="Q25263" s="92">
        <f t="shared" si="907"/>
        <v>44681</v>
      </c>
    </row>
    <row r="25264" spans="1:17" x14ac:dyDescent="0.25">
      <c r="A25264" s="1" t="s">
        <v>687</v>
      </c>
      <c r="B25264" s="35" t="s">
        <v>453</v>
      </c>
      <c r="C25264" s="33">
        <v>175.92213223044999</v>
      </c>
      <c r="D25264" s="35">
        <v>26</v>
      </c>
      <c r="E25264" s="35">
        <v>0</v>
      </c>
      <c r="F25264" s="34">
        <v>0</v>
      </c>
      <c r="H25264" s="35" t="s">
        <v>459</v>
      </c>
      <c r="I25264" s="35">
        <v>381</v>
      </c>
      <c r="J25264" s="35">
        <v>5</v>
      </c>
      <c r="K25264" s="35">
        <v>0</v>
      </c>
      <c r="L25264" s="36">
        <v>0</v>
      </c>
      <c r="M25264" s="35" t="s">
        <v>459</v>
      </c>
      <c r="N25264" s="39">
        <v>2842.1665521028517</v>
      </c>
      <c r="O25264" s="92">
        <v>44686</v>
      </c>
      <c r="P25264" s="92">
        <f t="shared" si="906"/>
        <v>44668</v>
      </c>
      <c r="Q25264" s="92">
        <f t="shared" si="907"/>
        <v>44681</v>
      </c>
    </row>
    <row r="25265" spans="1:17" x14ac:dyDescent="0.25">
      <c r="A25265" s="1" t="s">
        <v>686</v>
      </c>
      <c r="B25265" s="35" t="s">
        <v>452</v>
      </c>
      <c r="C25265" s="33">
        <v>99979.827942427306</v>
      </c>
      <c r="D25265" s="35">
        <v>33279</v>
      </c>
      <c r="E25265" s="35">
        <v>233</v>
      </c>
      <c r="F25265" s="34">
        <v>16.646215026936051</v>
      </c>
      <c r="H25265" s="35" t="s">
        <v>474</v>
      </c>
      <c r="I25265" s="35">
        <v>439887</v>
      </c>
      <c r="J25265" s="35">
        <v>6328</v>
      </c>
      <c r="K25265" s="35">
        <v>247</v>
      </c>
      <c r="L25265" s="36">
        <v>3.9032869785082178E-2</v>
      </c>
      <c r="M25265" s="35" t="s">
        <v>474</v>
      </c>
      <c r="N25265" s="39">
        <v>6329.2767453490069</v>
      </c>
      <c r="O25265" s="92">
        <v>44686</v>
      </c>
      <c r="P25265" s="92">
        <f t="shared" si="906"/>
        <v>44668</v>
      </c>
      <c r="Q25265" s="92">
        <f t="shared" si="907"/>
        <v>44681</v>
      </c>
    </row>
    <row r="25266" spans="1:17" x14ac:dyDescent="0.25">
      <c r="A25266" s="1" t="s">
        <v>685</v>
      </c>
      <c r="B25266" s="35" t="s">
        <v>441</v>
      </c>
      <c r="C25266" s="33">
        <v>1061.2180254191501</v>
      </c>
      <c r="D25266" s="35">
        <v>125</v>
      </c>
      <c r="E25266" s="35">
        <v>5</v>
      </c>
      <c r="F25266" s="34">
        <v>33.654051155208769</v>
      </c>
      <c r="H25266" s="35" t="s">
        <v>474</v>
      </c>
      <c r="I25266" s="35">
        <v>3001</v>
      </c>
      <c r="J25266" s="35">
        <v>54</v>
      </c>
      <c r="K25266" s="35">
        <v>5</v>
      </c>
      <c r="L25266" s="36">
        <v>9.2592592592592587E-2</v>
      </c>
      <c r="M25266" s="35" t="s">
        <v>474</v>
      </c>
      <c r="N25266" s="39">
        <v>5088.4925346675655</v>
      </c>
      <c r="O25266" s="92">
        <v>44686</v>
      </c>
      <c r="P25266" s="92">
        <f t="shared" si="906"/>
        <v>44668</v>
      </c>
      <c r="Q25266" s="92">
        <f t="shared" si="907"/>
        <v>44681</v>
      </c>
    </row>
    <row r="25267" spans="1:17" x14ac:dyDescent="0.25">
      <c r="A25267" s="1" t="s">
        <v>684</v>
      </c>
      <c r="B25267" s="35" t="s">
        <v>453</v>
      </c>
      <c r="C25267" s="33">
        <v>1523.2863267425901</v>
      </c>
      <c r="D25267" s="35">
        <v>132</v>
      </c>
      <c r="E25267" s="35" t="s">
        <v>487</v>
      </c>
      <c r="F25267" s="34">
        <v>18.756439987566871</v>
      </c>
      <c r="H25267" s="35" t="s">
        <v>474</v>
      </c>
      <c r="I25267" s="35">
        <v>3129</v>
      </c>
      <c r="J25267" s="35">
        <v>46</v>
      </c>
      <c r="K25267" s="35">
        <v>5</v>
      </c>
      <c r="L25267" s="36">
        <v>0.10869565217391304</v>
      </c>
      <c r="M25267" s="35" t="s">
        <v>474</v>
      </c>
      <c r="N25267" s="39">
        <v>3019.786837998266</v>
      </c>
      <c r="O25267" s="92">
        <v>44686</v>
      </c>
      <c r="P25267" s="92">
        <f t="shared" si="906"/>
        <v>44668</v>
      </c>
      <c r="Q25267" s="92">
        <f t="shared" si="907"/>
        <v>44681</v>
      </c>
    </row>
    <row r="25268" spans="1:17" x14ac:dyDescent="0.25">
      <c r="A25268" s="1" t="s">
        <v>683</v>
      </c>
      <c r="B25268" s="35" t="s">
        <v>449</v>
      </c>
      <c r="C25268" s="33">
        <v>975.18088894142284</v>
      </c>
      <c r="D25268" s="35">
        <v>128</v>
      </c>
      <c r="E25268" s="35" t="s">
        <v>487</v>
      </c>
      <c r="F25268" s="34">
        <v>14.649296810176107</v>
      </c>
      <c r="H25268" s="35" t="s">
        <v>455</v>
      </c>
      <c r="I25268" s="35">
        <v>3700</v>
      </c>
      <c r="J25268" s="35">
        <v>61</v>
      </c>
      <c r="K25268" s="35">
        <v>2</v>
      </c>
      <c r="L25268" s="36">
        <v>3.2786885245901641E-2</v>
      </c>
      <c r="M25268" s="35" t="s">
        <v>455</v>
      </c>
      <c r="N25268" s="39">
        <v>6255.2497379451979</v>
      </c>
      <c r="O25268" s="92">
        <v>44686</v>
      </c>
      <c r="P25268" s="92">
        <f t="shared" si="906"/>
        <v>44668</v>
      </c>
      <c r="Q25268" s="92">
        <f t="shared" si="907"/>
        <v>44681</v>
      </c>
    </row>
    <row r="25269" spans="1:17" x14ac:dyDescent="0.25">
      <c r="A25269" s="1" t="s">
        <v>682</v>
      </c>
      <c r="B25269" s="35" t="s">
        <v>450</v>
      </c>
      <c r="C25269" s="33">
        <v>6604.9424871170804</v>
      </c>
      <c r="D25269" s="35">
        <v>815</v>
      </c>
      <c r="E25269" s="35">
        <v>25</v>
      </c>
      <c r="F25269" s="34">
        <v>27.036030808705998</v>
      </c>
      <c r="H25269" s="35" t="s">
        <v>474</v>
      </c>
      <c r="I25269" s="35">
        <v>26838</v>
      </c>
      <c r="J25269" s="35">
        <v>303</v>
      </c>
      <c r="K25269" s="35">
        <v>26</v>
      </c>
      <c r="L25269" s="36">
        <v>8.5808580858085806E-2</v>
      </c>
      <c r="M25269" s="35" t="s">
        <v>474</v>
      </c>
      <c r="N25269" s="39">
        <v>4587.4737076212323</v>
      </c>
      <c r="O25269" s="92">
        <v>44686</v>
      </c>
      <c r="P25269" s="92">
        <f t="shared" si="906"/>
        <v>44668</v>
      </c>
      <c r="Q25269" s="92">
        <f t="shared" si="907"/>
        <v>44681</v>
      </c>
    </row>
    <row r="25270" spans="1:17" x14ac:dyDescent="0.25">
      <c r="A25270" s="1" t="s">
        <v>681</v>
      </c>
      <c r="B25270" s="35" t="s">
        <v>450</v>
      </c>
      <c r="C25270" s="33">
        <v>17758.791021044799</v>
      </c>
      <c r="D25270" s="35">
        <v>2431</v>
      </c>
      <c r="E25270" s="35">
        <v>41</v>
      </c>
      <c r="F25270" s="34">
        <v>16.490826572039545</v>
      </c>
      <c r="H25270" s="35" t="s">
        <v>474</v>
      </c>
      <c r="I25270" s="35">
        <v>74952</v>
      </c>
      <c r="J25270" s="35">
        <v>852</v>
      </c>
      <c r="K25270" s="35">
        <v>42</v>
      </c>
      <c r="L25270" s="36">
        <v>4.9295774647887321E-2</v>
      </c>
      <c r="M25270" s="35" t="s">
        <v>474</v>
      </c>
      <c r="N25270" s="39">
        <v>4797.6238866167732</v>
      </c>
      <c r="O25270" s="92">
        <v>44686</v>
      </c>
      <c r="P25270" s="92">
        <f t="shared" si="906"/>
        <v>44668</v>
      </c>
      <c r="Q25270" s="92">
        <f t="shared" si="907"/>
        <v>44681</v>
      </c>
    </row>
    <row r="25271" spans="1:17" x14ac:dyDescent="0.25">
      <c r="A25271" s="1" t="s">
        <v>680</v>
      </c>
      <c r="B25271" s="35" t="s">
        <v>446</v>
      </c>
      <c r="C25271" s="33">
        <v>91690.005605087994</v>
      </c>
      <c r="D25271" s="35">
        <v>13777</v>
      </c>
      <c r="E25271" s="35">
        <v>459</v>
      </c>
      <c r="F25271" s="34">
        <v>35.757129764964226</v>
      </c>
      <c r="H25271" s="35" t="s">
        <v>474</v>
      </c>
      <c r="I25271" s="35">
        <v>953055</v>
      </c>
      <c r="J25271" s="35">
        <v>9311</v>
      </c>
      <c r="K25271" s="35">
        <v>499</v>
      </c>
      <c r="L25271" s="36">
        <v>5.3592524970465044E-2</v>
      </c>
      <c r="M25271" s="35" t="s">
        <v>474</v>
      </c>
      <c r="N25271" s="39">
        <v>10154.869048762846</v>
      </c>
      <c r="O25271" s="92">
        <v>44686</v>
      </c>
      <c r="P25271" s="92">
        <f t="shared" si="906"/>
        <v>44668</v>
      </c>
      <c r="Q25271" s="92">
        <f t="shared" si="907"/>
        <v>44681</v>
      </c>
    </row>
    <row r="25272" spans="1:17" x14ac:dyDescent="0.25">
      <c r="A25272" s="1" t="s">
        <v>444</v>
      </c>
      <c r="B25272" s="35" t="s">
        <v>444</v>
      </c>
      <c r="C25272" s="33">
        <v>12492.720334089499</v>
      </c>
      <c r="D25272" s="35">
        <v>2018</v>
      </c>
      <c r="E25272" s="35">
        <v>39</v>
      </c>
      <c r="F25272" s="34">
        <v>22.298700452877107</v>
      </c>
      <c r="H25272" s="35" t="s">
        <v>455</v>
      </c>
      <c r="I25272" s="35">
        <v>40914</v>
      </c>
      <c r="J25272" s="35">
        <v>523</v>
      </c>
      <c r="K25272" s="35">
        <v>40</v>
      </c>
      <c r="L25272" s="36">
        <v>7.6481835564053538E-2</v>
      </c>
      <c r="M25272" s="35" t="s">
        <v>474</v>
      </c>
      <c r="N25272" s="39">
        <v>4186.4380696401586</v>
      </c>
      <c r="O25272" s="92">
        <v>44686</v>
      </c>
      <c r="P25272" s="92">
        <f t="shared" si="906"/>
        <v>44668</v>
      </c>
      <c r="Q25272" s="92">
        <f t="shared" si="907"/>
        <v>44681</v>
      </c>
    </row>
    <row r="25273" spans="1:17" x14ac:dyDescent="0.25">
      <c r="A25273" s="1" t="s">
        <v>679</v>
      </c>
      <c r="B25273" s="35" t="s">
        <v>453</v>
      </c>
      <c r="C25273" s="33">
        <v>12876.2116148285</v>
      </c>
      <c r="D25273" s="35">
        <v>2705</v>
      </c>
      <c r="E25273" s="35">
        <v>92</v>
      </c>
      <c r="F25273" s="34">
        <v>51.035419174540309</v>
      </c>
      <c r="H25273" s="35" t="s">
        <v>474</v>
      </c>
      <c r="I25273" s="35">
        <v>78733</v>
      </c>
      <c r="J25273" s="35">
        <v>1539</v>
      </c>
      <c r="K25273" s="35">
        <v>98</v>
      </c>
      <c r="L25273" s="36">
        <v>6.3677712800519815E-2</v>
      </c>
      <c r="M25273" s="35" t="s">
        <v>474</v>
      </c>
      <c r="N25273" s="39">
        <v>11952.273277550496</v>
      </c>
      <c r="O25273" s="92">
        <v>44686</v>
      </c>
      <c r="P25273" s="92">
        <f t="shared" si="906"/>
        <v>44668</v>
      </c>
      <c r="Q25273" s="92">
        <f t="shared" si="907"/>
        <v>44681</v>
      </c>
    </row>
    <row r="25274" spans="1:17" x14ac:dyDescent="0.25">
      <c r="A25274" s="1" t="s">
        <v>678</v>
      </c>
      <c r="B25274" s="35" t="s">
        <v>450</v>
      </c>
      <c r="C25274" s="33">
        <v>30288.243897843495</v>
      </c>
      <c r="D25274" s="35">
        <v>6956</v>
      </c>
      <c r="E25274" s="35">
        <v>124</v>
      </c>
      <c r="F25274" s="34">
        <v>29.242840512696347</v>
      </c>
      <c r="H25274" s="35" t="s">
        <v>474</v>
      </c>
      <c r="I25274" s="35">
        <v>273002</v>
      </c>
      <c r="J25274" s="35">
        <v>1882</v>
      </c>
      <c r="K25274" s="35">
        <v>129</v>
      </c>
      <c r="L25274" s="36">
        <v>6.8544102019128583E-2</v>
      </c>
      <c r="M25274" s="35" t="s">
        <v>474</v>
      </c>
      <c r="N25274" s="39">
        <v>6213.6319502300275</v>
      </c>
      <c r="O25274" s="92">
        <v>44686</v>
      </c>
      <c r="P25274" s="92">
        <f t="shared" si="906"/>
        <v>44668</v>
      </c>
      <c r="Q25274" s="92">
        <f t="shared" si="907"/>
        <v>44681</v>
      </c>
    </row>
    <row r="25275" spans="1:17" x14ac:dyDescent="0.25">
      <c r="A25275" s="1" t="s">
        <v>677</v>
      </c>
      <c r="B25275" s="35" t="s">
        <v>452</v>
      </c>
      <c r="C25275" s="33">
        <v>30325.695541606699</v>
      </c>
      <c r="D25275" s="35">
        <v>5667</v>
      </c>
      <c r="E25275" s="35">
        <v>87</v>
      </c>
      <c r="F25275" s="34">
        <v>20.491815944533723</v>
      </c>
      <c r="H25275" s="35" t="s">
        <v>474</v>
      </c>
      <c r="I25275" s="35">
        <v>99732</v>
      </c>
      <c r="J25275" s="35">
        <v>1303</v>
      </c>
      <c r="K25275" s="35">
        <v>90</v>
      </c>
      <c r="L25275" s="36">
        <v>6.9071373752877974E-2</v>
      </c>
      <c r="M25275" s="35" t="s">
        <v>474</v>
      </c>
      <c r="N25275" s="39">
        <v>4296.686281151543</v>
      </c>
      <c r="O25275" s="92">
        <v>44686</v>
      </c>
      <c r="P25275" s="92">
        <f t="shared" si="906"/>
        <v>44668</v>
      </c>
      <c r="Q25275" s="92">
        <f t="shared" si="907"/>
        <v>44681</v>
      </c>
    </row>
    <row r="25276" spans="1:17" x14ac:dyDescent="0.25">
      <c r="A25276" s="1" t="s">
        <v>676</v>
      </c>
      <c r="B25276" s="35" t="s">
        <v>441</v>
      </c>
      <c r="C25276" s="33">
        <v>4631.7627011164004</v>
      </c>
      <c r="D25276" s="35">
        <v>884</v>
      </c>
      <c r="E25276" s="35">
        <v>9</v>
      </c>
      <c r="F25276" s="34">
        <v>13.879319480296218</v>
      </c>
      <c r="H25276" s="35" t="s">
        <v>474</v>
      </c>
      <c r="I25276" s="35">
        <v>16425</v>
      </c>
      <c r="J25276" s="35">
        <v>234</v>
      </c>
      <c r="K25276" s="35">
        <v>9</v>
      </c>
      <c r="L25276" s="36">
        <v>3.8461538461538464E-2</v>
      </c>
      <c r="M25276" s="35" t="s">
        <v>474</v>
      </c>
      <c r="N25276" s="39">
        <v>5052.0722908278231</v>
      </c>
      <c r="O25276" s="92">
        <v>44686</v>
      </c>
      <c r="P25276" s="92">
        <f t="shared" si="906"/>
        <v>44668</v>
      </c>
      <c r="Q25276" s="92">
        <f t="shared" si="907"/>
        <v>44681</v>
      </c>
    </row>
    <row r="25277" spans="1:17" x14ac:dyDescent="0.25">
      <c r="A25277" s="1" t="s">
        <v>675</v>
      </c>
      <c r="B25277" s="35" t="s">
        <v>446</v>
      </c>
      <c r="C25277" s="33">
        <v>16655.693199981899</v>
      </c>
      <c r="D25277" s="35">
        <v>3608</v>
      </c>
      <c r="E25277" s="35">
        <v>63</v>
      </c>
      <c r="F25277" s="34">
        <v>27.017788728270347</v>
      </c>
      <c r="H25277" s="35" t="s">
        <v>459</v>
      </c>
      <c r="I25277" s="35">
        <v>74255</v>
      </c>
      <c r="J25277" s="35">
        <v>987</v>
      </c>
      <c r="K25277" s="35">
        <v>67</v>
      </c>
      <c r="L25277" s="36">
        <v>6.7882472137791292E-2</v>
      </c>
      <c r="M25277" s="35" t="s">
        <v>474</v>
      </c>
      <c r="N25277" s="39">
        <v>5925.9016610672961</v>
      </c>
      <c r="O25277" s="92">
        <v>44686</v>
      </c>
      <c r="P25277" s="92">
        <f t="shared" si="906"/>
        <v>44668</v>
      </c>
      <c r="Q25277" s="92">
        <f t="shared" si="907"/>
        <v>44681</v>
      </c>
    </row>
    <row r="25278" spans="1:17" x14ac:dyDescent="0.25">
      <c r="A25278" s="1" t="s">
        <v>674</v>
      </c>
      <c r="B25278" s="35" t="s">
        <v>447</v>
      </c>
      <c r="C25278" s="33">
        <v>29199.4634255485</v>
      </c>
      <c r="D25278" s="35">
        <v>4371</v>
      </c>
      <c r="E25278" s="35">
        <v>204</v>
      </c>
      <c r="F25278" s="34">
        <v>49.903069652571375</v>
      </c>
      <c r="H25278" s="35" t="s">
        <v>474</v>
      </c>
      <c r="I25278" s="35">
        <v>414396</v>
      </c>
      <c r="J25278" s="35">
        <v>13886</v>
      </c>
      <c r="K25278" s="35">
        <v>223</v>
      </c>
      <c r="L25278" s="36">
        <v>1.6059340342791301E-2</v>
      </c>
      <c r="M25278" s="35" t="s">
        <v>474</v>
      </c>
      <c r="N25278" s="39">
        <v>47555.668395776891</v>
      </c>
      <c r="O25278" s="92">
        <v>44686</v>
      </c>
      <c r="P25278" s="92">
        <f t="shared" si="906"/>
        <v>44668</v>
      </c>
      <c r="Q25278" s="92">
        <f t="shared" si="907"/>
        <v>44681</v>
      </c>
    </row>
    <row r="25279" spans="1:17" x14ac:dyDescent="0.25">
      <c r="A25279" s="1" t="s">
        <v>673</v>
      </c>
      <c r="B25279" s="35" t="s">
        <v>441</v>
      </c>
      <c r="C25279" s="33">
        <v>13563.581728679501</v>
      </c>
      <c r="D25279" s="35">
        <v>3302</v>
      </c>
      <c r="E25279" s="35">
        <v>73</v>
      </c>
      <c r="F25279" s="34">
        <v>38.443280090688532</v>
      </c>
      <c r="H25279" s="35" t="s">
        <v>474</v>
      </c>
      <c r="I25279" s="35">
        <v>80223</v>
      </c>
      <c r="J25279" s="35">
        <v>975</v>
      </c>
      <c r="K25279" s="35">
        <v>75</v>
      </c>
      <c r="L25279" s="36">
        <v>7.6923076923076927E-2</v>
      </c>
      <c r="M25279" s="35" t="s">
        <v>474</v>
      </c>
      <c r="N25279" s="39">
        <v>7188.3667566835411</v>
      </c>
      <c r="O25279" s="92">
        <v>44686</v>
      </c>
      <c r="P25279" s="92">
        <f t="shared" si="906"/>
        <v>44668</v>
      </c>
      <c r="Q25279" s="92">
        <f t="shared" si="907"/>
        <v>44681</v>
      </c>
    </row>
    <row r="25280" spans="1:17" x14ac:dyDescent="0.25">
      <c r="A25280" s="1" t="s">
        <v>672</v>
      </c>
      <c r="B25280" s="35" t="s">
        <v>441</v>
      </c>
      <c r="C25280" s="33">
        <v>18220.567441253999</v>
      </c>
      <c r="D25280" s="35">
        <v>3396</v>
      </c>
      <c r="E25280" s="35">
        <v>37</v>
      </c>
      <c r="F25280" s="34">
        <v>14.504801518273974</v>
      </c>
      <c r="H25280" s="35" t="s">
        <v>474</v>
      </c>
      <c r="I25280" s="35">
        <v>74522</v>
      </c>
      <c r="J25280" s="35">
        <v>978</v>
      </c>
      <c r="K25280" s="35">
        <v>39</v>
      </c>
      <c r="L25280" s="36">
        <v>3.9877300613496931E-2</v>
      </c>
      <c r="M25280" s="35" t="s">
        <v>474</v>
      </c>
      <c r="N25280" s="39">
        <v>5367.5606050866809</v>
      </c>
      <c r="O25280" s="92">
        <v>44686</v>
      </c>
      <c r="P25280" s="92">
        <f t="shared" si="906"/>
        <v>44668</v>
      </c>
      <c r="Q25280" s="92">
        <f t="shared" si="907"/>
        <v>44681</v>
      </c>
    </row>
    <row r="25281" spans="1:17" x14ac:dyDescent="0.25">
      <c r="A25281" s="1" t="s">
        <v>671</v>
      </c>
      <c r="B25281" s="35" t="s">
        <v>449</v>
      </c>
      <c r="C25281" s="33">
        <v>2949.2506508674801</v>
      </c>
      <c r="D25281" s="35">
        <v>359</v>
      </c>
      <c r="E25281" s="35">
        <v>7</v>
      </c>
      <c r="F25281" s="34">
        <v>16.953459003321136</v>
      </c>
      <c r="H25281" s="35" t="s">
        <v>455</v>
      </c>
      <c r="I25281" s="35">
        <v>13219</v>
      </c>
      <c r="J25281" s="35">
        <v>181</v>
      </c>
      <c r="K25281" s="35">
        <v>10</v>
      </c>
      <c r="L25281" s="36">
        <v>5.5248618784530384E-2</v>
      </c>
      <c r="M25281" s="35" t="s">
        <v>455</v>
      </c>
      <c r="N25281" s="39">
        <v>6137.1521592022509</v>
      </c>
      <c r="O25281" s="92">
        <v>44686</v>
      </c>
      <c r="P25281" s="92">
        <f t="shared" si="906"/>
        <v>44668</v>
      </c>
      <c r="Q25281" s="92">
        <f t="shared" si="907"/>
        <v>44681</v>
      </c>
    </row>
    <row r="25282" spans="1:17" x14ac:dyDescent="0.25">
      <c r="A25282" s="1" t="s">
        <v>670</v>
      </c>
      <c r="B25282" s="35" t="s">
        <v>452</v>
      </c>
      <c r="C25282" s="33">
        <v>19909.875881644799</v>
      </c>
      <c r="D25282" s="35">
        <v>3824</v>
      </c>
      <c r="E25282" s="35">
        <v>78</v>
      </c>
      <c r="F25282" s="34">
        <v>27.983241103802918</v>
      </c>
      <c r="H25282" s="35" t="s">
        <v>455</v>
      </c>
      <c r="I25282" s="35">
        <v>168639</v>
      </c>
      <c r="J25282" s="35">
        <v>2785</v>
      </c>
      <c r="K25282" s="35">
        <v>79</v>
      </c>
      <c r="L25282" s="36">
        <v>2.8366247755834829E-2</v>
      </c>
      <c r="M25282" s="35" t="s">
        <v>455</v>
      </c>
      <c r="N25282" s="39">
        <v>13988.032956888152</v>
      </c>
      <c r="O25282" s="92">
        <v>44686</v>
      </c>
      <c r="P25282" s="92">
        <f t="shared" si="906"/>
        <v>44668</v>
      </c>
      <c r="Q25282" s="92">
        <f t="shared" si="907"/>
        <v>44681</v>
      </c>
    </row>
    <row r="25283" spans="1:17" x14ac:dyDescent="0.25">
      <c r="A25283" s="1" t="s">
        <v>669</v>
      </c>
      <c r="B25283" s="35" t="s">
        <v>443</v>
      </c>
      <c r="C25283" s="33">
        <v>10718.897733932799</v>
      </c>
      <c r="D25283" s="35">
        <v>2143</v>
      </c>
      <c r="E25283" s="35">
        <v>56</v>
      </c>
      <c r="F25283" s="34">
        <v>37.317269921674928</v>
      </c>
      <c r="H25283" s="35" t="s">
        <v>474</v>
      </c>
      <c r="I25283" s="35">
        <v>48039</v>
      </c>
      <c r="J25283" s="35">
        <v>729</v>
      </c>
      <c r="K25283" s="35">
        <v>56</v>
      </c>
      <c r="L25283" s="36">
        <v>7.6817558299039787E-2</v>
      </c>
      <c r="M25283" s="35" t="s">
        <v>474</v>
      </c>
      <c r="N25283" s="39">
        <v>6801.0724432252564</v>
      </c>
      <c r="O25283" s="92">
        <v>44686</v>
      </c>
      <c r="P25283" s="92">
        <f t="shared" si="906"/>
        <v>44668</v>
      </c>
      <c r="Q25283" s="92">
        <f t="shared" si="907"/>
        <v>44681</v>
      </c>
    </row>
    <row r="25284" spans="1:17" x14ac:dyDescent="0.25">
      <c r="A25284" s="1" t="s">
        <v>668</v>
      </c>
      <c r="B25284" s="35" t="s">
        <v>444</v>
      </c>
      <c r="C25284" s="33">
        <v>30257.471058949301</v>
      </c>
      <c r="D25284" s="35">
        <v>6678</v>
      </c>
      <c r="E25284" s="35">
        <v>104</v>
      </c>
      <c r="F25284" s="34">
        <v>24.551197336018824</v>
      </c>
      <c r="H25284" s="35" t="s">
        <v>474</v>
      </c>
      <c r="I25284" s="35">
        <v>142903</v>
      </c>
      <c r="J25284" s="35">
        <v>1954</v>
      </c>
      <c r="K25284" s="35">
        <v>111</v>
      </c>
      <c r="L25284" s="36">
        <v>5.6806550665301943E-2</v>
      </c>
      <c r="M25284" s="35" t="s">
        <v>474</v>
      </c>
      <c r="N25284" s="39">
        <v>6457.909176193567</v>
      </c>
      <c r="O25284" s="92">
        <v>44686</v>
      </c>
      <c r="P25284" s="92">
        <f t="shared" si="906"/>
        <v>44668</v>
      </c>
      <c r="Q25284" s="92">
        <f t="shared" si="907"/>
        <v>44681</v>
      </c>
    </row>
    <row r="25285" spans="1:17" x14ac:dyDescent="0.25">
      <c r="A25285" s="1" t="s">
        <v>667</v>
      </c>
      <c r="B25285" s="35" t="s">
        <v>451</v>
      </c>
      <c r="C25285" s="33">
        <v>5208.5177822836404</v>
      </c>
      <c r="D25285" s="35">
        <v>819</v>
      </c>
      <c r="E25285" s="35">
        <v>9</v>
      </c>
      <c r="F25285" s="34">
        <v>12.342420045944172</v>
      </c>
      <c r="H25285" s="35" t="s">
        <v>455</v>
      </c>
      <c r="I25285" s="35">
        <v>14909</v>
      </c>
      <c r="J25285" s="35">
        <v>141</v>
      </c>
      <c r="K25285" s="35">
        <v>9</v>
      </c>
      <c r="L25285" s="36">
        <v>6.3829787234042548E-2</v>
      </c>
      <c r="M25285" s="35" t="s">
        <v>455</v>
      </c>
      <c r="N25285" s="39">
        <v>2707.1041300770885</v>
      </c>
      <c r="O25285" s="92">
        <v>44686</v>
      </c>
      <c r="P25285" s="92">
        <f t="shared" si="906"/>
        <v>44668</v>
      </c>
      <c r="Q25285" s="92">
        <f t="shared" si="907"/>
        <v>44681</v>
      </c>
    </row>
    <row r="25286" spans="1:17" x14ac:dyDescent="0.25">
      <c r="A25286" s="1" t="s">
        <v>666</v>
      </c>
      <c r="B25286" s="35" t="s">
        <v>441</v>
      </c>
      <c r="C25286" s="33">
        <v>2134.12534396605</v>
      </c>
      <c r="D25286" s="35">
        <v>295</v>
      </c>
      <c r="E25286" s="35">
        <v>8</v>
      </c>
      <c r="F25286" s="34">
        <v>26.775773646295342</v>
      </c>
      <c r="H25286" s="35" t="s">
        <v>474</v>
      </c>
      <c r="I25286" s="35">
        <v>6854</v>
      </c>
      <c r="J25286" s="35">
        <v>107</v>
      </c>
      <c r="K25286" s="35">
        <v>8</v>
      </c>
      <c r="L25286" s="36">
        <v>7.476635514018691E-2</v>
      </c>
      <c r="M25286" s="35" t="s">
        <v>474</v>
      </c>
      <c r="N25286" s="39">
        <v>5013.7636152688028</v>
      </c>
      <c r="O25286" s="92">
        <v>44686</v>
      </c>
      <c r="P25286" s="92">
        <f t="shared" si="906"/>
        <v>44668</v>
      </c>
      <c r="Q25286" s="92">
        <f t="shared" si="907"/>
        <v>44681</v>
      </c>
    </row>
    <row r="25287" spans="1:17" x14ac:dyDescent="0.25">
      <c r="A25287" s="1" t="s">
        <v>665</v>
      </c>
      <c r="B25287" s="35" t="s">
        <v>449</v>
      </c>
      <c r="C25287" s="33">
        <v>8124.8050092882004</v>
      </c>
      <c r="D25287" s="35">
        <v>1698</v>
      </c>
      <c r="E25287" s="35">
        <v>16</v>
      </c>
      <c r="F25287" s="34">
        <v>14.06627164037339</v>
      </c>
      <c r="H25287" s="35" t="s">
        <v>474</v>
      </c>
      <c r="I25287" s="35">
        <v>31456</v>
      </c>
      <c r="J25287" s="35">
        <v>482</v>
      </c>
      <c r="K25287" s="35">
        <v>16</v>
      </c>
      <c r="L25287" s="36">
        <v>3.3195020746887967E-2</v>
      </c>
      <c r="M25287" s="35" t="s">
        <v>474</v>
      </c>
      <c r="N25287" s="39">
        <v>5932.4500643274787</v>
      </c>
      <c r="O25287" s="92">
        <v>44686</v>
      </c>
      <c r="P25287" s="92">
        <f t="shared" si="906"/>
        <v>44668</v>
      </c>
      <c r="Q25287" s="92">
        <f t="shared" si="907"/>
        <v>44681</v>
      </c>
    </row>
    <row r="25288" spans="1:17" x14ac:dyDescent="0.25">
      <c r="A25288" s="1" t="s">
        <v>664</v>
      </c>
      <c r="B25288" s="35" t="s">
        <v>454</v>
      </c>
      <c r="C25288" s="33">
        <v>5620.2787186370697</v>
      </c>
      <c r="D25288" s="35">
        <v>749</v>
      </c>
      <c r="E25288" s="35">
        <v>20</v>
      </c>
      <c r="F25288" s="34">
        <v>25.418159847379606</v>
      </c>
      <c r="H25288" s="35" t="s">
        <v>474</v>
      </c>
      <c r="I25288" s="35">
        <v>16242</v>
      </c>
      <c r="J25288" s="35">
        <v>252</v>
      </c>
      <c r="K25288" s="35">
        <v>22</v>
      </c>
      <c r="L25288" s="36">
        <v>8.7301587301587297E-2</v>
      </c>
      <c r="M25288" s="35" t="s">
        <v>474</v>
      </c>
      <c r="N25288" s="39">
        <v>4483.7633970777624</v>
      </c>
      <c r="O25288" s="92">
        <v>44686</v>
      </c>
      <c r="P25288" s="92">
        <f t="shared" si="906"/>
        <v>44668</v>
      </c>
      <c r="Q25288" s="92">
        <f t="shared" si="907"/>
        <v>44681</v>
      </c>
    </row>
    <row r="25289" spans="1:17" x14ac:dyDescent="0.25">
      <c r="A25289" s="1" t="s">
        <v>663</v>
      </c>
      <c r="B25289" s="35" t="s">
        <v>453</v>
      </c>
      <c r="C25289" s="33">
        <v>1879.9555993321101</v>
      </c>
      <c r="D25289" s="35">
        <v>230</v>
      </c>
      <c r="E25289" s="35">
        <v>7</v>
      </c>
      <c r="F25289" s="34">
        <v>26.596372817402418</v>
      </c>
      <c r="H25289" s="35" t="s">
        <v>459</v>
      </c>
      <c r="I25289" s="35">
        <v>4792</v>
      </c>
      <c r="J25289" s="35">
        <v>101</v>
      </c>
      <c r="K25289" s="35">
        <v>7</v>
      </c>
      <c r="L25289" s="36">
        <v>6.9306930693069313E-2</v>
      </c>
      <c r="M25289" s="35" t="s">
        <v>474</v>
      </c>
      <c r="N25289" s="39">
        <v>5372.4673091152881</v>
      </c>
      <c r="O25289" s="92">
        <v>44686</v>
      </c>
      <c r="P25289" s="92">
        <f t="shared" si="906"/>
        <v>44668</v>
      </c>
      <c r="Q25289" s="92">
        <f t="shared" si="907"/>
        <v>44681</v>
      </c>
    </row>
    <row r="25290" spans="1:17" x14ac:dyDescent="0.25">
      <c r="A25290" s="1" t="s">
        <v>662</v>
      </c>
      <c r="B25290" s="35" t="s">
        <v>441</v>
      </c>
      <c r="C25290" s="33">
        <v>13749.355836913501</v>
      </c>
      <c r="D25290" s="35">
        <v>2858</v>
      </c>
      <c r="E25290" s="35">
        <v>42</v>
      </c>
      <c r="F25290" s="34">
        <v>21.81920400914905</v>
      </c>
      <c r="H25290" s="35" t="s">
        <v>474</v>
      </c>
      <c r="I25290" s="35">
        <v>49990</v>
      </c>
      <c r="J25290" s="35">
        <v>772</v>
      </c>
      <c r="K25290" s="35">
        <v>44</v>
      </c>
      <c r="L25290" s="36">
        <v>5.6994818652849742E-2</v>
      </c>
      <c r="M25290" s="35" t="s">
        <v>474</v>
      </c>
      <c r="N25290" s="39">
        <v>5614.8084983543567</v>
      </c>
      <c r="O25290" s="92">
        <v>44686</v>
      </c>
      <c r="P25290" s="92">
        <f t="shared" si="906"/>
        <v>44668</v>
      </c>
      <c r="Q25290" s="92">
        <f t="shared" si="907"/>
        <v>44681</v>
      </c>
    </row>
    <row r="25291" spans="1:17" x14ac:dyDescent="0.25">
      <c r="A25291" s="1" t="s">
        <v>661</v>
      </c>
      <c r="B25291" s="35" t="s">
        <v>448</v>
      </c>
      <c r="C25291" s="33">
        <v>11814.5919608803</v>
      </c>
      <c r="D25291" s="35">
        <v>2988</v>
      </c>
      <c r="E25291" s="35">
        <v>63</v>
      </c>
      <c r="F25291" s="34">
        <v>38.088492729161565</v>
      </c>
      <c r="H25291" s="35" t="s">
        <v>474</v>
      </c>
      <c r="I25291" s="35">
        <v>50371</v>
      </c>
      <c r="J25291" s="35">
        <v>919</v>
      </c>
      <c r="K25291" s="35">
        <v>69</v>
      </c>
      <c r="L25291" s="36">
        <v>7.5081610446137106E-2</v>
      </c>
      <c r="M25291" s="35" t="s">
        <v>474</v>
      </c>
      <c r="N25291" s="39">
        <v>7778.516626244329</v>
      </c>
      <c r="O25291" s="92">
        <v>44686</v>
      </c>
      <c r="P25291" s="92">
        <f t="shared" si="906"/>
        <v>44668</v>
      </c>
      <c r="Q25291" s="92">
        <f t="shared" si="907"/>
        <v>44681</v>
      </c>
    </row>
    <row r="25292" spans="1:17" x14ac:dyDescent="0.25">
      <c r="A25292" s="1" t="s">
        <v>660</v>
      </c>
      <c r="B25292" s="35" t="s">
        <v>441</v>
      </c>
      <c r="C25292" s="33">
        <v>4953.1649934452498</v>
      </c>
      <c r="D25292" s="35">
        <v>1108</v>
      </c>
      <c r="E25292" s="35">
        <v>19</v>
      </c>
      <c r="F25292" s="34">
        <v>27.3995083737131</v>
      </c>
      <c r="H25292" s="35" t="s">
        <v>474</v>
      </c>
      <c r="I25292" s="35">
        <v>51527</v>
      </c>
      <c r="J25292" s="35">
        <v>501</v>
      </c>
      <c r="K25292" s="35">
        <v>20</v>
      </c>
      <c r="L25292" s="36">
        <v>3.9920159680638723E-2</v>
      </c>
      <c r="M25292" s="35" t="s">
        <v>474</v>
      </c>
      <c r="N25292" s="39">
        <v>10114.744828064406</v>
      </c>
      <c r="O25292" s="92">
        <v>44686</v>
      </c>
      <c r="P25292" s="92">
        <f t="shared" si="906"/>
        <v>44668</v>
      </c>
      <c r="Q25292" s="92">
        <f t="shared" si="907"/>
        <v>44681</v>
      </c>
    </row>
    <row r="25293" spans="1:17" x14ac:dyDescent="0.25">
      <c r="A25293" s="1" t="s">
        <v>659</v>
      </c>
      <c r="B25293" s="35" t="s">
        <v>450</v>
      </c>
      <c r="C25293" s="33">
        <v>55966.956025412503</v>
      </c>
      <c r="D25293" s="35">
        <v>15123</v>
      </c>
      <c r="E25293" s="35">
        <v>233</v>
      </c>
      <c r="F25293" s="34">
        <v>29.736934657122042</v>
      </c>
      <c r="H25293" s="35" t="s">
        <v>474</v>
      </c>
      <c r="I25293" s="35">
        <v>286908</v>
      </c>
      <c r="J25293" s="35">
        <v>4868</v>
      </c>
      <c r="K25293" s="35">
        <v>256</v>
      </c>
      <c r="L25293" s="36">
        <v>5.2588331963845519E-2</v>
      </c>
      <c r="M25293" s="35" t="s">
        <v>474</v>
      </c>
      <c r="N25293" s="39">
        <v>8697.9895740436968</v>
      </c>
      <c r="O25293" s="92">
        <v>44686</v>
      </c>
      <c r="P25293" s="92">
        <f t="shared" si="906"/>
        <v>44668</v>
      </c>
      <c r="Q25293" s="92">
        <f t="shared" si="907"/>
        <v>44681</v>
      </c>
    </row>
    <row r="25294" spans="1:17" x14ac:dyDescent="0.25">
      <c r="A25294" s="1" t="s">
        <v>658</v>
      </c>
      <c r="B25294" s="35" t="s">
        <v>447</v>
      </c>
      <c r="C25294" s="33">
        <v>1233.54376087695</v>
      </c>
      <c r="D25294" s="35">
        <v>100</v>
      </c>
      <c r="E25294" s="35">
        <v>8</v>
      </c>
      <c r="F25294" s="34">
        <v>46.324142649169723</v>
      </c>
      <c r="H25294" s="35" t="s">
        <v>474</v>
      </c>
      <c r="I25294" s="35">
        <v>4081</v>
      </c>
      <c r="J25294" s="35">
        <v>73</v>
      </c>
      <c r="K25294" s="35">
        <v>8</v>
      </c>
      <c r="L25294" s="36">
        <v>0.1095890410958904</v>
      </c>
      <c r="M25294" s="35" t="s">
        <v>474</v>
      </c>
      <c r="N25294" s="39">
        <v>5917.909223431433</v>
      </c>
      <c r="O25294" s="92">
        <v>44686</v>
      </c>
      <c r="P25294" s="92">
        <f t="shared" si="906"/>
        <v>44668</v>
      </c>
      <c r="Q25294" s="92">
        <f t="shared" si="907"/>
        <v>44681</v>
      </c>
    </row>
    <row r="25295" spans="1:17" x14ac:dyDescent="0.25">
      <c r="A25295" s="1" t="s">
        <v>657</v>
      </c>
      <c r="B25295" s="35" t="s">
        <v>443</v>
      </c>
      <c r="C25295" s="33">
        <v>18769.558680918599</v>
      </c>
      <c r="D25295" s="35">
        <v>3666</v>
      </c>
      <c r="E25295" s="35">
        <v>43</v>
      </c>
      <c r="F25295" s="34">
        <v>16.363882729704404</v>
      </c>
      <c r="H25295" s="35" t="s">
        <v>474</v>
      </c>
      <c r="I25295" s="35">
        <v>63459</v>
      </c>
      <c r="J25295" s="35">
        <v>936</v>
      </c>
      <c r="K25295" s="35">
        <v>47</v>
      </c>
      <c r="L25295" s="36">
        <v>5.0213675213675216E-2</v>
      </c>
      <c r="M25295" s="35" t="s">
        <v>474</v>
      </c>
      <c r="N25295" s="39">
        <v>4986.7981230243358</v>
      </c>
      <c r="O25295" s="92">
        <v>44686</v>
      </c>
      <c r="P25295" s="92">
        <f t="shared" si="906"/>
        <v>44668</v>
      </c>
      <c r="Q25295" s="92">
        <f t="shared" si="907"/>
        <v>44681</v>
      </c>
    </row>
    <row r="25296" spans="1:17" x14ac:dyDescent="0.25">
      <c r="A25296" s="1" t="s">
        <v>656</v>
      </c>
      <c r="B25296" s="35" t="s">
        <v>446</v>
      </c>
      <c r="C25296" s="33">
        <v>12292.1365056916</v>
      </c>
      <c r="D25296" s="35">
        <v>1709</v>
      </c>
      <c r="E25296" s="35">
        <v>30</v>
      </c>
      <c r="F25296" s="34">
        <v>17.432747690891169</v>
      </c>
      <c r="H25296" s="35" t="s">
        <v>474</v>
      </c>
      <c r="I25296" s="35">
        <v>32823</v>
      </c>
      <c r="J25296" s="35">
        <v>490</v>
      </c>
      <c r="K25296" s="35">
        <v>32</v>
      </c>
      <c r="L25296" s="36">
        <v>6.5306122448979598E-2</v>
      </c>
      <c r="M25296" s="35" t="s">
        <v>474</v>
      </c>
      <c r="N25296" s="39">
        <v>3986.2883053171145</v>
      </c>
      <c r="O25296" s="92">
        <v>44686</v>
      </c>
      <c r="P25296" s="92">
        <f t="shared" si="906"/>
        <v>44668</v>
      </c>
      <c r="Q25296" s="92">
        <f t="shared" si="907"/>
        <v>44681</v>
      </c>
    </row>
    <row r="25297" spans="1:17" x14ac:dyDescent="0.25">
      <c r="A25297" s="1" t="s">
        <v>655</v>
      </c>
      <c r="B25297" s="35" t="s">
        <v>453</v>
      </c>
      <c r="C25297" s="33">
        <v>834.58018010005105</v>
      </c>
      <c r="D25297" s="35">
        <v>82</v>
      </c>
      <c r="E25297" s="35" t="s">
        <v>487</v>
      </c>
      <c r="F25297" s="34">
        <v>25.675869065093938</v>
      </c>
      <c r="H25297" s="35" t="s">
        <v>474</v>
      </c>
      <c r="I25297" s="35">
        <v>1362</v>
      </c>
      <c r="J25297" s="35">
        <v>25</v>
      </c>
      <c r="K25297" s="35">
        <v>3</v>
      </c>
      <c r="L25297" s="36">
        <v>0.12</v>
      </c>
      <c r="M25297" s="35" t="s">
        <v>474</v>
      </c>
      <c r="N25297" s="39">
        <v>2995.5180575942927</v>
      </c>
      <c r="O25297" s="92">
        <v>44686</v>
      </c>
      <c r="P25297" s="92">
        <f t="shared" si="906"/>
        <v>44668</v>
      </c>
      <c r="Q25297" s="92">
        <f t="shared" si="907"/>
        <v>44681</v>
      </c>
    </row>
    <row r="25298" spans="1:17" x14ac:dyDescent="0.25">
      <c r="A25298" s="1" t="s">
        <v>654</v>
      </c>
      <c r="B25298" s="35" t="s">
        <v>441</v>
      </c>
      <c r="C25298" s="33">
        <v>1267.67563041731</v>
      </c>
      <c r="D25298" s="35">
        <v>200</v>
      </c>
      <c r="E25298" s="35">
        <v>7</v>
      </c>
      <c r="F25298" s="34">
        <v>39.442266460183006</v>
      </c>
      <c r="H25298" s="35" t="s">
        <v>474</v>
      </c>
      <c r="I25298" s="35">
        <v>4647</v>
      </c>
      <c r="J25298" s="35">
        <v>66</v>
      </c>
      <c r="K25298" s="35">
        <v>7</v>
      </c>
      <c r="L25298" s="36">
        <v>0.10606060606060606</v>
      </c>
      <c r="M25298" s="35" t="s">
        <v>474</v>
      </c>
      <c r="N25298" s="39">
        <v>5206.3791727441549</v>
      </c>
      <c r="O25298" s="92">
        <v>44686</v>
      </c>
      <c r="P25298" s="92">
        <f t="shared" si="906"/>
        <v>44668</v>
      </c>
      <c r="Q25298" s="92">
        <f t="shared" si="907"/>
        <v>44681</v>
      </c>
    </row>
    <row r="25299" spans="1:17" x14ac:dyDescent="0.25">
      <c r="A25299" s="1" t="s">
        <v>653</v>
      </c>
      <c r="B25299" s="35" t="s">
        <v>441</v>
      </c>
      <c r="C25299" s="33">
        <v>1713.2752253528499</v>
      </c>
      <c r="D25299" s="35">
        <v>328</v>
      </c>
      <c r="E25299" s="35">
        <v>0</v>
      </c>
      <c r="F25299" s="34">
        <v>0</v>
      </c>
      <c r="H25299" s="35" t="s">
        <v>455</v>
      </c>
      <c r="I25299" s="35">
        <v>5030</v>
      </c>
      <c r="J25299" s="35">
        <v>74</v>
      </c>
      <c r="K25299" s="35">
        <v>0</v>
      </c>
      <c r="L25299" s="36">
        <v>0</v>
      </c>
      <c r="M25299" s="35" t="s">
        <v>455</v>
      </c>
      <c r="N25299" s="39">
        <v>4319.2126346635096</v>
      </c>
      <c r="O25299" s="92">
        <v>44686</v>
      </c>
      <c r="P25299" s="92">
        <f t="shared" si="906"/>
        <v>44668</v>
      </c>
      <c r="Q25299" s="92">
        <f t="shared" si="907"/>
        <v>44681</v>
      </c>
    </row>
    <row r="25300" spans="1:17" x14ac:dyDescent="0.25">
      <c r="A25300" s="1" t="s">
        <v>652</v>
      </c>
      <c r="B25300" s="35" t="s">
        <v>453</v>
      </c>
      <c r="C25300" s="33">
        <v>43955.524582002799</v>
      </c>
      <c r="D25300" s="35">
        <v>10381</v>
      </c>
      <c r="E25300" s="35">
        <v>418</v>
      </c>
      <c r="F25300" s="34">
        <v>67.925802594942965</v>
      </c>
      <c r="H25300" s="35" t="s">
        <v>474</v>
      </c>
      <c r="I25300" s="35">
        <v>229353</v>
      </c>
      <c r="J25300" s="35">
        <v>4726</v>
      </c>
      <c r="K25300" s="35">
        <v>440</v>
      </c>
      <c r="L25300" s="36">
        <v>9.3101988997037657E-2</v>
      </c>
      <c r="M25300" s="35" t="s">
        <v>474</v>
      </c>
      <c r="N25300" s="39">
        <v>10751.777040411023</v>
      </c>
      <c r="O25300" s="92">
        <v>44686</v>
      </c>
      <c r="P25300" s="92">
        <f t="shared" si="906"/>
        <v>44668</v>
      </c>
      <c r="Q25300" s="92">
        <f t="shared" si="907"/>
        <v>44681</v>
      </c>
    </row>
    <row r="25301" spans="1:17" x14ac:dyDescent="0.25">
      <c r="A25301" s="1" t="s">
        <v>651</v>
      </c>
      <c r="B25301" s="35" t="s">
        <v>447</v>
      </c>
      <c r="C25301" s="33">
        <v>625.94499034377498</v>
      </c>
      <c r="D25301" s="35">
        <v>65</v>
      </c>
      <c r="E25301" s="35" t="s">
        <v>487</v>
      </c>
      <c r="F25301" s="34">
        <v>11.411317692524733</v>
      </c>
      <c r="H25301" s="35" t="s">
        <v>455</v>
      </c>
      <c r="I25301" s="35">
        <v>2087</v>
      </c>
      <c r="J25301" s="35">
        <v>34</v>
      </c>
      <c r="K25301" s="35">
        <v>1</v>
      </c>
      <c r="L25301" s="36">
        <v>2.9411764705882353E-2</v>
      </c>
      <c r="M25301" s="35" t="s">
        <v>455</v>
      </c>
      <c r="N25301" s="39">
        <v>5431.7872216417736</v>
      </c>
      <c r="O25301" s="92">
        <v>44686</v>
      </c>
      <c r="P25301" s="92">
        <f t="shared" si="906"/>
        <v>44668</v>
      </c>
      <c r="Q25301" s="92">
        <f t="shared" si="907"/>
        <v>44681</v>
      </c>
    </row>
    <row r="25302" spans="1:17" x14ac:dyDescent="0.25">
      <c r="A25302" s="1" t="s">
        <v>650</v>
      </c>
      <c r="B25302" s="35" t="s">
        <v>444</v>
      </c>
      <c r="C25302" s="33">
        <v>9210.9950828244691</v>
      </c>
      <c r="D25302" s="35">
        <v>1666</v>
      </c>
      <c r="E25302" s="35">
        <v>33</v>
      </c>
      <c r="F25302" s="34">
        <v>25.59053431195689</v>
      </c>
      <c r="H25302" s="35" t="s">
        <v>474</v>
      </c>
      <c r="I25302" s="35">
        <v>33282</v>
      </c>
      <c r="J25302" s="35">
        <v>445</v>
      </c>
      <c r="K25302" s="35">
        <v>36</v>
      </c>
      <c r="L25302" s="36">
        <v>8.0898876404494377E-2</v>
      </c>
      <c r="M25302" s="35" t="s">
        <v>474</v>
      </c>
      <c r="N25302" s="39">
        <v>4831.1826898027693</v>
      </c>
      <c r="O25302" s="92">
        <v>44686</v>
      </c>
      <c r="P25302" s="92">
        <f t="shared" si="906"/>
        <v>44668</v>
      </c>
      <c r="Q25302" s="92">
        <f t="shared" si="907"/>
        <v>44681</v>
      </c>
    </row>
    <row r="25303" spans="1:17" x14ac:dyDescent="0.25">
      <c r="A25303" s="1" t="s">
        <v>443</v>
      </c>
      <c r="B25303" s="35" t="s">
        <v>443</v>
      </c>
      <c r="C25303" s="33">
        <v>62728.587628093002</v>
      </c>
      <c r="D25303" s="35">
        <v>13365</v>
      </c>
      <c r="E25303" s="35">
        <v>173</v>
      </c>
      <c r="F25303" s="34">
        <v>19.699380018574995</v>
      </c>
      <c r="H25303" s="35" t="s">
        <v>474</v>
      </c>
      <c r="I25303" s="35">
        <v>248537</v>
      </c>
      <c r="J25303" s="35">
        <v>3729</v>
      </c>
      <c r="K25303" s="35">
        <v>182</v>
      </c>
      <c r="L25303" s="36">
        <v>4.8806650576562083E-2</v>
      </c>
      <c r="M25303" s="35" t="s">
        <v>474</v>
      </c>
      <c r="N25303" s="39">
        <v>5944.6579956631558</v>
      </c>
      <c r="O25303" s="92">
        <v>44686</v>
      </c>
      <c r="P25303" s="92">
        <f t="shared" si="906"/>
        <v>44668</v>
      </c>
      <c r="Q25303" s="92">
        <f t="shared" si="907"/>
        <v>44681</v>
      </c>
    </row>
    <row r="25304" spans="1:17" x14ac:dyDescent="0.25">
      <c r="A25304" s="1" t="s">
        <v>649</v>
      </c>
      <c r="B25304" s="35" t="s">
        <v>443</v>
      </c>
      <c r="C25304" s="33">
        <v>3007.0790085752401</v>
      </c>
      <c r="D25304" s="35">
        <v>509</v>
      </c>
      <c r="E25304" s="35">
        <v>8</v>
      </c>
      <c r="F25304" s="34">
        <v>19.002778769664435</v>
      </c>
      <c r="H25304" s="35" t="s">
        <v>474</v>
      </c>
      <c r="I25304" s="35">
        <v>9053</v>
      </c>
      <c r="J25304" s="35">
        <v>123</v>
      </c>
      <c r="K25304" s="35">
        <v>8</v>
      </c>
      <c r="L25304" s="36">
        <v>6.5040650406504072E-2</v>
      </c>
      <c r="M25304" s="35" t="s">
        <v>474</v>
      </c>
      <c r="N25304" s="39">
        <v>4090.3481301702691</v>
      </c>
      <c r="O25304" s="92">
        <v>44686</v>
      </c>
      <c r="P25304" s="92">
        <f t="shared" si="906"/>
        <v>44668</v>
      </c>
      <c r="Q25304" s="92">
        <f t="shared" si="907"/>
        <v>44681</v>
      </c>
    </row>
    <row r="25305" spans="1:17" x14ac:dyDescent="0.25">
      <c r="A25305" s="1" t="s">
        <v>648</v>
      </c>
      <c r="B25305" s="35" t="s">
        <v>441</v>
      </c>
      <c r="C25305" s="33">
        <v>3230.2527941828198</v>
      </c>
      <c r="D25305" s="35">
        <v>480</v>
      </c>
      <c r="E25305" s="35">
        <v>11</v>
      </c>
      <c r="F25305" s="34">
        <v>24.323616007057844</v>
      </c>
      <c r="H25305" s="35" t="s">
        <v>455</v>
      </c>
      <c r="I25305" s="35">
        <v>14634</v>
      </c>
      <c r="J25305" s="35">
        <v>192</v>
      </c>
      <c r="K25305" s="35">
        <v>13</v>
      </c>
      <c r="L25305" s="36">
        <v>6.7708333333333329E-2</v>
      </c>
      <c r="M25305" s="35" t="s">
        <v>455</v>
      </c>
      <c r="N25305" s="39">
        <v>5943.8072569974083</v>
      </c>
      <c r="O25305" s="92">
        <v>44686</v>
      </c>
      <c r="P25305" s="92">
        <f t="shared" si="906"/>
        <v>44668</v>
      </c>
      <c r="Q25305" s="92">
        <f t="shared" si="907"/>
        <v>44681</v>
      </c>
    </row>
    <row r="25306" spans="1:17" x14ac:dyDescent="0.25">
      <c r="A25306" s="1" t="s">
        <v>647</v>
      </c>
      <c r="B25306" s="35" t="s">
        <v>454</v>
      </c>
      <c r="C25306" s="33">
        <v>2582.8318203587801</v>
      </c>
      <c r="D25306" s="35">
        <v>456</v>
      </c>
      <c r="E25306" s="35">
        <v>6</v>
      </c>
      <c r="F25306" s="34">
        <v>16.593083033640799</v>
      </c>
      <c r="H25306" s="35" t="s">
        <v>474</v>
      </c>
      <c r="I25306" s="35">
        <v>14468</v>
      </c>
      <c r="J25306" s="35">
        <v>153</v>
      </c>
      <c r="K25306" s="35">
        <v>7</v>
      </c>
      <c r="L25306" s="36">
        <v>4.5751633986928102E-2</v>
      </c>
      <c r="M25306" s="35" t="s">
        <v>474</v>
      </c>
      <c r="N25306" s="39">
        <v>5923.7306430097651</v>
      </c>
      <c r="O25306" s="92">
        <v>44686</v>
      </c>
      <c r="P25306" s="92">
        <f t="shared" si="906"/>
        <v>44668</v>
      </c>
      <c r="Q25306" s="92">
        <f t="shared" si="907"/>
        <v>44681</v>
      </c>
    </row>
    <row r="25307" spans="1:17" x14ac:dyDescent="0.25">
      <c r="A25307" s="1" t="s">
        <v>646</v>
      </c>
      <c r="B25307" s="35" t="s">
        <v>444</v>
      </c>
      <c r="C25307" s="33">
        <v>101530.854278618</v>
      </c>
      <c r="D25307" s="35">
        <v>18955</v>
      </c>
      <c r="E25307" s="35">
        <v>442</v>
      </c>
      <c r="F25307" s="34">
        <v>31.095403260166783</v>
      </c>
      <c r="H25307" s="35" t="s">
        <v>474</v>
      </c>
      <c r="I25307" s="35">
        <v>450348</v>
      </c>
      <c r="J25307" s="35">
        <v>6845</v>
      </c>
      <c r="K25307" s="35">
        <v>493</v>
      </c>
      <c r="L25307" s="36">
        <v>7.2023374726077435E-2</v>
      </c>
      <c r="M25307" s="35" t="s">
        <v>474</v>
      </c>
      <c r="N25307" s="39">
        <v>6741.7929738049388</v>
      </c>
      <c r="O25307" s="92">
        <v>44686</v>
      </c>
      <c r="P25307" s="92">
        <f t="shared" si="906"/>
        <v>44668</v>
      </c>
      <c r="Q25307" s="92">
        <f t="shared" si="907"/>
        <v>44681</v>
      </c>
    </row>
    <row r="25308" spans="1:17" x14ac:dyDescent="0.25">
      <c r="A25308" s="1" t="s">
        <v>645</v>
      </c>
      <c r="B25308" s="35" t="s">
        <v>444</v>
      </c>
      <c r="C25308" s="33">
        <v>34437.884502636203</v>
      </c>
      <c r="D25308" s="35">
        <v>9773</v>
      </c>
      <c r="E25308" s="35">
        <v>159</v>
      </c>
      <c r="F25308" s="34">
        <v>32.978631008166225</v>
      </c>
      <c r="H25308" s="35" t="s">
        <v>474</v>
      </c>
      <c r="I25308" s="35">
        <v>185796</v>
      </c>
      <c r="J25308" s="35">
        <v>4021</v>
      </c>
      <c r="K25308" s="35">
        <v>176</v>
      </c>
      <c r="L25308" s="36">
        <v>4.377020641631435E-2</v>
      </c>
      <c r="M25308" s="35" t="s">
        <v>474</v>
      </c>
      <c r="N25308" s="39">
        <v>11676.094679079937</v>
      </c>
      <c r="O25308" s="92">
        <v>44686</v>
      </c>
      <c r="P25308" s="92">
        <f t="shared" si="906"/>
        <v>44668</v>
      </c>
      <c r="Q25308" s="92">
        <f t="shared" si="907"/>
        <v>44681</v>
      </c>
    </row>
    <row r="25309" spans="1:17" x14ac:dyDescent="0.25">
      <c r="A25309" s="1" t="s">
        <v>644</v>
      </c>
      <c r="B25309" s="35" t="s">
        <v>452</v>
      </c>
      <c r="C25309" s="33">
        <v>15123.002698759299</v>
      </c>
      <c r="D25309" s="35">
        <v>3811</v>
      </c>
      <c r="E25309" s="35">
        <v>39</v>
      </c>
      <c r="F25309" s="34">
        <v>18.420378156401622</v>
      </c>
      <c r="H25309" s="35" t="s">
        <v>474</v>
      </c>
      <c r="I25309" s="35">
        <v>63518</v>
      </c>
      <c r="J25309" s="35">
        <v>975</v>
      </c>
      <c r="K25309" s="35">
        <v>45</v>
      </c>
      <c r="L25309" s="36">
        <v>4.6153846153846156E-2</v>
      </c>
      <c r="M25309" s="35" t="s">
        <v>455</v>
      </c>
      <c r="N25309" s="39">
        <v>6447.1323547405673</v>
      </c>
      <c r="O25309" s="92">
        <v>44686</v>
      </c>
      <c r="P25309" s="92">
        <f t="shared" si="906"/>
        <v>44668</v>
      </c>
      <c r="Q25309" s="92">
        <f t="shared" si="907"/>
        <v>44681</v>
      </c>
    </row>
    <row r="25310" spans="1:17" x14ac:dyDescent="0.25">
      <c r="A25310" s="1" t="s">
        <v>643</v>
      </c>
      <c r="B25310" s="35" t="s">
        <v>446</v>
      </c>
      <c r="C25310" s="33">
        <v>27680.062234411598</v>
      </c>
      <c r="D25310" s="35">
        <v>5291</v>
      </c>
      <c r="E25310" s="35">
        <v>127</v>
      </c>
      <c r="F25310" s="34">
        <v>32.772428380421253</v>
      </c>
      <c r="H25310" s="35" t="s">
        <v>474</v>
      </c>
      <c r="I25310" s="35">
        <v>121129</v>
      </c>
      <c r="J25310" s="35">
        <v>1592</v>
      </c>
      <c r="K25310" s="35">
        <v>132</v>
      </c>
      <c r="L25310" s="36">
        <v>8.2914572864321606E-2</v>
      </c>
      <c r="M25310" s="35" t="s">
        <v>474</v>
      </c>
      <c r="N25310" s="39">
        <v>5751.4321554553453</v>
      </c>
      <c r="O25310" s="92">
        <v>44686</v>
      </c>
      <c r="P25310" s="92">
        <f t="shared" si="906"/>
        <v>44668</v>
      </c>
      <c r="Q25310" s="92">
        <f t="shared" si="907"/>
        <v>44681</v>
      </c>
    </row>
    <row r="25311" spans="1:17" x14ac:dyDescent="0.25">
      <c r="A25311" s="1" t="s">
        <v>642</v>
      </c>
      <c r="B25311" s="35" t="s">
        <v>452</v>
      </c>
      <c r="C25311" s="33">
        <v>12712.6088020805</v>
      </c>
      <c r="D25311" s="35">
        <v>2501</v>
      </c>
      <c r="E25311" s="35">
        <v>43</v>
      </c>
      <c r="F25311" s="34">
        <v>24.160489945430495</v>
      </c>
      <c r="H25311" s="35" t="s">
        <v>474</v>
      </c>
      <c r="I25311" s="35">
        <v>35295</v>
      </c>
      <c r="J25311" s="35">
        <v>428</v>
      </c>
      <c r="K25311" s="35">
        <v>44</v>
      </c>
      <c r="L25311" s="36">
        <v>0.10280373831775701</v>
      </c>
      <c r="M25311" s="35" t="s">
        <v>474</v>
      </c>
      <c r="N25311" s="39">
        <v>3366.7361803027798</v>
      </c>
      <c r="O25311" s="92">
        <v>44686</v>
      </c>
      <c r="P25311" s="92">
        <f t="shared" si="906"/>
        <v>44668</v>
      </c>
      <c r="Q25311" s="92">
        <f t="shared" si="907"/>
        <v>44681</v>
      </c>
    </row>
    <row r="25312" spans="1:17" x14ac:dyDescent="0.25">
      <c r="A25312" s="1" t="s">
        <v>641</v>
      </c>
      <c r="B25312" s="35" t="s">
        <v>442</v>
      </c>
      <c r="C25312" s="33">
        <v>60849.009238985098</v>
      </c>
      <c r="D25312" s="35">
        <v>21617</v>
      </c>
      <c r="E25312" s="35">
        <v>222</v>
      </c>
      <c r="F25312" s="34">
        <v>26.059820949366273</v>
      </c>
      <c r="H25312" s="35" t="s">
        <v>474</v>
      </c>
      <c r="I25312" s="35">
        <v>334845</v>
      </c>
      <c r="J25312" s="35">
        <v>3893</v>
      </c>
      <c r="K25312" s="35">
        <v>256</v>
      </c>
      <c r="L25312" s="36">
        <v>6.5759054713588491E-2</v>
      </c>
      <c r="M25312" s="35" t="s">
        <v>474</v>
      </c>
      <c r="N25312" s="39">
        <v>6397.8034296502728</v>
      </c>
      <c r="O25312" s="92">
        <v>44686</v>
      </c>
      <c r="P25312" s="92">
        <f t="shared" si="906"/>
        <v>44668</v>
      </c>
      <c r="Q25312" s="92">
        <f t="shared" si="907"/>
        <v>44681</v>
      </c>
    </row>
    <row r="25313" spans="1:17" x14ac:dyDescent="0.25">
      <c r="A25313" s="1" t="s">
        <v>640</v>
      </c>
      <c r="B25313" s="35" t="s">
        <v>453</v>
      </c>
      <c r="C25313" s="33">
        <v>1304.7898284374701</v>
      </c>
      <c r="D25313" s="35">
        <v>152</v>
      </c>
      <c r="E25313" s="35">
        <v>8</v>
      </c>
      <c r="F25313" s="34">
        <v>43.794683172298825</v>
      </c>
      <c r="H25313" s="35" t="s">
        <v>459</v>
      </c>
      <c r="I25313" s="35">
        <v>4763</v>
      </c>
      <c r="J25313" s="35">
        <v>94</v>
      </c>
      <c r="K25313" s="35">
        <v>8</v>
      </c>
      <c r="L25313" s="36">
        <v>8.5106382978723402E-2</v>
      </c>
      <c r="M25313" s="35" t="s">
        <v>455</v>
      </c>
      <c r="N25313" s="39">
        <v>7204.2253818431573</v>
      </c>
      <c r="O25313" s="92">
        <v>44686</v>
      </c>
      <c r="P25313" s="92">
        <f t="shared" si="906"/>
        <v>44668</v>
      </c>
      <c r="Q25313" s="92">
        <f t="shared" si="907"/>
        <v>44681</v>
      </c>
    </row>
    <row r="25314" spans="1:17" x14ac:dyDescent="0.25">
      <c r="A25314" s="1" t="s">
        <v>639</v>
      </c>
      <c r="B25314" s="35" t="s">
        <v>443</v>
      </c>
      <c r="C25314" s="33">
        <v>5675.6338289658797</v>
      </c>
      <c r="D25314" s="35">
        <v>1364</v>
      </c>
      <c r="E25314" s="35">
        <v>19</v>
      </c>
      <c r="F25314" s="34">
        <v>23.911740926918348</v>
      </c>
      <c r="H25314" s="35" t="s">
        <v>459</v>
      </c>
      <c r="I25314" s="35">
        <v>21283</v>
      </c>
      <c r="J25314" s="35">
        <v>268</v>
      </c>
      <c r="K25314" s="35">
        <v>23</v>
      </c>
      <c r="L25314" s="36">
        <v>8.5820895522388058E-2</v>
      </c>
      <c r="M25314" s="35" t="s">
        <v>455</v>
      </c>
      <c r="N25314" s="39">
        <v>4721.9395767261922</v>
      </c>
      <c r="O25314" s="92">
        <v>44686</v>
      </c>
      <c r="P25314" s="92">
        <f t="shared" si="906"/>
        <v>44668</v>
      </c>
      <c r="Q25314" s="92">
        <f t="shared" si="907"/>
        <v>44681</v>
      </c>
    </row>
    <row r="25315" spans="1:17" x14ac:dyDescent="0.25">
      <c r="A25315" s="1" t="s">
        <v>638</v>
      </c>
      <c r="B25315" s="35" t="s">
        <v>443</v>
      </c>
      <c r="C25315" s="33">
        <v>18091.285950418602</v>
      </c>
      <c r="D25315" s="35">
        <v>4337</v>
      </c>
      <c r="E25315" s="35">
        <v>49</v>
      </c>
      <c r="F25315" s="34">
        <v>19.346330656605513</v>
      </c>
      <c r="H25315" s="35" t="s">
        <v>474</v>
      </c>
      <c r="I25315" s="35">
        <v>79063</v>
      </c>
      <c r="J25315" s="35">
        <v>1679</v>
      </c>
      <c r="K25315" s="35">
        <v>53</v>
      </c>
      <c r="L25315" s="36">
        <v>3.1566408576533651E-2</v>
      </c>
      <c r="M25315" s="35" t="s">
        <v>474</v>
      </c>
      <c r="N25315" s="39">
        <v>9280.711192125902</v>
      </c>
      <c r="O25315" s="92">
        <v>44686</v>
      </c>
      <c r="P25315" s="92">
        <f t="shared" si="906"/>
        <v>44668</v>
      </c>
      <c r="Q25315" s="92">
        <f t="shared" si="907"/>
        <v>44681</v>
      </c>
    </row>
    <row r="25316" spans="1:17" x14ac:dyDescent="0.25">
      <c r="A25316" s="1" t="s">
        <v>637</v>
      </c>
      <c r="B25316" s="35" t="s">
        <v>450</v>
      </c>
      <c r="C25316" s="33">
        <v>6461.82916759405</v>
      </c>
      <c r="D25316" s="35">
        <v>910</v>
      </c>
      <c r="E25316" s="35">
        <v>42</v>
      </c>
      <c r="F25316" s="34">
        <v>46.42648269076723</v>
      </c>
      <c r="H25316" s="35" t="s">
        <v>474</v>
      </c>
      <c r="I25316" s="35">
        <v>24323</v>
      </c>
      <c r="J25316" s="35">
        <v>389</v>
      </c>
      <c r="K25316" s="35">
        <v>43</v>
      </c>
      <c r="L25316" s="36">
        <v>0.11053984575835475</v>
      </c>
      <c r="M25316" s="35" t="s">
        <v>474</v>
      </c>
      <c r="N25316" s="39">
        <v>6019.9672555694851</v>
      </c>
      <c r="O25316" s="92">
        <v>44686</v>
      </c>
      <c r="P25316" s="92">
        <f t="shared" si="906"/>
        <v>44668</v>
      </c>
      <c r="Q25316" s="92">
        <f t="shared" si="907"/>
        <v>44681</v>
      </c>
    </row>
    <row r="25317" spans="1:17" x14ac:dyDescent="0.25">
      <c r="A25317" s="1" t="s">
        <v>636</v>
      </c>
      <c r="B25317" s="35" t="s">
        <v>449</v>
      </c>
      <c r="C25317" s="33">
        <v>335.85846276679899</v>
      </c>
      <c r="D25317" s="35">
        <v>61</v>
      </c>
      <c r="E25317" s="35" t="s">
        <v>487</v>
      </c>
      <c r="F25317" s="34">
        <v>42.53492428932325</v>
      </c>
      <c r="H25317" s="35" t="s">
        <v>455</v>
      </c>
      <c r="I25317" s="35">
        <v>1481</v>
      </c>
      <c r="J25317" s="35">
        <v>20</v>
      </c>
      <c r="K25317" s="35">
        <v>2</v>
      </c>
      <c r="L25317" s="36">
        <v>0.1</v>
      </c>
      <c r="M25317" s="35" t="s">
        <v>455</v>
      </c>
      <c r="N25317" s="39">
        <v>5954.8894005052543</v>
      </c>
      <c r="O25317" s="92">
        <v>44686</v>
      </c>
      <c r="P25317" s="92">
        <f t="shared" si="906"/>
        <v>44668</v>
      </c>
      <c r="Q25317" s="92">
        <f t="shared" si="907"/>
        <v>44681</v>
      </c>
    </row>
    <row r="25318" spans="1:17" x14ac:dyDescent="0.25">
      <c r="A25318" s="1" t="s">
        <v>635</v>
      </c>
      <c r="B25318" s="35" t="s">
        <v>450</v>
      </c>
      <c r="C25318" s="33">
        <v>6179.81950587131</v>
      </c>
      <c r="D25318" s="35">
        <v>1001</v>
      </c>
      <c r="E25318" s="35">
        <v>31</v>
      </c>
      <c r="F25318" s="34">
        <v>35.830912410661355</v>
      </c>
      <c r="H25318" s="35" t="s">
        <v>455</v>
      </c>
      <c r="I25318" s="35">
        <v>24646</v>
      </c>
      <c r="J25318" s="35">
        <v>510</v>
      </c>
      <c r="K25318" s="35">
        <v>33</v>
      </c>
      <c r="L25318" s="36">
        <v>6.4705882352941183E-2</v>
      </c>
      <c r="M25318" s="35" t="s">
        <v>455</v>
      </c>
      <c r="N25318" s="39">
        <v>8252.6682132942606</v>
      </c>
      <c r="O25318" s="92">
        <v>44686</v>
      </c>
      <c r="P25318" s="92">
        <f t="shared" si="906"/>
        <v>44668</v>
      </c>
      <c r="Q25318" s="92">
        <f t="shared" si="907"/>
        <v>44681</v>
      </c>
    </row>
    <row r="25319" spans="1:17" x14ac:dyDescent="0.25">
      <c r="A25319" s="1" t="s">
        <v>634</v>
      </c>
      <c r="B25319" s="35" t="s">
        <v>441</v>
      </c>
      <c r="C25319" s="33">
        <v>1273.84035727372</v>
      </c>
      <c r="D25319" s="35">
        <v>224</v>
      </c>
      <c r="E25319" s="35" t="s">
        <v>487</v>
      </c>
      <c r="F25319" s="34">
        <v>5.6073409058450023</v>
      </c>
      <c r="H25319" s="35" t="s">
        <v>455</v>
      </c>
      <c r="I25319" s="35">
        <v>4525</v>
      </c>
      <c r="J25319" s="35">
        <v>75</v>
      </c>
      <c r="K25319" s="35">
        <v>1</v>
      </c>
      <c r="L25319" s="36">
        <v>1.3333333333333334E-2</v>
      </c>
      <c r="M25319" s="35" t="s">
        <v>455</v>
      </c>
      <c r="N25319" s="39">
        <v>5887.7079511372531</v>
      </c>
      <c r="O25319" s="92">
        <v>44686</v>
      </c>
      <c r="P25319" s="92">
        <f t="shared" si="906"/>
        <v>44668</v>
      </c>
      <c r="Q25319" s="92">
        <f t="shared" si="907"/>
        <v>44681</v>
      </c>
    </row>
    <row r="25320" spans="1:17" x14ac:dyDescent="0.25">
      <c r="A25320" s="1" t="s">
        <v>633</v>
      </c>
      <c r="B25320" s="35" t="s">
        <v>448</v>
      </c>
      <c r="C25320" s="33">
        <v>1894.7075901246999</v>
      </c>
      <c r="D25320" s="35">
        <v>381</v>
      </c>
      <c r="E25320" s="35">
        <v>7</v>
      </c>
      <c r="F25320" s="34">
        <v>26.389296301235195</v>
      </c>
      <c r="H25320" s="35" t="s">
        <v>474</v>
      </c>
      <c r="I25320" s="35">
        <v>6169</v>
      </c>
      <c r="J25320" s="35">
        <v>122</v>
      </c>
      <c r="K25320" s="35">
        <v>8</v>
      </c>
      <c r="L25320" s="36">
        <v>6.5573770491803282E-2</v>
      </c>
      <c r="M25320" s="35" t="s">
        <v>474</v>
      </c>
      <c r="N25320" s="39">
        <v>6438.9882975013888</v>
      </c>
      <c r="O25320" s="92">
        <v>44686</v>
      </c>
      <c r="P25320" s="92">
        <f t="shared" si="906"/>
        <v>44668</v>
      </c>
      <c r="Q25320" s="92">
        <f t="shared" si="907"/>
        <v>44681</v>
      </c>
    </row>
    <row r="25321" spans="1:17" x14ac:dyDescent="0.25">
      <c r="A25321" s="1" t="s">
        <v>632</v>
      </c>
      <c r="B25321" s="35" t="s">
        <v>441</v>
      </c>
      <c r="C25321" s="33">
        <v>9116.2129377530891</v>
      </c>
      <c r="D25321" s="35">
        <v>1868</v>
      </c>
      <c r="E25321" s="35">
        <v>39</v>
      </c>
      <c r="F25321" s="34">
        <v>30.557801849688826</v>
      </c>
      <c r="H25321" s="35" t="s">
        <v>455</v>
      </c>
      <c r="I25321" s="35">
        <v>39502</v>
      </c>
      <c r="J25321" s="35">
        <v>603</v>
      </c>
      <c r="K25321" s="35">
        <v>40</v>
      </c>
      <c r="L25321" s="36">
        <v>6.633499170812604E-2</v>
      </c>
      <c r="M25321" s="35" t="s">
        <v>455</v>
      </c>
      <c r="N25321" s="39">
        <v>6614.5888003864893</v>
      </c>
      <c r="O25321" s="92">
        <v>44686</v>
      </c>
      <c r="P25321" s="92">
        <f t="shared" si="906"/>
        <v>44668</v>
      </c>
      <c r="Q25321" s="92">
        <f t="shared" si="907"/>
        <v>44681</v>
      </c>
    </row>
    <row r="25322" spans="1:17" x14ac:dyDescent="0.25">
      <c r="A25322" s="1" t="s">
        <v>631</v>
      </c>
      <c r="B25322" s="35" t="s">
        <v>450</v>
      </c>
      <c r="C25322" s="33">
        <v>45021.147202316999</v>
      </c>
      <c r="D25322" s="35">
        <v>11368</v>
      </c>
      <c r="E25322" s="35">
        <v>238</v>
      </c>
      <c r="F25322" s="34">
        <v>37.760032909879065</v>
      </c>
      <c r="H25322" s="35" t="s">
        <v>474</v>
      </c>
      <c r="I25322" s="35">
        <v>276528</v>
      </c>
      <c r="J25322" s="35">
        <v>3608</v>
      </c>
      <c r="K25322" s="35">
        <v>279</v>
      </c>
      <c r="L25322" s="36">
        <v>7.7328159645232819E-2</v>
      </c>
      <c r="M25322" s="35" t="s">
        <v>474</v>
      </c>
      <c r="N25322" s="39">
        <v>8014.0116905202176</v>
      </c>
      <c r="O25322" s="92">
        <v>44686</v>
      </c>
      <c r="P25322" s="92">
        <f t="shared" ref="P25322:P25385" si="908">O25322-18</f>
        <v>44668</v>
      </c>
      <c r="Q25322" s="92">
        <f t="shared" ref="Q25322:Q25385" si="909">O25322-5</f>
        <v>44681</v>
      </c>
    </row>
    <row r="25323" spans="1:17" x14ac:dyDescent="0.25">
      <c r="A25323" s="1" t="s">
        <v>630</v>
      </c>
      <c r="B25323" s="35" t="s">
        <v>450</v>
      </c>
      <c r="C25323" s="33">
        <v>8853.2027967598096</v>
      </c>
      <c r="D25323" s="35">
        <v>1450</v>
      </c>
      <c r="E25323" s="35">
        <v>19</v>
      </c>
      <c r="F25323" s="34">
        <v>15.329399860122473</v>
      </c>
      <c r="H25323" s="35" t="s">
        <v>474</v>
      </c>
      <c r="I25323" s="35">
        <v>25858</v>
      </c>
      <c r="J25323" s="35">
        <v>369</v>
      </c>
      <c r="K25323" s="35">
        <v>19</v>
      </c>
      <c r="L25323" s="36">
        <v>5.1490514905149054E-2</v>
      </c>
      <c r="M25323" s="35" t="s">
        <v>474</v>
      </c>
      <c r="N25323" s="39">
        <v>4167.9831409154049</v>
      </c>
      <c r="O25323" s="92">
        <v>44686</v>
      </c>
      <c r="P25323" s="92">
        <f t="shared" si="908"/>
        <v>44668</v>
      </c>
      <c r="Q25323" s="92">
        <f t="shared" si="909"/>
        <v>44681</v>
      </c>
    </row>
    <row r="25324" spans="1:17" x14ac:dyDescent="0.25">
      <c r="A25324" s="1" t="s">
        <v>629</v>
      </c>
      <c r="B25324" s="35" t="s">
        <v>453</v>
      </c>
      <c r="C25324" s="33">
        <v>931.64345052579108</v>
      </c>
      <c r="D25324" s="35">
        <v>167</v>
      </c>
      <c r="E25324" s="35">
        <v>13</v>
      </c>
      <c r="F25324" s="34">
        <v>99.670257763028488</v>
      </c>
      <c r="H25324" s="35" t="s">
        <v>474</v>
      </c>
      <c r="I25324" s="35">
        <v>5412</v>
      </c>
      <c r="J25324" s="35">
        <v>185</v>
      </c>
      <c r="K25324" s="35">
        <v>13</v>
      </c>
      <c r="L25324" s="36">
        <v>7.0270270270270274E-2</v>
      </c>
      <c r="M25324" s="35" t="s">
        <v>474</v>
      </c>
      <c r="N25324" s="39">
        <v>19857.38212355721</v>
      </c>
      <c r="O25324" s="92">
        <v>44686</v>
      </c>
      <c r="P25324" s="92">
        <f t="shared" si="908"/>
        <v>44668</v>
      </c>
      <c r="Q25324" s="92">
        <f t="shared" si="909"/>
        <v>44681</v>
      </c>
    </row>
    <row r="25325" spans="1:17" x14ac:dyDescent="0.25">
      <c r="A25325" s="1" t="s">
        <v>628</v>
      </c>
      <c r="B25325" s="35" t="s">
        <v>454</v>
      </c>
      <c r="C25325" s="33">
        <v>21077.958151310399</v>
      </c>
      <c r="D25325" s="35">
        <v>3480</v>
      </c>
      <c r="E25325" s="35">
        <v>98</v>
      </c>
      <c r="F25325" s="34">
        <v>33.210047907628173</v>
      </c>
      <c r="H25325" s="35" t="s">
        <v>474</v>
      </c>
      <c r="I25325" s="35">
        <v>68831</v>
      </c>
      <c r="J25325" s="35">
        <v>1345</v>
      </c>
      <c r="K25325" s="35">
        <v>103</v>
      </c>
      <c r="L25325" s="36">
        <v>7.6579925650557615E-2</v>
      </c>
      <c r="M25325" s="35" t="s">
        <v>474</v>
      </c>
      <c r="N25325" s="39">
        <v>6381.0734908228405</v>
      </c>
      <c r="O25325" s="92">
        <v>44686</v>
      </c>
      <c r="P25325" s="92">
        <f t="shared" si="908"/>
        <v>44668</v>
      </c>
      <c r="Q25325" s="92">
        <f t="shared" si="909"/>
        <v>44681</v>
      </c>
    </row>
    <row r="25326" spans="1:17" x14ac:dyDescent="0.25">
      <c r="A25326" s="1" t="s">
        <v>627</v>
      </c>
      <c r="B25326" s="35" t="s">
        <v>450</v>
      </c>
      <c r="C25326" s="33">
        <v>28486.308874618499</v>
      </c>
      <c r="D25326" s="35">
        <v>8909</v>
      </c>
      <c r="E25326" s="35">
        <v>140</v>
      </c>
      <c r="F25326" s="34">
        <v>35.104583201757222</v>
      </c>
      <c r="H25326" s="35" t="s">
        <v>474</v>
      </c>
      <c r="I25326" s="35">
        <v>152639</v>
      </c>
      <c r="J25326" s="35">
        <v>1964</v>
      </c>
      <c r="K25326" s="35">
        <v>158</v>
      </c>
      <c r="L25326" s="36">
        <v>8.044806517311609E-2</v>
      </c>
      <c r="M25326" s="35" t="s">
        <v>474</v>
      </c>
      <c r="N25326" s="39">
        <v>6894.5401408251173</v>
      </c>
      <c r="O25326" s="92">
        <v>44686</v>
      </c>
      <c r="P25326" s="92">
        <f t="shared" si="908"/>
        <v>44668</v>
      </c>
      <c r="Q25326" s="92">
        <f t="shared" si="909"/>
        <v>44681</v>
      </c>
    </row>
    <row r="25327" spans="1:17" x14ac:dyDescent="0.25">
      <c r="A25327" s="1" t="s">
        <v>626</v>
      </c>
      <c r="B25327" s="35" t="s">
        <v>453</v>
      </c>
      <c r="C25327" s="33">
        <v>620.40356759031897</v>
      </c>
      <c r="D25327" s="35">
        <v>105</v>
      </c>
      <c r="E25327" s="35" t="s">
        <v>487</v>
      </c>
      <c r="F25327" s="34">
        <v>23.026486358227714</v>
      </c>
      <c r="H25327" s="35" t="s">
        <v>459</v>
      </c>
      <c r="I25327" s="35">
        <v>2390</v>
      </c>
      <c r="J25327" s="35">
        <v>34</v>
      </c>
      <c r="K25327" s="35">
        <v>2</v>
      </c>
      <c r="L25327" s="36">
        <v>5.8823529411764705E-2</v>
      </c>
      <c r="M25327" s="35" t="s">
        <v>455</v>
      </c>
      <c r="N25327" s="39">
        <v>5480.3037532581966</v>
      </c>
      <c r="O25327" s="92">
        <v>44686</v>
      </c>
      <c r="P25327" s="92">
        <f t="shared" si="908"/>
        <v>44668</v>
      </c>
      <c r="Q25327" s="92">
        <f t="shared" si="909"/>
        <v>44681</v>
      </c>
    </row>
    <row r="25328" spans="1:17" x14ac:dyDescent="0.25">
      <c r="A25328" s="1" t="s">
        <v>625</v>
      </c>
      <c r="B25328" s="35" t="s">
        <v>443</v>
      </c>
      <c r="C25328" s="33">
        <v>18099.241781728299</v>
      </c>
      <c r="D25328" s="35">
        <v>2958</v>
      </c>
      <c r="E25328" s="35">
        <v>53</v>
      </c>
      <c r="F25328" s="34">
        <v>20.916424739604686</v>
      </c>
      <c r="H25328" s="35" t="s">
        <v>474</v>
      </c>
      <c r="I25328" s="35">
        <v>71984</v>
      </c>
      <c r="J25328" s="35">
        <v>1058</v>
      </c>
      <c r="K25328" s="35">
        <v>60</v>
      </c>
      <c r="L25328" s="36">
        <v>5.6710775047258979E-2</v>
      </c>
      <c r="M25328" s="35" t="s">
        <v>474</v>
      </c>
      <c r="N25328" s="39">
        <v>5845.5487404344267</v>
      </c>
      <c r="O25328" s="92">
        <v>44686</v>
      </c>
      <c r="P25328" s="92">
        <f t="shared" si="908"/>
        <v>44668</v>
      </c>
      <c r="Q25328" s="92">
        <f t="shared" si="909"/>
        <v>44681</v>
      </c>
    </row>
    <row r="25329" spans="1:17" x14ac:dyDescent="0.25">
      <c r="A25329" s="1" t="s">
        <v>624</v>
      </c>
      <c r="B25329" s="35" t="s">
        <v>452</v>
      </c>
      <c r="C25329" s="33">
        <v>14013.208647597899</v>
      </c>
      <c r="D25329" s="35">
        <v>3017</v>
      </c>
      <c r="E25329" s="35">
        <v>39</v>
      </c>
      <c r="F25329" s="34">
        <v>19.879203655415523</v>
      </c>
      <c r="H25329" s="35" t="s">
        <v>455</v>
      </c>
      <c r="I25329" s="35">
        <v>39198</v>
      </c>
      <c r="J25329" s="35">
        <v>461</v>
      </c>
      <c r="K25329" s="35">
        <v>40</v>
      </c>
      <c r="L25329" s="36">
        <v>8.6767895878524945E-2</v>
      </c>
      <c r="M25329" s="35" t="s">
        <v>455</v>
      </c>
      <c r="N25329" s="39">
        <v>3289.7533433859435</v>
      </c>
      <c r="O25329" s="92">
        <v>44686</v>
      </c>
      <c r="P25329" s="92">
        <f t="shared" si="908"/>
        <v>44668</v>
      </c>
      <c r="Q25329" s="92">
        <f t="shared" si="909"/>
        <v>44681</v>
      </c>
    </row>
    <row r="25330" spans="1:17" x14ac:dyDescent="0.25">
      <c r="A25330" s="1" t="s">
        <v>623</v>
      </c>
      <c r="B25330" s="35" t="s">
        <v>444</v>
      </c>
      <c r="C25330" s="33">
        <v>18279.738978438399</v>
      </c>
      <c r="D25330" s="35">
        <v>2885</v>
      </c>
      <c r="E25330" s="35">
        <v>81</v>
      </c>
      <c r="F25330" s="34">
        <v>31.650967732847501</v>
      </c>
      <c r="H25330" s="35" t="s">
        <v>474</v>
      </c>
      <c r="I25330" s="35">
        <v>88221</v>
      </c>
      <c r="J25330" s="35">
        <v>1379</v>
      </c>
      <c r="K25330" s="35">
        <v>89</v>
      </c>
      <c r="L25330" s="36">
        <v>6.4539521392313268E-2</v>
      </c>
      <c r="M25330" s="35" t="s">
        <v>474</v>
      </c>
      <c r="N25330" s="39">
        <v>7543.8713956833808</v>
      </c>
      <c r="O25330" s="92">
        <v>44686</v>
      </c>
      <c r="P25330" s="92">
        <f t="shared" si="908"/>
        <v>44668</v>
      </c>
      <c r="Q25330" s="92">
        <f t="shared" si="909"/>
        <v>44681</v>
      </c>
    </row>
    <row r="25331" spans="1:17" x14ac:dyDescent="0.25">
      <c r="A25331" s="1" t="s">
        <v>622</v>
      </c>
      <c r="B25331" s="35" t="s">
        <v>453</v>
      </c>
      <c r="C25331" s="33">
        <v>3054.0870162720894</v>
      </c>
      <c r="D25331" s="35">
        <v>465</v>
      </c>
      <c r="E25331" s="35">
        <v>14</v>
      </c>
      <c r="F25331" s="34">
        <v>32.743009438566361</v>
      </c>
      <c r="H25331" s="35" t="s">
        <v>474</v>
      </c>
      <c r="I25331" s="35">
        <v>26299</v>
      </c>
      <c r="J25331" s="35">
        <v>203</v>
      </c>
      <c r="K25331" s="35">
        <v>14</v>
      </c>
      <c r="L25331" s="36">
        <v>6.8965517241379309E-2</v>
      </c>
      <c r="M25331" s="35" t="s">
        <v>474</v>
      </c>
      <c r="N25331" s="39">
        <v>6646.8309160289718</v>
      </c>
      <c r="O25331" s="92">
        <v>44686</v>
      </c>
      <c r="P25331" s="92">
        <f t="shared" si="908"/>
        <v>44668</v>
      </c>
      <c r="Q25331" s="92">
        <f t="shared" si="909"/>
        <v>44681</v>
      </c>
    </row>
    <row r="25332" spans="1:17" x14ac:dyDescent="0.25">
      <c r="A25332" s="1" t="s">
        <v>621</v>
      </c>
      <c r="B25332" s="35" t="s">
        <v>449</v>
      </c>
      <c r="C25332" s="33">
        <v>1830.68334983656</v>
      </c>
      <c r="D25332" s="35">
        <v>222</v>
      </c>
      <c r="E25332" s="35">
        <v>10</v>
      </c>
      <c r="F25332" s="34">
        <v>39.017436540813264</v>
      </c>
      <c r="H25332" s="35" t="s">
        <v>455</v>
      </c>
      <c r="I25332" s="35">
        <v>16119</v>
      </c>
      <c r="J25332" s="35">
        <v>211</v>
      </c>
      <c r="K25332" s="35">
        <v>12</v>
      </c>
      <c r="L25332" s="36">
        <v>5.6872037914691941E-2</v>
      </c>
      <c r="M25332" s="35" t="s">
        <v>455</v>
      </c>
      <c r="N25332" s="39">
        <v>11525.750754156239</v>
      </c>
      <c r="O25332" s="92">
        <v>44686</v>
      </c>
      <c r="P25332" s="92">
        <f t="shared" si="908"/>
        <v>44668</v>
      </c>
      <c r="Q25332" s="92">
        <f t="shared" si="909"/>
        <v>44681</v>
      </c>
    </row>
    <row r="25333" spans="1:17" x14ac:dyDescent="0.25">
      <c r="A25333" s="1" t="s">
        <v>620</v>
      </c>
      <c r="B25333" s="35" t="s">
        <v>446</v>
      </c>
      <c r="C25333" s="33">
        <v>3773.5522642548599</v>
      </c>
      <c r="D25333" s="35">
        <v>540</v>
      </c>
      <c r="E25333" s="35">
        <v>22</v>
      </c>
      <c r="F25333" s="34">
        <v>41.643217355540507</v>
      </c>
      <c r="H25333" s="35" t="s">
        <v>474</v>
      </c>
      <c r="I25333" s="35">
        <v>20011</v>
      </c>
      <c r="J25333" s="35">
        <v>264</v>
      </c>
      <c r="K25333" s="35">
        <v>26</v>
      </c>
      <c r="L25333" s="36">
        <v>9.8484848484848481E-2</v>
      </c>
      <c r="M25333" s="35" t="s">
        <v>474</v>
      </c>
      <c r="N25333" s="39">
        <v>6996.0605157308055</v>
      </c>
      <c r="O25333" s="92">
        <v>44686</v>
      </c>
      <c r="P25333" s="92">
        <f t="shared" si="908"/>
        <v>44668</v>
      </c>
      <c r="Q25333" s="92">
        <f t="shared" si="909"/>
        <v>44681</v>
      </c>
    </row>
    <row r="25334" spans="1:17" x14ac:dyDescent="0.25">
      <c r="A25334" s="1" t="s">
        <v>619</v>
      </c>
      <c r="B25334" s="35" t="s">
        <v>446</v>
      </c>
      <c r="C25334" s="33">
        <v>8525.6886385726593</v>
      </c>
      <c r="D25334" s="35">
        <v>1751</v>
      </c>
      <c r="E25334" s="35">
        <v>19</v>
      </c>
      <c r="F25334" s="34">
        <v>15.918278448532051</v>
      </c>
      <c r="H25334" s="35" t="s">
        <v>474</v>
      </c>
      <c r="I25334" s="35">
        <v>25322</v>
      </c>
      <c r="J25334" s="35">
        <v>376</v>
      </c>
      <c r="K25334" s="35">
        <v>19</v>
      </c>
      <c r="L25334" s="36">
        <v>5.0531914893617018E-2</v>
      </c>
      <c r="M25334" s="35" t="s">
        <v>474</v>
      </c>
      <c r="N25334" s="39">
        <v>4410.2009343722475</v>
      </c>
      <c r="O25334" s="92">
        <v>44686</v>
      </c>
      <c r="P25334" s="92">
        <f t="shared" si="908"/>
        <v>44668</v>
      </c>
      <c r="Q25334" s="92">
        <f t="shared" si="909"/>
        <v>44681</v>
      </c>
    </row>
    <row r="25335" spans="1:17" x14ac:dyDescent="0.25">
      <c r="A25335" s="1" t="s">
        <v>618</v>
      </c>
      <c r="B25335" s="35" t="s">
        <v>441</v>
      </c>
      <c r="C25335" s="33">
        <v>39496.6261109037</v>
      </c>
      <c r="D25335" s="35">
        <v>7752</v>
      </c>
      <c r="E25335" s="35">
        <v>178</v>
      </c>
      <c r="F25335" s="34">
        <v>32.190814675119107</v>
      </c>
      <c r="H25335" s="35" t="s">
        <v>474</v>
      </c>
      <c r="I25335" s="35">
        <v>187396</v>
      </c>
      <c r="J25335" s="35">
        <v>2430</v>
      </c>
      <c r="K25335" s="35">
        <v>192</v>
      </c>
      <c r="L25335" s="36">
        <v>7.9012345679012344E-2</v>
      </c>
      <c r="M25335" s="35" t="s">
        <v>474</v>
      </c>
      <c r="N25335" s="39">
        <v>6152.4242429637752</v>
      </c>
      <c r="O25335" s="92">
        <v>44686</v>
      </c>
      <c r="P25335" s="92">
        <f t="shared" si="908"/>
        <v>44668</v>
      </c>
      <c r="Q25335" s="92">
        <f t="shared" si="909"/>
        <v>44681</v>
      </c>
    </row>
    <row r="25336" spans="1:17" x14ac:dyDescent="0.25">
      <c r="A25336" s="1" t="s">
        <v>617</v>
      </c>
      <c r="B25336" s="35" t="s">
        <v>449</v>
      </c>
      <c r="C25336" s="33">
        <v>1742.38402050019</v>
      </c>
      <c r="D25336" s="35">
        <v>134</v>
      </c>
      <c r="E25336" s="35">
        <v>10</v>
      </c>
      <c r="F25336" s="34">
        <v>40.994735137703046</v>
      </c>
      <c r="H25336" s="35" t="s">
        <v>474</v>
      </c>
      <c r="I25336" s="35">
        <v>10074</v>
      </c>
      <c r="J25336" s="35">
        <v>153</v>
      </c>
      <c r="K25336" s="35">
        <v>12</v>
      </c>
      <c r="L25336" s="36">
        <v>7.8431372549019607E-2</v>
      </c>
      <c r="M25336" s="35" t="s">
        <v>474</v>
      </c>
      <c r="N25336" s="39">
        <v>8781.0722664959903</v>
      </c>
      <c r="O25336" s="92">
        <v>44686</v>
      </c>
      <c r="P25336" s="92">
        <f t="shared" si="908"/>
        <v>44668</v>
      </c>
      <c r="Q25336" s="92">
        <f t="shared" si="909"/>
        <v>44681</v>
      </c>
    </row>
    <row r="25337" spans="1:17" x14ac:dyDescent="0.25">
      <c r="A25337" s="1" t="s">
        <v>616</v>
      </c>
      <c r="B25337" s="35" t="s">
        <v>452</v>
      </c>
      <c r="C25337" s="33">
        <v>18521.118345707095</v>
      </c>
      <c r="D25337" s="35">
        <v>4832</v>
      </c>
      <c r="E25337" s="35">
        <v>43</v>
      </c>
      <c r="F25337" s="34">
        <v>16.583386133054329</v>
      </c>
      <c r="H25337" s="35" t="s">
        <v>474</v>
      </c>
      <c r="I25337" s="35">
        <v>72440</v>
      </c>
      <c r="J25337" s="35">
        <v>1304</v>
      </c>
      <c r="K25337" s="35">
        <v>44</v>
      </c>
      <c r="L25337" s="36">
        <v>3.3742331288343558E-2</v>
      </c>
      <c r="M25337" s="35" t="s">
        <v>474</v>
      </c>
      <c r="N25337" s="39">
        <v>7040.6115638381352</v>
      </c>
      <c r="O25337" s="92">
        <v>44686</v>
      </c>
      <c r="P25337" s="92">
        <f t="shared" si="908"/>
        <v>44668</v>
      </c>
      <c r="Q25337" s="92">
        <f t="shared" si="909"/>
        <v>44681</v>
      </c>
    </row>
    <row r="25338" spans="1:17" x14ac:dyDescent="0.25">
      <c r="A25338" s="1" t="s">
        <v>615</v>
      </c>
      <c r="B25338" s="35" t="s">
        <v>446</v>
      </c>
      <c r="C25338" s="33">
        <v>75646.311561113689</v>
      </c>
      <c r="D25338" s="35">
        <v>16534</v>
      </c>
      <c r="E25338" s="35">
        <v>667</v>
      </c>
      <c r="F25338" s="34">
        <v>62.98107093346789</v>
      </c>
      <c r="H25338" s="35" t="s">
        <v>455</v>
      </c>
      <c r="I25338" s="35">
        <v>976082</v>
      </c>
      <c r="J25338" s="35">
        <v>19063</v>
      </c>
      <c r="K25338" s="35">
        <v>718</v>
      </c>
      <c r="L25338" s="36">
        <v>3.7664585846928604E-2</v>
      </c>
      <c r="M25338" s="35" t="s">
        <v>455</v>
      </c>
      <c r="N25338" s="39">
        <v>25200.171173711817</v>
      </c>
      <c r="O25338" s="92">
        <v>44686</v>
      </c>
      <c r="P25338" s="92">
        <f t="shared" si="908"/>
        <v>44668</v>
      </c>
      <c r="Q25338" s="92">
        <f t="shared" si="909"/>
        <v>44681</v>
      </c>
    </row>
    <row r="25339" spans="1:17" x14ac:dyDescent="0.25">
      <c r="A25339" s="1" t="s">
        <v>614</v>
      </c>
      <c r="B25339" s="35" t="s">
        <v>447</v>
      </c>
      <c r="C25339" s="33">
        <v>18076.3739585127</v>
      </c>
      <c r="D25339" s="35">
        <v>3326</v>
      </c>
      <c r="E25339" s="35">
        <v>121</v>
      </c>
      <c r="F25339" s="34">
        <v>47.813002556228739</v>
      </c>
      <c r="H25339" s="35" t="s">
        <v>474</v>
      </c>
      <c r="I25339" s="35">
        <v>227578</v>
      </c>
      <c r="J25339" s="35">
        <v>7809</v>
      </c>
      <c r="K25339" s="35">
        <v>124</v>
      </c>
      <c r="L25339" s="36">
        <v>1.5879113843001665E-2</v>
      </c>
      <c r="M25339" s="35" t="s">
        <v>474</v>
      </c>
      <c r="N25339" s="39">
        <v>43200.035681506306</v>
      </c>
      <c r="O25339" s="92">
        <v>44686</v>
      </c>
      <c r="P25339" s="92">
        <f t="shared" si="908"/>
        <v>44668</v>
      </c>
      <c r="Q25339" s="92">
        <f t="shared" si="909"/>
        <v>44681</v>
      </c>
    </row>
    <row r="25340" spans="1:17" x14ac:dyDescent="0.25">
      <c r="A25340" s="1" t="s">
        <v>613</v>
      </c>
      <c r="B25340" s="35" t="s">
        <v>447</v>
      </c>
      <c r="C25340" s="33">
        <v>6017.9931220796398</v>
      </c>
      <c r="D25340" s="35">
        <v>1246</v>
      </c>
      <c r="E25340" s="35">
        <v>37</v>
      </c>
      <c r="F25340" s="34">
        <v>43.915921624447606</v>
      </c>
      <c r="H25340" s="35" t="s">
        <v>474</v>
      </c>
      <c r="I25340" s="35">
        <v>28316</v>
      </c>
      <c r="J25340" s="35">
        <v>560</v>
      </c>
      <c r="K25340" s="35">
        <v>39</v>
      </c>
      <c r="L25340" s="36">
        <v>6.9642857142857145E-2</v>
      </c>
      <c r="M25340" s="35" t="s">
        <v>474</v>
      </c>
      <c r="N25340" s="39">
        <v>9305.4277171802514</v>
      </c>
      <c r="O25340" s="92">
        <v>44686</v>
      </c>
      <c r="P25340" s="92">
        <f t="shared" si="908"/>
        <v>44668</v>
      </c>
      <c r="Q25340" s="92">
        <f t="shared" si="909"/>
        <v>44681</v>
      </c>
    </row>
    <row r="25341" spans="1:17" x14ac:dyDescent="0.25">
      <c r="A25341" s="1" t="s">
        <v>612</v>
      </c>
      <c r="B25341" s="35" t="s">
        <v>441</v>
      </c>
      <c r="C25341" s="33">
        <v>9670.1945178593596</v>
      </c>
      <c r="D25341" s="35">
        <v>1983</v>
      </c>
      <c r="E25341" s="35">
        <v>79</v>
      </c>
      <c r="F25341" s="34">
        <v>58.353088269689451</v>
      </c>
      <c r="H25341" s="35" t="s">
        <v>474</v>
      </c>
      <c r="I25341" s="35">
        <v>78615</v>
      </c>
      <c r="J25341" s="35">
        <v>728</v>
      </c>
      <c r="K25341" s="35">
        <v>90</v>
      </c>
      <c r="L25341" s="36">
        <v>0.12362637362637363</v>
      </c>
      <c r="M25341" s="35" t="s">
        <v>474</v>
      </c>
      <c r="N25341" s="39">
        <v>7528.2870334768977</v>
      </c>
      <c r="O25341" s="92">
        <v>44686</v>
      </c>
      <c r="P25341" s="92">
        <f t="shared" si="908"/>
        <v>44668</v>
      </c>
      <c r="Q25341" s="92">
        <f t="shared" si="909"/>
        <v>44681</v>
      </c>
    </row>
    <row r="25342" spans="1:17" x14ac:dyDescent="0.25">
      <c r="A25342" s="1" t="s">
        <v>611</v>
      </c>
      <c r="B25342" s="35" t="s">
        <v>441</v>
      </c>
      <c r="C25342" s="33">
        <v>16769.949417917</v>
      </c>
      <c r="D25342" s="35">
        <v>5067</v>
      </c>
      <c r="E25342" s="35">
        <v>76</v>
      </c>
      <c r="F25342" s="34">
        <v>32.37082768282859</v>
      </c>
      <c r="H25342" s="35" t="s">
        <v>474</v>
      </c>
      <c r="I25342" s="35">
        <v>71455</v>
      </c>
      <c r="J25342" s="35">
        <v>1210</v>
      </c>
      <c r="K25342" s="35">
        <v>85</v>
      </c>
      <c r="L25342" s="36">
        <v>7.0247933884297523E-2</v>
      </c>
      <c r="M25342" s="35" t="s">
        <v>474</v>
      </c>
      <c r="N25342" s="39">
        <v>7215.2871177252155</v>
      </c>
      <c r="O25342" s="92">
        <v>44686</v>
      </c>
      <c r="P25342" s="92">
        <f t="shared" si="908"/>
        <v>44668</v>
      </c>
      <c r="Q25342" s="92">
        <f t="shared" si="909"/>
        <v>44681</v>
      </c>
    </row>
    <row r="25343" spans="1:17" x14ac:dyDescent="0.25">
      <c r="A25343" s="1" t="s">
        <v>610</v>
      </c>
      <c r="B25343" s="35" t="s">
        <v>448</v>
      </c>
      <c r="C25343" s="33">
        <v>9799.8531367531396</v>
      </c>
      <c r="D25343" s="35">
        <v>1854</v>
      </c>
      <c r="E25343" s="35">
        <v>43</v>
      </c>
      <c r="F25343" s="34">
        <v>31.341577558030512</v>
      </c>
      <c r="H25343" s="35" t="s">
        <v>474</v>
      </c>
      <c r="I25343" s="35">
        <v>30214</v>
      </c>
      <c r="J25343" s="35">
        <v>454</v>
      </c>
      <c r="K25343" s="35">
        <v>45</v>
      </c>
      <c r="L25343" s="36">
        <v>9.9118942731277526E-2</v>
      </c>
      <c r="M25343" s="35" t="s">
        <v>474</v>
      </c>
      <c r="N25343" s="39">
        <v>4632.7224874149288</v>
      </c>
      <c r="O25343" s="92">
        <v>44686</v>
      </c>
      <c r="P25343" s="92">
        <f t="shared" si="908"/>
        <v>44668</v>
      </c>
      <c r="Q25343" s="92">
        <f t="shared" si="909"/>
        <v>44681</v>
      </c>
    </row>
    <row r="25344" spans="1:17" x14ac:dyDescent="0.25">
      <c r="A25344" s="1" t="s">
        <v>609</v>
      </c>
      <c r="B25344" s="35" t="s">
        <v>441</v>
      </c>
      <c r="C25344" s="33">
        <v>11469.995289915099</v>
      </c>
      <c r="D25344" s="35">
        <v>2508</v>
      </c>
      <c r="E25344" s="35">
        <v>25</v>
      </c>
      <c r="F25344" s="34">
        <v>15.568570348798314</v>
      </c>
      <c r="H25344" s="35" t="s">
        <v>455</v>
      </c>
      <c r="I25344" s="35">
        <v>45883</v>
      </c>
      <c r="J25344" s="35">
        <v>679</v>
      </c>
      <c r="K25344" s="35">
        <v>26</v>
      </c>
      <c r="L25344" s="36">
        <v>3.8291605301914583E-2</v>
      </c>
      <c r="M25344" s="35" t="s">
        <v>455</v>
      </c>
      <c r="N25344" s="39">
        <v>5919.7931894270723</v>
      </c>
      <c r="O25344" s="92">
        <v>44686</v>
      </c>
      <c r="P25344" s="92">
        <f t="shared" si="908"/>
        <v>44668</v>
      </c>
      <c r="Q25344" s="92">
        <f t="shared" si="909"/>
        <v>44681</v>
      </c>
    </row>
    <row r="25345" spans="1:17" x14ac:dyDescent="0.25">
      <c r="A25345" s="1" t="s">
        <v>608</v>
      </c>
      <c r="B25345" s="35" t="s">
        <v>448</v>
      </c>
      <c r="C25345" s="33">
        <v>156244.697877948</v>
      </c>
      <c r="D25345" s="35">
        <v>56371</v>
      </c>
      <c r="E25345" s="35">
        <v>654</v>
      </c>
      <c r="F25345" s="34">
        <v>29.89815740869301</v>
      </c>
      <c r="H25345" s="35" t="s">
        <v>474</v>
      </c>
      <c r="I25345" s="35">
        <v>868166</v>
      </c>
      <c r="J25345" s="35">
        <v>13434</v>
      </c>
      <c r="K25345" s="35">
        <v>739</v>
      </c>
      <c r="L25345" s="36">
        <v>5.5009676939109721E-2</v>
      </c>
      <c r="M25345" s="35" t="s">
        <v>474</v>
      </c>
      <c r="N25345" s="39">
        <v>8598.0517626870733</v>
      </c>
      <c r="O25345" s="92">
        <v>44686</v>
      </c>
      <c r="P25345" s="92">
        <f t="shared" si="908"/>
        <v>44668</v>
      </c>
      <c r="Q25345" s="92">
        <f t="shared" si="909"/>
        <v>44681</v>
      </c>
    </row>
    <row r="25346" spans="1:17" x14ac:dyDescent="0.25">
      <c r="A25346" s="1" t="s">
        <v>607</v>
      </c>
      <c r="B25346" s="35" t="s">
        <v>441</v>
      </c>
      <c r="C25346" s="33">
        <v>7859.1059753857699</v>
      </c>
      <c r="D25346" s="35">
        <v>1642</v>
      </c>
      <c r="E25346" s="35">
        <v>31</v>
      </c>
      <c r="F25346" s="34">
        <v>28.174778673563118</v>
      </c>
      <c r="H25346" s="35" t="s">
        <v>474</v>
      </c>
      <c r="I25346" s="35">
        <v>39282</v>
      </c>
      <c r="J25346" s="35">
        <v>662</v>
      </c>
      <c r="K25346" s="35">
        <v>31</v>
      </c>
      <c r="L25346" s="36">
        <v>4.6827794561933533E-2</v>
      </c>
      <c r="M25346" s="35" t="s">
        <v>474</v>
      </c>
      <c r="N25346" s="39">
        <v>8423.349959567191</v>
      </c>
      <c r="O25346" s="92">
        <v>44686</v>
      </c>
      <c r="P25346" s="92">
        <f t="shared" si="908"/>
        <v>44668</v>
      </c>
      <c r="Q25346" s="92">
        <f t="shared" si="909"/>
        <v>44681</v>
      </c>
    </row>
    <row r="25347" spans="1:17" x14ac:dyDescent="0.25">
      <c r="A25347" s="1" t="s">
        <v>606</v>
      </c>
      <c r="B25347" s="35" t="s">
        <v>453</v>
      </c>
      <c r="C25347" s="33">
        <v>1706.19112247767</v>
      </c>
      <c r="D25347" s="35">
        <v>209</v>
      </c>
      <c r="E25347" s="35">
        <v>15</v>
      </c>
      <c r="F25347" s="34">
        <v>62.796515426283612</v>
      </c>
      <c r="H25347" s="35" t="s">
        <v>474</v>
      </c>
      <c r="I25347" s="35">
        <v>10514</v>
      </c>
      <c r="J25347" s="35">
        <v>175</v>
      </c>
      <c r="K25347" s="35">
        <v>15</v>
      </c>
      <c r="L25347" s="36">
        <v>8.5714285714285715E-2</v>
      </c>
      <c r="M25347" s="35" t="s">
        <v>474</v>
      </c>
      <c r="N25347" s="39">
        <v>10256.76418629299</v>
      </c>
      <c r="O25347" s="92">
        <v>44686</v>
      </c>
      <c r="P25347" s="92">
        <f t="shared" si="908"/>
        <v>44668</v>
      </c>
      <c r="Q25347" s="92">
        <f t="shared" si="909"/>
        <v>44681</v>
      </c>
    </row>
    <row r="25348" spans="1:17" x14ac:dyDescent="0.25">
      <c r="A25348" s="1" t="s">
        <v>605</v>
      </c>
      <c r="B25348" s="35" t="s">
        <v>446</v>
      </c>
      <c r="C25348" s="33">
        <v>22263.862733642905</v>
      </c>
      <c r="D25348" s="35">
        <v>5797</v>
      </c>
      <c r="E25348" s="35">
        <v>113</v>
      </c>
      <c r="F25348" s="34">
        <v>36.253495936407489</v>
      </c>
      <c r="H25348" s="35" t="s">
        <v>474</v>
      </c>
      <c r="I25348" s="35">
        <v>127187</v>
      </c>
      <c r="J25348" s="35">
        <v>1656</v>
      </c>
      <c r="K25348" s="35">
        <v>119</v>
      </c>
      <c r="L25348" s="36">
        <v>7.1859903381642512E-2</v>
      </c>
      <c r="M25348" s="35" t="s">
        <v>474</v>
      </c>
      <c r="N25348" s="39">
        <v>7438.0623875192132</v>
      </c>
      <c r="O25348" s="92">
        <v>44686</v>
      </c>
      <c r="P25348" s="92">
        <f t="shared" si="908"/>
        <v>44668</v>
      </c>
      <c r="Q25348" s="92">
        <f t="shared" si="909"/>
        <v>44681</v>
      </c>
    </row>
    <row r="25349" spans="1:17" x14ac:dyDescent="0.25">
      <c r="A25349" s="1" t="s">
        <v>604</v>
      </c>
      <c r="B25349" s="35" t="s">
        <v>444</v>
      </c>
      <c r="C25349" s="33">
        <v>27679.346149202895</v>
      </c>
      <c r="D25349" s="35">
        <v>6924</v>
      </c>
      <c r="E25349" s="35">
        <v>105</v>
      </c>
      <c r="F25349" s="34">
        <v>27.096015778595206</v>
      </c>
      <c r="H25349" s="35" t="s">
        <v>474</v>
      </c>
      <c r="I25349" s="35">
        <v>133982</v>
      </c>
      <c r="J25349" s="35">
        <v>2319</v>
      </c>
      <c r="K25349" s="35">
        <v>110</v>
      </c>
      <c r="L25349" s="36">
        <v>4.7434238896075898E-2</v>
      </c>
      <c r="M25349" s="35" t="s">
        <v>474</v>
      </c>
      <c r="N25349" s="39">
        <v>8378.0880787416372</v>
      </c>
      <c r="O25349" s="92">
        <v>44686</v>
      </c>
      <c r="P25349" s="92">
        <f t="shared" si="908"/>
        <v>44668</v>
      </c>
      <c r="Q25349" s="92">
        <f t="shared" si="909"/>
        <v>44681</v>
      </c>
    </row>
    <row r="25350" spans="1:17" x14ac:dyDescent="0.25">
      <c r="A25350" s="1" t="s">
        <v>603</v>
      </c>
      <c r="B25350" s="35" t="s">
        <v>446</v>
      </c>
      <c r="C25350" s="33">
        <v>7245.13131941554</v>
      </c>
      <c r="D25350" s="35">
        <v>1020</v>
      </c>
      <c r="E25350" s="35">
        <v>30</v>
      </c>
      <c r="F25350" s="34">
        <v>29.576512120832142</v>
      </c>
      <c r="H25350" s="35" t="s">
        <v>474</v>
      </c>
      <c r="I25350" s="35">
        <v>29935</v>
      </c>
      <c r="J25350" s="35">
        <v>512</v>
      </c>
      <c r="K25350" s="35">
        <v>32</v>
      </c>
      <c r="L25350" s="36">
        <v>6.25E-2</v>
      </c>
      <c r="M25350" s="35" t="s">
        <v>474</v>
      </c>
      <c r="N25350" s="39">
        <v>7066.8146294041599</v>
      </c>
      <c r="O25350" s="92">
        <v>44686</v>
      </c>
      <c r="P25350" s="92">
        <f t="shared" si="908"/>
        <v>44668</v>
      </c>
      <c r="Q25350" s="92">
        <f t="shared" si="909"/>
        <v>44681</v>
      </c>
    </row>
    <row r="25351" spans="1:17" x14ac:dyDescent="0.25">
      <c r="A25351" s="1" t="s">
        <v>602</v>
      </c>
      <c r="B25351" s="35" t="s">
        <v>441</v>
      </c>
      <c r="C25351" s="33">
        <v>10569.007528721701</v>
      </c>
      <c r="D25351" s="35">
        <v>1881</v>
      </c>
      <c r="E25351" s="35">
        <v>33</v>
      </c>
      <c r="F25351" s="34">
        <v>22.302404939510428</v>
      </c>
      <c r="H25351" s="35" t="s">
        <v>474</v>
      </c>
      <c r="I25351" s="35">
        <v>33478</v>
      </c>
      <c r="J25351" s="35">
        <v>499</v>
      </c>
      <c r="K25351" s="35">
        <v>35</v>
      </c>
      <c r="L25351" s="36">
        <v>7.0140280561122245E-2</v>
      </c>
      <c r="M25351" s="35" t="s">
        <v>474</v>
      </c>
      <c r="N25351" s="39">
        <v>4721.3515426490858</v>
      </c>
      <c r="O25351" s="92">
        <v>44686</v>
      </c>
      <c r="P25351" s="92">
        <f t="shared" si="908"/>
        <v>44668</v>
      </c>
      <c r="Q25351" s="92">
        <f t="shared" si="909"/>
        <v>44681</v>
      </c>
    </row>
    <row r="25352" spans="1:17" x14ac:dyDescent="0.25">
      <c r="A25352" s="1" t="s">
        <v>601</v>
      </c>
      <c r="B25352" s="35" t="s">
        <v>446</v>
      </c>
      <c r="C25352" s="33">
        <v>17809.806181656801</v>
      </c>
      <c r="D25352" s="35">
        <v>2553</v>
      </c>
      <c r="E25352" s="35">
        <v>63</v>
      </c>
      <c r="F25352" s="34">
        <v>25.26697906816511</v>
      </c>
      <c r="H25352" s="35" t="s">
        <v>455</v>
      </c>
      <c r="I25352" s="35">
        <v>89734</v>
      </c>
      <c r="J25352" s="35">
        <v>1257</v>
      </c>
      <c r="K25352" s="35">
        <v>68</v>
      </c>
      <c r="L25352" s="36">
        <v>5.4097056483691328E-2</v>
      </c>
      <c r="M25352" s="35" t="s">
        <v>455</v>
      </c>
      <c r="N25352" s="39">
        <v>7057.9094863741211</v>
      </c>
      <c r="O25352" s="92">
        <v>44686</v>
      </c>
      <c r="P25352" s="92">
        <f t="shared" si="908"/>
        <v>44668</v>
      </c>
      <c r="Q25352" s="92">
        <f t="shared" si="909"/>
        <v>44681</v>
      </c>
    </row>
    <row r="25353" spans="1:17" x14ac:dyDescent="0.25">
      <c r="A25353" s="1" t="s">
        <v>600</v>
      </c>
      <c r="B25353" s="35" t="s">
        <v>449</v>
      </c>
      <c r="C25353" s="33">
        <v>3720.87322110892</v>
      </c>
      <c r="D25353" s="35">
        <v>638</v>
      </c>
      <c r="E25353" s="35">
        <v>25</v>
      </c>
      <c r="F25353" s="34">
        <v>47.991806750730802</v>
      </c>
      <c r="H25353" s="35" t="s">
        <v>474</v>
      </c>
      <c r="I25353" s="35">
        <v>46337</v>
      </c>
      <c r="J25353" s="35">
        <v>482</v>
      </c>
      <c r="K25353" s="35">
        <v>26</v>
      </c>
      <c r="L25353" s="36">
        <v>5.3941908713692949E-2</v>
      </c>
      <c r="M25353" s="35" t="s">
        <v>474</v>
      </c>
      <c r="N25353" s="39">
        <v>12953.948478157263</v>
      </c>
      <c r="O25353" s="92">
        <v>44686</v>
      </c>
      <c r="P25353" s="92">
        <f t="shared" si="908"/>
        <v>44668</v>
      </c>
      <c r="Q25353" s="92">
        <f t="shared" si="909"/>
        <v>44681</v>
      </c>
    </row>
    <row r="25354" spans="1:17" x14ac:dyDescent="0.25">
      <c r="A25354" s="1" t="s">
        <v>599</v>
      </c>
      <c r="B25354" s="35" t="s">
        <v>441</v>
      </c>
      <c r="C25354" s="33">
        <v>8954.3940578811398</v>
      </c>
      <c r="D25354" s="35">
        <v>1936</v>
      </c>
      <c r="E25354" s="35">
        <v>23</v>
      </c>
      <c r="F25354" s="34">
        <v>18.346938187416438</v>
      </c>
      <c r="H25354" s="35" t="s">
        <v>455</v>
      </c>
      <c r="I25354" s="35">
        <v>36595</v>
      </c>
      <c r="J25354" s="35">
        <v>436</v>
      </c>
      <c r="K25354" s="35">
        <v>26</v>
      </c>
      <c r="L25354" s="36">
        <v>5.9633027522935783E-2</v>
      </c>
      <c r="M25354" s="35" t="s">
        <v>474</v>
      </c>
      <c r="N25354" s="39">
        <v>4869.1178563473877</v>
      </c>
      <c r="O25354" s="92">
        <v>44686</v>
      </c>
      <c r="P25354" s="92">
        <f t="shared" si="908"/>
        <v>44668</v>
      </c>
      <c r="Q25354" s="92">
        <f t="shared" si="909"/>
        <v>44681</v>
      </c>
    </row>
    <row r="25355" spans="1:17" x14ac:dyDescent="0.25">
      <c r="A25355" s="1" t="s">
        <v>598</v>
      </c>
      <c r="B25355" s="35" t="s">
        <v>450</v>
      </c>
      <c r="C25355" s="33">
        <v>13616.408669804499</v>
      </c>
      <c r="D25355" s="35">
        <v>3175</v>
      </c>
      <c r="E25355" s="35">
        <v>110</v>
      </c>
      <c r="F25355" s="34">
        <v>57.703488839657943</v>
      </c>
      <c r="H25355" s="35" t="s">
        <v>474</v>
      </c>
      <c r="I25355" s="35">
        <v>87368</v>
      </c>
      <c r="J25355" s="35">
        <v>1140</v>
      </c>
      <c r="K25355" s="35">
        <v>114</v>
      </c>
      <c r="L25355" s="36">
        <v>0.1</v>
      </c>
      <c r="M25355" s="35" t="s">
        <v>474</v>
      </c>
      <c r="N25355" s="39">
        <v>8372.2516534630995</v>
      </c>
      <c r="O25355" s="92">
        <v>44686</v>
      </c>
      <c r="P25355" s="92">
        <f t="shared" si="908"/>
        <v>44668</v>
      </c>
      <c r="Q25355" s="92">
        <f t="shared" si="909"/>
        <v>44681</v>
      </c>
    </row>
    <row r="25356" spans="1:17" x14ac:dyDescent="0.25">
      <c r="A25356" s="1" t="s">
        <v>597</v>
      </c>
      <c r="B25356" s="35" t="s">
        <v>452</v>
      </c>
      <c r="C25356" s="33">
        <v>15949.1079489121</v>
      </c>
      <c r="D25356" s="35">
        <v>4325</v>
      </c>
      <c r="E25356" s="35">
        <v>57</v>
      </c>
      <c r="F25356" s="34">
        <v>25.527625648218695</v>
      </c>
      <c r="H25356" s="35" t="s">
        <v>474</v>
      </c>
      <c r="I25356" s="35">
        <v>61037</v>
      </c>
      <c r="J25356" s="35">
        <v>891</v>
      </c>
      <c r="K25356" s="35">
        <v>59</v>
      </c>
      <c r="L25356" s="36">
        <v>6.6217732884399555E-2</v>
      </c>
      <c r="M25356" s="35" t="s">
        <v>474</v>
      </c>
      <c r="N25356" s="39">
        <v>5586.5193392259644</v>
      </c>
      <c r="O25356" s="92">
        <v>44686</v>
      </c>
      <c r="P25356" s="92">
        <f t="shared" si="908"/>
        <v>44668</v>
      </c>
      <c r="Q25356" s="92">
        <f t="shared" si="909"/>
        <v>44681</v>
      </c>
    </row>
    <row r="25357" spans="1:17" x14ac:dyDescent="0.25">
      <c r="A25357" s="1" t="s">
        <v>596</v>
      </c>
      <c r="B25357" s="35" t="s">
        <v>452</v>
      </c>
      <c r="C25357" s="33">
        <v>57573.2411074349</v>
      </c>
      <c r="D25357" s="35">
        <v>15257</v>
      </c>
      <c r="E25357" s="35">
        <v>179</v>
      </c>
      <c r="F25357" s="34">
        <v>22.207737552686019</v>
      </c>
      <c r="H25357" s="35" t="s">
        <v>474</v>
      </c>
      <c r="I25357" s="35">
        <v>255696</v>
      </c>
      <c r="J25357" s="35">
        <v>4338</v>
      </c>
      <c r="K25357" s="35">
        <v>189</v>
      </c>
      <c r="L25357" s="36">
        <v>4.3568464730290454E-2</v>
      </c>
      <c r="M25357" s="35" t="s">
        <v>474</v>
      </c>
      <c r="N25357" s="39">
        <v>7534.7503745794829</v>
      </c>
      <c r="O25357" s="92">
        <v>44686</v>
      </c>
      <c r="P25357" s="92">
        <f t="shared" si="908"/>
        <v>44668</v>
      </c>
      <c r="Q25357" s="92">
        <f t="shared" si="909"/>
        <v>44681</v>
      </c>
    </row>
    <row r="25358" spans="1:17" x14ac:dyDescent="0.25">
      <c r="A25358" s="1" t="s">
        <v>595</v>
      </c>
      <c r="B25358" s="35" t="s">
        <v>441</v>
      </c>
      <c r="C25358" s="33">
        <v>9019.6013550839107</v>
      </c>
      <c r="D25358" s="35">
        <v>1981</v>
      </c>
      <c r="E25358" s="35">
        <v>22</v>
      </c>
      <c r="F25358" s="34">
        <v>17.422372780841737</v>
      </c>
      <c r="H25358" s="35" t="s">
        <v>455</v>
      </c>
      <c r="I25358" s="35">
        <v>34770</v>
      </c>
      <c r="J25358" s="35">
        <v>507</v>
      </c>
      <c r="K25358" s="35">
        <v>22</v>
      </c>
      <c r="L25358" s="36">
        <v>4.3392504930966469E-2</v>
      </c>
      <c r="M25358" s="35" t="s">
        <v>455</v>
      </c>
      <c r="N25358" s="39">
        <v>5621.0909999279374</v>
      </c>
      <c r="O25358" s="92">
        <v>44686</v>
      </c>
      <c r="P25358" s="92">
        <f t="shared" si="908"/>
        <v>44668</v>
      </c>
      <c r="Q25358" s="92">
        <f t="shared" si="909"/>
        <v>44681</v>
      </c>
    </row>
    <row r="25359" spans="1:17" x14ac:dyDescent="0.25">
      <c r="A25359" s="1" t="s">
        <v>594</v>
      </c>
      <c r="B25359" s="35" t="s">
        <v>446</v>
      </c>
      <c r="C25359" s="33">
        <v>30825.646942955998</v>
      </c>
      <c r="D25359" s="35">
        <v>7771</v>
      </c>
      <c r="E25359" s="35">
        <v>87</v>
      </c>
      <c r="F25359" s="34">
        <v>20.159465674104034</v>
      </c>
      <c r="H25359" s="35" t="s">
        <v>474</v>
      </c>
      <c r="I25359" s="35">
        <v>156839</v>
      </c>
      <c r="J25359" s="35">
        <v>1809</v>
      </c>
      <c r="K25359" s="35">
        <v>91</v>
      </c>
      <c r="L25359" s="36">
        <v>5.0304035378662244E-2</v>
      </c>
      <c r="M25359" s="35" t="s">
        <v>474</v>
      </c>
      <c r="N25359" s="39">
        <v>5868.4899731305604</v>
      </c>
      <c r="O25359" s="92">
        <v>44686</v>
      </c>
      <c r="P25359" s="92">
        <f t="shared" si="908"/>
        <v>44668</v>
      </c>
      <c r="Q25359" s="92">
        <f t="shared" si="909"/>
        <v>44681</v>
      </c>
    </row>
    <row r="25360" spans="1:17" x14ac:dyDescent="0.25">
      <c r="A25360" s="1" t="s">
        <v>593</v>
      </c>
      <c r="B25360" s="35" t="s">
        <v>451</v>
      </c>
      <c r="C25360" s="33">
        <v>4174.0936822109898</v>
      </c>
      <c r="D25360" s="35">
        <v>1132</v>
      </c>
      <c r="E25360" s="35">
        <v>14</v>
      </c>
      <c r="F25360" s="34">
        <v>23.957296508743106</v>
      </c>
      <c r="H25360" s="35" t="s">
        <v>474</v>
      </c>
      <c r="I25360" s="35">
        <v>28604</v>
      </c>
      <c r="J25360" s="35">
        <v>281</v>
      </c>
      <c r="K25360" s="35">
        <v>14</v>
      </c>
      <c r="L25360" s="36">
        <v>4.9822064056939501E-2</v>
      </c>
      <c r="M25360" s="35" t="s">
        <v>474</v>
      </c>
      <c r="N25360" s="39">
        <v>6732.0003189568124</v>
      </c>
      <c r="O25360" s="92">
        <v>44686</v>
      </c>
      <c r="P25360" s="92">
        <f t="shared" si="908"/>
        <v>44668</v>
      </c>
      <c r="Q25360" s="92">
        <f t="shared" si="909"/>
        <v>44681</v>
      </c>
    </row>
    <row r="25361" spans="1:17" x14ac:dyDescent="0.25">
      <c r="A25361" s="1" t="s">
        <v>592</v>
      </c>
      <c r="B25361" s="35" t="s">
        <v>448</v>
      </c>
      <c r="C25361" s="33">
        <v>414.46849714100301</v>
      </c>
      <c r="D25361" s="35">
        <v>23</v>
      </c>
      <c r="E25361" s="35" t="s">
        <v>487</v>
      </c>
      <c r="F25361" s="34">
        <v>17.233775768552871</v>
      </c>
      <c r="H25361" s="35" t="s">
        <v>459</v>
      </c>
      <c r="I25361" s="35">
        <v>449</v>
      </c>
      <c r="J25361" s="35">
        <v>6</v>
      </c>
      <c r="K25361" s="35">
        <v>1</v>
      </c>
      <c r="L25361" s="36">
        <v>0.16666666666666666</v>
      </c>
      <c r="M25361" s="35" t="s">
        <v>474</v>
      </c>
      <c r="N25361" s="39">
        <v>1447.6371645584413</v>
      </c>
      <c r="O25361" s="92">
        <v>44686</v>
      </c>
      <c r="P25361" s="92">
        <f t="shared" si="908"/>
        <v>44668</v>
      </c>
      <c r="Q25361" s="92">
        <f t="shared" si="909"/>
        <v>44681</v>
      </c>
    </row>
    <row r="25362" spans="1:17" x14ac:dyDescent="0.25">
      <c r="A25362" s="1" t="s">
        <v>591</v>
      </c>
      <c r="B25362" s="35" t="s">
        <v>450</v>
      </c>
      <c r="C25362" s="33">
        <v>5777.7105143039398</v>
      </c>
      <c r="D25362" s="35">
        <v>1222</v>
      </c>
      <c r="E25362" s="35">
        <v>30</v>
      </c>
      <c r="F25362" s="34">
        <v>37.088343861327921</v>
      </c>
      <c r="H25362" s="35" t="s">
        <v>474</v>
      </c>
      <c r="I25362" s="35">
        <v>33183</v>
      </c>
      <c r="J25362" s="35">
        <v>442</v>
      </c>
      <c r="K25362" s="35">
        <v>31</v>
      </c>
      <c r="L25362" s="36">
        <v>7.0135746606334842E-2</v>
      </c>
      <c r="M25362" s="35" t="s">
        <v>474</v>
      </c>
      <c r="N25362" s="39">
        <v>7650.0890604632386</v>
      </c>
      <c r="O25362" s="92">
        <v>44686</v>
      </c>
      <c r="P25362" s="92">
        <f t="shared" si="908"/>
        <v>44668</v>
      </c>
      <c r="Q25362" s="92">
        <f t="shared" si="909"/>
        <v>44681</v>
      </c>
    </row>
    <row r="25363" spans="1:17" x14ac:dyDescent="0.25">
      <c r="A25363" s="1" t="s">
        <v>590</v>
      </c>
      <c r="B25363" s="35" t="s">
        <v>446</v>
      </c>
      <c r="C25363" s="33">
        <v>9113.7991472155009</v>
      </c>
      <c r="D25363" s="35">
        <v>1398</v>
      </c>
      <c r="E25363" s="35">
        <v>25</v>
      </c>
      <c r="F25363" s="34">
        <v>19.59352249122</v>
      </c>
      <c r="H25363" s="35" t="s">
        <v>474</v>
      </c>
      <c r="I25363" s="35">
        <v>27052</v>
      </c>
      <c r="J25363" s="35">
        <v>411</v>
      </c>
      <c r="K25363" s="35">
        <v>26</v>
      </c>
      <c r="L25363" s="36">
        <v>6.3260340632603412E-2</v>
      </c>
      <c r="M25363" s="35" t="s">
        <v>474</v>
      </c>
      <c r="N25363" s="39">
        <v>4509.6451365791954</v>
      </c>
      <c r="O25363" s="92">
        <v>44686</v>
      </c>
      <c r="P25363" s="92">
        <f t="shared" si="908"/>
        <v>44668</v>
      </c>
      <c r="Q25363" s="92">
        <f t="shared" si="909"/>
        <v>44681</v>
      </c>
    </row>
    <row r="25364" spans="1:17" x14ac:dyDescent="0.25">
      <c r="A25364" s="1" t="s">
        <v>589</v>
      </c>
      <c r="B25364" s="35" t="s">
        <v>454</v>
      </c>
      <c r="C25364" s="33">
        <v>1968.1305279901801</v>
      </c>
      <c r="D25364" s="35">
        <v>180</v>
      </c>
      <c r="E25364" s="35" t="s">
        <v>487</v>
      </c>
      <c r="F25364" s="34">
        <v>14.517039477358855</v>
      </c>
      <c r="H25364" s="35" t="s">
        <v>474</v>
      </c>
      <c r="I25364" s="35">
        <v>5514</v>
      </c>
      <c r="J25364" s="35">
        <v>77</v>
      </c>
      <c r="K25364" s="35">
        <v>4</v>
      </c>
      <c r="L25364" s="36">
        <v>5.1948051948051951E-2</v>
      </c>
      <c r="M25364" s="35" t="s">
        <v>474</v>
      </c>
      <c r="N25364" s="39">
        <v>3912.3421391482116</v>
      </c>
      <c r="O25364" s="92">
        <v>44686</v>
      </c>
      <c r="P25364" s="92">
        <f t="shared" si="908"/>
        <v>44668</v>
      </c>
      <c r="Q25364" s="92">
        <f t="shared" si="909"/>
        <v>44681</v>
      </c>
    </row>
    <row r="25365" spans="1:17" x14ac:dyDescent="0.25">
      <c r="A25365" s="1" t="s">
        <v>588</v>
      </c>
      <c r="B25365" s="35" t="s">
        <v>446</v>
      </c>
      <c r="C25365" s="33">
        <v>11979.088383960399</v>
      </c>
      <c r="D25365" s="35">
        <v>2813</v>
      </c>
      <c r="E25365" s="35">
        <v>34</v>
      </c>
      <c r="F25365" s="34">
        <v>20.273424410351662</v>
      </c>
      <c r="H25365" s="35" t="s">
        <v>474</v>
      </c>
      <c r="I25365" s="35">
        <v>44056</v>
      </c>
      <c r="J25365" s="35">
        <v>624</v>
      </c>
      <c r="K25365" s="35">
        <v>36</v>
      </c>
      <c r="L25365" s="36">
        <v>5.7692307692307696E-2</v>
      </c>
      <c r="M25365" s="35" t="s">
        <v>474</v>
      </c>
      <c r="N25365" s="39">
        <v>5209.0775190832983</v>
      </c>
      <c r="O25365" s="92">
        <v>44686</v>
      </c>
      <c r="P25365" s="92">
        <f t="shared" si="908"/>
        <v>44668</v>
      </c>
      <c r="Q25365" s="92">
        <f t="shared" si="909"/>
        <v>44681</v>
      </c>
    </row>
    <row r="25366" spans="1:17" x14ac:dyDescent="0.25">
      <c r="A25366" s="1" t="s">
        <v>587</v>
      </c>
      <c r="B25366" s="35" t="s">
        <v>453</v>
      </c>
      <c r="C25366" s="33">
        <v>241.58987972642501</v>
      </c>
      <c r="D25366" s="35">
        <v>28</v>
      </c>
      <c r="E25366" s="35">
        <v>0</v>
      </c>
      <c r="F25366" s="34">
        <v>0</v>
      </c>
      <c r="H25366" s="35" t="s">
        <v>459</v>
      </c>
      <c r="I25366" s="35">
        <v>1028</v>
      </c>
      <c r="J25366" s="35">
        <v>10</v>
      </c>
      <c r="K25366" s="35">
        <v>0</v>
      </c>
      <c r="L25366" s="36">
        <v>0</v>
      </c>
      <c r="M25366" s="35" t="s">
        <v>459</v>
      </c>
      <c r="N25366" s="39">
        <v>4139.2462347031842</v>
      </c>
      <c r="O25366" s="92">
        <v>44686</v>
      </c>
      <c r="P25366" s="92">
        <f t="shared" si="908"/>
        <v>44668</v>
      </c>
      <c r="Q25366" s="92">
        <f t="shared" si="909"/>
        <v>44681</v>
      </c>
    </row>
    <row r="25367" spans="1:17" x14ac:dyDescent="0.25">
      <c r="A25367" s="1" t="s">
        <v>430</v>
      </c>
      <c r="B25367" s="35" t="s">
        <v>430</v>
      </c>
      <c r="C25367" s="33">
        <v>0</v>
      </c>
      <c r="D25367" s="35">
        <v>1642</v>
      </c>
      <c r="E25367" s="35">
        <v>27</v>
      </c>
      <c r="F25367" s="34" t="s">
        <v>457</v>
      </c>
      <c r="H25367" s="35" t="s">
        <v>457</v>
      </c>
      <c r="I25367" s="35">
        <v>491536</v>
      </c>
      <c r="J25367" s="35">
        <v>5215</v>
      </c>
      <c r="K25367" s="35">
        <v>27</v>
      </c>
      <c r="L25367" s="36" t="s">
        <v>457</v>
      </c>
      <c r="M25367" s="35" t="s">
        <v>457</v>
      </c>
      <c r="N25367" s="39" t="s">
        <v>457</v>
      </c>
      <c r="O25367" s="92">
        <v>44686</v>
      </c>
      <c r="P25367" s="92">
        <f t="shared" si="908"/>
        <v>44668</v>
      </c>
      <c r="Q25367" s="92">
        <f t="shared" si="909"/>
        <v>44681</v>
      </c>
    </row>
    <row r="25368" spans="1:17" x14ac:dyDescent="0.25">
      <c r="A25368" s="1" t="s">
        <v>586</v>
      </c>
      <c r="B25368" s="35" t="s">
        <v>441</v>
      </c>
      <c r="C25368" s="33">
        <v>9203.2013313555308</v>
      </c>
      <c r="D25368" s="35">
        <v>1203</v>
      </c>
      <c r="E25368" s="35">
        <v>27</v>
      </c>
      <c r="F25368" s="34">
        <v>20.955441037682608</v>
      </c>
      <c r="H25368" s="35" t="s">
        <v>474</v>
      </c>
      <c r="I25368" s="35">
        <v>29101</v>
      </c>
      <c r="J25368" s="35">
        <v>403</v>
      </c>
      <c r="K25368" s="35">
        <v>28</v>
      </c>
      <c r="L25368" s="36">
        <v>6.9478908188585611E-2</v>
      </c>
      <c r="M25368" s="35" t="s">
        <v>474</v>
      </c>
      <c r="N25368" s="39">
        <v>4378.9110494298238</v>
      </c>
      <c r="O25368" s="92">
        <v>44686</v>
      </c>
      <c r="P25368" s="92">
        <f t="shared" si="908"/>
        <v>44668</v>
      </c>
      <c r="Q25368" s="92">
        <f t="shared" si="909"/>
        <v>44681</v>
      </c>
    </row>
    <row r="25369" spans="1:17" x14ac:dyDescent="0.25">
      <c r="A25369" s="1" t="s">
        <v>585</v>
      </c>
      <c r="B25369" s="35" t="s">
        <v>441</v>
      </c>
      <c r="C25369" s="33">
        <v>15611.3411572231</v>
      </c>
      <c r="D25369" s="35">
        <v>2553</v>
      </c>
      <c r="E25369" s="35">
        <v>39</v>
      </c>
      <c r="F25369" s="34">
        <v>17.84417019434223</v>
      </c>
      <c r="H25369" s="35" t="s">
        <v>474</v>
      </c>
      <c r="I25369" s="35">
        <v>50556</v>
      </c>
      <c r="J25369" s="35">
        <v>711</v>
      </c>
      <c r="K25369" s="35">
        <v>40</v>
      </c>
      <c r="L25369" s="36">
        <v>5.6258790436005623E-2</v>
      </c>
      <c r="M25369" s="35" t="s">
        <v>474</v>
      </c>
      <c r="N25369" s="39">
        <v>4554.3812849867327</v>
      </c>
      <c r="O25369" s="92">
        <v>44686</v>
      </c>
      <c r="P25369" s="92">
        <f t="shared" si="908"/>
        <v>44668</v>
      </c>
      <c r="Q25369" s="92">
        <f t="shared" si="909"/>
        <v>44681</v>
      </c>
    </row>
    <row r="25370" spans="1:17" x14ac:dyDescent="0.25">
      <c r="A25370" s="1" t="s">
        <v>584</v>
      </c>
      <c r="B25370" s="35" t="s">
        <v>446</v>
      </c>
      <c r="C25370" s="33">
        <v>27113.4272904754</v>
      </c>
      <c r="D25370" s="35">
        <v>6121</v>
      </c>
      <c r="E25370" s="35">
        <v>123</v>
      </c>
      <c r="F25370" s="34">
        <v>32.403554857119055</v>
      </c>
      <c r="H25370" s="35" t="s">
        <v>474</v>
      </c>
      <c r="I25370" s="35">
        <v>135679</v>
      </c>
      <c r="J25370" s="35">
        <v>1706</v>
      </c>
      <c r="K25370" s="35">
        <v>130</v>
      </c>
      <c r="L25370" s="36">
        <v>7.6201641266119571E-2</v>
      </c>
      <c r="M25370" s="35" t="s">
        <v>474</v>
      </c>
      <c r="N25370" s="39">
        <v>6292.0854000604195</v>
      </c>
      <c r="O25370" s="92">
        <v>44686</v>
      </c>
      <c r="P25370" s="92">
        <f t="shared" si="908"/>
        <v>44668</v>
      </c>
      <c r="Q25370" s="92">
        <f t="shared" si="909"/>
        <v>44681</v>
      </c>
    </row>
    <row r="25371" spans="1:17" x14ac:dyDescent="0.25">
      <c r="A25371" s="1" t="s">
        <v>583</v>
      </c>
      <c r="B25371" s="35" t="s">
        <v>448</v>
      </c>
      <c r="C25371" s="33">
        <v>1911.00314707446</v>
      </c>
      <c r="D25371" s="35">
        <v>300</v>
      </c>
      <c r="E25371" s="35" t="s">
        <v>487</v>
      </c>
      <c r="F25371" s="34">
        <v>7.4755053687819286</v>
      </c>
      <c r="H25371" s="35" t="s">
        <v>474</v>
      </c>
      <c r="I25371" s="35">
        <v>4844</v>
      </c>
      <c r="J25371" s="35">
        <v>71</v>
      </c>
      <c r="K25371" s="35">
        <v>2</v>
      </c>
      <c r="L25371" s="36">
        <v>2.8169014084507043E-2</v>
      </c>
      <c r="M25371" s="35" t="s">
        <v>459</v>
      </c>
      <c r="N25371" s="39">
        <v>3715.3261682846182</v>
      </c>
      <c r="O25371" s="92">
        <v>44686</v>
      </c>
      <c r="P25371" s="92">
        <f t="shared" si="908"/>
        <v>44668</v>
      </c>
      <c r="Q25371" s="92">
        <f t="shared" si="909"/>
        <v>44681</v>
      </c>
    </row>
    <row r="25372" spans="1:17" x14ac:dyDescent="0.25">
      <c r="A25372" s="1" t="s">
        <v>582</v>
      </c>
      <c r="B25372" s="35" t="s">
        <v>444</v>
      </c>
      <c r="C25372" s="33">
        <v>26055.176096996998</v>
      </c>
      <c r="D25372" s="35">
        <v>5432</v>
      </c>
      <c r="E25372" s="35">
        <v>83</v>
      </c>
      <c r="F25372" s="34">
        <v>22.75391041880054</v>
      </c>
      <c r="H25372" s="35" t="s">
        <v>455</v>
      </c>
      <c r="I25372" s="35">
        <v>113704</v>
      </c>
      <c r="J25372" s="35">
        <v>1393</v>
      </c>
      <c r="K25372" s="35">
        <v>94</v>
      </c>
      <c r="L25372" s="36">
        <v>6.7480258435032303E-2</v>
      </c>
      <c r="M25372" s="35" t="s">
        <v>459</v>
      </c>
      <c r="N25372" s="39">
        <v>5346.3465179210625</v>
      </c>
      <c r="O25372" s="92">
        <v>44686</v>
      </c>
      <c r="P25372" s="92">
        <f t="shared" si="908"/>
        <v>44668</v>
      </c>
      <c r="Q25372" s="92">
        <f t="shared" si="909"/>
        <v>44681</v>
      </c>
    </row>
    <row r="25373" spans="1:17" x14ac:dyDescent="0.25">
      <c r="A25373" s="1" t="s">
        <v>581</v>
      </c>
      <c r="B25373" s="35" t="s">
        <v>446</v>
      </c>
      <c r="C25373" s="33">
        <v>66447.1432703639</v>
      </c>
      <c r="D25373" s="35">
        <v>13801</v>
      </c>
      <c r="E25373" s="35">
        <v>323</v>
      </c>
      <c r="F25373" s="34">
        <v>34.721475500540691</v>
      </c>
      <c r="H25373" s="35" t="s">
        <v>474</v>
      </c>
      <c r="I25373" s="35">
        <v>730446</v>
      </c>
      <c r="J25373" s="35">
        <v>10761</v>
      </c>
      <c r="K25373" s="35">
        <v>339</v>
      </c>
      <c r="L25373" s="36">
        <v>3.1502648452746029E-2</v>
      </c>
      <c r="M25373" s="35" t="s">
        <v>474</v>
      </c>
      <c r="N25373" s="39">
        <v>16194.827151883766</v>
      </c>
      <c r="O25373" s="92">
        <v>44686</v>
      </c>
      <c r="P25373" s="92">
        <f t="shared" si="908"/>
        <v>44668</v>
      </c>
      <c r="Q25373" s="92">
        <f t="shared" si="909"/>
        <v>44681</v>
      </c>
    </row>
    <row r="25374" spans="1:17" x14ac:dyDescent="0.25">
      <c r="A25374" s="1" t="s">
        <v>580</v>
      </c>
      <c r="B25374" s="35" t="s">
        <v>447</v>
      </c>
      <c r="C25374" s="33">
        <v>10160.3863056553</v>
      </c>
      <c r="D25374" s="35">
        <v>2422</v>
      </c>
      <c r="E25374" s="35">
        <v>44</v>
      </c>
      <c r="F25374" s="34">
        <v>30.932457175450306</v>
      </c>
      <c r="H25374" s="35" t="s">
        <v>474</v>
      </c>
      <c r="I25374" s="35">
        <v>42890</v>
      </c>
      <c r="J25374" s="35">
        <v>737</v>
      </c>
      <c r="K25374" s="35">
        <v>47</v>
      </c>
      <c r="L25374" s="36">
        <v>6.3772048846675713E-2</v>
      </c>
      <c r="M25374" s="35" t="s">
        <v>474</v>
      </c>
      <c r="N25374" s="39">
        <v>7253.6612076430956</v>
      </c>
      <c r="O25374" s="92">
        <v>44686</v>
      </c>
      <c r="P25374" s="92">
        <f t="shared" si="908"/>
        <v>44668</v>
      </c>
      <c r="Q25374" s="92">
        <f t="shared" si="909"/>
        <v>44681</v>
      </c>
    </row>
    <row r="25375" spans="1:17" x14ac:dyDescent="0.25">
      <c r="A25375" s="1" t="s">
        <v>579</v>
      </c>
      <c r="B25375" s="35" t="s">
        <v>443</v>
      </c>
      <c r="C25375" s="33">
        <v>24185.158020851901</v>
      </c>
      <c r="D25375" s="35">
        <v>4910</v>
      </c>
      <c r="E25375" s="35">
        <v>53</v>
      </c>
      <c r="F25375" s="34">
        <v>15.653047552760778</v>
      </c>
      <c r="H25375" s="35" t="s">
        <v>459</v>
      </c>
      <c r="I25375" s="35">
        <v>81631</v>
      </c>
      <c r="J25375" s="35">
        <v>1426</v>
      </c>
      <c r="K25375" s="35">
        <v>61</v>
      </c>
      <c r="L25375" s="36">
        <v>4.2776998597475455E-2</v>
      </c>
      <c r="M25375" s="35" t="s">
        <v>474</v>
      </c>
      <c r="N25375" s="39">
        <v>5896.1781385531358</v>
      </c>
      <c r="O25375" s="92">
        <v>44686</v>
      </c>
      <c r="P25375" s="92">
        <f t="shared" si="908"/>
        <v>44668</v>
      </c>
      <c r="Q25375" s="92">
        <f t="shared" si="909"/>
        <v>44681</v>
      </c>
    </row>
    <row r="25376" spans="1:17" x14ac:dyDescent="0.25">
      <c r="A25376" s="1" t="s">
        <v>578</v>
      </c>
      <c r="B25376" s="35" t="s">
        <v>441</v>
      </c>
      <c r="C25376" s="33">
        <v>5442.3214995143799</v>
      </c>
      <c r="D25376" s="35">
        <v>914</v>
      </c>
      <c r="E25376" s="35">
        <v>9</v>
      </c>
      <c r="F25376" s="34">
        <v>11.812186084826212</v>
      </c>
      <c r="H25376" s="35" t="s">
        <v>455</v>
      </c>
      <c r="I25376" s="35">
        <v>15743</v>
      </c>
      <c r="J25376" s="35">
        <v>293</v>
      </c>
      <c r="K25376" s="35">
        <v>10</v>
      </c>
      <c r="L25376" s="36">
        <v>3.4129692832764506E-2</v>
      </c>
      <c r="M25376" s="35" t="s">
        <v>455</v>
      </c>
      <c r="N25376" s="39">
        <v>5383.7319244396804</v>
      </c>
      <c r="O25376" s="92">
        <v>44686</v>
      </c>
      <c r="P25376" s="92">
        <f t="shared" si="908"/>
        <v>44668</v>
      </c>
      <c r="Q25376" s="92">
        <f t="shared" si="909"/>
        <v>44681</v>
      </c>
    </row>
    <row r="25377" spans="1:17" x14ac:dyDescent="0.25">
      <c r="A25377" s="1" t="s">
        <v>577</v>
      </c>
      <c r="B25377" s="35" t="s">
        <v>449</v>
      </c>
      <c r="C25377" s="33">
        <v>733.94211218720091</v>
      </c>
      <c r="D25377" s="35">
        <v>78</v>
      </c>
      <c r="E25377" s="35" t="s">
        <v>487</v>
      </c>
      <c r="F25377" s="34">
        <v>9.7321805415564846</v>
      </c>
      <c r="H25377" s="35" t="s">
        <v>455</v>
      </c>
      <c r="I25377" s="35">
        <v>2715</v>
      </c>
      <c r="J25377" s="35">
        <v>29</v>
      </c>
      <c r="K25377" s="35">
        <v>1</v>
      </c>
      <c r="L25377" s="36">
        <v>3.4482758620689655E-2</v>
      </c>
      <c r="M25377" s="35" t="s">
        <v>455</v>
      </c>
      <c r="N25377" s="39">
        <v>3951.2652998719323</v>
      </c>
      <c r="O25377" s="92">
        <v>44686</v>
      </c>
      <c r="P25377" s="92">
        <f t="shared" si="908"/>
        <v>44668</v>
      </c>
      <c r="Q25377" s="92">
        <f t="shared" si="909"/>
        <v>44681</v>
      </c>
    </row>
    <row r="25378" spans="1:17" x14ac:dyDescent="0.25">
      <c r="A25378" s="1" t="s">
        <v>576</v>
      </c>
      <c r="B25378" s="35" t="s">
        <v>453</v>
      </c>
      <c r="C25378" s="33">
        <v>445.14881003177402</v>
      </c>
      <c r="D25378" s="35">
        <v>47</v>
      </c>
      <c r="E25378" s="35" t="s">
        <v>487</v>
      </c>
      <c r="F25378" s="34">
        <v>48.137995532419573</v>
      </c>
      <c r="H25378" s="35" t="s">
        <v>474</v>
      </c>
      <c r="I25378" s="35">
        <v>1460</v>
      </c>
      <c r="J25378" s="35">
        <v>20</v>
      </c>
      <c r="K25378" s="35">
        <v>3</v>
      </c>
      <c r="L25378" s="36">
        <v>0.15</v>
      </c>
      <c r="M25378" s="35" t="s">
        <v>474</v>
      </c>
      <c r="N25378" s="39">
        <v>4492.8795830258268</v>
      </c>
      <c r="O25378" s="92">
        <v>44686</v>
      </c>
      <c r="P25378" s="92">
        <f t="shared" si="908"/>
        <v>44668</v>
      </c>
      <c r="Q25378" s="92">
        <f t="shared" si="909"/>
        <v>44681</v>
      </c>
    </row>
    <row r="25379" spans="1:17" x14ac:dyDescent="0.25">
      <c r="A25379" s="1" t="s">
        <v>575</v>
      </c>
      <c r="B25379" s="35" t="s">
        <v>446</v>
      </c>
      <c r="C25379" s="33">
        <v>33036.741371399599</v>
      </c>
      <c r="D25379" s="35">
        <v>5921</v>
      </c>
      <c r="E25379" s="35">
        <v>188</v>
      </c>
      <c r="F25379" s="34">
        <v>40.647384914895831</v>
      </c>
      <c r="H25379" s="35" t="s">
        <v>474</v>
      </c>
      <c r="I25379" s="35">
        <v>229798</v>
      </c>
      <c r="J25379" s="35">
        <v>4147</v>
      </c>
      <c r="K25379" s="35">
        <v>202</v>
      </c>
      <c r="L25379" s="36">
        <v>4.8709910778876299E-2</v>
      </c>
      <c r="M25379" s="35" t="s">
        <v>474</v>
      </c>
      <c r="N25379" s="39">
        <v>12552.69081589905</v>
      </c>
      <c r="O25379" s="92">
        <v>44686</v>
      </c>
      <c r="P25379" s="92">
        <f t="shared" si="908"/>
        <v>44668</v>
      </c>
      <c r="Q25379" s="92">
        <f t="shared" si="909"/>
        <v>44681</v>
      </c>
    </row>
    <row r="25380" spans="1:17" x14ac:dyDescent="0.25">
      <c r="A25380" s="1" t="s">
        <v>574</v>
      </c>
      <c r="B25380" s="35" t="s">
        <v>446</v>
      </c>
      <c r="C25380" s="33">
        <v>13217.562427383</v>
      </c>
      <c r="D25380" s="35">
        <v>2141</v>
      </c>
      <c r="E25380" s="35">
        <v>89</v>
      </c>
      <c r="F25380" s="34">
        <v>48.096181819218643</v>
      </c>
      <c r="H25380" s="35" t="s">
        <v>474</v>
      </c>
      <c r="I25380" s="35">
        <v>79534</v>
      </c>
      <c r="J25380" s="35">
        <v>1086</v>
      </c>
      <c r="K25380" s="35">
        <v>92</v>
      </c>
      <c r="L25380" s="36">
        <v>8.4714548802946599E-2</v>
      </c>
      <c r="M25380" s="35" t="s">
        <v>474</v>
      </c>
      <c r="N25380" s="39">
        <v>8216.34099302697</v>
      </c>
      <c r="O25380" s="92">
        <v>44686</v>
      </c>
      <c r="P25380" s="92">
        <f t="shared" si="908"/>
        <v>44668</v>
      </c>
      <c r="Q25380" s="92">
        <f t="shared" si="909"/>
        <v>44681</v>
      </c>
    </row>
    <row r="25381" spans="1:17" x14ac:dyDescent="0.25">
      <c r="A25381" s="1" t="s">
        <v>573</v>
      </c>
      <c r="B25381" s="35" t="s">
        <v>441</v>
      </c>
      <c r="C25381" s="33">
        <v>17180.900653549099</v>
      </c>
      <c r="D25381" s="35">
        <v>4664</v>
      </c>
      <c r="E25381" s="35">
        <v>67</v>
      </c>
      <c r="F25381" s="34">
        <v>27.854851047786543</v>
      </c>
      <c r="H25381" s="35" t="s">
        <v>474</v>
      </c>
      <c r="I25381" s="35">
        <v>88642</v>
      </c>
      <c r="J25381" s="35">
        <v>1277</v>
      </c>
      <c r="K25381" s="35">
        <v>72</v>
      </c>
      <c r="L25381" s="36">
        <v>5.6382145653876274E-2</v>
      </c>
      <c r="M25381" s="35" t="s">
        <v>474</v>
      </c>
      <c r="N25381" s="39">
        <v>7432.6720452586233</v>
      </c>
      <c r="O25381" s="92">
        <v>44686</v>
      </c>
      <c r="P25381" s="92">
        <f t="shared" si="908"/>
        <v>44668</v>
      </c>
      <c r="Q25381" s="92">
        <f t="shared" si="909"/>
        <v>44681</v>
      </c>
    </row>
    <row r="25382" spans="1:17" x14ac:dyDescent="0.25">
      <c r="A25382" s="1" t="s">
        <v>572</v>
      </c>
      <c r="B25382" s="35" t="s">
        <v>444</v>
      </c>
      <c r="C25382" s="33">
        <v>29713.051998029401</v>
      </c>
      <c r="D25382" s="35">
        <v>4610</v>
      </c>
      <c r="E25382" s="35">
        <v>238</v>
      </c>
      <c r="F25382" s="34">
        <v>57.213913943028999</v>
      </c>
      <c r="H25382" s="35" t="s">
        <v>455</v>
      </c>
      <c r="I25382" s="35">
        <v>345732</v>
      </c>
      <c r="J25382" s="35">
        <v>3017</v>
      </c>
      <c r="K25382" s="35">
        <v>252</v>
      </c>
      <c r="L25382" s="36">
        <v>8.3526682134570762E-2</v>
      </c>
      <c r="M25382" s="35" t="s">
        <v>459</v>
      </c>
      <c r="N25382" s="39">
        <v>10153.786962712851</v>
      </c>
      <c r="O25382" s="92">
        <v>44686</v>
      </c>
      <c r="P25382" s="92">
        <f t="shared" si="908"/>
        <v>44668</v>
      </c>
      <c r="Q25382" s="92">
        <f t="shared" si="909"/>
        <v>44681</v>
      </c>
    </row>
    <row r="25383" spans="1:17" x14ac:dyDescent="0.25">
      <c r="A25383" s="1" t="s">
        <v>571</v>
      </c>
      <c r="B25383" s="35" t="s">
        <v>454</v>
      </c>
      <c r="C25383" s="33">
        <v>2759.83426324726</v>
      </c>
      <c r="D25383" s="35">
        <v>272</v>
      </c>
      <c r="E25383" s="35">
        <v>8</v>
      </c>
      <c r="F25383" s="34">
        <v>20.705177083939109</v>
      </c>
      <c r="H25383" s="35" t="s">
        <v>455</v>
      </c>
      <c r="I25383" s="35">
        <v>7378</v>
      </c>
      <c r="J25383" s="35">
        <v>92</v>
      </c>
      <c r="K25383" s="35">
        <v>8</v>
      </c>
      <c r="L25383" s="36">
        <v>8.6956521739130432E-2</v>
      </c>
      <c r="M25383" s="35" t="s">
        <v>455</v>
      </c>
      <c r="N25383" s="39">
        <v>3333.5335105141967</v>
      </c>
      <c r="O25383" s="92">
        <v>44686</v>
      </c>
      <c r="P25383" s="92">
        <f t="shared" si="908"/>
        <v>44668</v>
      </c>
      <c r="Q25383" s="92">
        <f t="shared" si="909"/>
        <v>44681</v>
      </c>
    </row>
    <row r="25384" spans="1:17" x14ac:dyDescent="0.25">
      <c r="A25384" s="1" t="s">
        <v>570</v>
      </c>
      <c r="B25384" s="35" t="s">
        <v>449</v>
      </c>
      <c r="C25384" s="33">
        <v>709.250407043618</v>
      </c>
      <c r="D25384" s="35">
        <v>100</v>
      </c>
      <c r="E25384" s="35" t="s">
        <v>487</v>
      </c>
      <c r="F25384" s="34">
        <v>10.070994774089522</v>
      </c>
      <c r="H25384" s="35" t="s">
        <v>459</v>
      </c>
      <c r="I25384" s="35">
        <v>4018</v>
      </c>
      <c r="J25384" s="35">
        <v>49</v>
      </c>
      <c r="K25384" s="35">
        <v>1</v>
      </c>
      <c r="L25384" s="36">
        <v>2.0408163265306121E-2</v>
      </c>
      <c r="M25384" s="35" t="s">
        <v>455</v>
      </c>
      <c r="N25384" s="39">
        <v>6908.702415025411</v>
      </c>
      <c r="O25384" s="92">
        <v>44686</v>
      </c>
      <c r="P25384" s="92">
        <f t="shared" si="908"/>
        <v>44668</v>
      </c>
      <c r="Q25384" s="92">
        <f t="shared" si="909"/>
        <v>44681</v>
      </c>
    </row>
    <row r="25385" spans="1:17" x14ac:dyDescent="0.25">
      <c r="A25385" s="1" t="s">
        <v>569</v>
      </c>
      <c r="B25385" s="35" t="s">
        <v>450</v>
      </c>
      <c r="C25385" s="33">
        <v>5203.1237660323704</v>
      </c>
      <c r="D25385" s="35">
        <v>974</v>
      </c>
      <c r="E25385" s="35">
        <v>48</v>
      </c>
      <c r="F25385" s="34">
        <v>65.894481521931525</v>
      </c>
      <c r="H25385" s="35" t="s">
        <v>474</v>
      </c>
      <c r="I25385" s="35">
        <v>40222</v>
      </c>
      <c r="J25385" s="35">
        <v>1736</v>
      </c>
      <c r="K25385" s="35">
        <v>50</v>
      </c>
      <c r="L25385" s="36">
        <v>2.880184331797235E-2</v>
      </c>
      <c r="M25385" s="35" t="s">
        <v>474</v>
      </c>
      <c r="N25385" s="39">
        <v>33364.572477271337</v>
      </c>
      <c r="O25385" s="92">
        <v>44686</v>
      </c>
      <c r="P25385" s="92">
        <f t="shared" si="908"/>
        <v>44668</v>
      </c>
      <c r="Q25385" s="92">
        <f t="shared" si="909"/>
        <v>44681</v>
      </c>
    </row>
    <row r="25386" spans="1:17" x14ac:dyDescent="0.25">
      <c r="A25386" s="1" t="s">
        <v>568</v>
      </c>
      <c r="B25386" s="35" t="s">
        <v>441</v>
      </c>
      <c r="C25386" s="33">
        <v>7840.6389864339299</v>
      </c>
      <c r="D25386" s="35">
        <v>1578</v>
      </c>
      <c r="E25386" s="35">
        <v>27</v>
      </c>
      <c r="F25386" s="34">
        <v>24.597120616167778</v>
      </c>
      <c r="H25386" s="35" t="s">
        <v>455</v>
      </c>
      <c r="I25386" s="35">
        <v>33536</v>
      </c>
      <c r="J25386" s="35">
        <v>481</v>
      </c>
      <c r="K25386" s="35">
        <v>32</v>
      </c>
      <c r="L25386" s="36">
        <v>6.6528066528066532E-2</v>
      </c>
      <c r="M25386" s="35" t="s">
        <v>455</v>
      </c>
      <c r="N25386" s="39">
        <v>6134.7040825656968</v>
      </c>
      <c r="O25386" s="92">
        <v>44686</v>
      </c>
      <c r="P25386" s="92">
        <f t="shared" ref="P25386:P25417" si="910">O25386-18</f>
        <v>44668</v>
      </c>
      <c r="Q25386" s="92">
        <f t="shared" ref="Q25386:Q25417" si="911">O25386-5</f>
        <v>44681</v>
      </c>
    </row>
    <row r="25387" spans="1:17" x14ac:dyDescent="0.25">
      <c r="A25387" s="1" t="s">
        <v>567</v>
      </c>
      <c r="B25387" s="35" t="s">
        <v>443</v>
      </c>
      <c r="C25387" s="33">
        <v>7285.8220530817907</v>
      </c>
      <c r="D25387" s="35">
        <v>1902</v>
      </c>
      <c r="E25387" s="35">
        <v>23</v>
      </c>
      <c r="F25387" s="34">
        <v>22.548686076710307</v>
      </c>
      <c r="H25387" s="35" t="s">
        <v>474</v>
      </c>
      <c r="I25387" s="35">
        <v>33894</v>
      </c>
      <c r="J25387" s="35">
        <v>435</v>
      </c>
      <c r="K25387" s="35">
        <v>26</v>
      </c>
      <c r="L25387" s="36">
        <v>5.9770114942528735E-2</v>
      </c>
      <c r="M25387" s="35" t="s">
        <v>474</v>
      </c>
      <c r="N25387" s="39">
        <v>5970.4999220506861</v>
      </c>
      <c r="O25387" s="92">
        <v>44686</v>
      </c>
      <c r="P25387" s="92">
        <f t="shared" si="910"/>
        <v>44668</v>
      </c>
      <c r="Q25387" s="92">
        <f t="shared" si="911"/>
        <v>44681</v>
      </c>
    </row>
    <row r="25388" spans="1:17" x14ac:dyDescent="0.25">
      <c r="A25388" s="1" t="s">
        <v>566</v>
      </c>
      <c r="B25388" s="35" t="s">
        <v>441</v>
      </c>
      <c r="C25388" s="33">
        <v>3703.8770272844695</v>
      </c>
      <c r="D25388" s="35">
        <v>794</v>
      </c>
      <c r="E25388" s="35">
        <v>24</v>
      </c>
      <c r="F25388" s="34">
        <v>46.283548337525609</v>
      </c>
      <c r="H25388" s="35" t="s">
        <v>474</v>
      </c>
      <c r="I25388" s="35">
        <v>18817</v>
      </c>
      <c r="J25388" s="35">
        <v>359</v>
      </c>
      <c r="K25388" s="35">
        <v>26</v>
      </c>
      <c r="L25388" s="36">
        <v>7.2423398328690811E-2</v>
      </c>
      <c r="M25388" s="35" t="s">
        <v>474</v>
      </c>
      <c r="N25388" s="39">
        <v>9692.5464143501558</v>
      </c>
      <c r="O25388" s="92">
        <v>44686</v>
      </c>
      <c r="P25388" s="92">
        <f t="shared" si="910"/>
        <v>44668</v>
      </c>
      <c r="Q25388" s="92">
        <f t="shared" si="911"/>
        <v>44681</v>
      </c>
    </row>
    <row r="25389" spans="1:17" x14ac:dyDescent="0.25">
      <c r="A25389" s="1" t="s">
        <v>565</v>
      </c>
      <c r="B25389" s="35" t="s">
        <v>450</v>
      </c>
      <c r="C25389" s="33">
        <v>4036.3842504603494</v>
      </c>
      <c r="D25389" s="35">
        <v>545</v>
      </c>
      <c r="E25389" s="35">
        <v>11</v>
      </c>
      <c r="F25389" s="34">
        <v>19.465795052209785</v>
      </c>
      <c r="H25389" s="35" t="s">
        <v>474</v>
      </c>
      <c r="I25389" s="35">
        <v>15095</v>
      </c>
      <c r="J25389" s="35">
        <v>212</v>
      </c>
      <c r="K25389" s="35">
        <v>14</v>
      </c>
      <c r="L25389" s="36">
        <v>6.6037735849056603E-2</v>
      </c>
      <c r="M25389" s="35" t="s">
        <v>474</v>
      </c>
      <c r="N25389" s="39">
        <v>5252.2254286326033</v>
      </c>
      <c r="O25389" s="92">
        <v>44686</v>
      </c>
      <c r="P25389" s="92">
        <f t="shared" si="910"/>
        <v>44668</v>
      </c>
      <c r="Q25389" s="92">
        <f t="shared" si="911"/>
        <v>44681</v>
      </c>
    </row>
    <row r="25390" spans="1:17" x14ac:dyDescent="0.25">
      <c r="A25390" s="1" t="s">
        <v>564</v>
      </c>
      <c r="B25390" s="35" t="s">
        <v>448</v>
      </c>
      <c r="C25390" s="33">
        <v>29347.864073528101</v>
      </c>
      <c r="D25390" s="35">
        <v>7500</v>
      </c>
      <c r="E25390" s="35">
        <v>116</v>
      </c>
      <c r="F25390" s="34">
        <v>28.232767689516582</v>
      </c>
      <c r="H25390" s="35" t="s">
        <v>474</v>
      </c>
      <c r="I25390" s="35">
        <v>124470</v>
      </c>
      <c r="J25390" s="35">
        <v>1803</v>
      </c>
      <c r="K25390" s="35">
        <v>130</v>
      </c>
      <c r="L25390" s="36">
        <v>7.2102052135330011E-2</v>
      </c>
      <c r="M25390" s="35" t="s">
        <v>474</v>
      </c>
      <c r="N25390" s="39">
        <v>6143.5476036101509</v>
      </c>
      <c r="O25390" s="92">
        <v>44686</v>
      </c>
      <c r="P25390" s="92">
        <f t="shared" si="910"/>
        <v>44668</v>
      </c>
      <c r="Q25390" s="92">
        <f t="shared" si="911"/>
        <v>44681</v>
      </c>
    </row>
    <row r="25391" spans="1:17" x14ac:dyDescent="0.25">
      <c r="A25391" s="1" t="s">
        <v>563</v>
      </c>
      <c r="B25391" s="35" t="s">
        <v>453</v>
      </c>
      <c r="C25391" s="33">
        <v>1175.1166229483399</v>
      </c>
      <c r="D25391" s="35">
        <v>142</v>
      </c>
      <c r="E25391" s="35">
        <v>6</v>
      </c>
      <c r="F25391" s="34">
        <v>36.47054430190537</v>
      </c>
      <c r="H25391" s="35" t="s">
        <v>474</v>
      </c>
      <c r="I25391" s="35">
        <v>5464</v>
      </c>
      <c r="J25391" s="35">
        <v>77</v>
      </c>
      <c r="K25391" s="35">
        <v>6</v>
      </c>
      <c r="L25391" s="36">
        <v>7.792207792207792E-2</v>
      </c>
      <c r="M25391" s="35" t="s">
        <v>474</v>
      </c>
      <c r="N25391" s="39">
        <v>6552.5411262423313</v>
      </c>
      <c r="O25391" s="92">
        <v>44686</v>
      </c>
      <c r="P25391" s="92">
        <f t="shared" si="910"/>
        <v>44668</v>
      </c>
      <c r="Q25391" s="92">
        <f t="shared" si="911"/>
        <v>44681</v>
      </c>
    </row>
    <row r="25392" spans="1:17" x14ac:dyDescent="0.25">
      <c r="A25392" s="1" t="s">
        <v>562</v>
      </c>
      <c r="B25392" s="35" t="s">
        <v>451</v>
      </c>
      <c r="C25392" s="33">
        <v>2871.29045841678</v>
      </c>
      <c r="D25392" s="35">
        <v>393</v>
      </c>
      <c r="E25392" s="35" t="s">
        <v>487</v>
      </c>
      <c r="F25392" s="34">
        <v>9.9507273768404332</v>
      </c>
      <c r="H25392" s="35" t="s">
        <v>474</v>
      </c>
      <c r="I25392" s="35">
        <v>9938</v>
      </c>
      <c r="J25392" s="35">
        <v>86</v>
      </c>
      <c r="K25392" s="35">
        <v>4</v>
      </c>
      <c r="L25392" s="36">
        <v>4.6511627906976744E-2</v>
      </c>
      <c r="M25392" s="35" t="s">
        <v>474</v>
      </c>
      <c r="N25392" s="39">
        <v>2995.1689404289705</v>
      </c>
      <c r="O25392" s="92">
        <v>44686</v>
      </c>
      <c r="P25392" s="92">
        <f t="shared" si="910"/>
        <v>44668</v>
      </c>
      <c r="Q25392" s="92">
        <f t="shared" si="911"/>
        <v>44681</v>
      </c>
    </row>
    <row r="25393" spans="1:17" x14ac:dyDescent="0.25">
      <c r="A25393" s="1" t="s">
        <v>561</v>
      </c>
      <c r="B25393" s="35" t="s">
        <v>441</v>
      </c>
      <c r="C25393" s="33">
        <v>18711.126473274999</v>
      </c>
      <c r="D25393" s="35">
        <v>3961</v>
      </c>
      <c r="E25393" s="35">
        <v>70</v>
      </c>
      <c r="F25393" s="34">
        <v>26.722068321976622</v>
      </c>
      <c r="H25393" s="35" t="s">
        <v>474</v>
      </c>
      <c r="I25393" s="35">
        <v>105167</v>
      </c>
      <c r="J25393" s="35">
        <v>1297</v>
      </c>
      <c r="K25393" s="35">
        <v>72</v>
      </c>
      <c r="L25393" s="36">
        <v>5.5512721665381647E-2</v>
      </c>
      <c r="M25393" s="35" t="s">
        <v>474</v>
      </c>
      <c r="N25393" s="39">
        <v>6931.7045227207354</v>
      </c>
      <c r="O25393" s="92">
        <v>44686</v>
      </c>
      <c r="P25393" s="92">
        <f t="shared" si="910"/>
        <v>44668</v>
      </c>
      <c r="Q25393" s="92">
        <f t="shared" si="911"/>
        <v>44681</v>
      </c>
    </row>
    <row r="25394" spans="1:17" x14ac:dyDescent="0.25">
      <c r="A25394" s="1" t="s">
        <v>560</v>
      </c>
      <c r="B25394" s="35" t="s">
        <v>448</v>
      </c>
      <c r="C25394" s="33">
        <v>41355.060735064602</v>
      </c>
      <c r="D25394" s="35">
        <v>8989</v>
      </c>
      <c r="E25394" s="35">
        <v>176</v>
      </c>
      <c r="F25394" s="34">
        <v>30.398767038369662</v>
      </c>
      <c r="H25394" s="35" t="s">
        <v>474</v>
      </c>
      <c r="I25394" s="35">
        <v>168690</v>
      </c>
      <c r="J25394" s="35">
        <v>2885</v>
      </c>
      <c r="K25394" s="35">
        <v>185</v>
      </c>
      <c r="L25394" s="36">
        <v>6.4124783362218371E-2</v>
      </c>
      <c r="M25394" s="35" t="s">
        <v>474</v>
      </c>
      <c r="N25394" s="39">
        <v>6976.1715947713101</v>
      </c>
      <c r="O25394" s="92">
        <v>44686</v>
      </c>
      <c r="P25394" s="92">
        <f t="shared" si="910"/>
        <v>44668</v>
      </c>
      <c r="Q25394" s="92">
        <f t="shared" si="911"/>
        <v>44681</v>
      </c>
    </row>
    <row r="25395" spans="1:17" x14ac:dyDescent="0.25">
      <c r="A25395" s="1" t="s">
        <v>559</v>
      </c>
      <c r="B25395" s="35" t="s">
        <v>446</v>
      </c>
      <c r="C25395" s="33">
        <v>23089.216116875701</v>
      </c>
      <c r="D25395" s="35">
        <v>4053</v>
      </c>
      <c r="E25395" s="35">
        <v>102</v>
      </c>
      <c r="F25395" s="34">
        <v>31.554619476185785</v>
      </c>
      <c r="H25395" s="35" t="s">
        <v>474</v>
      </c>
      <c r="I25395" s="35">
        <v>87701</v>
      </c>
      <c r="J25395" s="35">
        <v>1162</v>
      </c>
      <c r="K25395" s="35">
        <v>108</v>
      </c>
      <c r="L25395" s="36">
        <v>9.2943201376936319E-2</v>
      </c>
      <c r="M25395" s="35" t="s">
        <v>474</v>
      </c>
      <c r="N25395" s="39">
        <v>5032.6524474371599</v>
      </c>
      <c r="O25395" s="92">
        <v>44686</v>
      </c>
      <c r="P25395" s="92">
        <f t="shared" si="910"/>
        <v>44668</v>
      </c>
      <c r="Q25395" s="92">
        <f t="shared" si="911"/>
        <v>44681</v>
      </c>
    </row>
    <row r="25396" spans="1:17" x14ac:dyDescent="0.25">
      <c r="A25396" s="1" t="s">
        <v>558</v>
      </c>
      <c r="B25396" s="35" t="s">
        <v>447</v>
      </c>
      <c r="C25396" s="33">
        <v>1711.2133241641</v>
      </c>
      <c r="D25396" s="35">
        <v>177</v>
      </c>
      <c r="E25396" s="35">
        <v>10</v>
      </c>
      <c r="F25396" s="34">
        <v>41.741476892405061</v>
      </c>
      <c r="H25396" s="35" t="s">
        <v>474</v>
      </c>
      <c r="I25396" s="35">
        <v>3414</v>
      </c>
      <c r="J25396" s="35">
        <v>58</v>
      </c>
      <c r="K25396" s="35">
        <v>10</v>
      </c>
      <c r="L25396" s="36">
        <v>0.17241379310344829</v>
      </c>
      <c r="M25396" s="35" t="s">
        <v>474</v>
      </c>
      <c r="N25396" s="39">
        <v>3389.4079236632906</v>
      </c>
      <c r="O25396" s="92">
        <v>44686</v>
      </c>
      <c r="P25396" s="92">
        <f t="shared" si="910"/>
        <v>44668</v>
      </c>
      <c r="Q25396" s="92">
        <f t="shared" si="911"/>
        <v>44681</v>
      </c>
    </row>
    <row r="25397" spans="1:17" x14ac:dyDescent="0.25">
      <c r="A25397" s="1" t="s">
        <v>557</v>
      </c>
      <c r="B25397" s="35" t="s">
        <v>441</v>
      </c>
      <c r="C25397" s="33">
        <v>7315.6481145470188</v>
      </c>
      <c r="D25397" s="35">
        <v>1675</v>
      </c>
      <c r="E25397" s="35">
        <v>17</v>
      </c>
      <c r="F25397" s="34">
        <v>16.598470774874091</v>
      </c>
      <c r="H25397" s="35" t="s">
        <v>474</v>
      </c>
      <c r="I25397" s="35">
        <v>27153</v>
      </c>
      <c r="J25397" s="35">
        <v>351</v>
      </c>
      <c r="K25397" s="35">
        <v>17</v>
      </c>
      <c r="L25397" s="36">
        <v>4.843304843304843E-2</v>
      </c>
      <c r="M25397" s="35" t="s">
        <v>474</v>
      </c>
      <c r="N25397" s="39">
        <v>4797.9344345724285</v>
      </c>
      <c r="O25397" s="92">
        <v>44686</v>
      </c>
      <c r="P25397" s="92">
        <f t="shared" si="910"/>
        <v>44668</v>
      </c>
      <c r="Q25397" s="92">
        <f t="shared" si="911"/>
        <v>44681</v>
      </c>
    </row>
    <row r="25398" spans="1:17" x14ac:dyDescent="0.25">
      <c r="A25398" s="1" t="s">
        <v>556</v>
      </c>
      <c r="B25398" s="35" t="s">
        <v>446</v>
      </c>
      <c r="C25398" s="33">
        <v>10981.723636578799</v>
      </c>
      <c r="D25398" s="35">
        <v>1689</v>
      </c>
      <c r="E25398" s="35">
        <v>66</v>
      </c>
      <c r="F25398" s="34">
        <v>42.928467973670323</v>
      </c>
      <c r="H25398" s="35" t="s">
        <v>459</v>
      </c>
      <c r="I25398" s="35">
        <v>96952</v>
      </c>
      <c r="J25398" s="35">
        <v>916</v>
      </c>
      <c r="K25398" s="35">
        <v>72</v>
      </c>
      <c r="L25398" s="36">
        <v>7.8602620087336247E-2</v>
      </c>
      <c r="M25398" s="35" t="s">
        <v>474</v>
      </c>
      <c r="N25398" s="39">
        <v>8341.1314135507309</v>
      </c>
      <c r="O25398" s="92">
        <v>44686</v>
      </c>
      <c r="P25398" s="92">
        <f t="shared" si="910"/>
        <v>44668</v>
      </c>
      <c r="Q25398" s="92">
        <f t="shared" si="911"/>
        <v>44681</v>
      </c>
    </row>
    <row r="25399" spans="1:17" x14ac:dyDescent="0.25">
      <c r="A25399" s="1" t="s">
        <v>555</v>
      </c>
      <c r="B25399" s="35" t="s">
        <v>452</v>
      </c>
      <c r="C25399" s="33">
        <v>16752.226867065601</v>
      </c>
      <c r="D25399" s="35">
        <v>3834</v>
      </c>
      <c r="E25399" s="35">
        <v>48</v>
      </c>
      <c r="F25399" s="34">
        <v>20.466362208309761</v>
      </c>
      <c r="H25399" s="35" t="s">
        <v>474</v>
      </c>
      <c r="I25399" s="35">
        <v>56343</v>
      </c>
      <c r="J25399" s="35">
        <v>699</v>
      </c>
      <c r="K25399" s="35">
        <v>50</v>
      </c>
      <c r="L25399" s="36">
        <v>7.1530758226037203E-2</v>
      </c>
      <c r="M25399" s="35" t="s">
        <v>474</v>
      </c>
      <c r="N25399" s="39">
        <v>4172.579595219152</v>
      </c>
      <c r="O25399" s="92">
        <v>44686</v>
      </c>
      <c r="P25399" s="92">
        <f t="shared" si="910"/>
        <v>44668</v>
      </c>
      <c r="Q25399" s="92">
        <f t="shared" si="911"/>
        <v>44681</v>
      </c>
    </row>
    <row r="25400" spans="1:17" x14ac:dyDescent="0.25">
      <c r="A25400" s="1" t="s">
        <v>554</v>
      </c>
      <c r="B25400" s="35" t="s">
        <v>444</v>
      </c>
      <c r="C25400" s="33">
        <v>14695.182980035201</v>
      </c>
      <c r="D25400" s="35">
        <v>2745</v>
      </c>
      <c r="E25400" s="35">
        <v>52</v>
      </c>
      <c r="F25400" s="34">
        <v>25.275532256603572</v>
      </c>
      <c r="H25400" s="35" t="s">
        <v>474</v>
      </c>
      <c r="I25400" s="35">
        <v>74810</v>
      </c>
      <c r="J25400" s="35">
        <v>925</v>
      </c>
      <c r="K25400" s="35">
        <v>58</v>
      </c>
      <c r="L25400" s="36">
        <v>6.2702702702702701E-2</v>
      </c>
      <c r="M25400" s="35" t="s">
        <v>474</v>
      </c>
      <c r="N25400" s="39">
        <v>6294.5796677503104</v>
      </c>
      <c r="O25400" s="92">
        <v>44686</v>
      </c>
      <c r="P25400" s="92">
        <f t="shared" si="910"/>
        <v>44668</v>
      </c>
      <c r="Q25400" s="92">
        <f t="shared" si="911"/>
        <v>44681</v>
      </c>
    </row>
    <row r="25401" spans="1:17" x14ac:dyDescent="0.25">
      <c r="A25401" s="1" t="s">
        <v>553</v>
      </c>
      <c r="B25401" s="35" t="s">
        <v>444</v>
      </c>
      <c r="C25401" s="33">
        <v>56177.316442514697</v>
      </c>
      <c r="D25401" s="35">
        <v>12026</v>
      </c>
      <c r="E25401" s="35">
        <v>186</v>
      </c>
      <c r="F25401" s="34">
        <v>23.649606508543943</v>
      </c>
      <c r="H25401" s="35" t="s">
        <v>455</v>
      </c>
      <c r="I25401" s="35">
        <v>233868</v>
      </c>
      <c r="J25401" s="35">
        <v>3565</v>
      </c>
      <c r="K25401" s="35">
        <v>203</v>
      </c>
      <c r="L25401" s="36">
        <v>5.6942496493688641E-2</v>
      </c>
      <c r="M25401" s="35" t="s">
        <v>474</v>
      </c>
      <c r="N25401" s="39">
        <v>6345.9777464592926</v>
      </c>
      <c r="O25401" s="92">
        <v>44686</v>
      </c>
      <c r="P25401" s="92">
        <f t="shared" si="910"/>
        <v>44668</v>
      </c>
      <c r="Q25401" s="92">
        <f t="shared" si="911"/>
        <v>44681</v>
      </c>
    </row>
    <row r="25402" spans="1:17" x14ac:dyDescent="0.25">
      <c r="A25402" s="1" t="s">
        <v>552</v>
      </c>
      <c r="B25402" s="35" t="s">
        <v>449</v>
      </c>
      <c r="C25402" s="33">
        <v>1451.48737987204</v>
      </c>
      <c r="D25402" s="35">
        <v>189</v>
      </c>
      <c r="E25402" s="35" t="s">
        <v>487</v>
      </c>
      <c r="F25402" s="34">
        <v>19.684241811284206</v>
      </c>
      <c r="H25402" s="35" t="s">
        <v>459</v>
      </c>
      <c r="I25402" s="35">
        <v>4506</v>
      </c>
      <c r="J25402" s="35">
        <v>76</v>
      </c>
      <c r="K25402" s="35">
        <v>4</v>
      </c>
      <c r="L25402" s="36">
        <v>5.2631578947368418E-2</v>
      </c>
      <c r="M25402" s="35" t="s">
        <v>474</v>
      </c>
      <c r="N25402" s="39">
        <v>5236.0083218015989</v>
      </c>
      <c r="O25402" s="92">
        <v>44686</v>
      </c>
      <c r="P25402" s="92">
        <f t="shared" si="910"/>
        <v>44668</v>
      </c>
      <c r="Q25402" s="92">
        <f t="shared" si="911"/>
        <v>44681</v>
      </c>
    </row>
    <row r="25403" spans="1:17" x14ac:dyDescent="0.25">
      <c r="A25403" s="1" t="s">
        <v>551</v>
      </c>
      <c r="B25403" s="35" t="s">
        <v>443</v>
      </c>
      <c r="C25403" s="33">
        <v>15539.121805317</v>
      </c>
      <c r="D25403" s="35">
        <v>3390</v>
      </c>
      <c r="E25403" s="35">
        <v>40</v>
      </c>
      <c r="F25403" s="34">
        <v>18.386771742565482</v>
      </c>
      <c r="H25403" s="35" t="s">
        <v>474</v>
      </c>
      <c r="I25403" s="35">
        <v>53871</v>
      </c>
      <c r="J25403" s="35">
        <v>740</v>
      </c>
      <c r="K25403" s="35">
        <v>43</v>
      </c>
      <c r="L25403" s="36">
        <v>5.8108108108108111E-2</v>
      </c>
      <c r="M25403" s="35" t="s">
        <v>474</v>
      </c>
      <c r="N25403" s="39">
        <v>4762.1738813244592</v>
      </c>
      <c r="O25403" s="92">
        <v>44686</v>
      </c>
      <c r="P25403" s="92">
        <f t="shared" si="910"/>
        <v>44668</v>
      </c>
      <c r="Q25403" s="92">
        <f t="shared" si="911"/>
        <v>44681</v>
      </c>
    </row>
    <row r="25404" spans="1:17" x14ac:dyDescent="0.25">
      <c r="A25404" s="1" t="s">
        <v>550</v>
      </c>
      <c r="B25404" s="35" t="s">
        <v>448</v>
      </c>
      <c r="C25404" s="33">
        <v>14533.4559376543</v>
      </c>
      <c r="D25404" s="35">
        <v>3901</v>
      </c>
      <c r="E25404" s="35">
        <v>108</v>
      </c>
      <c r="F25404" s="34">
        <v>53.079499792606114</v>
      </c>
      <c r="H25404" s="35" t="s">
        <v>474</v>
      </c>
      <c r="I25404" s="35">
        <v>93894</v>
      </c>
      <c r="J25404" s="35">
        <v>1277</v>
      </c>
      <c r="K25404" s="35">
        <v>115</v>
      </c>
      <c r="L25404" s="36">
        <v>9.0054815974941263E-2</v>
      </c>
      <c r="M25404" s="35" t="s">
        <v>474</v>
      </c>
      <c r="N25404" s="39">
        <v>8786.6231230760368</v>
      </c>
      <c r="O25404" s="92">
        <v>44686</v>
      </c>
      <c r="P25404" s="92">
        <f t="shared" si="910"/>
        <v>44668</v>
      </c>
      <c r="Q25404" s="92">
        <f t="shared" si="911"/>
        <v>44681</v>
      </c>
    </row>
    <row r="25405" spans="1:17" x14ac:dyDescent="0.25">
      <c r="A25405" s="1" t="s">
        <v>549</v>
      </c>
      <c r="B25405" s="35" t="s">
        <v>447</v>
      </c>
      <c r="C25405" s="33">
        <v>2458.2722255157701</v>
      </c>
      <c r="D25405" s="35">
        <v>334</v>
      </c>
      <c r="E25405" s="35">
        <v>5</v>
      </c>
      <c r="F25405" s="34">
        <v>14.528206170003202</v>
      </c>
      <c r="H25405" s="35" t="s">
        <v>455</v>
      </c>
      <c r="I25405" s="35">
        <v>18609</v>
      </c>
      <c r="J25405" s="35">
        <v>420</v>
      </c>
      <c r="K25405" s="35">
        <v>5</v>
      </c>
      <c r="L25405" s="36">
        <v>1.1904761904761904E-2</v>
      </c>
      <c r="M25405" s="35" t="s">
        <v>455</v>
      </c>
      <c r="N25405" s="39">
        <v>17085.170455923766</v>
      </c>
      <c r="O25405" s="92">
        <v>44686</v>
      </c>
      <c r="P25405" s="92">
        <f t="shared" si="910"/>
        <v>44668</v>
      </c>
      <c r="Q25405" s="92">
        <f t="shared" si="911"/>
        <v>44681</v>
      </c>
    </row>
    <row r="25406" spans="1:17" x14ac:dyDescent="0.25">
      <c r="A25406" s="1" t="s">
        <v>548</v>
      </c>
      <c r="B25406" s="35" t="s">
        <v>453</v>
      </c>
      <c r="C25406" s="33">
        <v>7178.4740239266202</v>
      </c>
      <c r="D25406" s="35">
        <v>1496</v>
      </c>
      <c r="E25406" s="35">
        <v>120</v>
      </c>
      <c r="F25406" s="34">
        <v>119.40460525257996</v>
      </c>
      <c r="H25406" s="35" t="s">
        <v>455</v>
      </c>
      <c r="I25406" s="35">
        <v>198714</v>
      </c>
      <c r="J25406" s="35">
        <v>4885</v>
      </c>
      <c r="K25406" s="35">
        <v>124</v>
      </c>
      <c r="L25406" s="36">
        <v>2.5383828045035823E-2</v>
      </c>
      <c r="M25406" s="35" t="s">
        <v>455</v>
      </c>
      <c r="N25406" s="39">
        <v>68050.674610199509</v>
      </c>
      <c r="O25406" s="92">
        <v>44686</v>
      </c>
      <c r="P25406" s="92">
        <f t="shared" si="910"/>
        <v>44668</v>
      </c>
      <c r="Q25406" s="92">
        <f t="shared" si="911"/>
        <v>44681</v>
      </c>
    </row>
    <row r="25407" spans="1:17" x14ac:dyDescent="0.25">
      <c r="A25407" s="1" t="s">
        <v>547</v>
      </c>
      <c r="B25407" s="35" t="s">
        <v>446</v>
      </c>
      <c r="C25407" s="33">
        <v>24460.265400539301</v>
      </c>
      <c r="D25407" s="35">
        <v>5318</v>
      </c>
      <c r="E25407" s="35">
        <v>92</v>
      </c>
      <c r="F25407" s="34">
        <v>26.865728821093182</v>
      </c>
      <c r="H25407" s="35" t="s">
        <v>474</v>
      </c>
      <c r="I25407" s="35">
        <v>101610</v>
      </c>
      <c r="J25407" s="35">
        <v>1635</v>
      </c>
      <c r="K25407" s="35">
        <v>96</v>
      </c>
      <c r="L25407" s="36">
        <v>5.8715596330275233E-2</v>
      </c>
      <c r="M25407" s="35" t="s">
        <v>474</v>
      </c>
      <c r="N25407" s="39">
        <v>6684.3101382045979</v>
      </c>
      <c r="O25407" s="92">
        <v>44686</v>
      </c>
      <c r="P25407" s="92">
        <f t="shared" si="910"/>
        <v>44668</v>
      </c>
      <c r="Q25407" s="92">
        <f t="shared" si="911"/>
        <v>44681</v>
      </c>
    </row>
    <row r="25408" spans="1:17" x14ac:dyDescent="0.25">
      <c r="A25408" s="1" t="s">
        <v>546</v>
      </c>
      <c r="B25408" s="35" t="s">
        <v>441</v>
      </c>
      <c r="C25408" s="33">
        <v>10765.112077551599</v>
      </c>
      <c r="D25408" s="35">
        <v>2321</v>
      </c>
      <c r="E25408" s="35">
        <v>35</v>
      </c>
      <c r="F25408" s="34">
        <v>23.223167413307561</v>
      </c>
      <c r="H25408" s="35" t="s">
        <v>474</v>
      </c>
      <c r="I25408" s="35">
        <v>38288</v>
      </c>
      <c r="J25408" s="35">
        <v>578</v>
      </c>
      <c r="K25408" s="35">
        <v>39</v>
      </c>
      <c r="L25408" s="36">
        <v>6.7474048442906581E-2</v>
      </c>
      <c r="M25408" s="35" t="s">
        <v>474</v>
      </c>
      <c r="N25408" s="39">
        <v>5369.1963059567088</v>
      </c>
      <c r="O25408" s="92">
        <v>44686</v>
      </c>
      <c r="P25408" s="92">
        <f t="shared" si="910"/>
        <v>44668</v>
      </c>
      <c r="Q25408" s="92">
        <f t="shared" si="911"/>
        <v>44681</v>
      </c>
    </row>
    <row r="25409" spans="1:17" x14ac:dyDescent="0.25">
      <c r="A25409" s="1" t="s">
        <v>545</v>
      </c>
      <c r="B25409" s="35" t="s">
        <v>446</v>
      </c>
      <c r="C25409" s="33">
        <v>22284.2851538703</v>
      </c>
      <c r="D25409" s="35">
        <v>3961</v>
      </c>
      <c r="E25409" s="35">
        <v>143</v>
      </c>
      <c r="F25409" s="34">
        <v>45.836272708580545</v>
      </c>
      <c r="H25409" s="35" t="s">
        <v>474</v>
      </c>
      <c r="I25409" s="35">
        <v>152720</v>
      </c>
      <c r="J25409" s="35">
        <v>2465</v>
      </c>
      <c r="K25409" s="35">
        <v>158</v>
      </c>
      <c r="L25409" s="36">
        <v>6.4097363083164299E-2</v>
      </c>
      <c r="M25409" s="35" t="s">
        <v>474</v>
      </c>
      <c r="N25409" s="39">
        <v>11061.606791420378</v>
      </c>
      <c r="O25409" s="92">
        <v>44686</v>
      </c>
      <c r="P25409" s="92">
        <f t="shared" si="910"/>
        <v>44668</v>
      </c>
      <c r="Q25409" s="92">
        <f t="shared" si="911"/>
        <v>44681</v>
      </c>
    </row>
    <row r="25410" spans="1:17" x14ac:dyDescent="0.25">
      <c r="A25410" s="1" t="s">
        <v>544</v>
      </c>
      <c r="B25410" s="35" t="s">
        <v>453</v>
      </c>
      <c r="C25410" s="33">
        <v>845.307934845815</v>
      </c>
      <c r="D25410" s="35">
        <v>88</v>
      </c>
      <c r="E25410" s="35" t="s">
        <v>487</v>
      </c>
      <c r="F25410" s="34">
        <v>25.350018076525</v>
      </c>
      <c r="H25410" s="35" t="s">
        <v>474</v>
      </c>
      <c r="I25410" s="35">
        <v>2373</v>
      </c>
      <c r="J25410" s="35">
        <v>46</v>
      </c>
      <c r="K25410" s="35">
        <v>4</v>
      </c>
      <c r="L25410" s="36">
        <v>8.6956521739130432E-2</v>
      </c>
      <c r="M25410" s="35" t="s">
        <v>474</v>
      </c>
      <c r="N25410" s="39">
        <v>5441.8038804273674</v>
      </c>
      <c r="O25410" s="92">
        <v>44686</v>
      </c>
      <c r="P25410" s="92">
        <f t="shared" si="910"/>
        <v>44668</v>
      </c>
      <c r="Q25410" s="92">
        <f t="shared" si="911"/>
        <v>44681</v>
      </c>
    </row>
    <row r="25411" spans="1:17" x14ac:dyDescent="0.25">
      <c r="A25411" s="1" t="s">
        <v>543</v>
      </c>
      <c r="B25411" s="35" t="s">
        <v>442</v>
      </c>
      <c r="C25411" s="33">
        <v>18868.1392219843</v>
      </c>
      <c r="D25411" s="35">
        <v>5109</v>
      </c>
      <c r="E25411" s="35">
        <v>98</v>
      </c>
      <c r="F25411" s="34">
        <v>37.099577852615788</v>
      </c>
      <c r="H25411" s="35" t="s">
        <v>474</v>
      </c>
      <c r="I25411" s="35">
        <v>122241</v>
      </c>
      <c r="J25411" s="35">
        <v>1350</v>
      </c>
      <c r="K25411" s="35">
        <v>112</v>
      </c>
      <c r="L25411" s="36">
        <v>8.2962962962962961E-2</v>
      </c>
      <c r="M25411" s="35" t="s">
        <v>474</v>
      </c>
      <c r="N25411" s="39">
        <v>7154.9185858616165</v>
      </c>
      <c r="O25411" s="92">
        <v>44686</v>
      </c>
      <c r="P25411" s="92">
        <f t="shared" si="910"/>
        <v>44668</v>
      </c>
      <c r="Q25411" s="92">
        <f t="shared" si="911"/>
        <v>44681</v>
      </c>
    </row>
    <row r="25412" spans="1:17" x14ac:dyDescent="0.25">
      <c r="A25412" s="1" t="s">
        <v>542</v>
      </c>
      <c r="B25412" s="35" t="s">
        <v>446</v>
      </c>
      <c r="C25412" s="33">
        <v>41525.030739602102</v>
      </c>
      <c r="D25412" s="35">
        <v>10308</v>
      </c>
      <c r="E25412" s="35">
        <v>193</v>
      </c>
      <c r="F25412" s="34">
        <v>33.198564914166241</v>
      </c>
      <c r="H25412" s="35" t="s">
        <v>474</v>
      </c>
      <c r="I25412" s="35">
        <v>202479</v>
      </c>
      <c r="J25412" s="35">
        <v>3069</v>
      </c>
      <c r="K25412" s="35">
        <v>212</v>
      </c>
      <c r="L25412" s="36">
        <v>6.9077875529488436E-2</v>
      </c>
      <c r="M25412" s="35" t="s">
        <v>474</v>
      </c>
      <c r="N25412" s="39">
        <v>7390.7230057101879</v>
      </c>
      <c r="O25412" s="92">
        <v>44686</v>
      </c>
      <c r="P25412" s="92">
        <f t="shared" si="910"/>
        <v>44668</v>
      </c>
      <c r="Q25412" s="92">
        <f t="shared" si="911"/>
        <v>44681</v>
      </c>
    </row>
    <row r="25413" spans="1:17" x14ac:dyDescent="0.25">
      <c r="A25413" s="1" t="s">
        <v>441</v>
      </c>
      <c r="B25413" s="35" t="s">
        <v>441</v>
      </c>
      <c r="C25413" s="33">
        <v>191574.677370558</v>
      </c>
      <c r="D25413" s="35">
        <v>55666</v>
      </c>
      <c r="E25413" s="35">
        <v>968</v>
      </c>
      <c r="F25413" s="34">
        <v>36.091856236884524</v>
      </c>
      <c r="H25413" s="35" t="s">
        <v>474</v>
      </c>
      <c r="I25413" s="35">
        <v>1910952</v>
      </c>
      <c r="J25413" s="35">
        <v>36900</v>
      </c>
      <c r="K25413" s="35">
        <v>1033</v>
      </c>
      <c r="L25413" s="36">
        <v>2.7994579945799458E-2</v>
      </c>
      <c r="M25413" s="35" t="s">
        <v>474</v>
      </c>
      <c r="N25413" s="39">
        <v>19261.41831815552</v>
      </c>
      <c r="O25413" s="92">
        <v>44686</v>
      </c>
      <c r="P25413" s="92">
        <f t="shared" si="910"/>
        <v>44668</v>
      </c>
      <c r="Q25413" s="92">
        <f t="shared" si="911"/>
        <v>44681</v>
      </c>
    </row>
    <row r="25414" spans="1:17" x14ac:dyDescent="0.25">
      <c r="A25414" s="1" t="s">
        <v>541</v>
      </c>
      <c r="B25414" s="35" t="s">
        <v>447</v>
      </c>
      <c r="C25414" s="33">
        <v>1046.7288034764699</v>
      </c>
      <c r="D25414" s="35">
        <v>118</v>
      </c>
      <c r="E25414" s="35" t="s">
        <v>487</v>
      </c>
      <c r="F25414" s="34">
        <v>13.647961380509983</v>
      </c>
      <c r="H25414" s="35" t="s">
        <v>455</v>
      </c>
      <c r="I25414" s="35">
        <v>4261</v>
      </c>
      <c r="J25414" s="35">
        <v>61</v>
      </c>
      <c r="K25414" s="35">
        <v>2</v>
      </c>
      <c r="L25414" s="36">
        <v>3.2786885245901641E-2</v>
      </c>
      <c r="M25414" s="35" t="s">
        <v>455</v>
      </c>
      <c r="N25414" s="39">
        <v>5827.6795094777626</v>
      </c>
      <c r="O25414" s="92">
        <v>44686</v>
      </c>
      <c r="P25414" s="92">
        <f t="shared" si="910"/>
        <v>44668</v>
      </c>
      <c r="Q25414" s="92">
        <f t="shared" si="911"/>
        <v>44681</v>
      </c>
    </row>
    <row r="25415" spans="1:17" x14ac:dyDescent="0.25">
      <c r="A25415" s="1" t="s">
        <v>540</v>
      </c>
      <c r="B25415" s="35" t="s">
        <v>444</v>
      </c>
      <c r="C25415" s="33">
        <v>11271.338775648501</v>
      </c>
      <c r="D25415" s="35">
        <v>2319</v>
      </c>
      <c r="E25415" s="35">
        <v>43</v>
      </c>
      <c r="F25415" s="34">
        <v>27.249900234250173</v>
      </c>
      <c r="H25415" s="35" t="s">
        <v>474</v>
      </c>
      <c r="I25415" s="35">
        <v>57766</v>
      </c>
      <c r="J25415" s="35">
        <v>818</v>
      </c>
      <c r="K25415" s="35">
        <v>45</v>
      </c>
      <c r="L25415" s="36">
        <v>5.5012224938875302E-2</v>
      </c>
      <c r="M25415" s="35" t="s">
        <v>474</v>
      </c>
      <c r="N25415" s="39">
        <v>7257.3455228519297</v>
      </c>
      <c r="O25415" s="92">
        <v>44686</v>
      </c>
      <c r="P25415" s="92">
        <f t="shared" si="910"/>
        <v>44668</v>
      </c>
      <c r="Q25415" s="92">
        <f t="shared" si="911"/>
        <v>44681</v>
      </c>
    </row>
    <row r="25416" spans="1:17" x14ac:dyDescent="0.25">
      <c r="A25416" s="1" t="s">
        <v>539</v>
      </c>
      <c r="B25416" s="35" t="s">
        <v>454</v>
      </c>
      <c r="C25416" s="33">
        <v>24061.696973528105</v>
      </c>
      <c r="D25416" s="35">
        <v>4377</v>
      </c>
      <c r="E25416" s="35">
        <v>97</v>
      </c>
      <c r="F25416" s="34">
        <v>28.795024042543698</v>
      </c>
      <c r="H25416" s="35" t="s">
        <v>474</v>
      </c>
      <c r="I25416" s="35">
        <v>86338</v>
      </c>
      <c r="J25416" s="35">
        <v>1387</v>
      </c>
      <c r="K25416" s="35">
        <v>103</v>
      </c>
      <c r="L25416" s="36">
        <v>7.4260994953136261E-2</v>
      </c>
      <c r="M25416" s="35" t="s">
        <v>474</v>
      </c>
      <c r="N25416" s="39">
        <v>5764.3482150320997</v>
      </c>
      <c r="O25416" s="92">
        <v>44686</v>
      </c>
      <c r="P25416" s="92">
        <f t="shared" si="910"/>
        <v>44668</v>
      </c>
      <c r="Q25416" s="92">
        <f t="shared" si="911"/>
        <v>44681</v>
      </c>
    </row>
    <row r="25417" spans="1:17" x14ac:dyDescent="0.25">
      <c r="A25417" s="1" t="s">
        <v>37</v>
      </c>
      <c r="B25417" s="35" t="s">
        <v>884</v>
      </c>
      <c r="C25417" s="33">
        <v>6964382.5242290385</v>
      </c>
      <c r="D25417" s="35">
        <v>1629932</v>
      </c>
      <c r="E25417" s="35">
        <v>31689</v>
      </c>
      <c r="F25417" s="34">
        <v>32.5</v>
      </c>
      <c r="H25417" s="35" t="s">
        <v>474</v>
      </c>
      <c r="I25417" s="35">
        <v>44025221</v>
      </c>
      <c r="J25417" s="35">
        <v>666858</v>
      </c>
      <c r="K25417" s="35">
        <v>34095</v>
      </c>
      <c r="L25417" s="36">
        <v>5.1127826313847928E-2</v>
      </c>
      <c r="M25417" s="35" t="s">
        <v>474</v>
      </c>
      <c r="N25417" s="39">
        <v>9575.2638181490693</v>
      </c>
      <c r="O25417" s="92">
        <v>44686</v>
      </c>
      <c r="P25417" s="92">
        <f t="shared" si="910"/>
        <v>44668</v>
      </c>
      <c r="Q25417" s="92">
        <f t="shared" si="911"/>
        <v>44681</v>
      </c>
    </row>
    <row r="25418" spans="1:17" x14ac:dyDescent="0.25">
      <c r="A25418" s="1" t="s">
        <v>881</v>
      </c>
      <c r="B25418" s="35" t="s">
        <v>443</v>
      </c>
      <c r="C25418" s="33">
        <v>18224.238036758699</v>
      </c>
      <c r="D25418" s="35">
        <v>3968</v>
      </c>
      <c r="E25418" s="35">
        <v>74</v>
      </c>
      <c r="F25418" s="34">
        <v>29.003760130068976</v>
      </c>
      <c r="H25418" s="35" t="s">
        <v>474</v>
      </c>
      <c r="I25418" s="35">
        <v>66025</v>
      </c>
      <c r="J25418" s="35">
        <v>1228</v>
      </c>
      <c r="K25418" s="35">
        <v>87</v>
      </c>
      <c r="L25418" s="36">
        <v>7.0846905537459287E-2</v>
      </c>
      <c r="M25418" s="35" t="s">
        <v>474</v>
      </c>
      <c r="N25418" s="39">
        <v>6738.2789750830534</v>
      </c>
      <c r="O25418" s="92">
        <v>44693</v>
      </c>
      <c r="P25418" s="92">
        <f t="shared" ref="P25418" si="912">O25418-18</f>
        <v>44675</v>
      </c>
      <c r="Q25418" s="92">
        <f t="shared" ref="Q25418" si="913">O25418-5</f>
        <v>44688</v>
      </c>
    </row>
    <row r="25419" spans="1:17" x14ac:dyDescent="0.25">
      <c r="A25419" s="1" t="s">
        <v>880</v>
      </c>
      <c r="B25419" s="35" t="s">
        <v>446</v>
      </c>
      <c r="C25419" s="33">
        <v>23727.780397963001</v>
      </c>
      <c r="D25419" s="35">
        <v>3107</v>
      </c>
      <c r="E25419" s="35">
        <v>139</v>
      </c>
      <c r="F25419" s="34">
        <v>41.843658623137728</v>
      </c>
      <c r="H25419" s="35" t="s">
        <v>474</v>
      </c>
      <c r="I25419" s="35">
        <v>99178</v>
      </c>
      <c r="J25419" s="35">
        <v>1745</v>
      </c>
      <c r="K25419" s="35">
        <v>147</v>
      </c>
      <c r="L25419" s="36">
        <v>8.424068767908309E-2</v>
      </c>
      <c r="M25419" s="35" t="s">
        <v>474</v>
      </c>
      <c r="N25419" s="39">
        <v>7354.2487781529107</v>
      </c>
      <c r="O25419" s="92">
        <v>44693</v>
      </c>
      <c r="P25419" s="92">
        <f t="shared" ref="P25419:P25482" si="914">O25419-18</f>
        <v>44675</v>
      </c>
      <c r="Q25419" s="92">
        <f t="shared" ref="Q25419:Q25482" si="915">O25419-5</f>
        <v>44688</v>
      </c>
    </row>
    <row r="25420" spans="1:17" x14ac:dyDescent="0.25">
      <c r="A25420" s="1" t="s">
        <v>879</v>
      </c>
      <c r="B25420" s="35" t="s">
        <v>452</v>
      </c>
      <c r="C25420" s="33">
        <v>10449.281569213599</v>
      </c>
      <c r="D25420" s="35">
        <v>3253</v>
      </c>
      <c r="E25420" s="35">
        <v>37</v>
      </c>
      <c r="F25420" s="34">
        <v>25.292237799809246</v>
      </c>
      <c r="H25420" s="35" t="s">
        <v>474</v>
      </c>
      <c r="I25420" s="35">
        <v>45468</v>
      </c>
      <c r="J25420" s="35">
        <v>532</v>
      </c>
      <c r="K25420" s="35">
        <v>38</v>
      </c>
      <c r="L25420" s="36">
        <v>7.1428571428571425E-2</v>
      </c>
      <c r="M25420" s="35" t="s">
        <v>474</v>
      </c>
      <c r="N25420" s="39">
        <v>5091.2591117021429</v>
      </c>
      <c r="O25420" s="92">
        <v>44693</v>
      </c>
      <c r="P25420" s="92">
        <f t="shared" si="914"/>
        <v>44675</v>
      </c>
      <c r="Q25420" s="92">
        <f t="shared" si="915"/>
        <v>44688</v>
      </c>
    </row>
    <row r="25421" spans="1:17" x14ac:dyDescent="0.25">
      <c r="A25421" s="1" t="s">
        <v>878</v>
      </c>
      <c r="B25421" s="35" t="s">
        <v>453</v>
      </c>
      <c r="C25421" s="33">
        <v>8227.4352056835796</v>
      </c>
      <c r="D25421" s="35">
        <v>1668</v>
      </c>
      <c r="E25421" s="35">
        <v>56</v>
      </c>
      <c r="F25421" s="34">
        <v>48.617824388781173</v>
      </c>
      <c r="H25421" s="35" t="s">
        <v>474</v>
      </c>
      <c r="I25421" s="35">
        <v>36427</v>
      </c>
      <c r="J25421" s="35">
        <v>840</v>
      </c>
      <c r="K25421" s="35">
        <v>59</v>
      </c>
      <c r="L25421" s="36">
        <v>7.0238095238095238E-2</v>
      </c>
      <c r="M25421" s="35" t="s">
        <v>474</v>
      </c>
      <c r="N25421" s="39">
        <v>10209.743121644047</v>
      </c>
      <c r="O25421" s="92">
        <v>44693</v>
      </c>
      <c r="P25421" s="92">
        <f t="shared" si="914"/>
        <v>44675</v>
      </c>
      <c r="Q25421" s="92">
        <f t="shared" si="915"/>
        <v>44688</v>
      </c>
    </row>
    <row r="25422" spans="1:17" x14ac:dyDescent="0.25">
      <c r="A25422" s="1" t="s">
        <v>877</v>
      </c>
      <c r="B25422" s="35" t="s">
        <v>448</v>
      </c>
      <c r="C25422" s="33">
        <v>28496.164598917199</v>
      </c>
      <c r="D25422" s="35">
        <v>7262</v>
      </c>
      <c r="E25422" s="35">
        <v>167</v>
      </c>
      <c r="F25422" s="34">
        <v>41.86026995725836</v>
      </c>
      <c r="H25422" s="35" t="s">
        <v>474</v>
      </c>
      <c r="I25422" s="35">
        <v>131732</v>
      </c>
      <c r="J25422" s="35">
        <v>1968</v>
      </c>
      <c r="K25422" s="35">
        <v>176</v>
      </c>
      <c r="L25422" s="36">
        <v>8.943089430894309E-2</v>
      </c>
      <c r="M25422" s="35" t="s">
        <v>474</v>
      </c>
      <c r="N25422" s="39">
        <v>6906.1925620501934</v>
      </c>
      <c r="O25422" s="92">
        <v>44693</v>
      </c>
      <c r="P25422" s="92">
        <f t="shared" si="914"/>
        <v>44675</v>
      </c>
      <c r="Q25422" s="92">
        <f t="shared" si="915"/>
        <v>44688</v>
      </c>
    </row>
    <row r="25423" spans="1:17" x14ac:dyDescent="0.25">
      <c r="A25423" s="1" t="s">
        <v>876</v>
      </c>
      <c r="B25423" s="35" t="s">
        <v>453</v>
      </c>
      <c r="C25423" s="33">
        <v>462.23398096760798</v>
      </c>
      <c r="D25423" s="35">
        <v>35</v>
      </c>
      <c r="E25423" s="35" t="s">
        <v>487</v>
      </c>
      <c r="F25423" s="34">
        <v>30.9058071754257</v>
      </c>
      <c r="H25423" s="35" t="s">
        <v>459</v>
      </c>
      <c r="I25423" s="35">
        <v>618</v>
      </c>
      <c r="J25423" s="35">
        <v>13</v>
      </c>
      <c r="K25423" s="35">
        <v>2</v>
      </c>
      <c r="L25423" s="36">
        <v>0.15384615384615385</v>
      </c>
      <c r="M25423" s="35" t="s">
        <v>459</v>
      </c>
      <c r="N25423" s="39">
        <v>2812.4284529637389</v>
      </c>
      <c r="O25423" s="92">
        <v>44693</v>
      </c>
      <c r="P25423" s="92">
        <f t="shared" si="914"/>
        <v>44675</v>
      </c>
      <c r="Q25423" s="92">
        <f t="shared" si="915"/>
        <v>44688</v>
      </c>
    </row>
    <row r="25424" spans="1:17" x14ac:dyDescent="0.25">
      <c r="A25424" s="1" t="s">
        <v>875</v>
      </c>
      <c r="B25424" s="35" t="s">
        <v>450</v>
      </c>
      <c r="C25424" s="33">
        <v>16598.0263143665</v>
      </c>
      <c r="D25424" s="35">
        <v>2632</v>
      </c>
      <c r="E25424" s="35">
        <v>57</v>
      </c>
      <c r="F25424" s="34">
        <v>24.529594629600791</v>
      </c>
      <c r="H25424" s="35" t="s">
        <v>474</v>
      </c>
      <c r="I25424" s="35">
        <v>61635</v>
      </c>
      <c r="J25424" s="35">
        <v>953</v>
      </c>
      <c r="K25424" s="35">
        <v>60</v>
      </c>
      <c r="L25424" s="36">
        <v>6.2959076600209857E-2</v>
      </c>
      <c r="M25424" s="35" t="s">
        <v>983</v>
      </c>
      <c r="N25424" s="39">
        <v>5741.646518388312</v>
      </c>
      <c r="O25424" s="92">
        <v>44693</v>
      </c>
      <c r="P25424" s="92">
        <f t="shared" si="914"/>
        <v>44675</v>
      </c>
      <c r="Q25424" s="92">
        <f t="shared" si="915"/>
        <v>44688</v>
      </c>
    </row>
    <row r="25425" spans="1:17" x14ac:dyDescent="0.25">
      <c r="A25425" s="1" t="s">
        <v>874</v>
      </c>
      <c r="B25425" s="35" t="s">
        <v>447</v>
      </c>
      <c r="C25425" s="33">
        <v>40259.238105780198</v>
      </c>
      <c r="D25425" s="35">
        <v>8589</v>
      </c>
      <c r="E25425" s="35">
        <v>473</v>
      </c>
      <c r="F25425" s="34">
        <v>83.920401565829735</v>
      </c>
      <c r="H25425" s="35" t="s">
        <v>474</v>
      </c>
      <c r="I25425" s="35">
        <v>789647</v>
      </c>
      <c r="J25425" s="35">
        <v>10252</v>
      </c>
      <c r="K25425" s="35">
        <v>501</v>
      </c>
      <c r="L25425" s="36">
        <v>4.8868513460788139E-2</v>
      </c>
      <c r="M25425" s="35" t="s">
        <v>474</v>
      </c>
      <c r="N25425" s="39">
        <v>25464.962782115032</v>
      </c>
      <c r="O25425" s="92">
        <v>44693</v>
      </c>
      <c r="P25425" s="92">
        <f t="shared" si="914"/>
        <v>44675</v>
      </c>
      <c r="Q25425" s="92">
        <f t="shared" si="915"/>
        <v>44688</v>
      </c>
    </row>
    <row r="25426" spans="1:17" x14ac:dyDescent="0.25">
      <c r="A25426" s="1" t="s">
        <v>873</v>
      </c>
      <c r="B25426" s="35" t="s">
        <v>450</v>
      </c>
      <c r="C25426" s="33">
        <v>36064.049778037697</v>
      </c>
      <c r="D25426" s="35">
        <v>6914</v>
      </c>
      <c r="E25426" s="35">
        <v>204</v>
      </c>
      <c r="F25426" s="34">
        <v>40.40430473313701</v>
      </c>
      <c r="H25426" s="35" t="s">
        <v>474</v>
      </c>
      <c r="I25426" s="35">
        <v>180430</v>
      </c>
      <c r="J25426" s="35">
        <v>2137</v>
      </c>
      <c r="K25426" s="35">
        <v>221</v>
      </c>
      <c r="L25426" s="36">
        <v>0.10341600374356574</v>
      </c>
      <c r="M25426" s="35" t="s">
        <v>474</v>
      </c>
      <c r="N25426" s="39">
        <v>5925.5685735587895</v>
      </c>
      <c r="O25426" s="92">
        <v>44693</v>
      </c>
      <c r="P25426" s="92">
        <f t="shared" si="914"/>
        <v>44675</v>
      </c>
      <c r="Q25426" s="92">
        <f t="shared" si="915"/>
        <v>44688</v>
      </c>
    </row>
    <row r="25427" spans="1:17" x14ac:dyDescent="0.25">
      <c r="A25427" s="1" t="s">
        <v>872</v>
      </c>
      <c r="B25427" s="35" t="s">
        <v>451</v>
      </c>
      <c r="C25427" s="33">
        <v>260.803252500962</v>
      </c>
      <c r="D25427" s="35">
        <v>22</v>
      </c>
      <c r="E25427" s="35">
        <v>0</v>
      </c>
      <c r="F25427" s="34">
        <v>0</v>
      </c>
      <c r="H25427" s="35" t="s">
        <v>459</v>
      </c>
      <c r="I25427" s="35">
        <v>930</v>
      </c>
      <c r="J25427" s="35">
        <v>10</v>
      </c>
      <c r="K25427" s="35">
        <v>0</v>
      </c>
      <c r="L25427" s="36">
        <v>0</v>
      </c>
      <c r="M25427" s="35" t="s">
        <v>459</v>
      </c>
      <c r="N25427" s="39">
        <v>3834.3080096223543</v>
      </c>
      <c r="O25427" s="92">
        <v>44693</v>
      </c>
      <c r="P25427" s="92">
        <f t="shared" si="914"/>
        <v>44675</v>
      </c>
      <c r="Q25427" s="92">
        <f t="shared" si="915"/>
        <v>44688</v>
      </c>
    </row>
    <row r="25428" spans="1:17" x14ac:dyDescent="0.25">
      <c r="A25428" s="1" t="s">
        <v>871</v>
      </c>
      <c r="B25428" s="35" t="s">
        <v>446</v>
      </c>
      <c r="C25428" s="33">
        <v>45827.143129014403</v>
      </c>
      <c r="D25428" s="35">
        <v>5581</v>
      </c>
      <c r="E25428" s="35">
        <v>280</v>
      </c>
      <c r="F25428" s="34">
        <v>43.642257916220537</v>
      </c>
      <c r="H25428" s="35" t="s">
        <v>474</v>
      </c>
      <c r="I25428" s="35">
        <v>271034</v>
      </c>
      <c r="J25428" s="35">
        <v>5550</v>
      </c>
      <c r="K25428" s="35">
        <v>303</v>
      </c>
      <c r="L25428" s="36">
        <v>5.4594594594594592E-2</v>
      </c>
      <c r="M25428" s="35" t="s">
        <v>474</v>
      </c>
      <c r="N25428" s="39">
        <v>12110.726571751196</v>
      </c>
      <c r="O25428" s="92">
        <v>44693</v>
      </c>
      <c r="P25428" s="92">
        <f t="shared" si="914"/>
        <v>44675</v>
      </c>
      <c r="Q25428" s="92">
        <f t="shared" si="915"/>
        <v>44688</v>
      </c>
    </row>
    <row r="25429" spans="1:17" x14ac:dyDescent="0.25">
      <c r="A25429" s="1" t="s">
        <v>870</v>
      </c>
      <c r="B25429" s="35" t="s">
        <v>441</v>
      </c>
      <c r="C25429" s="33">
        <v>6286.5177862111304</v>
      </c>
      <c r="D25429" s="35">
        <v>1477</v>
      </c>
      <c r="E25429" s="35">
        <v>36</v>
      </c>
      <c r="F25429" s="34">
        <v>40.903862183747442</v>
      </c>
      <c r="H25429" s="35" t="s">
        <v>474</v>
      </c>
      <c r="I25429" s="35">
        <v>32481</v>
      </c>
      <c r="J25429" s="35">
        <v>332</v>
      </c>
      <c r="K25429" s="35">
        <v>36</v>
      </c>
      <c r="L25429" s="36">
        <v>0.10843373493975904</v>
      </c>
      <c r="M25429" s="35" t="s">
        <v>474</v>
      </c>
      <c r="N25429" s="39">
        <v>5281.1430952793917</v>
      </c>
      <c r="O25429" s="92">
        <v>44693</v>
      </c>
      <c r="P25429" s="92">
        <f t="shared" si="914"/>
        <v>44675</v>
      </c>
      <c r="Q25429" s="92">
        <f t="shared" si="915"/>
        <v>44688</v>
      </c>
    </row>
    <row r="25430" spans="1:17" x14ac:dyDescent="0.25">
      <c r="A25430" s="1" t="s">
        <v>869</v>
      </c>
      <c r="B25430" s="35" t="s">
        <v>446</v>
      </c>
      <c r="C25430" s="33">
        <v>3488.02577394533</v>
      </c>
      <c r="D25430" s="35">
        <v>568</v>
      </c>
      <c r="E25430" s="35">
        <v>6</v>
      </c>
      <c r="F25430" s="34">
        <v>12.286934109625815</v>
      </c>
      <c r="H25430" s="35" t="s">
        <v>455</v>
      </c>
      <c r="I25430" s="35">
        <v>8993</v>
      </c>
      <c r="J25430" s="35">
        <v>137</v>
      </c>
      <c r="K25430" s="35">
        <v>8</v>
      </c>
      <c r="L25430" s="36">
        <v>5.8394160583941604E-2</v>
      </c>
      <c r="M25430" s="35" t="s">
        <v>983</v>
      </c>
      <c r="N25430" s="39">
        <v>3927.7232703770524</v>
      </c>
      <c r="O25430" s="92">
        <v>44693</v>
      </c>
      <c r="P25430" s="92">
        <f t="shared" si="914"/>
        <v>44675</v>
      </c>
      <c r="Q25430" s="92">
        <f t="shared" si="915"/>
        <v>44688</v>
      </c>
    </row>
    <row r="25431" spans="1:17" x14ac:dyDescent="0.25">
      <c r="A25431" s="1" t="s">
        <v>868</v>
      </c>
      <c r="B25431" s="35" t="s">
        <v>449</v>
      </c>
      <c r="C25431" s="33">
        <v>1695.3715782397301</v>
      </c>
      <c r="D25431" s="35">
        <v>153</v>
      </c>
      <c r="E25431" s="35">
        <v>8</v>
      </c>
      <c r="F25431" s="34">
        <v>33.705211221122042</v>
      </c>
      <c r="H25431" s="35" t="s">
        <v>474</v>
      </c>
      <c r="I25431" s="35">
        <v>6353</v>
      </c>
      <c r="J25431" s="35">
        <v>84</v>
      </c>
      <c r="K25431" s="35">
        <v>8</v>
      </c>
      <c r="L25431" s="36">
        <v>9.5238095238095233E-2</v>
      </c>
      <c r="M25431" s="35" t="s">
        <v>474</v>
      </c>
      <c r="N25431" s="39">
        <v>4954.6660495049409</v>
      </c>
      <c r="O25431" s="92">
        <v>44693</v>
      </c>
      <c r="P25431" s="92">
        <f t="shared" si="914"/>
        <v>44675</v>
      </c>
      <c r="Q25431" s="92">
        <f t="shared" si="915"/>
        <v>44688</v>
      </c>
    </row>
    <row r="25432" spans="1:17" x14ac:dyDescent="0.25">
      <c r="A25432" s="1" t="s">
        <v>867</v>
      </c>
      <c r="B25432" s="35" t="s">
        <v>446</v>
      </c>
      <c r="C25432" s="33">
        <v>19700.450804414999</v>
      </c>
      <c r="D25432" s="35">
        <v>3744</v>
      </c>
      <c r="E25432" s="35">
        <v>96</v>
      </c>
      <c r="F25432" s="34">
        <v>34.807035256300466</v>
      </c>
      <c r="H25432" s="35" t="s">
        <v>474</v>
      </c>
      <c r="I25432" s="35">
        <v>94116</v>
      </c>
      <c r="J25432" s="35">
        <v>1279</v>
      </c>
      <c r="K25432" s="35">
        <v>100</v>
      </c>
      <c r="L25432" s="36">
        <v>7.8186082877247848E-2</v>
      </c>
      <c r="M25432" s="35" t="s">
        <v>474</v>
      </c>
      <c r="N25432" s="39">
        <v>6492.2372218678765</v>
      </c>
      <c r="O25432" s="92">
        <v>44693</v>
      </c>
      <c r="P25432" s="92">
        <f t="shared" si="914"/>
        <v>44675</v>
      </c>
      <c r="Q25432" s="92">
        <f t="shared" si="915"/>
        <v>44688</v>
      </c>
    </row>
    <row r="25433" spans="1:17" x14ac:dyDescent="0.25">
      <c r="A25433" s="1" t="s">
        <v>866</v>
      </c>
      <c r="B25433" s="35" t="s">
        <v>441</v>
      </c>
      <c r="C25433" s="33">
        <v>11981.336652870101</v>
      </c>
      <c r="D25433" s="35">
        <v>3162</v>
      </c>
      <c r="E25433" s="35">
        <v>46</v>
      </c>
      <c r="F25433" s="34">
        <v>27.42360373395568</v>
      </c>
      <c r="H25433" s="35" t="s">
        <v>474</v>
      </c>
      <c r="I25433" s="35">
        <v>53345</v>
      </c>
      <c r="J25433" s="35">
        <v>988</v>
      </c>
      <c r="K25433" s="35">
        <v>47</v>
      </c>
      <c r="L25433" s="36">
        <v>4.7570850202429148E-2</v>
      </c>
      <c r="M25433" s="35" t="s">
        <v>474</v>
      </c>
      <c r="N25433" s="39">
        <v>8246.1584097407613</v>
      </c>
      <c r="O25433" s="92">
        <v>44693</v>
      </c>
      <c r="P25433" s="92">
        <f t="shared" si="914"/>
        <v>44675</v>
      </c>
      <c r="Q25433" s="92">
        <f t="shared" si="915"/>
        <v>44688</v>
      </c>
    </row>
    <row r="25434" spans="1:17" x14ac:dyDescent="0.25">
      <c r="A25434" s="1" t="s">
        <v>865</v>
      </c>
      <c r="B25434" s="35" t="s">
        <v>452</v>
      </c>
      <c r="C25434" s="33">
        <v>46517.435301401703</v>
      </c>
      <c r="D25434" s="35">
        <v>10433</v>
      </c>
      <c r="E25434" s="35">
        <v>221</v>
      </c>
      <c r="F25434" s="34">
        <v>33.935048618724295</v>
      </c>
      <c r="H25434" s="35" t="s">
        <v>474</v>
      </c>
      <c r="I25434" s="35">
        <v>173584</v>
      </c>
      <c r="J25434" s="35">
        <v>2907</v>
      </c>
      <c r="K25434" s="35">
        <v>233</v>
      </c>
      <c r="L25434" s="36">
        <v>8.0151358789129684E-2</v>
      </c>
      <c r="M25434" s="35" t="s">
        <v>474</v>
      </c>
      <c r="N25434" s="39">
        <v>6249.2697225558431</v>
      </c>
      <c r="O25434" s="92">
        <v>44693</v>
      </c>
      <c r="P25434" s="92">
        <f t="shared" si="914"/>
        <v>44675</v>
      </c>
      <c r="Q25434" s="92">
        <f t="shared" si="915"/>
        <v>44688</v>
      </c>
    </row>
    <row r="25435" spans="1:17" x14ac:dyDescent="0.25">
      <c r="A25435" s="1" t="s">
        <v>864</v>
      </c>
      <c r="B25435" s="35" t="s">
        <v>441</v>
      </c>
      <c r="C25435" s="33">
        <v>16484.126202190801</v>
      </c>
      <c r="D25435" s="35">
        <v>4179</v>
      </c>
      <c r="E25435" s="35">
        <v>95</v>
      </c>
      <c r="F25435" s="34">
        <v>41.165143984474227</v>
      </c>
      <c r="H25435" s="35" t="s">
        <v>474</v>
      </c>
      <c r="I25435" s="35">
        <v>86782</v>
      </c>
      <c r="J25435" s="35">
        <v>1385</v>
      </c>
      <c r="K25435" s="35">
        <v>99</v>
      </c>
      <c r="L25435" s="36">
        <v>7.1480144404332133E-2</v>
      </c>
      <c r="M25435" s="35" t="s">
        <v>474</v>
      </c>
      <c r="N25435" s="39">
        <v>8402.0225458837394</v>
      </c>
      <c r="O25435" s="92">
        <v>44693</v>
      </c>
      <c r="P25435" s="92">
        <f t="shared" si="914"/>
        <v>44675</v>
      </c>
      <c r="Q25435" s="92">
        <f t="shared" si="915"/>
        <v>44688</v>
      </c>
    </row>
    <row r="25436" spans="1:17" x14ac:dyDescent="0.25">
      <c r="A25436" s="1" t="s">
        <v>863</v>
      </c>
      <c r="B25436" s="35" t="s">
        <v>444</v>
      </c>
      <c r="C25436" s="33">
        <v>4376.1911247030603</v>
      </c>
      <c r="D25436" s="35">
        <v>1163</v>
      </c>
      <c r="E25436" s="35">
        <v>15</v>
      </c>
      <c r="F25436" s="34">
        <v>24.483130212949085</v>
      </c>
      <c r="H25436" s="35" t="s">
        <v>474</v>
      </c>
      <c r="I25436" s="35">
        <v>18671</v>
      </c>
      <c r="J25436" s="35">
        <v>285</v>
      </c>
      <c r="K25436" s="35">
        <v>18</v>
      </c>
      <c r="L25436" s="36">
        <v>6.3157894736842107E-2</v>
      </c>
      <c r="M25436" s="35" t="s">
        <v>474</v>
      </c>
      <c r="N25436" s="39">
        <v>6512.5126366444574</v>
      </c>
      <c r="O25436" s="92">
        <v>44693</v>
      </c>
      <c r="P25436" s="92">
        <f t="shared" si="914"/>
        <v>44675</v>
      </c>
      <c r="Q25436" s="92">
        <f t="shared" si="915"/>
        <v>44688</v>
      </c>
    </row>
    <row r="25437" spans="1:17" x14ac:dyDescent="0.25">
      <c r="A25437" s="1" t="s">
        <v>862</v>
      </c>
      <c r="B25437" s="35" t="s">
        <v>446</v>
      </c>
      <c r="C25437" s="33">
        <v>8098.2221370774687</v>
      </c>
      <c r="D25437" s="35">
        <v>2027</v>
      </c>
      <c r="E25437" s="35">
        <v>43</v>
      </c>
      <c r="F25437" s="34">
        <v>37.92719586396781</v>
      </c>
      <c r="H25437" s="35" t="s">
        <v>474</v>
      </c>
      <c r="I25437" s="35">
        <v>52137</v>
      </c>
      <c r="J25437" s="35">
        <v>852</v>
      </c>
      <c r="K25437" s="35">
        <v>44</v>
      </c>
      <c r="L25437" s="36">
        <v>5.1643192488262914E-2</v>
      </c>
      <c r="M25437" s="35" t="s">
        <v>474</v>
      </c>
      <c r="N25437" s="39">
        <v>10520.827727102514</v>
      </c>
      <c r="O25437" s="92">
        <v>44693</v>
      </c>
      <c r="P25437" s="92">
        <f t="shared" si="914"/>
        <v>44675</v>
      </c>
      <c r="Q25437" s="92">
        <f t="shared" si="915"/>
        <v>44688</v>
      </c>
    </row>
    <row r="25438" spans="1:17" x14ac:dyDescent="0.25">
      <c r="A25438" s="1" t="s">
        <v>454</v>
      </c>
      <c r="B25438" s="35" t="s">
        <v>454</v>
      </c>
      <c r="C25438" s="33">
        <v>44772.5204478296</v>
      </c>
      <c r="D25438" s="35">
        <v>9783</v>
      </c>
      <c r="E25438" s="35">
        <v>242</v>
      </c>
      <c r="F25438" s="34">
        <v>38.60786507620486</v>
      </c>
      <c r="H25438" s="35" t="s">
        <v>474</v>
      </c>
      <c r="I25438" s="35">
        <v>165333</v>
      </c>
      <c r="J25438" s="35">
        <v>2803</v>
      </c>
      <c r="K25438" s="35">
        <v>254</v>
      </c>
      <c r="L25438" s="36">
        <v>9.0617195861576877E-2</v>
      </c>
      <c r="M25438" s="35" t="s">
        <v>474</v>
      </c>
      <c r="N25438" s="39">
        <v>6260.5365343819467</v>
      </c>
      <c r="O25438" s="92">
        <v>44693</v>
      </c>
      <c r="P25438" s="92">
        <f t="shared" si="914"/>
        <v>44675</v>
      </c>
      <c r="Q25438" s="92">
        <f t="shared" si="915"/>
        <v>44688</v>
      </c>
    </row>
    <row r="25439" spans="1:17" x14ac:dyDescent="0.25">
      <c r="A25439" s="1" t="s">
        <v>861</v>
      </c>
      <c r="B25439" s="35" t="s">
        <v>441</v>
      </c>
      <c r="C25439" s="33">
        <v>5560.1288200980598</v>
      </c>
      <c r="D25439" s="35">
        <v>1105</v>
      </c>
      <c r="E25439" s="35">
        <v>25</v>
      </c>
      <c r="F25439" s="34">
        <v>32.116419304162676</v>
      </c>
      <c r="H25439" s="35" t="s">
        <v>455</v>
      </c>
      <c r="I25439" s="35">
        <v>20293</v>
      </c>
      <c r="J25439" s="35">
        <v>327</v>
      </c>
      <c r="K25439" s="35">
        <v>26</v>
      </c>
      <c r="L25439" s="36">
        <v>7.9510703363914373E-2</v>
      </c>
      <c r="M25439" s="35" t="s">
        <v>983</v>
      </c>
      <c r="N25439" s="39">
        <v>5881.1587029782695</v>
      </c>
      <c r="O25439" s="92">
        <v>44693</v>
      </c>
      <c r="P25439" s="92">
        <f t="shared" si="914"/>
        <v>44675</v>
      </c>
      <c r="Q25439" s="92">
        <f t="shared" si="915"/>
        <v>44688</v>
      </c>
    </row>
    <row r="25440" spans="1:17" x14ac:dyDescent="0.25">
      <c r="A25440" s="1" t="s">
        <v>860</v>
      </c>
      <c r="B25440" s="35" t="s">
        <v>453</v>
      </c>
      <c r="C25440" s="33">
        <v>1795.3967800267301</v>
      </c>
      <c r="D25440" s="35">
        <v>258</v>
      </c>
      <c r="E25440" s="35">
        <v>15</v>
      </c>
      <c r="F25440" s="34">
        <v>59.676422690956365</v>
      </c>
      <c r="H25440" s="35" t="s">
        <v>474</v>
      </c>
      <c r="I25440" s="35">
        <v>7422</v>
      </c>
      <c r="J25440" s="35">
        <v>141</v>
      </c>
      <c r="K25440" s="35">
        <v>15</v>
      </c>
      <c r="L25440" s="36">
        <v>0.10638297872340426</v>
      </c>
      <c r="M25440" s="35" t="s">
        <v>474</v>
      </c>
      <c r="N25440" s="39">
        <v>7853.4172261298563</v>
      </c>
      <c r="O25440" s="92">
        <v>44693</v>
      </c>
      <c r="P25440" s="92">
        <f t="shared" si="914"/>
        <v>44675</v>
      </c>
      <c r="Q25440" s="92">
        <f t="shared" si="915"/>
        <v>44688</v>
      </c>
    </row>
    <row r="25441" spans="1:17" x14ac:dyDescent="0.25">
      <c r="A25441" s="1" t="s">
        <v>859</v>
      </c>
      <c r="B25441" s="35" t="s">
        <v>446</v>
      </c>
      <c r="C25441" s="33">
        <v>14994.700089288801</v>
      </c>
      <c r="D25441" s="35">
        <v>2918</v>
      </c>
      <c r="E25441" s="35">
        <v>139</v>
      </c>
      <c r="F25441" s="34">
        <v>66.213871364214398</v>
      </c>
      <c r="H25441" s="35" t="s">
        <v>474</v>
      </c>
      <c r="I25441" s="35">
        <v>102506</v>
      </c>
      <c r="J25441" s="35">
        <v>1632</v>
      </c>
      <c r="K25441" s="35">
        <v>141</v>
      </c>
      <c r="L25441" s="36">
        <v>8.639705882352941E-2</v>
      </c>
      <c r="M25441" s="35" t="s">
        <v>474</v>
      </c>
      <c r="N25441" s="39">
        <v>10883.845560644393</v>
      </c>
      <c r="O25441" s="92">
        <v>44693</v>
      </c>
      <c r="P25441" s="92">
        <f t="shared" si="914"/>
        <v>44675</v>
      </c>
      <c r="Q25441" s="92">
        <f t="shared" si="915"/>
        <v>44688</v>
      </c>
    </row>
    <row r="25442" spans="1:17" x14ac:dyDescent="0.25">
      <c r="A25442" s="1" t="s">
        <v>858</v>
      </c>
      <c r="B25442" s="35" t="s">
        <v>447</v>
      </c>
      <c r="C25442" s="33">
        <v>16054.358189729401</v>
      </c>
      <c r="D25442" s="35">
        <v>2869</v>
      </c>
      <c r="E25442" s="35">
        <v>104</v>
      </c>
      <c r="F25442" s="34">
        <v>46.271369685296897</v>
      </c>
      <c r="H25442" s="35" t="s">
        <v>474</v>
      </c>
      <c r="I25442" s="35">
        <v>82792</v>
      </c>
      <c r="J25442" s="35">
        <v>1570</v>
      </c>
      <c r="K25442" s="35">
        <v>108</v>
      </c>
      <c r="L25442" s="36">
        <v>6.8789808917197451E-2</v>
      </c>
      <c r="M25442" s="35" t="s">
        <v>474</v>
      </c>
      <c r="N25442" s="39">
        <v>9779.2760161810147</v>
      </c>
      <c r="O25442" s="92">
        <v>44693</v>
      </c>
      <c r="P25442" s="92">
        <f t="shared" si="914"/>
        <v>44675</v>
      </c>
      <c r="Q25442" s="92">
        <f t="shared" si="915"/>
        <v>44688</v>
      </c>
    </row>
    <row r="25443" spans="1:17" x14ac:dyDescent="0.25">
      <c r="A25443" s="1" t="s">
        <v>857</v>
      </c>
      <c r="B25443" s="35" t="s">
        <v>444</v>
      </c>
      <c r="C25443" s="33">
        <v>18017.1246620739</v>
      </c>
      <c r="D25443" s="35">
        <v>3470</v>
      </c>
      <c r="E25443" s="35">
        <v>74</v>
      </c>
      <c r="F25443" s="34">
        <v>29.337168859361505</v>
      </c>
      <c r="H25443" s="35" t="s">
        <v>474</v>
      </c>
      <c r="I25443" s="35">
        <v>56624</v>
      </c>
      <c r="J25443" s="35">
        <v>857</v>
      </c>
      <c r="K25443" s="35">
        <v>82</v>
      </c>
      <c r="L25443" s="36">
        <v>9.5682613768961491E-2</v>
      </c>
      <c r="M25443" s="35" t="s">
        <v>474</v>
      </c>
      <c r="N25443" s="39">
        <v>4756.5858374948557</v>
      </c>
      <c r="O25443" s="92">
        <v>44693</v>
      </c>
      <c r="P25443" s="92">
        <f t="shared" si="914"/>
        <v>44675</v>
      </c>
      <c r="Q25443" s="92">
        <f t="shared" si="915"/>
        <v>44688</v>
      </c>
    </row>
    <row r="25444" spans="1:17" x14ac:dyDescent="0.25">
      <c r="A25444" s="1" t="s">
        <v>856</v>
      </c>
      <c r="B25444" s="35" t="s">
        <v>446</v>
      </c>
      <c r="C25444" s="33">
        <v>27408.591693709299</v>
      </c>
      <c r="D25444" s="35">
        <v>3858</v>
      </c>
      <c r="E25444" s="35">
        <v>195</v>
      </c>
      <c r="F25444" s="34">
        <v>50.818267440454633</v>
      </c>
      <c r="H25444" s="35" t="s">
        <v>474</v>
      </c>
      <c r="I25444" s="35">
        <v>174873</v>
      </c>
      <c r="J25444" s="35">
        <v>3459</v>
      </c>
      <c r="K25444" s="35">
        <v>205</v>
      </c>
      <c r="L25444" s="36">
        <v>5.9265683723619546E-2</v>
      </c>
      <c r="M25444" s="35" t="s">
        <v>474</v>
      </c>
      <c r="N25444" s="39">
        <v>12620.130354212597</v>
      </c>
      <c r="O25444" s="92">
        <v>44693</v>
      </c>
      <c r="P25444" s="92">
        <f t="shared" si="914"/>
        <v>44675</v>
      </c>
      <c r="Q25444" s="92">
        <f t="shared" si="915"/>
        <v>44688</v>
      </c>
    </row>
    <row r="25445" spans="1:17" x14ac:dyDescent="0.25">
      <c r="A25445" s="1" t="s">
        <v>855</v>
      </c>
      <c r="B25445" s="35" t="s">
        <v>452</v>
      </c>
      <c r="C25445" s="33">
        <v>6815.0684702353301</v>
      </c>
      <c r="D25445" s="35">
        <v>1796</v>
      </c>
      <c r="E25445" s="35">
        <v>29</v>
      </c>
      <c r="F25445" s="34">
        <v>30.394831401555145</v>
      </c>
      <c r="H25445" s="35" t="s">
        <v>474</v>
      </c>
      <c r="I25445" s="35">
        <v>24708</v>
      </c>
      <c r="J25445" s="35">
        <v>343</v>
      </c>
      <c r="K25445" s="35">
        <v>31</v>
      </c>
      <c r="L25445" s="36">
        <v>9.0379008746355682E-2</v>
      </c>
      <c r="M25445" s="35" t="s">
        <v>474</v>
      </c>
      <c r="N25445" s="39">
        <v>5032.9648410437158</v>
      </c>
      <c r="O25445" s="92">
        <v>44693</v>
      </c>
      <c r="P25445" s="92">
        <f t="shared" si="914"/>
        <v>44675</v>
      </c>
      <c r="Q25445" s="92">
        <f t="shared" si="915"/>
        <v>44688</v>
      </c>
    </row>
    <row r="25446" spans="1:17" x14ac:dyDescent="0.25">
      <c r="A25446" s="1" t="s">
        <v>854</v>
      </c>
      <c r="B25446" s="35" t="s">
        <v>441</v>
      </c>
      <c r="C25446" s="33">
        <v>3227.2105007745699</v>
      </c>
      <c r="D25446" s="35">
        <v>656</v>
      </c>
      <c r="E25446" s="35">
        <v>19</v>
      </c>
      <c r="F25446" s="34">
        <v>42.053124728527202</v>
      </c>
      <c r="H25446" s="35" t="s">
        <v>474</v>
      </c>
      <c r="I25446" s="35">
        <v>13697</v>
      </c>
      <c r="J25446" s="35">
        <v>209</v>
      </c>
      <c r="K25446" s="35">
        <v>19</v>
      </c>
      <c r="L25446" s="36">
        <v>9.0909090909090912E-2</v>
      </c>
      <c r="M25446" s="35" t="s">
        <v>474</v>
      </c>
      <c r="N25446" s="39">
        <v>6476.1812081931894</v>
      </c>
      <c r="O25446" s="92">
        <v>44693</v>
      </c>
      <c r="P25446" s="92">
        <f t="shared" si="914"/>
        <v>44675</v>
      </c>
      <c r="Q25446" s="92">
        <f t="shared" si="915"/>
        <v>44688</v>
      </c>
    </row>
    <row r="25447" spans="1:17" x14ac:dyDescent="0.25">
      <c r="A25447" s="1" t="s">
        <v>853</v>
      </c>
      <c r="B25447" s="35" t="s">
        <v>449</v>
      </c>
      <c r="C25447" s="33">
        <v>2072.5449926586398</v>
      </c>
      <c r="D25447" s="35">
        <v>321</v>
      </c>
      <c r="E25447" s="35">
        <v>5</v>
      </c>
      <c r="F25447" s="34">
        <v>17.232091868110324</v>
      </c>
      <c r="H25447" s="35" t="s">
        <v>459</v>
      </c>
      <c r="I25447" s="35">
        <v>10600</v>
      </c>
      <c r="J25447" s="35">
        <v>133</v>
      </c>
      <c r="K25447" s="35">
        <v>5</v>
      </c>
      <c r="L25447" s="36">
        <v>3.7593984962406013E-2</v>
      </c>
      <c r="M25447" s="35" t="s">
        <v>459</v>
      </c>
      <c r="N25447" s="39">
        <v>6417.2310116842837</v>
      </c>
      <c r="O25447" s="92">
        <v>44693</v>
      </c>
      <c r="P25447" s="92">
        <f t="shared" si="914"/>
        <v>44675</v>
      </c>
      <c r="Q25447" s="92">
        <f t="shared" si="915"/>
        <v>44688</v>
      </c>
    </row>
    <row r="25448" spans="1:17" x14ac:dyDescent="0.25">
      <c r="A25448" s="1" t="s">
        <v>852</v>
      </c>
      <c r="B25448" s="35" t="s">
        <v>450</v>
      </c>
      <c r="C25448" s="33">
        <v>41070.9163256869</v>
      </c>
      <c r="D25448" s="35">
        <v>9189</v>
      </c>
      <c r="E25448" s="35">
        <v>267</v>
      </c>
      <c r="F25448" s="34">
        <v>46.435361753788698</v>
      </c>
      <c r="H25448" s="35" t="s">
        <v>474</v>
      </c>
      <c r="I25448" s="35">
        <v>281777</v>
      </c>
      <c r="J25448" s="35">
        <v>3636</v>
      </c>
      <c r="K25448" s="35">
        <v>281</v>
      </c>
      <c r="L25448" s="36">
        <v>7.7282728272827284E-2</v>
      </c>
      <c r="M25448" s="35" t="s">
        <v>474</v>
      </c>
      <c r="N25448" s="39">
        <v>8852.9799802054658</v>
      </c>
      <c r="O25448" s="92">
        <v>44693</v>
      </c>
      <c r="P25448" s="92">
        <f t="shared" si="914"/>
        <v>44675</v>
      </c>
      <c r="Q25448" s="92">
        <f t="shared" si="915"/>
        <v>44688</v>
      </c>
    </row>
    <row r="25449" spans="1:17" x14ac:dyDescent="0.25">
      <c r="A25449" s="1" t="s">
        <v>851</v>
      </c>
      <c r="B25449" s="35" t="s">
        <v>446</v>
      </c>
      <c r="C25449" s="33">
        <v>43672.597856087901</v>
      </c>
      <c r="D25449" s="35">
        <v>9707</v>
      </c>
      <c r="E25449" s="35">
        <v>131</v>
      </c>
      <c r="F25449" s="34">
        <v>21.425661207462348</v>
      </c>
      <c r="H25449" s="35" t="s">
        <v>474</v>
      </c>
      <c r="I25449" s="35">
        <v>172998</v>
      </c>
      <c r="J25449" s="35">
        <v>2361</v>
      </c>
      <c r="K25449" s="35">
        <v>138</v>
      </c>
      <c r="L25449" s="36">
        <v>5.8449809402795427E-2</v>
      </c>
      <c r="M25449" s="35" t="s">
        <v>474</v>
      </c>
      <c r="N25449" s="39">
        <v>5406.1359202401554</v>
      </c>
      <c r="O25449" s="92">
        <v>44693</v>
      </c>
      <c r="P25449" s="92">
        <f t="shared" si="914"/>
        <v>44675</v>
      </c>
      <c r="Q25449" s="92">
        <f t="shared" si="915"/>
        <v>44688</v>
      </c>
    </row>
    <row r="25450" spans="1:17" x14ac:dyDescent="0.25">
      <c r="A25450" s="1" t="s">
        <v>850</v>
      </c>
      <c r="B25450" s="35" t="s">
        <v>441</v>
      </c>
      <c r="C25450" s="33">
        <v>9025.9672012139599</v>
      </c>
      <c r="D25450" s="35">
        <v>1915</v>
      </c>
      <c r="E25450" s="35">
        <v>33</v>
      </c>
      <c r="F25450" s="34">
        <v>26.115127659956816</v>
      </c>
      <c r="H25450" s="35" t="s">
        <v>474</v>
      </c>
      <c r="I25450" s="35">
        <v>30888</v>
      </c>
      <c r="J25450" s="35">
        <v>488</v>
      </c>
      <c r="K25450" s="35">
        <v>34</v>
      </c>
      <c r="L25450" s="36">
        <v>6.9672131147540978E-2</v>
      </c>
      <c r="M25450" s="35" t="s">
        <v>983</v>
      </c>
      <c r="N25450" s="39">
        <v>5406.6227931159092</v>
      </c>
      <c r="O25450" s="92">
        <v>44693</v>
      </c>
      <c r="P25450" s="92">
        <f t="shared" si="914"/>
        <v>44675</v>
      </c>
      <c r="Q25450" s="92">
        <f t="shared" si="915"/>
        <v>44688</v>
      </c>
    </row>
    <row r="25451" spans="1:17" x14ac:dyDescent="0.25">
      <c r="A25451" s="1" t="s">
        <v>849</v>
      </c>
      <c r="B25451" s="35" t="s">
        <v>448</v>
      </c>
      <c r="C25451" s="33">
        <v>1208.9750880147301</v>
      </c>
      <c r="D25451" s="35">
        <v>223</v>
      </c>
      <c r="E25451" s="35">
        <v>6</v>
      </c>
      <c r="F25451" s="34">
        <v>35.449152990835394</v>
      </c>
      <c r="H25451" s="35" t="s">
        <v>474</v>
      </c>
      <c r="I25451" s="35">
        <v>3682</v>
      </c>
      <c r="J25451" s="35">
        <v>60</v>
      </c>
      <c r="K25451" s="35">
        <v>6</v>
      </c>
      <c r="L25451" s="36">
        <v>0.1</v>
      </c>
      <c r="M25451" s="35" t="s">
        <v>474</v>
      </c>
      <c r="N25451" s="39">
        <v>4962.8814187169555</v>
      </c>
      <c r="O25451" s="92">
        <v>44693</v>
      </c>
      <c r="P25451" s="92">
        <f t="shared" si="914"/>
        <v>44675</v>
      </c>
      <c r="Q25451" s="92">
        <f t="shared" si="915"/>
        <v>44688</v>
      </c>
    </row>
    <row r="25452" spans="1:17" x14ac:dyDescent="0.25">
      <c r="A25452" s="1" t="s">
        <v>848</v>
      </c>
      <c r="B25452" s="35" t="s">
        <v>441</v>
      </c>
      <c r="C25452" s="33">
        <v>5055.24299668805</v>
      </c>
      <c r="D25452" s="35">
        <v>821</v>
      </c>
      <c r="E25452" s="35">
        <v>20</v>
      </c>
      <c r="F25452" s="34">
        <v>28.259203949391942</v>
      </c>
      <c r="H25452" s="35" t="s">
        <v>474</v>
      </c>
      <c r="I25452" s="35">
        <v>23324</v>
      </c>
      <c r="J25452" s="35">
        <v>311</v>
      </c>
      <c r="K25452" s="35">
        <v>20</v>
      </c>
      <c r="L25452" s="36">
        <v>6.4308681672025719E-2</v>
      </c>
      <c r="M25452" s="35" t="s">
        <v>474</v>
      </c>
      <c r="N25452" s="39">
        <v>6152.0286997826242</v>
      </c>
      <c r="O25452" s="92">
        <v>44693</v>
      </c>
      <c r="P25452" s="92">
        <f t="shared" si="914"/>
        <v>44675</v>
      </c>
      <c r="Q25452" s="92">
        <f t="shared" si="915"/>
        <v>44688</v>
      </c>
    </row>
    <row r="25453" spans="1:17" x14ac:dyDescent="0.25">
      <c r="A25453" s="1" t="s">
        <v>847</v>
      </c>
      <c r="B25453" s="35" t="s">
        <v>442</v>
      </c>
      <c r="C25453" s="33">
        <v>692958.26281431701</v>
      </c>
      <c r="D25453" s="35">
        <v>182201</v>
      </c>
      <c r="E25453" s="35">
        <v>5734</v>
      </c>
      <c r="F25453" s="34">
        <v>59.104775936725666</v>
      </c>
      <c r="H25453" s="35" t="s">
        <v>474</v>
      </c>
      <c r="I25453" s="35">
        <v>7558257</v>
      </c>
      <c r="J25453" s="35">
        <v>105366</v>
      </c>
      <c r="K25453" s="35">
        <v>6188</v>
      </c>
      <c r="L25453" s="36">
        <v>5.8728622136172956E-2</v>
      </c>
      <c r="M25453" s="35" t="s">
        <v>474</v>
      </c>
      <c r="N25453" s="39">
        <v>15205.244767856033</v>
      </c>
      <c r="O25453" s="92">
        <v>44693</v>
      </c>
      <c r="P25453" s="92">
        <f t="shared" si="914"/>
        <v>44675</v>
      </c>
      <c r="Q25453" s="92">
        <f t="shared" si="915"/>
        <v>44688</v>
      </c>
    </row>
    <row r="25454" spans="1:17" x14ac:dyDescent="0.25">
      <c r="A25454" s="1" t="s">
        <v>846</v>
      </c>
      <c r="B25454" s="35" t="s">
        <v>454</v>
      </c>
      <c r="C25454" s="33">
        <v>21025.5302833235</v>
      </c>
      <c r="D25454" s="35">
        <v>3637</v>
      </c>
      <c r="E25454" s="35">
        <v>92</v>
      </c>
      <c r="F25454" s="34">
        <v>31.254520018649576</v>
      </c>
      <c r="H25454" s="35" t="s">
        <v>474</v>
      </c>
      <c r="I25454" s="35">
        <v>89649</v>
      </c>
      <c r="J25454" s="35">
        <v>1352</v>
      </c>
      <c r="K25454" s="35">
        <v>99</v>
      </c>
      <c r="L25454" s="36">
        <v>7.3224852071005916E-2</v>
      </c>
      <c r="M25454" s="35" t="s">
        <v>474</v>
      </c>
      <c r="N25454" s="39">
        <v>6430.2777707934692</v>
      </c>
      <c r="O25454" s="92">
        <v>44693</v>
      </c>
      <c r="P25454" s="92">
        <f t="shared" si="914"/>
        <v>44675</v>
      </c>
      <c r="Q25454" s="92">
        <f t="shared" si="915"/>
        <v>44688</v>
      </c>
    </row>
    <row r="25455" spans="1:17" x14ac:dyDescent="0.25">
      <c r="A25455" s="1" t="s">
        <v>845</v>
      </c>
      <c r="B25455" s="35" t="s">
        <v>446</v>
      </c>
      <c r="C25455" s="33">
        <v>5073.1152154421097</v>
      </c>
      <c r="D25455" s="35">
        <v>680</v>
      </c>
      <c r="E25455" s="35">
        <v>24</v>
      </c>
      <c r="F25455" s="34">
        <v>33.791578576169165</v>
      </c>
      <c r="H25455" s="35" t="s">
        <v>474</v>
      </c>
      <c r="I25455" s="35">
        <v>21245</v>
      </c>
      <c r="J25455" s="35">
        <v>390</v>
      </c>
      <c r="K25455" s="35">
        <v>27</v>
      </c>
      <c r="L25455" s="36">
        <v>6.9230769230769235E-2</v>
      </c>
      <c r="M25455" s="35" t="s">
        <v>474</v>
      </c>
      <c r="N25455" s="39">
        <v>7687.5841260784855</v>
      </c>
      <c r="O25455" s="92">
        <v>44693</v>
      </c>
      <c r="P25455" s="92">
        <f t="shared" si="914"/>
        <v>44675</v>
      </c>
      <c r="Q25455" s="92">
        <f t="shared" si="915"/>
        <v>44688</v>
      </c>
    </row>
    <row r="25456" spans="1:17" x14ac:dyDescent="0.25">
      <c r="A25456" s="1" t="s">
        <v>844</v>
      </c>
      <c r="B25456" s="35" t="s">
        <v>450</v>
      </c>
      <c r="C25456" s="33">
        <v>7640.4843218528404</v>
      </c>
      <c r="D25456" s="35">
        <v>1436</v>
      </c>
      <c r="E25456" s="35">
        <v>31</v>
      </c>
      <c r="F25456" s="34">
        <v>28.980960119930508</v>
      </c>
      <c r="H25456" s="35" t="s">
        <v>474</v>
      </c>
      <c r="I25456" s="35">
        <v>34679</v>
      </c>
      <c r="J25456" s="35">
        <v>485</v>
      </c>
      <c r="K25456" s="35">
        <v>39</v>
      </c>
      <c r="L25456" s="36">
        <v>8.0412371134020624E-2</v>
      </c>
      <c r="M25456" s="35" t="s">
        <v>474</v>
      </c>
      <c r="N25456" s="39">
        <v>6347.7651359460679</v>
      </c>
      <c r="O25456" s="92">
        <v>44693</v>
      </c>
      <c r="P25456" s="92">
        <f t="shared" si="914"/>
        <v>44675</v>
      </c>
      <c r="Q25456" s="92">
        <f t="shared" si="915"/>
        <v>44688</v>
      </c>
    </row>
    <row r="25457" spans="1:17" x14ac:dyDescent="0.25">
      <c r="A25457" s="1" t="s">
        <v>843</v>
      </c>
      <c r="B25457" s="35" t="s">
        <v>441</v>
      </c>
      <c r="C25457" s="33">
        <v>4489.38887213825</v>
      </c>
      <c r="D25457" s="35">
        <v>848</v>
      </c>
      <c r="E25457" s="35">
        <v>30</v>
      </c>
      <c r="F25457" s="34">
        <v>47.731600088288232</v>
      </c>
      <c r="H25457" s="35" t="s">
        <v>474</v>
      </c>
      <c r="I25457" s="35">
        <v>20835</v>
      </c>
      <c r="J25457" s="35">
        <v>288</v>
      </c>
      <c r="K25457" s="35">
        <v>31</v>
      </c>
      <c r="L25457" s="36">
        <v>0.1076388888888889</v>
      </c>
      <c r="M25457" s="35" t="s">
        <v>474</v>
      </c>
      <c r="N25457" s="39">
        <v>6415.1270518659376</v>
      </c>
      <c r="O25457" s="92">
        <v>44693</v>
      </c>
      <c r="P25457" s="92">
        <f t="shared" si="914"/>
        <v>44675</v>
      </c>
      <c r="Q25457" s="92">
        <f t="shared" si="915"/>
        <v>44688</v>
      </c>
    </row>
    <row r="25458" spans="1:17" x14ac:dyDescent="0.25">
      <c r="A25458" s="1" t="s">
        <v>842</v>
      </c>
      <c r="B25458" s="35" t="s">
        <v>444</v>
      </c>
      <c r="C25458" s="33">
        <v>39657.353717883198</v>
      </c>
      <c r="D25458" s="35">
        <v>9157</v>
      </c>
      <c r="E25458" s="35">
        <v>190</v>
      </c>
      <c r="F25458" s="34">
        <v>34.221720057202489</v>
      </c>
      <c r="H25458" s="35" t="s">
        <v>474</v>
      </c>
      <c r="I25458" s="35">
        <v>190764</v>
      </c>
      <c r="J25458" s="35">
        <v>2731</v>
      </c>
      <c r="K25458" s="35">
        <v>209</v>
      </c>
      <c r="L25458" s="36">
        <v>7.6528744049798605E-2</v>
      </c>
      <c r="M25458" s="35" t="s">
        <v>474</v>
      </c>
      <c r="N25458" s="39">
        <v>6886.4907614056838</v>
      </c>
      <c r="O25458" s="92">
        <v>44693</v>
      </c>
      <c r="P25458" s="92">
        <f t="shared" si="914"/>
        <v>44675</v>
      </c>
      <c r="Q25458" s="92">
        <f t="shared" si="915"/>
        <v>44688</v>
      </c>
    </row>
    <row r="25459" spans="1:17" x14ac:dyDescent="0.25">
      <c r="A25459" s="1" t="s">
        <v>841</v>
      </c>
      <c r="B25459" s="35" t="s">
        <v>454</v>
      </c>
      <c r="C25459" s="33">
        <v>9926.4673993127308</v>
      </c>
      <c r="D25459" s="35">
        <v>1454</v>
      </c>
      <c r="E25459" s="35">
        <v>52</v>
      </c>
      <c r="F25459" s="34">
        <v>37.418001438687817</v>
      </c>
      <c r="H25459" s="35" t="s">
        <v>474</v>
      </c>
      <c r="I25459" s="35">
        <v>39788</v>
      </c>
      <c r="J25459" s="35">
        <v>809</v>
      </c>
      <c r="K25459" s="35">
        <v>53</v>
      </c>
      <c r="L25459" s="36">
        <v>6.5512978986402973E-2</v>
      </c>
      <c r="M25459" s="35" t="s">
        <v>474</v>
      </c>
      <c r="N25459" s="39">
        <v>8149.9285441265029</v>
      </c>
      <c r="O25459" s="92">
        <v>44693</v>
      </c>
      <c r="P25459" s="92">
        <f t="shared" si="914"/>
        <v>44675</v>
      </c>
      <c r="Q25459" s="92">
        <f t="shared" si="915"/>
        <v>44688</v>
      </c>
    </row>
    <row r="25460" spans="1:17" x14ac:dyDescent="0.25">
      <c r="A25460" s="1" t="s">
        <v>840</v>
      </c>
      <c r="B25460" s="35" t="s">
        <v>443</v>
      </c>
      <c r="C25460" s="33">
        <v>28615.425420800198</v>
      </c>
      <c r="D25460" s="35">
        <v>6585</v>
      </c>
      <c r="E25460" s="35">
        <v>91</v>
      </c>
      <c r="F25460" s="34">
        <v>22.715021371917924</v>
      </c>
      <c r="H25460" s="35" t="s">
        <v>474</v>
      </c>
      <c r="I25460" s="35">
        <v>132665</v>
      </c>
      <c r="J25460" s="35">
        <v>1524</v>
      </c>
      <c r="K25460" s="35">
        <v>95</v>
      </c>
      <c r="L25460" s="36">
        <v>6.2335958005249346E-2</v>
      </c>
      <c r="M25460" s="35" t="s">
        <v>474</v>
      </c>
      <c r="N25460" s="39">
        <v>5325.7988570466032</v>
      </c>
      <c r="O25460" s="92">
        <v>44693</v>
      </c>
      <c r="P25460" s="92">
        <f t="shared" si="914"/>
        <v>44675</v>
      </c>
      <c r="Q25460" s="92">
        <f t="shared" si="915"/>
        <v>44688</v>
      </c>
    </row>
    <row r="25461" spans="1:17" x14ac:dyDescent="0.25">
      <c r="A25461" s="1" t="s">
        <v>839</v>
      </c>
      <c r="B25461" s="35" t="s">
        <v>448</v>
      </c>
      <c r="C25461" s="33">
        <v>3727.2357787096198</v>
      </c>
      <c r="D25461" s="35">
        <v>683</v>
      </c>
      <c r="E25461" s="35">
        <v>13</v>
      </c>
      <c r="F25461" s="34">
        <v>24.913138950734773</v>
      </c>
      <c r="H25461" s="35" t="s">
        <v>474</v>
      </c>
      <c r="I25461" s="35">
        <v>12646</v>
      </c>
      <c r="J25461" s="35">
        <v>166</v>
      </c>
      <c r="K25461" s="35">
        <v>15</v>
      </c>
      <c r="L25461" s="36">
        <v>9.036144578313253E-2</v>
      </c>
      <c r="M25461" s="35" t="s">
        <v>474</v>
      </c>
      <c r="N25461" s="39">
        <v>4453.7026862698149</v>
      </c>
      <c r="O25461" s="92">
        <v>44693</v>
      </c>
      <c r="P25461" s="92">
        <f t="shared" si="914"/>
        <v>44675</v>
      </c>
      <c r="Q25461" s="92">
        <f t="shared" si="915"/>
        <v>44688</v>
      </c>
    </row>
    <row r="25462" spans="1:17" x14ac:dyDescent="0.25">
      <c r="A25462" s="1" t="s">
        <v>838</v>
      </c>
      <c r="B25462" s="35" t="s">
        <v>443</v>
      </c>
      <c r="C25462" s="33">
        <v>99226.362872711004</v>
      </c>
      <c r="D25462" s="35">
        <v>29740</v>
      </c>
      <c r="E25462" s="35">
        <v>333</v>
      </c>
      <c r="F25462" s="34">
        <v>23.971164111121293</v>
      </c>
      <c r="H25462" s="35" t="s">
        <v>474</v>
      </c>
      <c r="I25462" s="35">
        <v>493607</v>
      </c>
      <c r="J25462" s="35">
        <v>8994</v>
      </c>
      <c r="K25462" s="35">
        <v>363</v>
      </c>
      <c r="L25462" s="36">
        <v>4.0360240160106739E-2</v>
      </c>
      <c r="M25462" s="35" t="s">
        <v>474</v>
      </c>
      <c r="N25462" s="39">
        <v>9064.1234240719205</v>
      </c>
      <c r="O25462" s="92">
        <v>44693</v>
      </c>
      <c r="P25462" s="92">
        <f t="shared" si="914"/>
        <v>44675</v>
      </c>
      <c r="Q25462" s="92">
        <f t="shared" si="915"/>
        <v>44688</v>
      </c>
    </row>
    <row r="25463" spans="1:17" x14ac:dyDescent="0.25">
      <c r="A25463" s="1" t="s">
        <v>837</v>
      </c>
      <c r="B25463" s="35" t="s">
        <v>441</v>
      </c>
      <c r="C25463" s="33">
        <v>3688.3663500984599</v>
      </c>
      <c r="D25463" s="35">
        <v>672</v>
      </c>
      <c r="E25463" s="35">
        <v>20</v>
      </c>
      <c r="F25463" s="34">
        <v>38.731820350039072</v>
      </c>
      <c r="H25463" s="35" t="s">
        <v>474</v>
      </c>
      <c r="I25463" s="35">
        <v>12823</v>
      </c>
      <c r="J25463" s="35">
        <v>259</v>
      </c>
      <c r="K25463" s="35">
        <v>20</v>
      </c>
      <c r="L25463" s="36">
        <v>7.7220077220077218E-2</v>
      </c>
      <c r="M25463" s="35" t="s">
        <v>474</v>
      </c>
      <c r="N25463" s="39">
        <v>7022.0790294620829</v>
      </c>
      <c r="O25463" s="92">
        <v>44693</v>
      </c>
      <c r="P25463" s="92">
        <f t="shared" si="914"/>
        <v>44675</v>
      </c>
      <c r="Q25463" s="92">
        <f t="shared" si="915"/>
        <v>44688</v>
      </c>
    </row>
    <row r="25464" spans="1:17" x14ac:dyDescent="0.25">
      <c r="A25464" s="1" t="s">
        <v>836</v>
      </c>
      <c r="B25464" s="35" t="s">
        <v>444</v>
      </c>
      <c r="C25464" s="33">
        <v>64727.380689706901</v>
      </c>
      <c r="D25464" s="35">
        <v>8369</v>
      </c>
      <c r="E25464" s="35">
        <v>525</v>
      </c>
      <c r="F25464" s="34">
        <v>57.935296624730157</v>
      </c>
      <c r="H25464" s="35" t="s">
        <v>474</v>
      </c>
      <c r="I25464" s="35">
        <v>517047</v>
      </c>
      <c r="J25464" s="35">
        <v>10168</v>
      </c>
      <c r="K25464" s="35">
        <v>560</v>
      </c>
      <c r="L25464" s="36">
        <v>5.5074744295830057E-2</v>
      </c>
      <c r="M25464" s="35" t="s">
        <v>474</v>
      </c>
      <c r="N25464" s="39">
        <v>15708.962562140166</v>
      </c>
      <c r="O25464" s="92">
        <v>44693</v>
      </c>
      <c r="P25464" s="92">
        <f t="shared" si="914"/>
        <v>44675</v>
      </c>
      <c r="Q25464" s="92">
        <f t="shared" si="915"/>
        <v>44688</v>
      </c>
    </row>
    <row r="25465" spans="1:17" x14ac:dyDescent="0.25">
      <c r="A25465" s="1" t="s">
        <v>835</v>
      </c>
      <c r="B25465" s="35" t="s">
        <v>449</v>
      </c>
      <c r="C25465" s="33">
        <v>1838.08536362777</v>
      </c>
      <c r="D25465" s="35">
        <v>215</v>
      </c>
      <c r="E25465" s="35">
        <v>8</v>
      </c>
      <c r="F25465" s="34">
        <v>31.088249911351305</v>
      </c>
      <c r="H25465" s="35" t="s">
        <v>474</v>
      </c>
      <c r="I25465" s="35">
        <v>1623</v>
      </c>
      <c r="J25465" s="35">
        <v>26</v>
      </c>
      <c r="K25465" s="35">
        <v>8</v>
      </c>
      <c r="L25465" s="36">
        <v>0.30769230769230771</v>
      </c>
      <c r="M25465" s="35" t="s">
        <v>474</v>
      </c>
      <c r="N25465" s="39">
        <v>1414.5153709664842</v>
      </c>
      <c r="O25465" s="92">
        <v>44693</v>
      </c>
      <c r="P25465" s="92">
        <f t="shared" si="914"/>
        <v>44675</v>
      </c>
      <c r="Q25465" s="92">
        <f t="shared" si="915"/>
        <v>44688</v>
      </c>
    </row>
    <row r="25466" spans="1:17" x14ac:dyDescent="0.25">
      <c r="A25466" s="1" t="s">
        <v>834</v>
      </c>
      <c r="B25466" s="35" t="s">
        <v>446</v>
      </c>
      <c r="C25466" s="33">
        <v>27818.816168915801</v>
      </c>
      <c r="D25466" s="35">
        <v>5426</v>
      </c>
      <c r="E25466" s="35">
        <v>162</v>
      </c>
      <c r="F25466" s="34">
        <v>41.595690129899417</v>
      </c>
      <c r="H25466" s="35" t="s">
        <v>474</v>
      </c>
      <c r="I25466" s="35">
        <v>121511</v>
      </c>
      <c r="J25466" s="35">
        <v>1771</v>
      </c>
      <c r="K25466" s="35">
        <v>167</v>
      </c>
      <c r="L25466" s="36">
        <v>9.42970073404856E-2</v>
      </c>
      <c r="M25466" s="35" t="s">
        <v>474</v>
      </c>
      <c r="N25466" s="39">
        <v>6366.1946980291732</v>
      </c>
      <c r="O25466" s="92">
        <v>44693</v>
      </c>
      <c r="P25466" s="92">
        <f t="shared" si="914"/>
        <v>44675</v>
      </c>
      <c r="Q25466" s="92">
        <f t="shared" si="915"/>
        <v>44688</v>
      </c>
    </row>
    <row r="25467" spans="1:17" x14ac:dyDescent="0.25">
      <c r="A25467" s="1" t="s">
        <v>833</v>
      </c>
      <c r="B25467" s="35" t="s">
        <v>446</v>
      </c>
      <c r="C25467" s="33">
        <v>111989.024087531</v>
      </c>
      <c r="D25467" s="35">
        <v>24942</v>
      </c>
      <c r="E25467" s="35">
        <v>1947</v>
      </c>
      <c r="F25467" s="34">
        <v>124.18308821293941</v>
      </c>
      <c r="H25467" s="35" t="s">
        <v>474</v>
      </c>
      <c r="I25467" s="35">
        <v>2394693</v>
      </c>
      <c r="J25467" s="35">
        <v>35559</v>
      </c>
      <c r="K25467" s="35">
        <v>2171</v>
      </c>
      <c r="L25467" s="36">
        <v>6.1053460446019295E-2</v>
      </c>
      <c r="M25467" s="35" t="s">
        <v>474</v>
      </c>
      <c r="N25467" s="39">
        <v>31752.218835487813</v>
      </c>
      <c r="O25467" s="92">
        <v>44693</v>
      </c>
      <c r="P25467" s="92">
        <f t="shared" si="914"/>
        <v>44675</v>
      </c>
      <c r="Q25467" s="92">
        <f t="shared" si="915"/>
        <v>44688</v>
      </c>
    </row>
    <row r="25468" spans="1:17" x14ac:dyDescent="0.25">
      <c r="A25468" s="1" t="s">
        <v>832</v>
      </c>
      <c r="B25468" s="35" t="s">
        <v>444</v>
      </c>
      <c r="C25468" s="33">
        <v>23172.8895591976</v>
      </c>
      <c r="D25468" s="35">
        <v>4877</v>
      </c>
      <c r="E25468" s="35">
        <v>95</v>
      </c>
      <c r="F25468" s="34">
        <v>29.28298720959879</v>
      </c>
      <c r="H25468" s="35" t="s">
        <v>474</v>
      </c>
      <c r="I25468" s="35">
        <v>113646</v>
      </c>
      <c r="J25468" s="35">
        <v>1485</v>
      </c>
      <c r="K25468" s="35">
        <v>103</v>
      </c>
      <c r="L25468" s="36">
        <v>6.9360269360269358E-2</v>
      </c>
      <c r="M25468" s="35" t="s">
        <v>459</v>
      </c>
      <c r="N25468" s="39">
        <v>6408.3505693427242</v>
      </c>
      <c r="O25468" s="92">
        <v>44693</v>
      </c>
      <c r="P25468" s="92">
        <f t="shared" si="914"/>
        <v>44675</v>
      </c>
      <c r="Q25468" s="92">
        <f t="shared" si="915"/>
        <v>44688</v>
      </c>
    </row>
    <row r="25469" spans="1:17" x14ac:dyDescent="0.25">
      <c r="A25469" s="1" t="s">
        <v>831</v>
      </c>
      <c r="B25469" s="35" t="s">
        <v>446</v>
      </c>
      <c r="C25469" s="33">
        <v>4723.0019559667198</v>
      </c>
      <c r="D25469" s="35">
        <v>761</v>
      </c>
      <c r="E25469" s="35">
        <v>31</v>
      </c>
      <c r="F25469" s="34">
        <v>46.883014975006233</v>
      </c>
      <c r="H25469" s="35" t="s">
        <v>455</v>
      </c>
      <c r="I25469" s="35">
        <v>24501</v>
      </c>
      <c r="J25469" s="35">
        <v>406</v>
      </c>
      <c r="K25469" s="35">
        <v>35</v>
      </c>
      <c r="L25469" s="36">
        <v>8.6206896551724144E-2</v>
      </c>
      <c r="M25469" s="35" t="s">
        <v>983</v>
      </c>
      <c r="N25469" s="39">
        <v>8596.2276489656579</v>
      </c>
      <c r="O25469" s="92">
        <v>44693</v>
      </c>
      <c r="P25469" s="92">
        <f t="shared" si="914"/>
        <v>44675</v>
      </c>
      <c r="Q25469" s="92">
        <f t="shared" si="915"/>
        <v>44688</v>
      </c>
    </row>
    <row r="25470" spans="1:17" x14ac:dyDescent="0.25">
      <c r="A25470" s="1" t="s">
        <v>830</v>
      </c>
      <c r="B25470" s="35" t="s">
        <v>443</v>
      </c>
      <c r="C25470" s="33">
        <v>12248.3187771581</v>
      </c>
      <c r="D25470" s="35">
        <v>2267</v>
      </c>
      <c r="E25470" s="35">
        <v>41</v>
      </c>
      <c r="F25470" s="34">
        <v>23.90998701007786</v>
      </c>
      <c r="H25470" s="35" t="s">
        <v>474</v>
      </c>
      <c r="I25470" s="35">
        <v>35822</v>
      </c>
      <c r="J25470" s="35">
        <v>567</v>
      </c>
      <c r="K25470" s="35">
        <v>44</v>
      </c>
      <c r="L25470" s="36">
        <v>7.7601410934744264E-2</v>
      </c>
      <c r="M25470" s="35" t="s">
        <v>474</v>
      </c>
      <c r="N25470" s="39">
        <v>4629.2067533170248</v>
      </c>
      <c r="O25470" s="92">
        <v>44693</v>
      </c>
      <c r="P25470" s="92">
        <f t="shared" si="914"/>
        <v>44675</v>
      </c>
      <c r="Q25470" s="92">
        <f t="shared" si="915"/>
        <v>44688</v>
      </c>
    </row>
    <row r="25471" spans="1:17" x14ac:dyDescent="0.25">
      <c r="A25471" s="1" t="s">
        <v>829</v>
      </c>
      <c r="B25471" s="35" t="s">
        <v>449</v>
      </c>
      <c r="C25471" s="33">
        <v>1174.1958259012499</v>
      </c>
      <c r="D25471" s="35">
        <v>150</v>
      </c>
      <c r="E25471" s="35" t="s">
        <v>487</v>
      </c>
      <c r="F25471" s="34">
        <v>24.332762850267049</v>
      </c>
      <c r="H25471" s="35" t="s">
        <v>459</v>
      </c>
      <c r="I25471" s="35">
        <v>4982</v>
      </c>
      <c r="J25471" s="35">
        <v>75</v>
      </c>
      <c r="K25471" s="35">
        <v>4</v>
      </c>
      <c r="L25471" s="36">
        <v>5.3333333333333337E-2</v>
      </c>
      <c r="M25471" s="35" t="s">
        <v>983</v>
      </c>
      <c r="N25471" s="39">
        <v>6387.3502481951009</v>
      </c>
      <c r="O25471" s="92">
        <v>44693</v>
      </c>
      <c r="P25471" s="92">
        <f t="shared" si="914"/>
        <v>44675</v>
      </c>
      <c r="Q25471" s="92">
        <f t="shared" si="915"/>
        <v>44688</v>
      </c>
    </row>
    <row r="25472" spans="1:17" x14ac:dyDescent="0.25">
      <c r="A25472" s="1" t="s">
        <v>828</v>
      </c>
      <c r="B25472" s="35" t="s">
        <v>441</v>
      </c>
      <c r="C25472" s="33">
        <v>14163.6711170745</v>
      </c>
      <c r="D25472" s="35">
        <v>2858</v>
      </c>
      <c r="E25472" s="35">
        <v>70</v>
      </c>
      <c r="F25472" s="34">
        <v>35.301582186361493</v>
      </c>
      <c r="H25472" s="35" t="s">
        <v>474</v>
      </c>
      <c r="I25472" s="35">
        <v>57486</v>
      </c>
      <c r="J25472" s="35">
        <v>771</v>
      </c>
      <c r="K25472" s="35">
        <v>76</v>
      </c>
      <c r="L25472" s="36">
        <v>9.8573281452658881E-2</v>
      </c>
      <c r="M25472" s="35" t="s">
        <v>474</v>
      </c>
      <c r="N25472" s="39">
        <v>5443.5039731369425</v>
      </c>
      <c r="O25472" s="92">
        <v>44693</v>
      </c>
      <c r="P25472" s="92">
        <f t="shared" si="914"/>
        <v>44675</v>
      </c>
      <c r="Q25472" s="92">
        <f t="shared" si="915"/>
        <v>44688</v>
      </c>
    </row>
    <row r="25473" spans="1:17" x14ac:dyDescent="0.25">
      <c r="A25473" s="1" t="s">
        <v>827</v>
      </c>
      <c r="B25473" s="35" t="s">
        <v>454</v>
      </c>
      <c r="C25473" s="33">
        <v>5829.5344790318404</v>
      </c>
      <c r="D25473" s="35">
        <v>830</v>
      </c>
      <c r="E25473" s="35">
        <v>31</v>
      </c>
      <c r="F25473" s="34">
        <v>37.983920023978648</v>
      </c>
      <c r="H25473" s="35" t="s">
        <v>474</v>
      </c>
      <c r="I25473" s="35">
        <v>18998</v>
      </c>
      <c r="J25473" s="35">
        <v>336</v>
      </c>
      <c r="K25473" s="35">
        <v>32</v>
      </c>
      <c r="L25473" s="36">
        <v>9.5238095238095233E-2</v>
      </c>
      <c r="M25473" s="35" t="s">
        <v>459</v>
      </c>
      <c r="N25473" s="39">
        <v>5763.7535417030813</v>
      </c>
      <c r="O25473" s="92">
        <v>44693</v>
      </c>
      <c r="P25473" s="92">
        <f t="shared" si="914"/>
        <v>44675</v>
      </c>
      <c r="Q25473" s="92">
        <f t="shared" si="915"/>
        <v>44688</v>
      </c>
    </row>
    <row r="25474" spans="1:17" x14ac:dyDescent="0.25">
      <c r="A25474" s="1" t="s">
        <v>826</v>
      </c>
      <c r="B25474" s="35" t="s">
        <v>446</v>
      </c>
      <c r="C25474" s="33">
        <v>35973.240681719501</v>
      </c>
      <c r="D25474" s="35">
        <v>7413</v>
      </c>
      <c r="E25474" s="35">
        <v>135</v>
      </c>
      <c r="F25474" s="34">
        <v>26.805639303320667</v>
      </c>
      <c r="H25474" s="35" t="s">
        <v>474</v>
      </c>
      <c r="I25474" s="35">
        <v>144769</v>
      </c>
      <c r="J25474" s="35">
        <v>1970</v>
      </c>
      <c r="K25474" s="35">
        <v>140</v>
      </c>
      <c r="L25474" s="36">
        <v>7.1065989847715741E-2</v>
      </c>
      <c r="M25474" s="35" t="s">
        <v>474</v>
      </c>
      <c r="N25474" s="39">
        <v>5476.2928295228448</v>
      </c>
      <c r="O25474" s="92">
        <v>44693</v>
      </c>
      <c r="P25474" s="92">
        <f t="shared" si="914"/>
        <v>44675</v>
      </c>
      <c r="Q25474" s="92">
        <f t="shared" si="915"/>
        <v>44688</v>
      </c>
    </row>
    <row r="25475" spans="1:17" x14ac:dyDescent="0.25">
      <c r="A25475" s="1" t="s">
        <v>825</v>
      </c>
      <c r="B25475" s="35" t="s">
        <v>442</v>
      </c>
      <c r="C25475" s="33">
        <v>36918.336746757697</v>
      </c>
      <c r="D25475" s="35">
        <v>15522</v>
      </c>
      <c r="E25475" s="35">
        <v>142</v>
      </c>
      <c r="F25475" s="34">
        <v>27.473765171037741</v>
      </c>
      <c r="H25475" s="35" t="s">
        <v>474</v>
      </c>
      <c r="I25475" s="35">
        <v>252031</v>
      </c>
      <c r="J25475" s="35">
        <v>3702</v>
      </c>
      <c r="K25475" s="35">
        <v>154</v>
      </c>
      <c r="L25475" s="36">
        <v>4.1599135602377095E-2</v>
      </c>
      <c r="M25475" s="35" t="s">
        <v>474</v>
      </c>
      <c r="N25475" s="39">
        <v>10027.537332989747</v>
      </c>
      <c r="O25475" s="92">
        <v>44693</v>
      </c>
      <c r="P25475" s="92">
        <f t="shared" si="914"/>
        <v>44675</v>
      </c>
      <c r="Q25475" s="92">
        <f t="shared" si="915"/>
        <v>44688</v>
      </c>
    </row>
    <row r="25476" spans="1:17" x14ac:dyDescent="0.25">
      <c r="A25476" s="1" t="s">
        <v>824</v>
      </c>
      <c r="B25476" s="35" t="s">
        <v>453</v>
      </c>
      <c r="C25476" s="33">
        <v>2936.1193472292898</v>
      </c>
      <c r="D25476" s="35">
        <v>622</v>
      </c>
      <c r="E25476" s="35">
        <v>28</v>
      </c>
      <c r="F25476" s="34">
        <v>68.117122074323319</v>
      </c>
      <c r="H25476" s="35" t="s">
        <v>474</v>
      </c>
      <c r="I25476" s="35">
        <v>13328</v>
      </c>
      <c r="J25476" s="35">
        <v>278</v>
      </c>
      <c r="K25476" s="35">
        <v>32</v>
      </c>
      <c r="L25476" s="36">
        <v>0.11510791366906475</v>
      </c>
      <c r="M25476" s="35" t="s">
        <v>474</v>
      </c>
      <c r="N25476" s="39">
        <v>9468.2799683309386</v>
      </c>
      <c r="O25476" s="92">
        <v>44693</v>
      </c>
      <c r="P25476" s="92">
        <f t="shared" si="914"/>
        <v>44675</v>
      </c>
      <c r="Q25476" s="92">
        <f t="shared" si="915"/>
        <v>44688</v>
      </c>
    </row>
    <row r="25477" spans="1:17" x14ac:dyDescent="0.25">
      <c r="A25477" s="1" t="s">
        <v>823</v>
      </c>
      <c r="B25477" s="35" t="s">
        <v>448</v>
      </c>
      <c r="C25477" s="33">
        <v>1357.7287896405801</v>
      </c>
      <c r="D25477" s="35">
        <v>200</v>
      </c>
      <c r="E25477" s="35">
        <v>10</v>
      </c>
      <c r="F25477" s="34">
        <v>52.608865609662814</v>
      </c>
      <c r="H25477" s="35" t="s">
        <v>474</v>
      </c>
      <c r="I25477" s="35">
        <v>3456</v>
      </c>
      <c r="J25477" s="35">
        <v>92</v>
      </c>
      <c r="K25477" s="35">
        <v>10</v>
      </c>
      <c r="L25477" s="36">
        <v>0.10869565217391304</v>
      </c>
      <c r="M25477" s="35" t="s">
        <v>474</v>
      </c>
      <c r="N25477" s="39">
        <v>6776.0218905245711</v>
      </c>
      <c r="O25477" s="92">
        <v>44693</v>
      </c>
      <c r="P25477" s="92">
        <f t="shared" si="914"/>
        <v>44675</v>
      </c>
      <c r="Q25477" s="92">
        <f t="shared" si="915"/>
        <v>44688</v>
      </c>
    </row>
    <row r="25478" spans="1:17" x14ac:dyDescent="0.25">
      <c r="A25478" s="1" t="s">
        <v>822</v>
      </c>
      <c r="B25478" s="35" t="s">
        <v>447</v>
      </c>
      <c r="C25478" s="33">
        <v>1223.64361651632</v>
      </c>
      <c r="D25478" s="35">
        <v>137</v>
      </c>
      <c r="E25478" s="35" t="s">
        <v>487</v>
      </c>
      <c r="F25478" s="34">
        <v>23.349468902367711</v>
      </c>
      <c r="H25478" s="35" t="s">
        <v>474</v>
      </c>
      <c r="I25478" s="35">
        <v>3978</v>
      </c>
      <c r="J25478" s="35">
        <v>91</v>
      </c>
      <c r="K25478" s="35">
        <v>4</v>
      </c>
      <c r="L25478" s="36">
        <v>4.3956043956043959E-2</v>
      </c>
      <c r="M25478" s="35" t="s">
        <v>474</v>
      </c>
      <c r="N25478" s="39">
        <v>7436.8058454041156</v>
      </c>
      <c r="O25478" s="92">
        <v>44693</v>
      </c>
      <c r="P25478" s="92">
        <f t="shared" si="914"/>
        <v>44675</v>
      </c>
      <c r="Q25478" s="92">
        <f t="shared" si="915"/>
        <v>44688</v>
      </c>
    </row>
    <row r="25479" spans="1:17" x14ac:dyDescent="0.25">
      <c r="A25479" s="1" t="s">
        <v>821</v>
      </c>
      <c r="B25479" s="35" t="s">
        <v>448</v>
      </c>
      <c r="C25479" s="33">
        <v>56710.292083490698</v>
      </c>
      <c r="D25479" s="35">
        <v>16357</v>
      </c>
      <c r="E25479" s="35">
        <v>292</v>
      </c>
      <c r="F25479" s="34">
        <v>36.778408452624987</v>
      </c>
      <c r="H25479" s="35" t="s">
        <v>474</v>
      </c>
      <c r="I25479" s="35">
        <v>257875</v>
      </c>
      <c r="J25479" s="35">
        <v>4261</v>
      </c>
      <c r="K25479" s="35">
        <v>310</v>
      </c>
      <c r="L25479" s="36">
        <v>7.2752874911992491E-2</v>
      </c>
      <c r="M25479" s="35" t="s">
        <v>474</v>
      </c>
      <c r="N25479" s="39">
        <v>7513.6273213455161</v>
      </c>
      <c r="O25479" s="92">
        <v>44693</v>
      </c>
      <c r="P25479" s="92">
        <f t="shared" si="914"/>
        <v>44675</v>
      </c>
      <c r="Q25479" s="92">
        <f t="shared" si="915"/>
        <v>44688</v>
      </c>
    </row>
    <row r="25480" spans="1:17" x14ac:dyDescent="0.25">
      <c r="A25480" s="1" t="s">
        <v>820</v>
      </c>
      <c r="B25480" s="35" t="s">
        <v>451</v>
      </c>
      <c r="C25480" s="33">
        <v>758.61581752920097</v>
      </c>
      <c r="D25480" s="35">
        <v>112</v>
      </c>
      <c r="E25480" s="35">
        <v>5</v>
      </c>
      <c r="F25480" s="34">
        <v>47.078224430656554</v>
      </c>
      <c r="H25480" s="35" t="s">
        <v>474</v>
      </c>
      <c r="I25480" s="35">
        <v>6346</v>
      </c>
      <c r="J25480" s="35">
        <v>71</v>
      </c>
      <c r="K25480" s="35">
        <v>6</v>
      </c>
      <c r="L25480" s="36">
        <v>8.4507042253521125E-2</v>
      </c>
      <c r="M25480" s="35" t="s">
        <v>474</v>
      </c>
      <c r="N25480" s="39">
        <v>9359.1510168145214</v>
      </c>
      <c r="O25480" s="92">
        <v>44693</v>
      </c>
      <c r="P25480" s="92">
        <f t="shared" si="914"/>
        <v>44675</v>
      </c>
      <c r="Q25480" s="92">
        <f t="shared" si="915"/>
        <v>44688</v>
      </c>
    </row>
    <row r="25481" spans="1:17" x14ac:dyDescent="0.25">
      <c r="A25481" s="1" t="s">
        <v>819</v>
      </c>
      <c r="B25481" s="35" t="s">
        <v>453</v>
      </c>
      <c r="C25481" s="33">
        <v>1673.49740572871</v>
      </c>
      <c r="D25481" s="35">
        <v>318</v>
      </c>
      <c r="E25481" s="35">
        <v>10</v>
      </c>
      <c r="F25481" s="34">
        <v>42.682212224564807</v>
      </c>
      <c r="H25481" s="35" t="s">
        <v>474</v>
      </c>
      <c r="I25481" s="35">
        <v>4453</v>
      </c>
      <c r="J25481" s="35">
        <v>72</v>
      </c>
      <c r="K25481" s="35">
        <v>10</v>
      </c>
      <c r="L25481" s="36">
        <v>0.1388888888888889</v>
      </c>
      <c r="M25481" s="35" t="s">
        <v>474</v>
      </c>
      <c r="N25481" s="39">
        <v>4302.3669922361323</v>
      </c>
      <c r="O25481" s="92">
        <v>44693</v>
      </c>
      <c r="P25481" s="92">
        <f t="shared" si="914"/>
        <v>44675</v>
      </c>
      <c r="Q25481" s="92">
        <f t="shared" si="915"/>
        <v>44688</v>
      </c>
    </row>
    <row r="25482" spans="1:17" x14ac:dyDescent="0.25">
      <c r="A25482" s="1" t="s">
        <v>818</v>
      </c>
      <c r="B25482" s="35" t="s">
        <v>441</v>
      </c>
      <c r="C25482" s="33">
        <v>14079.6128022015</v>
      </c>
      <c r="D25482" s="35">
        <v>3649</v>
      </c>
      <c r="E25482" s="35">
        <v>58</v>
      </c>
      <c r="F25482" s="34">
        <v>29.424510468138457</v>
      </c>
      <c r="H25482" s="35" t="s">
        <v>474</v>
      </c>
      <c r="I25482" s="35">
        <v>55010</v>
      </c>
      <c r="J25482" s="35">
        <v>771</v>
      </c>
      <c r="K25482" s="35">
        <v>59</v>
      </c>
      <c r="L25482" s="36">
        <v>7.6523994811932561E-2</v>
      </c>
      <c r="M25482" s="35" t="s">
        <v>474</v>
      </c>
      <c r="N25482" s="39">
        <v>5476.002861949768</v>
      </c>
      <c r="O25482" s="92">
        <v>44693</v>
      </c>
      <c r="P25482" s="92">
        <f t="shared" si="914"/>
        <v>44675</v>
      </c>
      <c r="Q25482" s="92">
        <f t="shared" si="915"/>
        <v>44688</v>
      </c>
    </row>
    <row r="25483" spans="1:17" x14ac:dyDescent="0.25">
      <c r="A25483" s="1" t="s">
        <v>817</v>
      </c>
      <c r="B25483" s="35" t="s">
        <v>444</v>
      </c>
      <c r="C25483" s="33">
        <v>7354.9427443027298</v>
      </c>
      <c r="D25483" s="35">
        <v>1215</v>
      </c>
      <c r="E25483" s="35">
        <v>39</v>
      </c>
      <c r="F25483" s="34">
        <v>37.875404099809622</v>
      </c>
      <c r="H25483" s="35" t="s">
        <v>474</v>
      </c>
      <c r="I25483" s="35">
        <v>32712</v>
      </c>
      <c r="J25483" s="35">
        <v>387</v>
      </c>
      <c r="K25483" s="35">
        <v>39</v>
      </c>
      <c r="L25483" s="36">
        <v>0.10077519379844961</v>
      </c>
      <c r="M25483" s="35" t="s">
        <v>474</v>
      </c>
      <c r="N25483" s="39">
        <v>5261.7676772504738</v>
      </c>
      <c r="O25483" s="92">
        <v>44693</v>
      </c>
      <c r="P25483" s="92">
        <f t="shared" ref="P25483:P25546" si="916">O25483-18</f>
        <v>44675</v>
      </c>
      <c r="Q25483" s="92">
        <f t="shared" ref="Q25483:Q25546" si="917">O25483-5</f>
        <v>44688</v>
      </c>
    </row>
    <row r="25484" spans="1:17" x14ac:dyDescent="0.25">
      <c r="A25484" s="1" t="s">
        <v>816</v>
      </c>
      <c r="B25484" s="35" t="s">
        <v>449</v>
      </c>
      <c r="C25484" s="33">
        <v>1582.42316470797</v>
      </c>
      <c r="D25484" s="35">
        <v>233</v>
      </c>
      <c r="E25484" s="35">
        <v>7</v>
      </c>
      <c r="F25484" s="34">
        <v>31.597110757176829</v>
      </c>
      <c r="H25484" s="35" t="s">
        <v>455</v>
      </c>
      <c r="I25484" s="35">
        <v>6401</v>
      </c>
      <c r="J25484" s="35">
        <v>90</v>
      </c>
      <c r="K25484" s="35">
        <v>7</v>
      </c>
      <c r="L25484" s="36">
        <v>7.7777777777777779E-2</v>
      </c>
      <c r="M25484" s="35" t="s">
        <v>983</v>
      </c>
      <c r="N25484" s="39">
        <v>5687.4799362918293</v>
      </c>
      <c r="O25484" s="92">
        <v>44693</v>
      </c>
      <c r="P25484" s="92">
        <f t="shared" si="916"/>
        <v>44675</v>
      </c>
      <c r="Q25484" s="92">
        <f t="shared" si="917"/>
        <v>44688</v>
      </c>
    </row>
    <row r="25485" spans="1:17" x14ac:dyDescent="0.25">
      <c r="A25485" s="1" t="s">
        <v>815</v>
      </c>
      <c r="B25485" s="35" t="s">
        <v>446</v>
      </c>
      <c r="C25485" s="33">
        <v>18730.958831312699</v>
      </c>
      <c r="D25485" s="35">
        <v>2778</v>
      </c>
      <c r="E25485" s="35">
        <v>100</v>
      </c>
      <c r="F25485" s="34">
        <v>38.133964241682975</v>
      </c>
      <c r="H25485" s="35" t="s">
        <v>474</v>
      </c>
      <c r="I25485" s="35">
        <v>115358</v>
      </c>
      <c r="J25485" s="35">
        <v>1595</v>
      </c>
      <c r="K25485" s="35">
        <v>108</v>
      </c>
      <c r="L25485" s="36">
        <v>6.77115987460815E-2</v>
      </c>
      <c r="M25485" s="35" t="s">
        <v>474</v>
      </c>
      <c r="N25485" s="39">
        <v>8515.3142151678076</v>
      </c>
      <c r="O25485" s="92">
        <v>44693</v>
      </c>
      <c r="P25485" s="92">
        <f t="shared" si="916"/>
        <v>44675</v>
      </c>
      <c r="Q25485" s="92">
        <f t="shared" si="917"/>
        <v>44688</v>
      </c>
    </row>
    <row r="25486" spans="1:17" x14ac:dyDescent="0.25">
      <c r="A25486" s="1" t="s">
        <v>814</v>
      </c>
      <c r="B25486" s="35" t="s">
        <v>449</v>
      </c>
      <c r="C25486" s="33">
        <v>1931.62596058402</v>
      </c>
      <c r="D25486" s="35">
        <v>174</v>
      </c>
      <c r="E25486" s="35" t="s">
        <v>487</v>
      </c>
      <c r="F25486" s="34">
        <v>11.093540812680203</v>
      </c>
      <c r="H25486" s="35" t="s">
        <v>459</v>
      </c>
      <c r="I25486" s="35">
        <v>8158</v>
      </c>
      <c r="J25486" s="35">
        <v>101</v>
      </c>
      <c r="K25486" s="35">
        <v>3</v>
      </c>
      <c r="L25486" s="36">
        <v>2.9702970297029702E-2</v>
      </c>
      <c r="M25486" s="35" t="s">
        <v>459</v>
      </c>
      <c r="N25486" s="39">
        <v>5228.755569709936</v>
      </c>
      <c r="O25486" s="92">
        <v>44693</v>
      </c>
      <c r="P25486" s="92">
        <f t="shared" si="916"/>
        <v>44675</v>
      </c>
      <c r="Q25486" s="92">
        <f t="shared" si="917"/>
        <v>44688</v>
      </c>
    </row>
    <row r="25487" spans="1:17" x14ac:dyDescent="0.25">
      <c r="A25487" s="1" t="s">
        <v>813</v>
      </c>
      <c r="B25487" s="35" t="s">
        <v>447</v>
      </c>
      <c r="C25487" s="33">
        <v>784.07156341524001</v>
      </c>
      <c r="D25487" s="35">
        <v>94</v>
      </c>
      <c r="E25487" s="35" t="s">
        <v>487</v>
      </c>
      <c r="F25487" s="34">
        <v>36.439822465921132</v>
      </c>
      <c r="H25487" s="35" t="s">
        <v>474</v>
      </c>
      <c r="I25487" s="35">
        <v>3703</v>
      </c>
      <c r="J25487" s="35">
        <v>68</v>
      </c>
      <c r="K25487" s="35">
        <v>4</v>
      </c>
      <c r="L25487" s="36">
        <v>5.8823529411764705E-2</v>
      </c>
      <c r="M25487" s="35" t="s">
        <v>474</v>
      </c>
      <c r="N25487" s="39">
        <v>8672.6777468892305</v>
      </c>
      <c r="O25487" s="92">
        <v>44693</v>
      </c>
      <c r="P25487" s="92">
        <f t="shared" si="916"/>
        <v>44675</v>
      </c>
      <c r="Q25487" s="92">
        <f t="shared" si="917"/>
        <v>44688</v>
      </c>
    </row>
    <row r="25488" spans="1:17" x14ac:dyDescent="0.25">
      <c r="A25488" s="1" t="s">
        <v>812</v>
      </c>
      <c r="B25488" s="35" t="s">
        <v>453</v>
      </c>
      <c r="C25488" s="33">
        <v>6466.0125528356502</v>
      </c>
      <c r="D25488" s="35">
        <v>1321</v>
      </c>
      <c r="E25488" s="35">
        <v>64</v>
      </c>
      <c r="F25488" s="34">
        <v>70.699345757127915</v>
      </c>
      <c r="H25488" s="35" t="s">
        <v>474</v>
      </c>
      <c r="I25488" s="35">
        <v>33089</v>
      </c>
      <c r="J25488" s="35">
        <v>535</v>
      </c>
      <c r="K25488" s="35">
        <v>71</v>
      </c>
      <c r="L25488" s="36">
        <v>0.13271028037383178</v>
      </c>
      <c r="M25488" s="35" t="s">
        <v>474</v>
      </c>
      <c r="N25488" s="39">
        <v>8274.0328081388798</v>
      </c>
      <c r="O25488" s="92">
        <v>44693</v>
      </c>
      <c r="P25488" s="92">
        <f t="shared" si="916"/>
        <v>44675</v>
      </c>
      <c r="Q25488" s="92">
        <f t="shared" si="917"/>
        <v>44688</v>
      </c>
    </row>
    <row r="25489" spans="1:17" x14ac:dyDescent="0.25">
      <c r="A25489" s="1" t="s">
        <v>811</v>
      </c>
      <c r="B25489" s="35" t="s">
        <v>450</v>
      </c>
      <c r="C25489" s="33">
        <v>28666.8719119466</v>
      </c>
      <c r="D25489" s="35">
        <v>7494</v>
      </c>
      <c r="E25489" s="35">
        <v>157</v>
      </c>
      <c r="F25489" s="34">
        <v>39.119321245553422</v>
      </c>
      <c r="H25489" s="35" t="s">
        <v>474</v>
      </c>
      <c r="I25489" s="35">
        <v>155996</v>
      </c>
      <c r="J25489" s="35">
        <v>2582</v>
      </c>
      <c r="K25489" s="35">
        <v>168</v>
      </c>
      <c r="L25489" s="36">
        <v>6.5065840433772268E-2</v>
      </c>
      <c r="M25489" s="35" t="s">
        <v>474</v>
      </c>
      <c r="N25489" s="39">
        <v>9006.9122572246197</v>
      </c>
      <c r="O25489" s="92">
        <v>44693</v>
      </c>
      <c r="P25489" s="92">
        <f t="shared" si="916"/>
        <v>44675</v>
      </c>
      <c r="Q25489" s="92">
        <f t="shared" si="917"/>
        <v>44688</v>
      </c>
    </row>
    <row r="25490" spans="1:17" x14ac:dyDescent="0.25">
      <c r="A25490" s="1" t="s">
        <v>810</v>
      </c>
      <c r="B25490" s="35" t="s">
        <v>452</v>
      </c>
      <c r="C25490" s="33">
        <v>37104.373350893802</v>
      </c>
      <c r="D25490" s="35">
        <v>8880</v>
      </c>
      <c r="E25490" s="35">
        <v>144</v>
      </c>
      <c r="F25490" s="34">
        <v>27.721029508955485</v>
      </c>
      <c r="H25490" s="35" t="s">
        <v>474</v>
      </c>
      <c r="I25490" s="35">
        <v>155306</v>
      </c>
      <c r="J25490" s="35">
        <v>1983</v>
      </c>
      <c r="K25490" s="35">
        <v>156</v>
      </c>
      <c r="L25490" s="36">
        <v>7.8668683812405452E-2</v>
      </c>
      <c r="M25490" s="35" t="s">
        <v>474</v>
      </c>
      <c r="N25490" s="39">
        <v>5344.3834807473768</v>
      </c>
      <c r="O25490" s="92">
        <v>44693</v>
      </c>
      <c r="P25490" s="92">
        <f t="shared" si="916"/>
        <v>44675</v>
      </c>
      <c r="Q25490" s="92">
        <f t="shared" si="917"/>
        <v>44688</v>
      </c>
    </row>
    <row r="25491" spans="1:17" x14ac:dyDescent="0.25">
      <c r="A25491" s="1" t="s">
        <v>809</v>
      </c>
      <c r="B25491" s="35" t="s">
        <v>444</v>
      </c>
      <c r="C25491" s="33">
        <v>27391.508223539095</v>
      </c>
      <c r="D25491" s="35">
        <v>5284</v>
      </c>
      <c r="E25491" s="35">
        <v>134</v>
      </c>
      <c r="F25491" s="34">
        <v>34.943050573620091</v>
      </c>
      <c r="H25491" s="35" t="s">
        <v>474</v>
      </c>
      <c r="I25491" s="35">
        <v>138653</v>
      </c>
      <c r="J25491" s="35">
        <v>2023</v>
      </c>
      <c r="K25491" s="35">
        <v>143</v>
      </c>
      <c r="L25491" s="36">
        <v>7.0687098368759263E-2</v>
      </c>
      <c r="M25491" s="35" t="s">
        <v>474</v>
      </c>
      <c r="N25491" s="39">
        <v>7385.5005846721497</v>
      </c>
      <c r="O25491" s="92">
        <v>44693</v>
      </c>
      <c r="P25491" s="92">
        <f t="shared" si="916"/>
        <v>44675</v>
      </c>
      <c r="Q25491" s="92">
        <f t="shared" si="917"/>
        <v>44688</v>
      </c>
    </row>
    <row r="25492" spans="1:17" x14ac:dyDescent="0.25">
      <c r="A25492" s="1" t="s">
        <v>808</v>
      </c>
      <c r="B25492" s="35" t="s">
        <v>449</v>
      </c>
      <c r="C25492" s="33">
        <v>5307.8849770148699</v>
      </c>
      <c r="D25492" s="35">
        <v>672</v>
      </c>
      <c r="E25492" s="35">
        <v>26</v>
      </c>
      <c r="F25492" s="34">
        <v>34.988377954401457</v>
      </c>
      <c r="H25492" s="35" t="s">
        <v>474</v>
      </c>
      <c r="I25492" s="35">
        <v>61003</v>
      </c>
      <c r="J25492" s="35">
        <v>488</v>
      </c>
      <c r="K25492" s="35">
        <v>28</v>
      </c>
      <c r="L25492" s="36">
        <v>5.737704918032787E-2</v>
      </c>
      <c r="M25492" s="35" t="s">
        <v>459</v>
      </c>
      <c r="N25492" s="39">
        <v>9193.8691609411799</v>
      </c>
      <c r="O25492" s="92">
        <v>44693</v>
      </c>
      <c r="P25492" s="92">
        <f t="shared" si="916"/>
        <v>44675</v>
      </c>
      <c r="Q25492" s="92">
        <f t="shared" si="917"/>
        <v>44688</v>
      </c>
    </row>
    <row r="25493" spans="1:17" x14ac:dyDescent="0.25">
      <c r="A25493" s="1" t="s">
        <v>807</v>
      </c>
      <c r="B25493" s="35" t="s">
        <v>454</v>
      </c>
      <c r="C25493" s="33">
        <v>13087.712635498299</v>
      </c>
      <c r="D25493" s="35">
        <v>2328</v>
      </c>
      <c r="E25493" s="35">
        <v>82</v>
      </c>
      <c r="F25493" s="34">
        <v>44.752990994440893</v>
      </c>
      <c r="H25493" s="35" t="s">
        <v>474</v>
      </c>
      <c r="I25493" s="35">
        <v>44701</v>
      </c>
      <c r="J25493" s="35">
        <v>866</v>
      </c>
      <c r="K25493" s="35">
        <v>86</v>
      </c>
      <c r="L25493" s="36">
        <v>9.9307159353348731E-2</v>
      </c>
      <c r="M25493" s="35" t="s">
        <v>474</v>
      </c>
      <c r="N25493" s="39">
        <v>6616.8934489829444</v>
      </c>
      <c r="O25493" s="92">
        <v>44693</v>
      </c>
      <c r="P25493" s="92">
        <f t="shared" si="916"/>
        <v>44675</v>
      </c>
      <c r="Q25493" s="92">
        <f t="shared" si="917"/>
        <v>44688</v>
      </c>
    </row>
    <row r="25494" spans="1:17" x14ac:dyDescent="0.25">
      <c r="A25494" s="1" t="s">
        <v>806</v>
      </c>
      <c r="B25494" s="35" t="s">
        <v>452</v>
      </c>
      <c r="C25494" s="33">
        <v>7927.2612196189812</v>
      </c>
      <c r="D25494" s="35">
        <v>1791</v>
      </c>
      <c r="E25494" s="35">
        <v>21</v>
      </c>
      <c r="F25494" s="34">
        <v>18.922045816879194</v>
      </c>
      <c r="H25494" s="35" t="s">
        <v>455</v>
      </c>
      <c r="I25494" s="35">
        <v>27887</v>
      </c>
      <c r="J25494" s="35">
        <v>431</v>
      </c>
      <c r="K25494" s="35">
        <v>21</v>
      </c>
      <c r="L25494" s="36">
        <v>4.8723897911832945E-2</v>
      </c>
      <c r="M25494" s="35" t="s">
        <v>983</v>
      </c>
      <c r="N25494" s="39">
        <v>5436.9344980499545</v>
      </c>
      <c r="O25494" s="92">
        <v>44693</v>
      </c>
      <c r="P25494" s="92">
        <f t="shared" si="916"/>
        <v>44675</v>
      </c>
      <c r="Q25494" s="92">
        <f t="shared" si="917"/>
        <v>44688</v>
      </c>
    </row>
    <row r="25495" spans="1:17" x14ac:dyDescent="0.25">
      <c r="A25495" s="1" t="s">
        <v>805</v>
      </c>
      <c r="B25495" s="35" t="s">
        <v>441</v>
      </c>
      <c r="C25495" s="33">
        <v>9485.9761215318194</v>
      </c>
      <c r="D25495" s="35">
        <v>1678</v>
      </c>
      <c r="E25495" s="35">
        <v>29</v>
      </c>
      <c r="F25495" s="34">
        <v>21.836746634083575</v>
      </c>
      <c r="H25495" s="35" t="s">
        <v>474</v>
      </c>
      <c r="I25495" s="35">
        <v>30245</v>
      </c>
      <c r="J25495" s="35">
        <v>429</v>
      </c>
      <c r="K25495" s="35">
        <v>29</v>
      </c>
      <c r="L25495" s="36">
        <v>6.75990675990676E-2</v>
      </c>
      <c r="M25495" s="35" t="s">
        <v>474</v>
      </c>
      <c r="N25495" s="39">
        <v>4522.465527045033</v>
      </c>
      <c r="O25495" s="92">
        <v>44693</v>
      </c>
      <c r="P25495" s="92">
        <f t="shared" si="916"/>
        <v>44675</v>
      </c>
      <c r="Q25495" s="92">
        <f t="shared" si="917"/>
        <v>44688</v>
      </c>
    </row>
    <row r="25496" spans="1:17" x14ac:dyDescent="0.25">
      <c r="A25496" s="1" t="s">
        <v>804</v>
      </c>
      <c r="B25496" s="35" t="s">
        <v>444</v>
      </c>
      <c r="C25496" s="33">
        <v>5133.8205219983302</v>
      </c>
      <c r="D25496" s="35">
        <v>810</v>
      </c>
      <c r="E25496" s="35">
        <v>39</v>
      </c>
      <c r="F25496" s="34">
        <v>54.262011571646283</v>
      </c>
      <c r="H25496" s="35" t="s">
        <v>459</v>
      </c>
      <c r="I25496" s="35">
        <v>28979</v>
      </c>
      <c r="J25496" s="35">
        <v>354</v>
      </c>
      <c r="K25496" s="35">
        <v>42</v>
      </c>
      <c r="L25496" s="36">
        <v>0.11864406779661017</v>
      </c>
      <c r="M25496" s="35" t="s">
        <v>983</v>
      </c>
      <c r="N25496" s="39">
        <v>6895.4494704892049</v>
      </c>
      <c r="O25496" s="92">
        <v>44693</v>
      </c>
      <c r="P25496" s="92">
        <f t="shared" si="916"/>
        <v>44675</v>
      </c>
      <c r="Q25496" s="92">
        <f t="shared" si="917"/>
        <v>44688</v>
      </c>
    </row>
    <row r="25497" spans="1:17" x14ac:dyDescent="0.25">
      <c r="A25497" s="1" t="s">
        <v>803</v>
      </c>
      <c r="B25497" s="35" t="s">
        <v>446</v>
      </c>
      <c r="C25497" s="33">
        <v>32414.524512956301</v>
      </c>
      <c r="D25497" s="35">
        <v>8909</v>
      </c>
      <c r="E25497" s="35">
        <v>101</v>
      </c>
      <c r="F25497" s="34">
        <v>22.25633669684748</v>
      </c>
      <c r="H25497" s="35" t="s">
        <v>474</v>
      </c>
      <c r="I25497" s="35">
        <v>133772</v>
      </c>
      <c r="J25497" s="35">
        <v>1870</v>
      </c>
      <c r="K25497" s="35">
        <v>103</v>
      </c>
      <c r="L25497" s="36">
        <v>5.5080213903743312E-2</v>
      </c>
      <c r="M25497" s="35" t="s">
        <v>474</v>
      </c>
      <c r="N25497" s="39">
        <v>5769.0187596382866</v>
      </c>
      <c r="O25497" s="92">
        <v>44693</v>
      </c>
      <c r="P25497" s="92">
        <f t="shared" si="916"/>
        <v>44675</v>
      </c>
      <c r="Q25497" s="92">
        <f t="shared" si="917"/>
        <v>44688</v>
      </c>
    </row>
    <row r="25498" spans="1:17" x14ac:dyDescent="0.25">
      <c r="A25498" s="1" t="s">
        <v>802</v>
      </c>
      <c r="B25498" s="35" t="s">
        <v>441</v>
      </c>
      <c r="C25498" s="33">
        <v>12469.6895953656</v>
      </c>
      <c r="D25498" s="35">
        <v>2776</v>
      </c>
      <c r="E25498" s="35">
        <v>39</v>
      </c>
      <c r="F25498" s="34">
        <v>22.339884761442697</v>
      </c>
      <c r="H25498" s="35" t="s">
        <v>474</v>
      </c>
      <c r="I25498" s="35">
        <v>80973</v>
      </c>
      <c r="J25498" s="35">
        <v>643</v>
      </c>
      <c r="K25498" s="35">
        <v>42</v>
      </c>
      <c r="L25498" s="36">
        <v>6.5318818040435461E-2</v>
      </c>
      <c r="M25498" s="35" t="s">
        <v>474</v>
      </c>
      <c r="N25498" s="39">
        <v>5156.5036569873637</v>
      </c>
      <c r="O25498" s="92">
        <v>44693</v>
      </c>
      <c r="P25498" s="92">
        <f t="shared" si="916"/>
        <v>44675</v>
      </c>
      <c r="Q25498" s="92">
        <f t="shared" si="917"/>
        <v>44688</v>
      </c>
    </row>
    <row r="25499" spans="1:17" x14ac:dyDescent="0.25">
      <c r="A25499" s="1" t="s">
        <v>801</v>
      </c>
      <c r="B25499" s="35" t="s">
        <v>446</v>
      </c>
      <c r="C25499" s="33">
        <v>3330.26120665499</v>
      </c>
      <c r="D25499" s="35">
        <v>516</v>
      </c>
      <c r="E25499" s="35">
        <v>13</v>
      </c>
      <c r="F25499" s="34">
        <v>27.882840742817052</v>
      </c>
      <c r="H25499" s="35" t="s">
        <v>474</v>
      </c>
      <c r="I25499" s="35">
        <v>9853</v>
      </c>
      <c r="J25499" s="35">
        <v>140</v>
      </c>
      <c r="K25499" s="35">
        <v>14</v>
      </c>
      <c r="L25499" s="36">
        <v>0.1</v>
      </c>
      <c r="M25499" s="35" t="s">
        <v>474</v>
      </c>
      <c r="N25499" s="39">
        <v>4203.8744504554952</v>
      </c>
      <c r="O25499" s="92">
        <v>44693</v>
      </c>
      <c r="P25499" s="92">
        <f t="shared" si="916"/>
        <v>44675</v>
      </c>
      <c r="Q25499" s="92">
        <f t="shared" si="917"/>
        <v>44688</v>
      </c>
    </row>
    <row r="25500" spans="1:17" x14ac:dyDescent="0.25">
      <c r="A25500" s="1" t="s">
        <v>800</v>
      </c>
      <c r="B25500" s="35" t="s">
        <v>443</v>
      </c>
      <c r="C25500" s="33">
        <v>15120.384628985899</v>
      </c>
      <c r="D25500" s="35">
        <v>2615</v>
      </c>
      <c r="E25500" s="35">
        <v>64</v>
      </c>
      <c r="F25500" s="34">
        <v>30.233546854787711</v>
      </c>
      <c r="H25500" s="35" t="s">
        <v>474</v>
      </c>
      <c r="I25500" s="35">
        <v>60199</v>
      </c>
      <c r="J25500" s="35">
        <v>717</v>
      </c>
      <c r="K25500" s="35">
        <v>68</v>
      </c>
      <c r="L25500" s="36">
        <v>9.4839609483960946E-2</v>
      </c>
      <c r="M25500" s="35" t="s">
        <v>474</v>
      </c>
      <c r="N25500" s="39">
        <v>4741.9428645056105</v>
      </c>
      <c r="O25500" s="92">
        <v>44693</v>
      </c>
      <c r="P25500" s="92">
        <f t="shared" si="916"/>
        <v>44675</v>
      </c>
      <c r="Q25500" s="92">
        <f t="shared" si="917"/>
        <v>44688</v>
      </c>
    </row>
    <row r="25501" spans="1:17" x14ac:dyDescent="0.25">
      <c r="A25501" s="1" t="s">
        <v>799</v>
      </c>
      <c r="B25501" s="35" t="s">
        <v>443</v>
      </c>
      <c r="C25501" s="33">
        <v>14878.570537017</v>
      </c>
      <c r="D25501" s="35">
        <v>3212</v>
      </c>
      <c r="E25501" s="35">
        <v>57</v>
      </c>
      <c r="F25501" s="34">
        <v>27.364379940257692</v>
      </c>
      <c r="H25501" s="35" t="s">
        <v>474</v>
      </c>
      <c r="I25501" s="35">
        <v>54609</v>
      </c>
      <c r="J25501" s="35">
        <v>938</v>
      </c>
      <c r="K25501" s="35">
        <v>59</v>
      </c>
      <c r="L25501" s="36">
        <v>6.2899786780383798E-2</v>
      </c>
      <c r="M25501" s="35" t="s">
        <v>474</v>
      </c>
      <c r="N25501" s="39">
        <v>6304.3690767625267</v>
      </c>
      <c r="O25501" s="92">
        <v>44693</v>
      </c>
      <c r="P25501" s="92">
        <f t="shared" si="916"/>
        <v>44675</v>
      </c>
      <c r="Q25501" s="92">
        <f t="shared" si="917"/>
        <v>44688</v>
      </c>
    </row>
    <row r="25502" spans="1:17" x14ac:dyDescent="0.25">
      <c r="A25502" s="1" t="s">
        <v>798</v>
      </c>
      <c r="B25502" s="35" t="s">
        <v>441</v>
      </c>
      <c r="C25502" s="33">
        <v>2244.2586476452502</v>
      </c>
      <c r="D25502" s="35">
        <v>493</v>
      </c>
      <c r="E25502" s="35">
        <v>5</v>
      </c>
      <c r="F25502" s="34">
        <v>15.913622857934987</v>
      </c>
      <c r="H25502" s="35" t="s">
        <v>459</v>
      </c>
      <c r="I25502" s="35">
        <v>7504</v>
      </c>
      <c r="J25502" s="35">
        <v>97</v>
      </c>
      <c r="K25502" s="35">
        <v>5</v>
      </c>
      <c r="L25502" s="36">
        <v>5.1546391752577317E-2</v>
      </c>
      <c r="M25502" s="35" t="s">
        <v>474</v>
      </c>
      <c r="N25502" s="39">
        <v>4322.1399682151423</v>
      </c>
      <c r="O25502" s="92">
        <v>44693</v>
      </c>
      <c r="P25502" s="92">
        <f t="shared" si="916"/>
        <v>44675</v>
      </c>
      <c r="Q25502" s="92">
        <f t="shared" si="917"/>
        <v>44688</v>
      </c>
    </row>
    <row r="25503" spans="1:17" x14ac:dyDescent="0.25">
      <c r="A25503" s="1" t="s">
        <v>797</v>
      </c>
      <c r="B25503" s="35" t="s">
        <v>448</v>
      </c>
      <c r="C25503" s="33">
        <v>17005.439503125901</v>
      </c>
      <c r="D25503" s="35">
        <v>4154</v>
      </c>
      <c r="E25503" s="35">
        <v>97</v>
      </c>
      <c r="F25503" s="34">
        <v>40.743265866770649</v>
      </c>
      <c r="H25503" s="35" t="s">
        <v>474</v>
      </c>
      <c r="I25503" s="35">
        <v>77675</v>
      </c>
      <c r="J25503" s="35">
        <v>1266</v>
      </c>
      <c r="K25503" s="35">
        <v>104</v>
      </c>
      <c r="L25503" s="36">
        <v>8.2148499210110582E-2</v>
      </c>
      <c r="M25503" s="35" t="s">
        <v>474</v>
      </c>
      <c r="N25503" s="39">
        <v>7444.6767445633304</v>
      </c>
      <c r="O25503" s="92">
        <v>44693</v>
      </c>
      <c r="P25503" s="92">
        <f t="shared" si="916"/>
        <v>44675</v>
      </c>
      <c r="Q25503" s="92">
        <f t="shared" si="917"/>
        <v>44688</v>
      </c>
    </row>
    <row r="25504" spans="1:17" x14ac:dyDescent="0.25">
      <c r="A25504" s="1" t="s">
        <v>796</v>
      </c>
      <c r="B25504" s="35" t="s">
        <v>454</v>
      </c>
      <c r="C25504" s="33">
        <v>4602.6150295043099</v>
      </c>
      <c r="D25504" s="35">
        <v>485</v>
      </c>
      <c r="E25504" s="35">
        <v>23</v>
      </c>
      <c r="F25504" s="34">
        <v>35.693994225584277</v>
      </c>
      <c r="H25504" s="35" t="s">
        <v>474</v>
      </c>
      <c r="I25504" s="35">
        <v>11972</v>
      </c>
      <c r="J25504" s="35">
        <v>182</v>
      </c>
      <c r="K25504" s="35">
        <v>24</v>
      </c>
      <c r="L25504" s="36">
        <v>0.13186813186813187</v>
      </c>
      <c r="M25504" s="35" t="s">
        <v>474</v>
      </c>
      <c r="N25504" s="39">
        <v>3954.2737950777723</v>
      </c>
      <c r="O25504" s="92">
        <v>44693</v>
      </c>
      <c r="P25504" s="92">
        <f t="shared" si="916"/>
        <v>44675</v>
      </c>
      <c r="Q25504" s="92">
        <f t="shared" si="917"/>
        <v>44688</v>
      </c>
    </row>
    <row r="25505" spans="1:17" x14ac:dyDescent="0.25">
      <c r="A25505" s="1" t="s">
        <v>795</v>
      </c>
      <c r="B25505" s="35" t="s">
        <v>447</v>
      </c>
      <c r="C25505" s="33">
        <v>16194.1783185606</v>
      </c>
      <c r="D25505" s="35">
        <v>3188</v>
      </c>
      <c r="E25505" s="35">
        <v>131</v>
      </c>
      <c r="F25505" s="34">
        <v>57.780905415981337</v>
      </c>
      <c r="H25505" s="35" t="s">
        <v>474</v>
      </c>
      <c r="I25505" s="35">
        <v>119685</v>
      </c>
      <c r="J25505" s="35">
        <v>2423</v>
      </c>
      <c r="K25505" s="35">
        <v>151</v>
      </c>
      <c r="L25505" s="36">
        <v>6.2319438712340074E-2</v>
      </c>
      <c r="M25505" s="35" t="s">
        <v>474</v>
      </c>
      <c r="N25505" s="39">
        <v>14962.166973442128</v>
      </c>
      <c r="O25505" s="92">
        <v>44693</v>
      </c>
      <c r="P25505" s="92">
        <f t="shared" si="916"/>
        <v>44675</v>
      </c>
      <c r="Q25505" s="92">
        <f t="shared" si="917"/>
        <v>44688</v>
      </c>
    </row>
    <row r="25506" spans="1:17" x14ac:dyDescent="0.25">
      <c r="A25506" s="1" t="s">
        <v>794</v>
      </c>
      <c r="B25506" s="35" t="s">
        <v>452</v>
      </c>
      <c r="C25506" s="33">
        <v>23741.067234681399</v>
      </c>
      <c r="D25506" s="35">
        <v>5449</v>
      </c>
      <c r="E25506" s="35">
        <v>149</v>
      </c>
      <c r="F25506" s="34">
        <v>44.828890957816149</v>
      </c>
      <c r="H25506" s="35" t="s">
        <v>474</v>
      </c>
      <c r="I25506" s="35">
        <v>208564</v>
      </c>
      <c r="J25506" s="35">
        <v>1956</v>
      </c>
      <c r="K25506" s="35">
        <v>150</v>
      </c>
      <c r="L25506" s="36">
        <v>7.6687116564417179E-2</v>
      </c>
      <c r="M25506" s="35" t="s">
        <v>474</v>
      </c>
      <c r="N25506" s="39">
        <v>8238.8882549586415</v>
      </c>
      <c r="O25506" s="92">
        <v>44693</v>
      </c>
      <c r="P25506" s="92">
        <f t="shared" si="916"/>
        <v>44675</v>
      </c>
      <c r="Q25506" s="92">
        <f t="shared" si="917"/>
        <v>44688</v>
      </c>
    </row>
    <row r="25507" spans="1:17" x14ac:dyDescent="0.25">
      <c r="A25507" s="1" t="s">
        <v>793</v>
      </c>
      <c r="B25507" s="35" t="s">
        <v>451</v>
      </c>
      <c r="C25507" s="33">
        <v>4086.1741400712999</v>
      </c>
      <c r="D25507" s="35">
        <v>1039</v>
      </c>
      <c r="E25507" s="35">
        <v>19</v>
      </c>
      <c r="F25507" s="34">
        <v>33.213045029920735</v>
      </c>
      <c r="H25507" s="35" t="s">
        <v>474</v>
      </c>
      <c r="I25507" s="35">
        <v>22344</v>
      </c>
      <c r="J25507" s="35">
        <v>288</v>
      </c>
      <c r="K25507" s="35">
        <v>20</v>
      </c>
      <c r="L25507" s="36">
        <v>6.9444444444444448E-2</v>
      </c>
      <c r="M25507" s="35" t="s">
        <v>983</v>
      </c>
      <c r="N25507" s="39">
        <v>7048.1577663494945</v>
      </c>
      <c r="O25507" s="92">
        <v>44693</v>
      </c>
      <c r="P25507" s="92">
        <f t="shared" si="916"/>
        <v>44675</v>
      </c>
      <c r="Q25507" s="92">
        <f t="shared" si="917"/>
        <v>44688</v>
      </c>
    </row>
    <row r="25508" spans="1:17" x14ac:dyDescent="0.25">
      <c r="A25508" s="1" t="s">
        <v>792</v>
      </c>
      <c r="B25508" s="35" t="s">
        <v>453</v>
      </c>
      <c r="C25508" s="33">
        <v>1073.55719304948</v>
      </c>
      <c r="D25508" s="35">
        <v>96</v>
      </c>
      <c r="E25508" s="35">
        <v>8</v>
      </c>
      <c r="F25508" s="34">
        <v>53.227585370222037</v>
      </c>
      <c r="H25508" s="35" t="s">
        <v>474</v>
      </c>
      <c r="I25508" s="35">
        <v>2969</v>
      </c>
      <c r="J25508" s="35">
        <v>65</v>
      </c>
      <c r="K25508" s="35">
        <v>8</v>
      </c>
      <c r="L25508" s="36">
        <v>0.12307692307692308</v>
      </c>
      <c r="M25508" s="35" t="s">
        <v>983</v>
      </c>
      <c r="N25508" s="39">
        <v>6054.6378358627571</v>
      </c>
      <c r="O25508" s="92">
        <v>44693</v>
      </c>
      <c r="P25508" s="92">
        <f t="shared" si="916"/>
        <v>44675</v>
      </c>
      <c r="Q25508" s="92">
        <f t="shared" si="917"/>
        <v>44688</v>
      </c>
    </row>
    <row r="25509" spans="1:17" x14ac:dyDescent="0.25">
      <c r="A25509" s="1" t="s">
        <v>791</v>
      </c>
      <c r="B25509" s="35" t="s">
        <v>449</v>
      </c>
      <c r="C25509" s="33">
        <v>2112.6874094155901</v>
      </c>
      <c r="D25509" s="35">
        <v>307</v>
      </c>
      <c r="E25509" s="35" t="s">
        <v>487</v>
      </c>
      <c r="F25509" s="34">
        <v>13.523736850087056</v>
      </c>
      <c r="H25509" s="35" t="s">
        <v>455</v>
      </c>
      <c r="I25509" s="35">
        <v>8051</v>
      </c>
      <c r="J25509" s="35">
        <v>107</v>
      </c>
      <c r="K25509" s="35">
        <v>4</v>
      </c>
      <c r="L25509" s="36">
        <v>3.7383177570093455E-2</v>
      </c>
      <c r="M25509" s="35" t="s">
        <v>983</v>
      </c>
      <c r="N25509" s="39">
        <v>5064.6394503576021</v>
      </c>
      <c r="O25509" s="92">
        <v>44693</v>
      </c>
      <c r="P25509" s="92">
        <f t="shared" si="916"/>
        <v>44675</v>
      </c>
      <c r="Q25509" s="92">
        <f t="shared" si="917"/>
        <v>44688</v>
      </c>
    </row>
    <row r="25510" spans="1:17" x14ac:dyDescent="0.25">
      <c r="A25510" s="1" t="s">
        <v>450</v>
      </c>
      <c r="B25510" s="35" t="s">
        <v>450</v>
      </c>
      <c r="C25510" s="33">
        <v>3727.91584807558</v>
      </c>
      <c r="D25510" s="35">
        <v>566</v>
      </c>
      <c r="E25510" s="35">
        <v>20</v>
      </c>
      <c r="F25510" s="34">
        <v>38.32091406539886</v>
      </c>
      <c r="H25510" s="35" t="s">
        <v>474</v>
      </c>
      <c r="I25510" s="35">
        <v>13015</v>
      </c>
      <c r="J25510" s="35">
        <v>225</v>
      </c>
      <c r="K25510" s="35">
        <v>20</v>
      </c>
      <c r="L25510" s="36">
        <v>8.8888888888888892E-2</v>
      </c>
      <c r="M25510" s="35" t="s">
        <v>474</v>
      </c>
      <c r="N25510" s="39">
        <v>6035.5439653003223</v>
      </c>
      <c r="O25510" s="92">
        <v>44693</v>
      </c>
      <c r="P25510" s="92">
        <f t="shared" si="916"/>
        <v>44675</v>
      </c>
      <c r="Q25510" s="92">
        <f t="shared" si="917"/>
        <v>44688</v>
      </c>
    </row>
    <row r="25511" spans="1:17" x14ac:dyDescent="0.25">
      <c r="A25511" s="1" t="s">
        <v>790</v>
      </c>
      <c r="B25511" s="35" t="s">
        <v>446</v>
      </c>
      <c r="C25511" s="33">
        <v>48551.911070702001</v>
      </c>
      <c r="D25511" s="35">
        <v>16550</v>
      </c>
      <c r="E25511" s="35">
        <v>198</v>
      </c>
      <c r="F25511" s="34">
        <v>29.12935213252905</v>
      </c>
      <c r="H25511" s="35" t="s">
        <v>474</v>
      </c>
      <c r="I25511" s="35">
        <v>258007</v>
      </c>
      <c r="J25511" s="35">
        <v>3639</v>
      </c>
      <c r="K25511" s="35">
        <v>226</v>
      </c>
      <c r="L25511" s="36">
        <v>6.2104973893926906E-2</v>
      </c>
      <c r="M25511" s="35" t="s">
        <v>474</v>
      </c>
      <c r="N25511" s="39">
        <v>7495.0705744637635</v>
      </c>
      <c r="O25511" s="92">
        <v>44693</v>
      </c>
      <c r="P25511" s="92">
        <f t="shared" si="916"/>
        <v>44675</v>
      </c>
      <c r="Q25511" s="92">
        <f t="shared" si="917"/>
        <v>44688</v>
      </c>
    </row>
    <row r="25512" spans="1:17" x14ac:dyDescent="0.25">
      <c r="A25512" s="1" t="s">
        <v>789</v>
      </c>
      <c r="B25512" s="35" t="s">
        <v>452</v>
      </c>
      <c r="C25512" s="33">
        <v>16012.7421223003</v>
      </c>
      <c r="D25512" s="35">
        <v>4528</v>
      </c>
      <c r="E25512" s="35">
        <v>76</v>
      </c>
      <c r="F25512" s="34">
        <v>33.901572804393545</v>
      </c>
      <c r="H25512" s="35" t="s">
        <v>474</v>
      </c>
      <c r="I25512" s="35">
        <v>79250</v>
      </c>
      <c r="J25512" s="35">
        <v>1252</v>
      </c>
      <c r="K25512" s="35">
        <v>80</v>
      </c>
      <c r="L25512" s="36">
        <v>6.3897763578274758E-2</v>
      </c>
      <c r="M25512" s="35" t="s">
        <v>474</v>
      </c>
      <c r="N25512" s="39">
        <v>7818.7732646764489</v>
      </c>
      <c r="O25512" s="92">
        <v>44693</v>
      </c>
      <c r="P25512" s="92">
        <f t="shared" si="916"/>
        <v>44675</v>
      </c>
      <c r="Q25512" s="92">
        <f t="shared" si="917"/>
        <v>44688</v>
      </c>
    </row>
    <row r="25513" spans="1:17" x14ac:dyDescent="0.25">
      <c r="A25513" s="1" t="s">
        <v>788</v>
      </c>
      <c r="B25513" s="35" t="s">
        <v>452</v>
      </c>
      <c r="C25513" s="33">
        <v>89317.120164774096</v>
      </c>
      <c r="D25513" s="35">
        <v>30211</v>
      </c>
      <c r="E25513" s="35">
        <v>304</v>
      </c>
      <c r="F25513" s="34">
        <v>24.311448548975541</v>
      </c>
      <c r="H25513" s="35" t="s">
        <v>474</v>
      </c>
      <c r="I25513" s="35">
        <v>418960</v>
      </c>
      <c r="J25513" s="35">
        <v>6421</v>
      </c>
      <c r="K25513" s="35">
        <v>311</v>
      </c>
      <c r="L25513" s="36">
        <v>4.8434823236256037E-2</v>
      </c>
      <c r="M25513" s="35" t="s">
        <v>474</v>
      </c>
      <c r="N25513" s="39">
        <v>7188.9913021763414</v>
      </c>
      <c r="O25513" s="92">
        <v>44693</v>
      </c>
      <c r="P25513" s="92">
        <f t="shared" si="916"/>
        <v>44675</v>
      </c>
      <c r="Q25513" s="92">
        <f t="shared" si="917"/>
        <v>44688</v>
      </c>
    </row>
    <row r="25514" spans="1:17" x14ac:dyDescent="0.25">
      <c r="A25514" s="1" t="s">
        <v>787</v>
      </c>
      <c r="B25514" s="35" t="s">
        <v>454</v>
      </c>
      <c r="C25514" s="33">
        <v>31190.337467089099</v>
      </c>
      <c r="D25514" s="35">
        <v>4495</v>
      </c>
      <c r="E25514" s="35">
        <v>172</v>
      </c>
      <c r="F25514" s="34">
        <v>39.389488166576335</v>
      </c>
      <c r="H25514" s="35" t="s">
        <v>474</v>
      </c>
      <c r="I25514" s="35">
        <v>120503</v>
      </c>
      <c r="J25514" s="35">
        <v>2110</v>
      </c>
      <c r="K25514" s="35">
        <v>186</v>
      </c>
      <c r="L25514" s="36">
        <v>8.8151658767772506E-2</v>
      </c>
      <c r="M25514" s="35" t="s">
        <v>474</v>
      </c>
      <c r="N25514" s="39">
        <v>6764.9155839573541</v>
      </c>
      <c r="O25514" s="92">
        <v>44693</v>
      </c>
      <c r="P25514" s="92">
        <f t="shared" si="916"/>
        <v>44675</v>
      </c>
      <c r="Q25514" s="92">
        <f t="shared" si="917"/>
        <v>44688</v>
      </c>
    </row>
    <row r="25515" spans="1:17" x14ac:dyDescent="0.25">
      <c r="A25515" s="1" t="s">
        <v>786</v>
      </c>
      <c r="B25515" s="35" t="s">
        <v>441</v>
      </c>
      <c r="C25515" s="33">
        <v>42123.258085424597</v>
      </c>
      <c r="D25515" s="35">
        <v>11637</v>
      </c>
      <c r="E25515" s="35">
        <v>169</v>
      </c>
      <c r="F25515" s="34">
        <v>28.657395273053446</v>
      </c>
      <c r="H25515" s="35" t="s">
        <v>474</v>
      </c>
      <c r="I25515" s="35">
        <v>186310</v>
      </c>
      <c r="J25515" s="35">
        <v>3265</v>
      </c>
      <c r="K25515" s="35">
        <v>180</v>
      </c>
      <c r="L25515" s="36">
        <v>5.5130168453292494E-2</v>
      </c>
      <c r="M25515" s="35" t="s">
        <v>474</v>
      </c>
      <c r="N25515" s="39">
        <v>7751.0623546229172</v>
      </c>
      <c r="O25515" s="92">
        <v>44693</v>
      </c>
      <c r="P25515" s="92">
        <f t="shared" si="916"/>
        <v>44675</v>
      </c>
      <c r="Q25515" s="92">
        <f t="shared" si="917"/>
        <v>44688</v>
      </c>
    </row>
    <row r="25516" spans="1:17" x14ac:dyDescent="0.25">
      <c r="A25516" s="1" t="s">
        <v>785</v>
      </c>
      <c r="B25516" s="35" t="s">
        <v>453</v>
      </c>
      <c r="C25516" s="33">
        <v>783.91291893709104</v>
      </c>
      <c r="D25516" s="35">
        <v>103</v>
      </c>
      <c r="E25516" s="35" t="s">
        <v>487</v>
      </c>
      <c r="F25516" s="34">
        <v>18.223598489847969</v>
      </c>
      <c r="H25516" s="35" t="s">
        <v>474</v>
      </c>
      <c r="I25516" s="35">
        <v>1813</v>
      </c>
      <c r="J25516" s="35">
        <v>43</v>
      </c>
      <c r="K25516" s="35">
        <v>2</v>
      </c>
      <c r="L25516" s="36">
        <v>4.6511627906976744E-2</v>
      </c>
      <c r="M25516" s="35" t="s">
        <v>474</v>
      </c>
      <c r="N25516" s="39">
        <v>5485.3031454442389</v>
      </c>
      <c r="O25516" s="92">
        <v>44693</v>
      </c>
      <c r="P25516" s="92">
        <f t="shared" si="916"/>
        <v>44675</v>
      </c>
      <c r="Q25516" s="92">
        <f t="shared" si="917"/>
        <v>44688</v>
      </c>
    </row>
    <row r="25517" spans="1:17" x14ac:dyDescent="0.25">
      <c r="A25517" s="1" t="s">
        <v>784</v>
      </c>
      <c r="B25517" s="35" t="s">
        <v>444</v>
      </c>
      <c r="C25517" s="33">
        <v>18209.461158597402</v>
      </c>
      <c r="D25517" s="35">
        <v>3557</v>
      </c>
      <c r="E25517" s="35">
        <v>66</v>
      </c>
      <c r="F25517" s="34">
        <v>25.889210412247234</v>
      </c>
      <c r="H25517" s="35" t="s">
        <v>474</v>
      </c>
      <c r="I25517" s="35">
        <v>90510</v>
      </c>
      <c r="J25517" s="35">
        <v>890</v>
      </c>
      <c r="K25517" s="35">
        <v>71</v>
      </c>
      <c r="L25517" s="36">
        <v>7.9775280898876408E-2</v>
      </c>
      <c r="M25517" s="35" t="s">
        <v>474</v>
      </c>
      <c r="N25517" s="39">
        <v>4887.56911722122</v>
      </c>
      <c r="O25517" s="92">
        <v>44693</v>
      </c>
      <c r="P25517" s="92">
        <f t="shared" si="916"/>
        <v>44675</v>
      </c>
      <c r="Q25517" s="92">
        <f t="shared" si="917"/>
        <v>44688</v>
      </c>
    </row>
    <row r="25518" spans="1:17" x14ac:dyDescent="0.25">
      <c r="A25518" s="1" t="s">
        <v>783</v>
      </c>
      <c r="B25518" s="35" t="s">
        <v>446</v>
      </c>
      <c r="C25518" s="33">
        <v>74397.767487715595</v>
      </c>
      <c r="D25518" s="35">
        <v>18641</v>
      </c>
      <c r="E25518" s="35">
        <v>453</v>
      </c>
      <c r="F25518" s="34">
        <v>43.49208847225907</v>
      </c>
      <c r="H25518" s="35" t="s">
        <v>474</v>
      </c>
      <c r="I25518" s="35">
        <v>401780</v>
      </c>
      <c r="J25518" s="35">
        <v>6747</v>
      </c>
      <c r="K25518" s="35">
        <v>490</v>
      </c>
      <c r="L25518" s="36">
        <v>7.2624870312731585E-2</v>
      </c>
      <c r="M25518" s="35" t="s">
        <v>474</v>
      </c>
      <c r="N25518" s="39">
        <v>9068.8205141559538</v>
      </c>
      <c r="O25518" s="92">
        <v>44693</v>
      </c>
      <c r="P25518" s="92">
        <f t="shared" si="916"/>
        <v>44675</v>
      </c>
      <c r="Q25518" s="92">
        <f t="shared" si="917"/>
        <v>44688</v>
      </c>
    </row>
    <row r="25519" spans="1:17" x14ac:dyDescent="0.25">
      <c r="A25519" s="1" t="s">
        <v>449</v>
      </c>
      <c r="B25519" s="35" t="s">
        <v>444</v>
      </c>
      <c r="C25519" s="33">
        <v>33920.0551131428</v>
      </c>
      <c r="D25519" s="35">
        <v>5737</v>
      </c>
      <c r="E25519" s="35">
        <v>140</v>
      </c>
      <c r="F25519" s="34">
        <v>29.481084174669753</v>
      </c>
      <c r="H25519" s="35" t="s">
        <v>474</v>
      </c>
      <c r="I25519" s="35">
        <v>164477</v>
      </c>
      <c r="J25519" s="35">
        <v>1780</v>
      </c>
      <c r="K25519" s="35">
        <v>148</v>
      </c>
      <c r="L25519" s="36">
        <v>8.3146067415730343E-2</v>
      </c>
      <c r="M25519" s="35" t="s">
        <v>474</v>
      </c>
      <c r="N25519" s="39">
        <v>5247.6329830912164</v>
      </c>
      <c r="O25519" s="92">
        <v>44693</v>
      </c>
      <c r="P25519" s="92">
        <f t="shared" si="916"/>
        <v>44675</v>
      </c>
      <c r="Q25519" s="92">
        <f t="shared" si="917"/>
        <v>44688</v>
      </c>
    </row>
    <row r="25520" spans="1:17" x14ac:dyDescent="0.25">
      <c r="A25520" s="1" t="s">
        <v>782</v>
      </c>
      <c r="B25520" s="35" t="s">
        <v>452</v>
      </c>
      <c r="C25520" s="33">
        <v>9049.1751865497099</v>
      </c>
      <c r="D25520" s="35">
        <v>2404</v>
      </c>
      <c r="E25520" s="35">
        <v>29</v>
      </c>
      <c r="F25520" s="34">
        <v>22.890799754959442</v>
      </c>
      <c r="H25520" s="35" t="s">
        <v>474</v>
      </c>
      <c r="I25520" s="35">
        <v>34522</v>
      </c>
      <c r="J25520" s="35">
        <v>538</v>
      </c>
      <c r="K25520" s="35">
        <v>31</v>
      </c>
      <c r="L25520" s="36">
        <v>5.7620817843866169E-2</v>
      </c>
      <c r="M25520" s="35" t="s">
        <v>474</v>
      </c>
      <c r="N25520" s="39">
        <v>5945.2932329087753</v>
      </c>
      <c r="O25520" s="92">
        <v>44693</v>
      </c>
      <c r="P25520" s="92">
        <f t="shared" si="916"/>
        <v>44675</v>
      </c>
      <c r="Q25520" s="92">
        <f t="shared" si="917"/>
        <v>44688</v>
      </c>
    </row>
    <row r="25521" spans="1:17" x14ac:dyDescent="0.25">
      <c r="A25521" s="1" t="s">
        <v>781</v>
      </c>
      <c r="B25521" s="35" t="s">
        <v>441</v>
      </c>
      <c r="C25521" s="33">
        <v>19873.653859741695</v>
      </c>
      <c r="D25521" s="35">
        <v>5984</v>
      </c>
      <c r="E25521" s="35">
        <v>61</v>
      </c>
      <c r="F25521" s="34">
        <v>21.924216291042363</v>
      </c>
      <c r="H25521" s="35" t="s">
        <v>474</v>
      </c>
      <c r="I25521" s="35">
        <v>90176</v>
      </c>
      <c r="J25521" s="35">
        <v>1502</v>
      </c>
      <c r="K25521" s="35">
        <v>68</v>
      </c>
      <c r="L25521" s="36">
        <v>4.5272969374167776E-2</v>
      </c>
      <c r="M25521" s="35" t="s">
        <v>474</v>
      </c>
      <c r="N25521" s="39">
        <v>7557.7445929186679</v>
      </c>
      <c r="O25521" s="92">
        <v>44693</v>
      </c>
      <c r="P25521" s="92">
        <f t="shared" si="916"/>
        <v>44675</v>
      </c>
      <c r="Q25521" s="92">
        <f t="shared" si="917"/>
        <v>44688</v>
      </c>
    </row>
    <row r="25522" spans="1:17" x14ac:dyDescent="0.25">
      <c r="A25522" s="1" t="s">
        <v>780</v>
      </c>
      <c r="B25522" s="35" t="s">
        <v>450</v>
      </c>
      <c r="C25522" s="33">
        <v>8985.7757628436302</v>
      </c>
      <c r="D25522" s="35">
        <v>1555</v>
      </c>
      <c r="E25522" s="35">
        <v>35</v>
      </c>
      <c r="F25522" s="34">
        <v>27.821749239921527</v>
      </c>
      <c r="H25522" s="35" t="s">
        <v>455</v>
      </c>
      <c r="I25522" s="35">
        <v>31865</v>
      </c>
      <c r="J25522" s="35">
        <v>480</v>
      </c>
      <c r="K25522" s="35">
        <v>38</v>
      </c>
      <c r="L25522" s="36">
        <v>7.9166666666666663E-2</v>
      </c>
      <c r="M25522" s="35" t="s">
        <v>983</v>
      </c>
      <c r="N25522" s="39">
        <v>5341.775854064932</v>
      </c>
      <c r="O25522" s="92">
        <v>44693</v>
      </c>
      <c r="P25522" s="92">
        <f t="shared" si="916"/>
        <v>44675</v>
      </c>
      <c r="Q25522" s="92">
        <f t="shared" si="917"/>
        <v>44688</v>
      </c>
    </row>
    <row r="25523" spans="1:17" x14ac:dyDescent="0.25">
      <c r="A25523" s="1" t="s">
        <v>779</v>
      </c>
      <c r="B25523" s="35" t="s">
        <v>449</v>
      </c>
      <c r="C25523" s="33">
        <v>1671.6385468424</v>
      </c>
      <c r="D25523" s="35">
        <v>238</v>
      </c>
      <c r="E25523" s="35">
        <v>7</v>
      </c>
      <c r="F25523" s="34">
        <v>29.910772334393847</v>
      </c>
      <c r="H25523" s="35" t="s">
        <v>474</v>
      </c>
      <c r="I25523" s="35">
        <v>9590</v>
      </c>
      <c r="J25523" s="35">
        <v>87</v>
      </c>
      <c r="K25523" s="35">
        <v>7</v>
      </c>
      <c r="L25523" s="36">
        <v>8.0459770114942528E-2</v>
      </c>
      <c r="M25523" s="35" t="s">
        <v>474</v>
      </c>
      <c r="N25523" s="39">
        <v>5204.47438618453</v>
      </c>
      <c r="O25523" s="92">
        <v>44693</v>
      </c>
      <c r="P25523" s="92">
        <f t="shared" si="916"/>
        <v>44675</v>
      </c>
      <c r="Q25523" s="92">
        <f t="shared" si="917"/>
        <v>44688</v>
      </c>
    </row>
    <row r="25524" spans="1:17" x14ac:dyDescent="0.25">
      <c r="A25524" s="1" t="s">
        <v>778</v>
      </c>
      <c r="B25524" s="35" t="s">
        <v>450</v>
      </c>
      <c r="C25524" s="33">
        <v>28406.395546395601</v>
      </c>
      <c r="D25524" s="35">
        <v>5522</v>
      </c>
      <c r="E25524" s="35">
        <v>217</v>
      </c>
      <c r="F25524" s="34">
        <v>54.565176967574644</v>
      </c>
      <c r="H25524" s="35" t="s">
        <v>474</v>
      </c>
      <c r="I25524" s="35">
        <v>108992</v>
      </c>
      <c r="J25524" s="35">
        <v>1891</v>
      </c>
      <c r="K25524" s="35">
        <v>236</v>
      </c>
      <c r="L25524" s="36">
        <v>0.12480169222633528</v>
      </c>
      <c r="M25524" s="35" t="s">
        <v>474</v>
      </c>
      <c r="N25524" s="39">
        <v>6656.9515900441065</v>
      </c>
      <c r="O25524" s="92">
        <v>44693</v>
      </c>
      <c r="P25524" s="92">
        <f t="shared" si="916"/>
        <v>44675</v>
      </c>
      <c r="Q25524" s="92">
        <f t="shared" si="917"/>
        <v>44688</v>
      </c>
    </row>
    <row r="25525" spans="1:17" x14ac:dyDescent="0.25">
      <c r="A25525" s="1" t="s">
        <v>777</v>
      </c>
      <c r="B25525" s="35" t="s">
        <v>447</v>
      </c>
      <c r="C25525" s="33">
        <v>1156.5421476148199</v>
      </c>
      <c r="D25525" s="35">
        <v>70</v>
      </c>
      <c r="E25525" s="35" t="s">
        <v>487</v>
      </c>
      <c r="F25525" s="34">
        <v>12.35209137442699</v>
      </c>
      <c r="H25525" s="35" t="s">
        <v>455</v>
      </c>
      <c r="I25525" s="35">
        <v>2551</v>
      </c>
      <c r="J25525" s="35">
        <v>63</v>
      </c>
      <c r="K25525" s="35">
        <v>2</v>
      </c>
      <c r="L25525" s="36">
        <v>3.1746031746031744E-2</v>
      </c>
      <c r="M25525" s="35" t="s">
        <v>983</v>
      </c>
      <c r="N25525" s="39">
        <v>5447.2722961223035</v>
      </c>
      <c r="O25525" s="92">
        <v>44693</v>
      </c>
      <c r="P25525" s="92">
        <f t="shared" si="916"/>
        <v>44675</v>
      </c>
      <c r="Q25525" s="92">
        <f t="shared" si="917"/>
        <v>44688</v>
      </c>
    </row>
    <row r="25526" spans="1:17" x14ac:dyDescent="0.25">
      <c r="A25526" s="1" t="s">
        <v>776</v>
      </c>
      <c r="B25526" s="35" t="s">
        <v>451</v>
      </c>
      <c r="C25526" s="33">
        <v>44.670954202623797</v>
      </c>
      <c r="D25526" s="35">
        <v>10</v>
      </c>
      <c r="E25526" s="35">
        <v>0</v>
      </c>
      <c r="F25526" s="34">
        <v>0</v>
      </c>
      <c r="H25526" s="35" t="s">
        <v>459</v>
      </c>
      <c r="I25526" s="35">
        <v>152</v>
      </c>
      <c r="J25526" s="35">
        <v>0</v>
      </c>
      <c r="K25526" s="35">
        <v>0</v>
      </c>
      <c r="L25526" s="36">
        <v>0</v>
      </c>
      <c r="M25526" s="35" t="s">
        <v>459</v>
      </c>
      <c r="N25526" s="39">
        <v>0</v>
      </c>
      <c r="O25526" s="92">
        <v>44693</v>
      </c>
      <c r="P25526" s="92">
        <f t="shared" si="916"/>
        <v>44675</v>
      </c>
      <c r="Q25526" s="92">
        <f t="shared" si="917"/>
        <v>44688</v>
      </c>
    </row>
    <row r="25527" spans="1:17" x14ac:dyDescent="0.25">
      <c r="A25527" s="1" t="s">
        <v>775</v>
      </c>
      <c r="B25527" s="35" t="s">
        <v>441</v>
      </c>
      <c r="C25527" s="33">
        <v>20124.902253938701</v>
      </c>
      <c r="D25527" s="35">
        <v>3339</v>
      </c>
      <c r="E25527" s="35">
        <v>124</v>
      </c>
      <c r="F25527" s="34">
        <v>44.010861495783914</v>
      </c>
      <c r="H25527" s="35" t="s">
        <v>474</v>
      </c>
      <c r="I25527" s="35">
        <v>93321</v>
      </c>
      <c r="J25527" s="35">
        <v>1187</v>
      </c>
      <c r="K25527" s="35">
        <v>129</v>
      </c>
      <c r="L25527" s="36">
        <v>0.10867733782645324</v>
      </c>
      <c r="M25527" s="35" t="s">
        <v>474</v>
      </c>
      <c r="N25527" s="39">
        <v>5898.1652930398159</v>
      </c>
      <c r="O25527" s="92">
        <v>44693</v>
      </c>
      <c r="P25527" s="92">
        <f t="shared" si="916"/>
        <v>44675</v>
      </c>
      <c r="Q25527" s="92">
        <f t="shared" si="917"/>
        <v>44688</v>
      </c>
    </row>
    <row r="25528" spans="1:17" x14ac:dyDescent="0.25">
      <c r="A25528" s="1" t="s">
        <v>774</v>
      </c>
      <c r="B25528" s="35" t="s">
        <v>447</v>
      </c>
      <c r="C25528" s="33">
        <v>6112.4113664417901</v>
      </c>
      <c r="D25528" s="35">
        <v>1199</v>
      </c>
      <c r="E25528" s="35">
        <v>40</v>
      </c>
      <c r="F25528" s="34">
        <v>46.743301225259017</v>
      </c>
      <c r="H25528" s="35" t="s">
        <v>474</v>
      </c>
      <c r="I25528" s="35">
        <v>29654</v>
      </c>
      <c r="J25528" s="35">
        <v>569</v>
      </c>
      <c r="K25528" s="35">
        <v>48</v>
      </c>
      <c r="L25528" s="36">
        <v>8.43585237258348E-2</v>
      </c>
      <c r="M25528" s="35" t="s">
        <v>474</v>
      </c>
      <c r="N25528" s="39">
        <v>9308.9284390103348</v>
      </c>
      <c r="O25528" s="92">
        <v>44693</v>
      </c>
      <c r="P25528" s="92">
        <f t="shared" si="916"/>
        <v>44675</v>
      </c>
      <c r="Q25528" s="92">
        <f t="shared" si="917"/>
        <v>44688</v>
      </c>
    </row>
    <row r="25529" spans="1:17" x14ac:dyDescent="0.25">
      <c r="A25529" s="1" t="s">
        <v>773</v>
      </c>
      <c r="B25529" s="35" t="s">
        <v>448</v>
      </c>
      <c r="C25529" s="33">
        <v>1549.67718243236</v>
      </c>
      <c r="D25529" s="35">
        <v>275</v>
      </c>
      <c r="E25529" s="35" t="s">
        <v>487</v>
      </c>
      <c r="F25529" s="34">
        <v>13.827764692861598</v>
      </c>
      <c r="H25529" s="35" t="s">
        <v>455</v>
      </c>
      <c r="I25529" s="35">
        <v>4614</v>
      </c>
      <c r="J25529" s="35">
        <v>58</v>
      </c>
      <c r="K25529" s="35">
        <v>3</v>
      </c>
      <c r="L25529" s="36">
        <v>5.1724137931034482E-2</v>
      </c>
      <c r="M25529" s="35" t="s">
        <v>983</v>
      </c>
      <c r="N25529" s="39">
        <v>3742.7149768678723</v>
      </c>
      <c r="O25529" s="92">
        <v>44693</v>
      </c>
      <c r="P25529" s="92">
        <f t="shared" si="916"/>
        <v>44675</v>
      </c>
      <c r="Q25529" s="92">
        <f t="shared" si="917"/>
        <v>44688</v>
      </c>
    </row>
    <row r="25530" spans="1:17" x14ac:dyDescent="0.25">
      <c r="A25530" s="1" t="s">
        <v>772</v>
      </c>
      <c r="B25530" s="35" t="s">
        <v>453</v>
      </c>
      <c r="C25530" s="33">
        <v>6720.1246284321996</v>
      </c>
      <c r="D25530" s="35">
        <v>1370</v>
      </c>
      <c r="E25530" s="35">
        <v>70</v>
      </c>
      <c r="F25530" s="34">
        <v>74.403382027254125</v>
      </c>
      <c r="H25530" s="35" t="s">
        <v>474</v>
      </c>
      <c r="I25530" s="35">
        <v>54724</v>
      </c>
      <c r="J25530" s="35">
        <v>941</v>
      </c>
      <c r="K25530" s="35">
        <v>75</v>
      </c>
      <c r="L25530" s="36">
        <v>7.970244420828905E-2</v>
      </c>
      <c r="M25530" s="35" t="s">
        <v>474</v>
      </c>
      <c r="N25530" s="39">
        <v>14002.716497529222</v>
      </c>
      <c r="O25530" s="92">
        <v>44693</v>
      </c>
      <c r="P25530" s="92">
        <f t="shared" si="916"/>
        <v>44675</v>
      </c>
      <c r="Q25530" s="92">
        <f t="shared" si="917"/>
        <v>44688</v>
      </c>
    </row>
    <row r="25531" spans="1:17" x14ac:dyDescent="0.25">
      <c r="A25531" s="1" t="s">
        <v>771</v>
      </c>
      <c r="B25531" s="35" t="s">
        <v>449</v>
      </c>
      <c r="C25531" s="33">
        <v>17148.496197419699</v>
      </c>
      <c r="D25531" s="35">
        <v>3384</v>
      </c>
      <c r="E25531" s="35">
        <v>109</v>
      </c>
      <c r="F25531" s="34">
        <v>45.401732000767439</v>
      </c>
      <c r="H25531" s="35" t="s">
        <v>474</v>
      </c>
      <c r="I25531" s="35">
        <v>102911</v>
      </c>
      <c r="J25531" s="35">
        <v>1806</v>
      </c>
      <c r="K25531" s="35">
        <v>120</v>
      </c>
      <c r="L25531" s="36">
        <v>6.6445182724252497E-2</v>
      </c>
      <c r="M25531" s="35" t="s">
        <v>474</v>
      </c>
      <c r="N25531" s="39">
        <v>10531.535705572513</v>
      </c>
      <c r="O25531" s="92">
        <v>44693</v>
      </c>
      <c r="P25531" s="92">
        <f t="shared" si="916"/>
        <v>44675</v>
      </c>
      <c r="Q25531" s="92">
        <f t="shared" si="917"/>
        <v>44688</v>
      </c>
    </row>
    <row r="25532" spans="1:17" x14ac:dyDescent="0.25">
      <c r="A25532" s="1" t="s">
        <v>770</v>
      </c>
      <c r="B25532" s="35" t="s">
        <v>446</v>
      </c>
      <c r="C25532" s="33">
        <v>11689.851587155499</v>
      </c>
      <c r="D25532" s="35">
        <v>1644</v>
      </c>
      <c r="E25532" s="35">
        <v>58</v>
      </c>
      <c r="F25532" s="34">
        <v>35.43977536386523</v>
      </c>
      <c r="H25532" s="35" t="s">
        <v>474</v>
      </c>
      <c r="I25532" s="35">
        <v>59882</v>
      </c>
      <c r="J25532" s="35">
        <v>1155</v>
      </c>
      <c r="K25532" s="35">
        <v>61</v>
      </c>
      <c r="L25532" s="36">
        <v>5.2813852813852813E-2</v>
      </c>
      <c r="M25532" s="35" t="s">
        <v>474</v>
      </c>
      <c r="N25532" s="39">
        <v>9880.3649592017373</v>
      </c>
      <c r="O25532" s="92">
        <v>44693</v>
      </c>
      <c r="P25532" s="92">
        <f t="shared" si="916"/>
        <v>44675</v>
      </c>
      <c r="Q25532" s="92">
        <f t="shared" si="917"/>
        <v>44688</v>
      </c>
    </row>
    <row r="25533" spans="1:17" x14ac:dyDescent="0.25">
      <c r="A25533" s="1" t="s">
        <v>769</v>
      </c>
      <c r="B25533" s="35" t="s">
        <v>450</v>
      </c>
      <c r="C25533" s="33">
        <v>6846.1077774764299</v>
      </c>
      <c r="D25533" s="35">
        <v>1161</v>
      </c>
      <c r="E25533" s="35">
        <v>25</v>
      </c>
      <c r="F25533" s="34">
        <v>26.083642614994371</v>
      </c>
      <c r="H25533" s="35" t="s">
        <v>474</v>
      </c>
      <c r="I25533" s="35">
        <v>22118</v>
      </c>
      <c r="J25533" s="35">
        <v>317</v>
      </c>
      <c r="K25533" s="35">
        <v>27</v>
      </c>
      <c r="L25533" s="36">
        <v>8.5173501577287064E-2</v>
      </c>
      <c r="M25533" s="35" t="s">
        <v>474</v>
      </c>
      <c r="N25533" s="39">
        <v>4630.3682370137994</v>
      </c>
      <c r="O25533" s="92">
        <v>44693</v>
      </c>
      <c r="P25533" s="92">
        <f t="shared" si="916"/>
        <v>44675</v>
      </c>
      <c r="Q25533" s="92">
        <f t="shared" si="917"/>
        <v>44688</v>
      </c>
    </row>
    <row r="25534" spans="1:17" x14ac:dyDescent="0.25">
      <c r="A25534" s="1" t="s">
        <v>768</v>
      </c>
      <c r="B25534" s="35" t="s">
        <v>447</v>
      </c>
      <c r="C25534" s="33">
        <v>5803.7608961074102</v>
      </c>
      <c r="D25534" s="35">
        <v>906</v>
      </c>
      <c r="E25534" s="35">
        <v>28</v>
      </c>
      <c r="F25534" s="34">
        <v>34.460413442280206</v>
      </c>
      <c r="H25534" s="35" t="s">
        <v>474</v>
      </c>
      <c r="I25534" s="35">
        <v>51986</v>
      </c>
      <c r="J25534" s="35">
        <v>667</v>
      </c>
      <c r="K25534" s="35">
        <v>28</v>
      </c>
      <c r="L25534" s="36">
        <v>4.1979010494752625E-2</v>
      </c>
      <c r="M25534" s="35" t="s">
        <v>474</v>
      </c>
      <c r="N25534" s="39">
        <v>11492.547883000449</v>
      </c>
      <c r="O25534" s="92">
        <v>44693</v>
      </c>
      <c r="P25534" s="92">
        <f t="shared" si="916"/>
        <v>44675</v>
      </c>
      <c r="Q25534" s="92">
        <f t="shared" si="917"/>
        <v>44688</v>
      </c>
    </row>
    <row r="25535" spans="1:17" x14ac:dyDescent="0.25">
      <c r="A25535" s="1" t="s">
        <v>767</v>
      </c>
      <c r="B25535" s="35" t="s">
        <v>443</v>
      </c>
      <c r="C25535" s="33">
        <v>7644.3301449872188</v>
      </c>
      <c r="D25535" s="35">
        <v>1507</v>
      </c>
      <c r="E25535" s="35">
        <v>27</v>
      </c>
      <c r="F25535" s="34">
        <v>25.228782535459857</v>
      </c>
      <c r="H25535" s="35" t="s">
        <v>474</v>
      </c>
      <c r="I25535" s="35">
        <v>24010</v>
      </c>
      <c r="J25535" s="35">
        <v>343</v>
      </c>
      <c r="K25535" s="35">
        <v>30</v>
      </c>
      <c r="L25535" s="36">
        <v>8.7463556851311949E-2</v>
      </c>
      <c r="M25535" s="35" t="s">
        <v>474</v>
      </c>
      <c r="N25535" s="39">
        <v>4486.9856938991943</v>
      </c>
      <c r="O25535" s="92">
        <v>44693</v>
      </c>
      <c r="P25535" s="92">
        <f t="shared" si="916"/>
        <v>44675</v>
      </c>
      <c r="Q25535" s="92">
        <f t="shared" si="917"/>
        <v>44688</v>
      </c>
    </row>
    <row r="25536" spans="1:17" x14ac:dyDescent="0.25">
      <c r="A25536" s="1" t="s">
        <v>766</v>
      </c>
      <c r="B25536" s="35" t="s">
        <v>450</v>
      </c>
      <c r="C25536" s="33">
        <v>7375.1368838712397</v>
      </c>
      <c r="D25536" s="35">
        <v>1085</v>
      </c>
      <c r="E25536" s="35">
        <v>39</v>
      </c>
      <c r="F25536" s="34">
        <v>37.77169603192575</v>
      </c>
      <c r="H25536" s="35" t="s">
        <v>474</v>
      </c>
      <c r="I25536" s="35">
        <v>32923</v>
      </c>
      <c r="J25536" s="35">
        <v>609</v>
      </c>
      <c r="K25536" s="35">
        <v>41</v>
      </c>
      <c r="L25536" s="36">
        <v>6.7323481116584566E-2</v>
      </c>
      <c r="M25536" s="35" t="s">
        <v>459</v>
      </c>
      <c r="N25536" s="39">
        <v>8257.4738555948443</v>
      </c>
      <c r="O25536" s="92">
        <v>44693</v>
      </c>
      <c r="P25536" s="92">
        <f t="shared" si="916"/>
        <v>44675</v>
      </c>
      <c r="Q25536" s="92">
        <f t="shared" si="917"/>
        <v>44688</v>
      </c>
    </row>
    <row r="25537" spans="1:17" x14ac:dyDescent="0.25">
      <c r="A25537" s="1" t="s">
        <v>448</v>
      </c>
      <c r="B25537" s="35" t="s">
        <v>448</v>
      </c>
      <c r="C25537" s="33">
        <v>4897.5438326430303</v>
      </c>
      <c r="D25537" s="35">
        <v>1200</v>
      </c>
      <c r="E25537" s="35">
        <v>28</v>
      </c>
      <c r="F25537" s="34">
        <v>40.83679632777622</v>
      </c>
      <c r="H25537" s="35" t="s">
        <v>474</v>
      </c>
      <c r="I25537" s="35">
        <v>23923</v>
      </c>
      <c r="J25537" s="35">
        <v>265</v>
      </c>
      <c r="K25537" s="35">
        <v>30</v>
      </c>
      <c r="L25537" s="36">
        <v>0.11320754716981132</v>
      </c>
      <c r="M25537" s="35" t="s">
        <v>474</v>
      </c>
      <c r="N25537" s="39">
        <v>5410.8755134303501</v>
      </c>
      <c r="O25537" s="92">
        <v>44693</v>
      </c>
      <c r="P25537" s="92">
        <f t="shared" si="916"/>
        <v>44675</v>
      </c>
      <c r="Q25537" s="92">
        <f t="shared" si="917"/>
        <v>44688</v>
      </c>
    </row>
    <row r="25538" spans="1:17" x14ac:dyDescent="0.25">
      <c r="A25538" s="1" t="s">
        <v>765</v>
      </c>
      <c r="B25538" s="35" t="s">
        <v>453</v>
      </c>
      <c r="C25538" s="33">
        <v>640.69980114844998</v>
      </c>
      <c r="D25538" s="35">
        <v>48</v>
      </c>
      <c r="E25538" s="35" t="s">
        <v>487</v>
      </c>
      <c r="F25538" s="34">
        <v>11.148524051441285</v>
      </c>
      <c r="H25538" s="35" t="s">
        <v>474</v>
      </c>
      <c r="I25538" s="35">
        <v>685</v>
      </c>
      <c r="J25538" s="35">
        <v>6</v>
      </c>
      <c r="K25538" s="35">
        <v>1</v>
      </c>
      <c r="L25538" s="36">
        <v>0.16666666666666666</v>
      </c>
      <c r="M25538" s="35" t="s">
        <v>474</v>
      </c>
      <c r="N25538" s="39">
        <v>936.47602032106795</v>
      </c>
      <c r="O25538" s="92">
        <v>44693</v>
      </c>
      <c r="P25538" s="92">
        <f t="shared" si="916"/>
        <v>44675</v>
      </c>
      <c r="Q25538" s="92">
        <f t="shared" si="917"/>
        <v>44688</v>
      </c>
    </row>
    <row r="25539" spans="1:17" x14ac:dyDescent="0.25">
      <c r="A25539" s="1" t="s">
        <v>764</v>
      </c>
      <c r="B25539" s="35" t="s">
        <v>443</v>
      </c>
      <c r="C25539" s="33">
        <v>14379.4508026329</v>
      </c>
      <c r="D25539" s="35">
        <v>4216</v>
      </c>
      <c r="E25539" s="35">
        <v>85</v>
      </c>
      <c r="F25539" s="34">
        <v>42.222951729956769</v>
      </c>
      <c r="H25539" s="35" t="s">
        <v>474</v>
      </c>
      <c r="I25539" s="35">
        <v>64160</v>
      </c>
      <c r="J25539" s="35">
        <v>848</v>
      </c>
      <c r="K25539" s="35">
        <v>90</v>
      </c>
      <c r="L25539" s="36">
        <v>0.10613207547169812</v>
      </c>
      <c r="M25539" s="35" t="s">
        <v>474</v>
      </c>
      <c r="N25539" s="39">
        <v>5897.3045051534918</v>
      </c>
      <c r="O25539" s="92">
        <v>44693</v>
      </c>
      <c r="P25539" s="92">
        <f t="shared" si="916"/>
        <v>44675</v>
      </c>
      <c r="Q25539" s="92">
        <f t="shared" si="917"/>
        <v>44688</v>
      </c>
    </row>
    <row r="25540" spans="1:17" x14ac:dyDescent="0.25">
      <c r="A25540" s="1" t="s">
        <v>763</v>
      </c>
      <c r="B25540" s="35" t="s">
        <v>443</v>
      </c>
      <c r="C25540" s="33">
        <v>10764.140179352</v>
      </c>
      <c r="D25540" s="35">
        <v>2292</v>
      </c>
      <c r="E25540" s="35">
        <v>31</v>
      </c>
      <c r="F25540" s="34">
        <v>20.570948328350493</v>
      </c>
      <c r="H25540" s="35" t="s">
        <v>474</v>
      </c>
      <c r="I25540" s="35">
        <v>37148</v>
      </c>
      <c r="J25540" s="35">
        <v>483</v>
      </c>
      <c r="K25540" s="35">
        <v>35</v>
      </c>
      <c r="L25540" s="36">
        <v>7.2463768115942032E-2</v>
      </c>
      <c r="M25540" s="35" t="s">
        <v>459</v>
      </c>
      <c r="N25540" s="39">
        <v>4487.1210514937438</v>
      </c>
      <c r="O25540" s="92">
        <v>44693</v>
      </c>
      <c r="P25540" s="92">
        <f t="shared" si="916"/>
        <v>44675</v>
      </c>
      <c r="Q25540" s="92">
        <f t="shared" si="917"/>
        <v>44688</v>
      </c>
    </row>
    <row r="25541" spans="1:17" x14ac:dyDescent="0.25">
      <c r="A25541" s="1" t="s">
        <v>762</v>
      </c>
      <c r="B25541" s="35" t="s">
        <v>441</v>
      </c>
      <c r="C25541" s="33">
        <v>3341.0756913925802</v>
      </c>
      <c r="D25541" s="35">
        <v>431</v>
      </c>
      <c r="E25541" s="35" t="s">
        <v>487</v>
      </c>
      <c r="F25541" s="34">
        <v>8.5515657861435113</v>
      </c>
      <c r="H25541" s="35" t="s">
        <v>455</v>
      </c>
      <c r="I25541" s="35">
        <v>8649</v>
      </c>
      <c r="J25541" s="35">
        <v>129</v>
      </c>
      <c r="K25541" s="35">
        <v>4</v>
      </c>
      <c r="L25541" s="36">
        <v>3.1007751937984496E-2</v>
      </c>
      <c r="M25541" s="35" t="s">
        <v>983</v>
      </c>
      <c r="N25541" s="39">
        <v>3861.0319524437964</v>
      </c>
      <c r="O25541" s="92">
        <v>44693</v>
      </c>
      <c r="P25541" s="92">
        <f t="shared" si="916"/>
        <v>44675</v>
      </c>
      <c r="Q25541" s="92">
        <f t="shared" si="917"/>
        <v>44688</v>
      </c>
    </row>
    <row r="25542" spans="1:17" x14ac:dyDescent="0.25">
      <c r="A25542" s="1" t="s">
        <v>761</v>
      </c>
      <c r="B25542" s="35" t="s">
        <v>441</v>
      </c>
      <c r="C25542" s="33">
        <v>6951.4661738035902</v>
      </c>
      <c r="D25542" s="35">
        <v>635</v>
      </c>
      <c r="E25542" s="35">
        <v>24</v>
      </c>
      <c r="F25542" s="34">
        <v>24.660779056164483</v>
      </c>
      <c r="H25542" s="35" t="s">
        <v>474</v>
      </c>
      <c r="I25542" s="35">
        <v>21763</v>
      </c>
      <c r="J25542" s="35">
        <v>370</v>
      </c>
      <c r="K25542" s="35">
        <v>24</v>
      </c>
      <c r="L25542" s="36">
        <v>6.4864864864864868E-2</v>
      </c>
      <c r="M25542" s="35" t="s">
        <v>474</v>
      </c>
      <c r="N25542" s="39">
        <v>5322.6181462888344</v>
      </c>
      <c r="O25542" s="92">
        <v>44693</v>
      </c>
      <c r="P25542" s="92">
        <f t="shared" si="916"/>
        <v>44675</v>
      </c>
      <c r="Q25542" s="92">
        <f t="shared" si="917"/>
        <v>44688</v>
      </c>
    </row>
    <row r="25543" spans="1:17" x14ac:dyDescent="0.25">
      <c r="A25543" s="1" t="s">
        <v>760</v>
      </c>
      <c r="B25543" s="35" t="s">
        <v>454</v>
      </c>
      <c r="C25543" s="33">
        <v>12588.6400801333</v>
      </c>
      <c r="D25543" s="35">
        <v>2078</v>
      </c>
      <c r="E25543" s="35">
        <v>71</v>
      </c>
      <c r="F25543" s="34">
        <v>40.285753974585553</v>
      </c>
      <c r="H25543" s="35" t="s">
        <v>474</v>
      </c>
      <c r="I25543" s="35">
        <v>42734</v>
      </c>
      <c r="J25543" s="35">
        <v>809</v>
      </c>
      <c r="K25543" s="35">
        <v>74</v>
      </c>
      <c r="L25543" s="36">
        <v>9.1470951792336219E-2</v>
      </c>
      <c r="M25543" s="35" t="s">
        <v>474</v>
      </c>
      <c r="N25543" s="39">
        <v>6426.4288664247324</v>
      </c>
      <c r="O25543" s="92">
        <v>44693</v>
      </c>
      <c r="P25543" s="92">
        <f t="shared" si="916"/>
        <v>44675</v>
      </c>
      <c r="Q25543" s="92">
        <f t="shared" si="917"/>
        <v>44688</v>
      </c>
    </row>
    <row r="25544" spans="1:17" x14ac:dyDescent="0.25">
      <c r="A25544" s="1" t="s">
        <v>759</v>
      </c>
      <c r="B25544" s="35" t="s">
        <v>447</v>
      </c>
      <c r="C25544" s="33">
        <v>3234.7555519856501</v>
      </c>
      <c r="D25544" s="35">
        <v>530</v>
      </c>
      <c r="E25544" s="35">
        <v>18</v>
      </c>
      <c r="F25544" s="34">
        <v>39.746876233817787</v>
      </c>
      <c r="H25544" s="35" t="s">
        <v>474</v>
      </c>
      <c r="I25544" s="35">
        <v>17297</v>
      </c>
      <c r="J25544" s="35">
        <v>347</v>
      </c>
      <c r="K25544" s="35">
        <v>20</v>
      </c>
      <c r="L25544" s="36">
        <v>5.7636887608069162E-2</v>
      </c>
      <c r="M25544" s="35" t="s">
        <v>474</v>
      </c>
      <c r="N25544" s="39">
        <v>10727.240263549267</v>
      </c>
      <c r="O25544" s="92">
        <v>44693</v>
      </c>
      <c r="P25544" s="92">
        <f t="shared" si="916"/>
        <v>44675</v>
      </c>
      <c r="Q25544" s="92">
        <f t="shared" si="917"/>
        <v>44688</v>
      </c>
    </row>
    <row r="25545" spans="1:17" x14ac:dyDescent="0.25">
      <c r="A25545" s="1" t="s">
        <v>758</v>
      </c>
      <c r="B25545" s="35" t="s">
        <v>450</v>
      </c>
      <c r="C25545" s="33">
        <v>65938.694494203999</v>
      </c>
      <c r="D25545" s="35">
        <v>18335</v>
      </c>
      <c r="E25545" s="35">
        <v>230</v>
      </c>
      <c r="F25545" s="34">
        <v>24.914917643714492</v>
      </c>
      <c r="H25545" s="35" t="s">
        <v>474</v>
      </c>
      <c r="I25545" s="35">
        <v>304713</v>
      </c>
      <c r="J25545" s="35">
        <v>4939</v>
      </c>
      <c r="K25545" s="35">
        <v>246</v>
      </c>
      <c r="L25545" s="36">
        <v>4.9807653371127761E-2</v>
      </c>
      <c r="M25545" s="35" t="s">
        <v>474</v>
      </c>
      <c r="N25545" s="39">
        <v>7490.2908495316624</v>
      </c>
      <c r="O25545" s="92">
        <v>44693</v>
      </c>
      <c r="P25545" s="92">
        <f t="shared" si="916"/>
        <v>44675</v>
      </c>
      <c r="Q25545" s="92">
        <f t="shared" si="917"/>
        <v>44688</v>
      </c>
    </row>
    <row r="25546" spans="1:17" x14ac:dyDescent="0.25">
      <c r="A25546" s="1" t="s">
        <v>757</v>
      </c>
      <c r="B25546" s="35" t="s">
        <v>449</v>
      </c>
      <c r="C25546" s="33">
        <v>284.28993454947903</v>
      </c>
      <c r="D25546" s="35">
        <v>22</v>
      </c>
      <c r="E25546" s="35" t="s">
        <v>487</v>
      </c>
      <c r="F25546" s="34">
        <v>25.125255152549094</v>
      </c>
      <c r="H25546" s="35" t="s">
        <v>474</v>
      </c>
      <c r="I25546" s="35">
        <v>243</v>
      </c>
      <c r="J25546" s="35">
        <v>3</v>
      </c>
      <c r="K25546" s="35">
        <v>1</v>
      </c>
      <c r="L25546" s="36">
        <v>0.33333333333333331</v>
      </c>
      <c r="M25546" s="35" t="s">
        <v>474</v>
      </c>
      <c r="N25546" s="39">
        <v>1055.2607164070621</v>
      </c>
      <c r="O25546" s="92">
        <v>44693</v>
      </c>
      <c r="P25546" s="92">
        <f t="shared" si="916"/>
        <v>44675</v>
      </c>
      <c r="Q25546" s="92">
        <f t="shared" si="917"/>
        <v>44688</v>
      </c>
    </row>
    <row r="25547" spans="1:17" x14ac:dyDescent="0.25">
      <c r="A25547" s="1" t="s">
        <v>756</v>
      </c>
      <c r="B25547" s="35" t="s">
        <v>449</v>
      </c>
      <c r="C25547" s="33">
        <v>588.18731235931102</v>
      </c>
      <c r="D25547" s="35">
        <v>92</v>
      </c>
      <c r="E25547" s="35" t="s">
        <v>487</v>
      </c>
      <c r="F25547" s="34">
        <v>48.575390816956109</v>
      </c>
      <c r="H25547" s="35" t="s">
        <v>474</v>
      </c>
      <c r="I25547" s="35">
        <v>1837</v>
      </c>
      <c r="J25547" s="35">
        <v>25</v>
      </c>
      <c r="K25547" s="35">
        <v>4</v>
      </c>
      <c r="L25547" s="36">
        <v>0.16</v>
      </c>
      <c r="M25547" s="35" t="s">
        <v>474</v>
      </c>
      <c r="N25547" s="39">
        <v>4250.3466964836598</v>
      </c>
      <c r="O25547" s="92">
        <v>44693</v>
      </c>
      <c r="P25547" s="92">
        <f t="shared" ref="P25547:P25610" si="918">O25547-18</f>
        <v>44675</v>
      </c>
      <c r="Q25547" s="92">
        <f t="shared" ref="Q25547:Q25610" si="919">O25547-5</f>
        <v>44688</v>
      </c>
    </row>
    <row r="25548" spans="1:17" x14ac:dyDescent="0.25">
      <c r="A25548" s="1" t="s">
        <v>755</v>
      </c>
      <c r="B25548" s="35" t="s">
        <v>443</v>
      </c>
      <c r="C25548" s="33">
        <v>24005.037471817101</v>
      </c>
      <c r="D25548" s="35">
        <v>4438</v>
      </c>
      <c r="E25548" s="35">
        <v>142</v>
      </c>
      <c r="F25548" s="34">
        <v>42.253036075304074</v>
      </c>
      <c r="H25548" s="35" t="s">
        <v>474</v>
      </c>
      <c r="I25548" s="35">
        <v>114386</v>
      </c>
      <c r="J25548" s="35">
        <v>1349</v>
      </c>
      <c r="K25548" s="35">
        <v>152</v>
      </c>
      <c r="L25548" s="36">
        <v>0.11267605633802817</v>
      </c>
      <c r="M25548" s="35" t="s">
        <v>474</v>
      </c>
      <c r="N25548" s="39">
        <v>5619.6537980154435</v>
      </c>
      <c r="O25548" s="92">
        <v>44693</v>
      </c>
      <c r="P25548" s="92">
        <f t="shared" si="918"/>
        <v>44675</v>
      </c>
      <c r="Q25548" s="92">
        <f t="shared" si="919"/>
        <v>44688</v>
      </c>
    </row>
    <row r="25549" spans="1:17" x14ac:dyDescent="0.25">
      <c r="A25549" s="1" t="s">
        <v>754</v>
      </c>
      <c r="B25549" s="35" t="s">
        <v>453</v>
      </c>
      <c r="C25549" s="33">
        <v>2126.5553566797198</v>
      </c>
      <c r="D25549" s="35">
        <v>359</v>
      </c>
      <c r="E25549" s="35">
        <v>19</v>
      </c>
      <c r="F25549" s="34">
        <v>63.818835135419256</v>
      </c>
      <c r="H25549" s="35" t="s">
        <v>474</v>
      </c>
      <c r="I25549" s="35">
        <v>9004</v>
      </c>
      <c r="J25549" s="35">
        <v>175</v>
      </c>
      <c r="K25549" s="35">
        <v>21</v>
      </c>
      <c r="L25549" s="36">
        <v>0.12</v>
      </c>
      <c r="M25549" s="35" t="s">
        <v>474</v>
      </c>
      <c r="N25549" s="39">
        <v>8229.2708464093248</v>
      </c>
      <c r="O25549" s="92">
        <v>44693</v>
      </c>
      <c r="P25549" s="92">
        <f t="shared" si="918"/>
        <v>44675</v>
      </c>
      <c r="Q25549" s="92">
        <f t="shared" si="919"/>
        <v>44688</v>
      </c>
    </row>
    <row r="25550" spans="1:17" x14ac:dyDescent="0.25">
      <c r="A25550" s="1" t="s">
        <v>753</v>
      </c>
      <c r="B25550" s="35" t="s">
        <v>444</v>
      </c>
      <c r="C25550" s="33">
        <v>11334.7969583208</v>
      </c>
      <c r="D25550" s="35">
        <v>2680</v>
      </c>
      <c r="E25550" s="35">
        <v>41</v>
      </c>
      <c r="F25550" s="34">
        <v>25.836999456982628</v>
      </c>
      <c r="H25550" s="35" t="s">
        <v>455</v>
      </c>
      <c r="I25550" s="35">
        <v>47253</v>
      </c>
      <c r="J25550" s="35">
        <v>790</v>
      </c>
      <c r="K25550" s="35">
        <v>44</v>
      </c>
      <c r="L25550" s="36">
        <v>5.5696202531645568E-2</v>
      </c>
      <c r="M25550" s="35" t="s">
        <v>983</v>
      </c>
      <c r="N25550" s="39">
        <v>6969.6881462006795</v>
      </c>
      <c r="O25550" s="92">
        <v>44693</v>
      </c>
      <c r="P25550" s="92">
        <f t="shared" si="918"/>
        <v>44675</v>
      </c>
      <c r="Q25550" s="92">
        <f t="shared" si="919"/>
        <v>44688</v>
      </c>
    </row>
    <row r="25551" spans="1:17" x14ac:dyDescent="0.25">
      <c r="A25551" s="1" t="s">
        <v>752</v>
      </c>
      <c r="B25551" s="35" t="s">
        <v>441</v>
      </c>
      <c r="C25551" s="33">
        <v>18997.195740859199</v>
      </c>
      <c r="D25551" s="35">
        <v>4083</v>
      </c>
      <c r="E25551" s="35">
        <v>145</v>
      </c>
      <c r="F25551" s="34">
        <v>54.519324843648903</v>
      </c>
      <c r="H25551" s="35" t="s">
        <v>474</v>
      </c>
      <c r="I25551" s="35">
        <v>98031</v>
      </c>
      <c r="J25551" s="35">
        <v>1572</v>
      </c>
      <c r="K25551" s="35">
        <v>154</v>
      </c>
      <c r="L25551" s="36">
        <v>9.796437659033079E-2</v>
      </c>
      <c r="M25551" s="35" t="s">
        <v>474</v>
      </c>
      <c r="N25551" s="39">
        <v>8274.9055252346534</v>
      </c>
      <c r="O25551" s="92">
        <v>44693</v>
      </c>
      <c r="P25551" s="92">
        <f t="shared" si="918"/>
        <v>44675</v>
      </c>
      <c r="Q25551" s="92">
        <f t="shared" si="919"/>
        <v>44688</v>
      </c>
    </row>
    <row r="25552" spans="1:17" x14ac:dyDescent="0.25">
      <c r="A25552" s="1" t="s">
        <v>751</v>
      </c>
      <c r="B25552" s="35" t="s">
        <v>448</v>
      </c>
      <c r="C25552" s="33">
        <v>2565.26734316681</v>
      </c>
      <c r="D25552" s="35">
        <v>470</v>
      </c>
      <c r="E25552" s="35">
        <v>7</v>
      </c>
      <c r="F25552" s="34">
        <v>19.491145877324133</v>
      </c>
      <c r="H25552" s="35" t="s">
        <v>474</v>
      </c>
      <c r="I25552" s="35">
        <v>8003</v>
      </c>
      <c r="J25552" s="35">
        <v>105</v>
      </c>
      <c r="K25552" s="35">
        <v>8</v>
      </c>
      <c r="L25552" s="36">
        <v>7.6190476190476197E-2</v>
      </c>
      <c r="M25552" s="35" t="s">
        <v>459</v>
      </c>
      <c r="N25552" s="39">
        <v>4093.1406342380683</v>
      </c>
      <c r="O25552" s="92">
        <v>44693</v>
      </c>
      <c r="P25552" s="92">
        <f t="shared" si="918"/>
        <v>44675</v>
      </c>
      <c r="Q25552" s="92">
        <f t="shared" si="919"/>
        <v>44688</v>
      </c>
    </row>
    <row r="25553" spans="1:17" x14ac:dyDescent="0.25">
      <c r="A25553" s="1" t="s">
        <v>750</v>
      </c>
      <c r="B25553" s="35" t="s">
        <v>446</v>
      </c>
      <c r="C25553" s="33">
        <v>13726.140611803099</v>
      </c>
      <c r="D25553" s="35">
        <v>2418</v>
      </c>
      <c r="E25553" s="35">
        <v>66</v>
      </c>
      <c r="F25553" s="34">
        <v>34.345311239431005</v>
      </c>
      <c r="H25553" s="35" t="s">
        <v>474</v>
      </c>
      <c r="I25553" s="35">
        <v>62984</v>
      </c>
      <c r="J25553" s="35">
        <v>989</v>
      </c>
      <c r="K25553" s="35">
        <v>70</v>
      </c>
      <c r="L25553" s="36">
        <v>7.0778564206268962E-2</v>
      </c>
      <c r="M25553" s="35" t="s">
        <v>983</v>
      </c>
      <c r="N25553" s="39">
        <v>7205.229991229724</v>
      </c>
      <c r="O25553" s="92">
        <v>44693</v>
      </c>
      <c r="P25553" s="92">
        <f t="shared" si="918"/>
        <v>44675</v>
      </c>
      <c r="Q25553" s="92">
        <f t="shared" si="919"/>
        <v>44688</v>
      </c>
    </row>
    <row r="25554" spans="1:17" x14ac:dyDescent="0.25">
      <c r="A25554" s="1" t="s">
        <v>749</v>
      </c>
      <c r="B25554" s="35" t="s">
        <v>448</v>
      </c>
      <c r="C25554" s="33">
        <v>40638.3414967149</v>
      </c>
      <c r="D25554" s="35">
        <v>13274</v>
      </c>
      <c r="E25554" s="35">
        <v>235</v>
      </c>
      <c r="F25554" s="34">
        <v>41.305116467588128</v>
      </c>
      <c r="H25554" s="35" t="s">
        <v>474</v>
      </c>
      <c r="I25554" s="35">
        <v>242914</v>
      </c>
      <c r="J25554" s="35">
        <v>4086</v>
      </c>
      <c r="K25554" s="35">
        <v>264</v>
      </c>
      <c r="L25554" s="36">
        <v>6.4610866372980913E-2</v>
      </c>
      <c r="M25554" s="35" t="s">
        <v>474</v>
      </c>
      <c r="N25554" s="39">
        <v>10054.544180476219</v>
      </c>
      <c r="O25554" s="92">
        <v>44693</v>
      </c>
      <c r="P25554" s="92">
        <f t="shared" si="918"/>
        <v>44675</v>
      </c>
      <c r="Q25554" s="92">
        <f t="shared" si="919"/>
        <v>44688</v>
      </c>
    </row>
    <row r="25555" spans="1:17" x14ac:dyDescent="0.25">
      <c r="A25555" s="1" t="s">
        <v>748</v>
      </c>
      <c r="B25555" s="35" t="s">
        <v>441</v>
      </c>
      <c r="C25555" s="33">
        <v>5633.4886654636903</v>
      </c>
      <c r="D25555" s="35">
        <v>1169</v>
      </c>
      <c r="E25555" s="35">
        <v>19</v>
      </c>
      <c r="F25555" s="34">
        <v>24.090629053056791</v>
      </c>
      <c r="H25555" s="35" t="s">
        <v>474</v>
      </c>
      <c r="I25555" s="35">
        <v>24378</v>
      </c>
      <c r="J25555" s="35">
        <v>364</v>
      </c>
      <c r="K25555" s="35">
        <v>19</v>
      </c>
      <c r="L25555" s="36">
        <v>5.21978021978022E-2</v>
      </c>
      <c r="M25555" s="35" t="s">
        <v>474</v>
      </c>
      <c r="N25555" s="39">
        <v>6461.3602975988115</v>
      </c>
      <c r="O25555" s="92">
        <v>44693</v>
      </c>
      <c r="P25555" s="92">
        <f t="shared" si="918"/>
        <v>44675</v>
      </c>
      <c r="Q25555" s="92">
        <f t="shared" si="919"/>
        <v>44688</v>
      </c>
    </row>
    <row r="25556" spans="1:17" x14ac:dyDescent="0.25">
      <c r="A25556" s="1" t="s">
        <v>747</v>
      </c>
      <c r="B25556" s="35" t="s">
        <v>446</v>
      </c>
      <c r="C25556" s="33">
        <v>16381.7017673096</v>
      </c>
      <c r="D25556" s="35">
        <v>3382</v>
      </c>
      <c r="E25556" s="35">
        <v>118</v>
      </c>
      <c r="F25556" s="34">
        <v>51.451134615275521</v>
      </c>
      <c r="H25556" s="35" t="s">
        <v>474</v>
      </c>
      <c r="I25556" s="35">
        <v>81754</v>
      </c>
      <c r="J25556" s="35">
        <v>1229</v>
      </c>
      <c r="K25556" s="35">
        <v>128</v>
      </c>
      <c r="L25556" s="36">
        <v>0.10414971521562245</v>
      </c>
      <c r="M25556" s="35" t="s">
        <v>474</v>
      </c>
      <c r="N25556" s="39">
        <v>7502.2730694104266</v>
      </c>
      <c r="O25556" s="92">
        <v>44693</v>
      </c>
      <c r="P25556" s="92">
        <f t="shared" si="918"/>
        <v>44675</v>
      </c>
      <c r="Q25556" s="92">
        <f t="shared" si="919"/>
        <v>44688</v>
      </c>
    </row>
    <row r="25557" spans="1:17" x14ac:dyDescent="0.25">
      <c r="A25557" s="1" t="s">
        <v>746</v>
      </c>
      <c r="B25557" s="35" t="s">
        <v>441</v>
      </c>
      <c r="C25557" s="33">
        <v>4679.7541789357701</v>
      </c>
      <c r="D25557" s="35">
        <v>800</v>
      </c>
      <c r="E25557" s="35">
        <v>28</v>
      </c>
      <c r="F25557" s="34">
        <v>42.737287548185343</v>
      </c>
      <c r="H25557" s="35" t="s">
        <v>474</v>
      </c>
      <c r="I25557" s="35">
        <v>15472</v>
      </c>
      <c r="J25557" s="35">
        <v>242</v>
      </c>
      <c r="K25557" s="35">
        <v>28</v>
      </c>
      <c r="L25557" s="36">
        <v>0.11570247933884298</v>
      </c>
      <c r="M25557" s="35" t="s">
        <v>474</v>
      </c>
      <c r="N25557" s="39">
        <v>5171.2117933304262</v>
      </c>
      <c r="O25557" s="92">
        <v>44693</v>
      </c>
      <c r="P25557" s="92">
        <f t="shared" si="918"/>
        <v>44675</v>
      </c>
      <c r="Q25557" s="92">
        <f t="shared" si="919"/>
        <v>44688</v>
      </c>
    </row>
    <row r="25558" spans="1:17" x14ac:dyDescent="0.25">
      <c r="A25558" s="1" t="s">
        <v>745</v>
      </c>
      <c r="B25558" s="35" t="s">
        <v>446</v>
      </c>
      <c r="C25558" s="33">
        <v>21060.365670931398</v>
      </c>
      <c r="D25558" s="35">
        <v>4692</v>
      </c>
      <c r="E25558" s="35">
        <v>83</v>
      </c>
      <c r="F25558" s="34">
        <v>28.150372701051193</v>
      </c>
      <c r="H25558" s="35" t="s">
        <v>474</v>
      </c>
      <c r="I25558" s="35">
        <v>81019</v>
      </c>
      <c r="J25558" s="35">
        <v>1423</v>
      </c>
      <c r="K25558" s="35">
        <v>92</v>
      </c>
      <c r="L25558" s="36">
        <v>6.4652143359100495E-2</v>
      </c>
      <c r="M25558" s="35" t="s">
        <v>983</v>
      </c>
      <c r="N25558" s="39">
        <v>6756.7677704860453</v>
      </c>
      <c r="O25558" s="92">
        <v>44693</v>
      </c>
      <c r="P25558" s="92">
        <f t="shared" si="918"/>
        <v>44675</v>
      </c>
      <c r="Q25558" s="92">
        <f t="shared" si="919"/>
        <v>44688</v>
      </c>
    </row>
    <row r="25559" spans="1:17" x14ac:dyDescent="0.25">
      <c r="A25559" s="1" t="s">
        <v>744</v>
      </c>
      <c r="B25559" s="35" t="s">
        <v>443</v>
      </c>
      <c r="C25559" s="33">
        <v>9795.2977499826702</v>
      </c>
      <c r="D25559" s="35">
        <v>1413</v>
      </c>
      <c r="E25559" s="35">
        <v>42</v>
      </c>
      <c r="F25559" s="34">
        <v>30.626940360289783</v>
      </c>
      <c r="H25559" s="35" t="s">
        <v>474</v>
      </c>
      <c r="I25559" s="35">
        <v>33428</v>
      </c>
      <c r="J25559" s="35">
        <v>509</v>
      </c>
      <c r="K25559" s="35">
        <v>46</v>
      </c>
      <c r="L25559" s="36">
        <v>9.0373280943025547E-2</v>
      </c>
      <c r="M25559" s="35" t="s">
        <v>474</v>
      </c>
      <c r="N25559" s="39">
        <v>5196.3708811291681</v>
      </c>
      <c r="O25559" s="92">
        <v>44693</v>
      </c>
      <c r="P25559" s="92">
        <f t="shared" si="918"/>
        <v>44675</v>
      </c>
      <c r="Q25559" s="92">
        <f t="shared" si="919"/>
        <v>44688</v>
      </c>
    </row>
    <row r="25560" spans="1:17" x14ac:dyDescent="0.25">
      <c r="A25560" s="1" t="s">
        <v>743</v>
      </c>
      <c r="B25560" s="35" t="s">
        <v>447</v>
      </c>
      <c r="C25560" s="33">
        <v>2200.0396936397201</v>
      </c>
      <c r="D25560" s="35">
        <v>382</v>
      </c>
      <c r="E25560" s="35">
        <v>12</v>
      </c>
      <c r="F25560" s="34">
        <v>38.960336016702044</v>
      </c>
      <c r="H25560" s="35" t="s">
        <v>474</v>
      </c>
      <c r="I25560" s="35">
        <v>8774</v>
      </c>
      <c r="J25560" s="35">
        <v>201</v>
      </c>
      <c r="K25560" s="35">
        <v>12</v>
      </c>
      <c r="L25560" s="36">
        <v>5.9701492537313432E-2</v>
      </c>
      <c r="M25560" s="35" t="s">
        <v>474</v>
      </c>
      <c r="N25560" s="39">
        <v>9136.198795916629</v>
      </c>
      <c r="O25560" s="92">
        <v>44693</v>
      </c>
      <c r="P25560" s="92">
        <f t="shared" si="918"/>
        <v>44675</v>
      </c>
      <c r="Q25560" s="92">
        <f t="shared" si="919"/>
        <v>44688</v>
      </c>
    </row>
    <row r="25561" spans="1:17" x14ac:dyDescent="0.25">
      <c r="A25561" s="1" t="s">
        <v>742</v>
      </c>
      <c r="B25561" s="35" t="s">
        <v>450</v>
      </c>
      <c r="C25561" s="33">
        <v>13408.0042293721</v>
      </c>
      <c r="D25561" s="35">
        <v>2082</v>
      </c>
      <c r="E25561" s="35">
        <v>76</v>
      </c>
      <c r="F25561" s="34">
        <v>40.48754263277592</v>
      </c>
      <c r="H25561" s="35" t="s">
        <v>474</v>
      </c>
      <c r="I25561" s="35">
        <v>58770</v>
      </c>
      <c r="J25561" s="35">
        <v>1156</v>
      </c>
      <c r="K25561" s="35">
        <v>81</v>
      </c>
      <c r="L25561" s="36">
        <v>7.006920415224914E-2</v>
      </c>
      <c r="M25561" s="35" t="s">
        <v>474</v>
      </c>
      <c r="N25561" s="39">
        <v>8621.7156574848104</v>
      </c>
      <c r="O25561" s="92">
        <v>44693</v>
      </c>
      <c r="P25561" s="92">
        <f t="shared" si="918"/>
        <v>44675</v>
      </c>
      <c r="Q25561" s="92">
        <f t="shared" si="919"/>
        <v>44688</v>
      </c>
    </row>
    <row r="25562" spans="1:17" x14ac:dyDescent="0.25">
      <c r="A25562" s="1" t="s">
        <v>741</v>
      </c>
      <c r="B25562" s="35" t="s">
        <v>443</v>
      </c>
      <c r="C25562" s="33">
        <v>13670.424629515401</v>
      </c>
      <c r="D25562" s="35">
        <v>2956</v>
      </c>
      <c r="E25562" s="35">
        <v>46</v>
      </c>
      <c r="F25562" s="34">
        <v>24.035202817476495</v>
      </c>
      <c r="H25562" s="35" t="s">
        <v>474</v>
      </c>
      <c r="I25562" s="35">
        <v>61641</v>
      </c>
      <c r="J25562" s="35">
        <v>1009</v>
      </c>
      <c r="K25562" s="35">
        <v>48</v>
      </c>
      <c r="L25562" s="36">
        <v>4.7571853320118929E-2</v>
      </c>
      <c r="M25562" s="35" t="s">
        <v>474</v>
      </c>
      <c r="N25562" s="39">
        <v>7380.8972826015852</v>
      </c>
      <c r="O25562" s="92">
        <v>44693</v>
      </c>
      <c r="P25562" s="92">
        <f t="shared" si="918"/>
        <v>44675</v>
      </c>
      <c r="Q25562" s="92">
        <f t="shared" si="919"/>
        <v>44688</v>
      </c>
    </row>
    <row r="25563" spans="1:17" x14ac:dyDescent="0.25">
      <c r="A25563" s="1" t="s">
        <v>740</v>
      </c>
      <c r="B25563" s="35" t="s">
        <v>443</v>
      </c>
      <c r="C25563" s="33">
        <v>11367.9661478833</v>
      </c>
      <c r="D25563" s="35">
        <v>2738</v>
      </c>
      <c r="E25563" s="35">
        <v>51</v>
      </c>
      <c r="F25563" s="34">
        <v>32.044933064261784</v>
      </c>
      <c r="H25563" s="35" t="s">
        <v>474</v>
      </c>
      <c r="I25563" s="35">
        <v>42423</v>
      </c>
      <c r="J25563" s="35">
        <v>619</v>
      </c>
      <c r="K25563" s="35">
        <v>53</v>
      </c>
      <c r="L25563" s="36">
        <v>8.5621970920840063E-2</v>
      </c>
      <c r="M25563" s="35" t="s">
        <v>474</v>
      </c>
      <c r="N25563" s="39">
        <v>5445.1252928410322</v>
      </c>
      <c r="O25563" s="92">
        <v>44693</v>
      </c>
      <c r="P25563" s="92">
        <f t="shared" si="918"/>
        <v>44675</v>
      </c>
      <c r="Q25563" s="92">
        <f t="shared" si="919"/>
        <v>44688</v>
      </c>
    </row>
    <row r="25564" spans="1:17" x14ac:dyDescent="0.25">
      <c r="A25564" s="1" t="s">
        <v>739</v>
      </c>
      <c r="B25564" s="35" t="s">
        <v>441</v>
      </c>
      <c r="C25564" s="33">
        <v>8589.0085575090106</v>
      </c>
      <c r="D25564" s="35">
        <v>1445</v>
      </c>
      <c r="E25564" s="35">
        <v>33</v>
      </c>
      <c r="F25564" s="34">
        <v>27.443712989226281</v>
      </c>
      <c r="H25564" s="35" t="s">
        <v>474</v>
      </c>
      <c r="I25564" s="35">
        <v>31285</v>
      </c>
      <c r="J25564" s="35">
        <v>428</v>
      </c>
      <c r="K25564" s="35">
        <v>37</v>
      </c>
      <c r="L25564" s="36">
        <v>8.6448598130841117E-2</v>
      </c>
      <c r="M25564" s="35" t="s">
        <v>474</v>
      </c>
      <c r="N25564" s="39">
        <v>4983.1129767104203</v>
      </c>
      <c r="O25564" s="92">
        <v>44693</v>
      </c>
      <c r="P25564" s="92">
        <f t="shared" si="918"/>
        <v>44675</v>
      </c>
      <c r="Q25564" s="92">
        <f t="shared" si="919"/>
        <v>44688</v>
      </c>
    </row>
    <row r="25565" spans="1:17" x14ac:dyDescent="0.25">
      <c r="A25565" s="1" t="s">
        <v>738</v>
      </c>
      <c r="B25565" s="35" t="s">
        <v>453</v>
      </c>
      <c r="C25565" s="33">
        <v>3024.3155479434299</v>
      </c>
      <c r="D25565" s="35">
        <v>512</v>
      </c>
      <c r="E25565" s="35">
        <v>28</v>
      </c>
      <c r="F25565" s="34">
        <v>66.130665543812839</v>
      </c>
      <c r="H25565" s="35" t="s">
        <v>474</v>
      </c>
      <c r="I25565" s="35">
        <v>11995</v>
      </c>
      <c r="J25565" s="35">
        <v>263</v>
      </c>
      <c r="K25565" s="35">
        <v>29</v>
      </c>
      <c r="L25565" s="36">
        <v>0.11026615969581749</v>
      </c>
      <c r="M25565" s="35" t="s">
        <v>474</v>
      </c>
      <c r="N25565" s="39">
        <v>8696.1825190113868</v>
      </c>
      <c r="O25565" s="92">
        <v>44693</v>
      </c>
      <c r="P25565" s="92">
        <f t="shared" si="918"/>
        <v>44675</v>
      </c>
      <c r="Q25565" s="92">
        <f t="shared" si="919"/>
        <v>44688</v>
      </c>
    </row>
    <row r="25566" spans="1:17" x14ac:dyDescent="0.25">
      <c r="A25566" s="1" t="s">
        <v>737</v>
      </c>
      <c r="B25566" s="35" t="s">
        <v>450</v>
      </c>
      <c r="C25566" s="33">
        <v>87731.066584843502</v>
      </c>
      <c r="D25566" s="35">
        <v>37199</v>
      </c>
      <c r="E25566" s="35">
        <v>241</v>
      </c>
      <c r="F25566" s="34">
        <v>19.621653291582881</v>
      </c>
      <c r="H25566" s="35" t="s">
        <v>474</v>
      </c>
      <c r="I25566" s="35">
        <v>412236</v>
      </c>
      <c r="J25566" s="35">
        <v>4560</v>
      </c>
      <c r="K25566" s="35">
        <v>266</v>
      </c>
      <c r="L25566" s="36">
        <v>5.8333333333333334E-2</v>
      </c>
      <c r="M25566" s="35" t="s">
        <v>474</v>
      </c>
      <c r="N25566" s="39">
        <v>5197.702681056644</v>
      </c>
      <c r="O25566" s="92">
        <v>44693</v>
      </c>
      <c r="P25566" s="92">
        <f t="shared" si="918"/>
        <v>44675</v>
      </c>
      <c r="Q25566" s="92">
        <f t="shared" si="919"/>
        <v>44688</v>
      </c>
    </row>
    <row r="25567" spans="1:17" x14ac:dyDescent="0.25">
      <c r="A25567" s="1" t="s">
        <v>736</v>
      </c>
      <c r="B25567" s="35" t="s">
        <v>453</v>
      </c>
      <c r="C25567" s="33">
        <v>5830.1502088339003</v>
      </c>
      <c r="D25567" s="35">
        <v>1123</v>
      </c>
      <c r="E25567" s="35">
        <v>59</v>
      </c>
      <c r="F25567" s="34">
        <v>72.284341969443375</v>
      </c>
      <c r="H25567" s="35" t="s">
        <v>474</v>
      </c>
      <c r="I25567" s="35">
        <v>24917</v>
      </c>
      <c r="J25567" s="35">
        <v>512</v>
      </c>
      <c r="K25567" s="35">
        <v>61</v>
      </c>
      <c r="L25567" s="36">
        <v>0.119140625</v>
      </c>
      <c r="M25567" s="35" t="s">
        <v>474</v>
      </c>
      <c r="N25567" s="39">
        <v>8781.93497011814</v>
      </c>
      <c r="O25567" s="92">
        <v>44693</v>
      </c>
      <c r="P25567" s="92">
        <f t="shared" si="918"/>
        <v>44675</v>
      </c>
      <c r="Q25567" s="92">
        <f t="shared" si="919"/>
        <v>44688</v>
      </c>
    </row>
    <row r="25568" spans="1:17" x14ac:dyDescent="0.25">
      <c r="A25568" s="1" t="s">
        <v>735</v>
      </c>
      <c r="B25568" s="35" t="s">
        <v>441</v>
      </c>
      <c r="C25568" s="33">
        <v>11263.703785563999</v>
      </c>
      <c r="D25568" s="35">
        <v>2953</v>
      </c>
      <c r="E25568" s="35">
        <v>52</v>
      </c>
      <c r="F25568" s="34">
        <v>32.975704839167449</v>
      </c>
      <c r="H25568" s="35" t="s">
        <v>474</v>
      </c>
      <c r="I25568" s="35">
        <v>58435</v>
      </c>
      <c r="J25568" s="35">
        <v>833</v>
      </c>
      <c r="K25568" s="35">
        <v>55</v>
      </c>
      <c r="L25568" s="36">
        <v>6.6026410564225688E-2</v>
      </c>
      <c r="M25568" s="35" t="s">
        <v>474</v>
      </c>
      <c r="N25568" s="39">
        <v>7395.4359583532832</v>
      </c>
      <c r="O25568" s="92">
        <v>44693</v>
      </c>
      <c r="P25568" s="92">
        <f t="shared" si="918"/>
        <v>44675</v>
      </c>
      <c r="Q25568" s="92">
        <f t="shared" si="919"/>
        <v>44688</v>
      </c>
    </row>
    <row r="25569" spans="1:17" x14ac:dyDescent="0.25">
      <c r="A25569" s="1" t="s">
        <v>734</v>
      </c>
      <c r="B25569" s="35" t="s">
        <v>453</v>
      </c>
      <c r="C25569" s="33">
        <v>4832.7731345598404</v>
      </c>
      <c r="D25569" s="35">
        <v>807</v>
      </c>
      <c r="E25569" s="35">
        <v>51</v>
      </c>
      <c r="F25569" s="34">
        <v>75.37819470164159</v>
      </c>
      <c r="H25569" s="35" t="s">
        <v>474</v>
      </c>
      <c r="I25569" s="35">
        <v>29104</v>
      </c>
      <c r="J25569" s="35">
        <v>485</v>
      </c>
      <c r="K25569" s="35">
        <v>54</v>
      </c>
      <c r="L25569" s="36">
        <v>0.11134020618556702</v>
      </c>
      <c r="M25569" s="35" t="s">
        <v>474</v>
      </c>
      <c r="N25569" s="39">
        <v>10035.645922042084</v>
      </c>
      <c r="O25569" s="92">
        <v>44693</v>
      </c>
      <c r="P25569" s="92">
        <f t="shared" si="918"/>
        <v>44675</v>
      </c>
      <c r="Q25569" s="92">
        <f t="shared" si="919"/>
        <v>44688</v>
      </c>
    </row>
    <row r="25570" spans="1:17" x14ac:dyDescent="0.25">
      <c r="A25570" s="1" t="s">
        <v>733</v>
      </c>
      <c r="B25570" s="35" t="s">
        <v>441</v>
      </c>
      <c r="C25570" s="33">
        <v>40376.577641466603</v>
      </c>
      <c r="D25570" s="35">
        <v>11131</v>
      </c>
      <c r="E25570" s="35">
        <v>164</v>
      </c>
      <c r="F25570" s="34">
        <v>29.012577089384568</v>
      </c>
      <c r="H25570" s="35" t="s">
        <v>474</v>
      </c>
      <c r="I25570" s="35">
        <v>184167</v>
      </c>
      <c r="J25570" s="35">
        <v>3024</v>
      </c>
      <c r="K25570" s="35">
        <v>176</v>
      </c>
      <c r="L25570" s="36">
        <v>5.8201058201058198E-2</v>
      </c>
      <c r="M25570" s="35" t="s">
        <v>474</v>
      </c>
      <c r="N25570" s="39">
        <v>7489.4906320499113</v>
      </c>
      <c r="O25570" s="92">
        <v>44693</v>
      </c>
      <c r="P25570" s="92">
        <f t="shared" si="918"/>
        <v>44675</v>
      </c>
      <c r="Q25570" s="92">
        <f t="shared" si="919"/>
        <v>44688</v>
      </c>
    </row>
    <row r="25571" spans="1:17" x14ac:dyDescent="0.25">
      <c r="A25571" s="1" t="s">
        <v>732</v>
      </c>
      <c r="B25571" s="35" t="s">
        <v>449</v>
      </c>
      <c r="C25571" s="33">
        <v>2026.1602306654599</v>
      </c>
      <c r="D25571" s="35">
        <v>210</v>
      </c>
      <c r="E25571" s="35">
        <v>7</v>
      </c>
      <c r="F25571" s="34">
        <v>24.677219127718391</v>
      </c>
      <c r="H25571" s="35" t="s">
        <v>459</v>
      </c>
      <c r="I25571" s="35">
        <v>15125</v>
      </c>
      <c r="J25571" s="35">
        <v>266</v>
      </c>
      <c r="K25571" s="35">
        <v>7</v>
      </c>
      <c r="L25571" s="36">
        <v>2.6315789473684209E-2</v>
      </c>
      <c r="M25571" s="35" t="s">
        <v>459</v>
      </c>
      <c r="N25571" s="39">
        <v>13128.280575946186</v>
      </c>
      <c r="O25571" s="92">
        <v>44693</v>
      </c>
      <c r="P25571" s="92">
        <f t="shared" si="918"/>
        <v>44675</v>
      </c>
      <c r="Q25571" s="92">
        <f t="shared" si="919"/>
        <v>44688</v>
      </c>
    </row>
    <row r="25572" spans="1:17" x14ac:dyDescent="0.25">
      <c r="A25572" s="1" t="s">
        <v>731</v>
      </c>
      <c r="B25572" s="35" t="s">
        <v>446</v>
      </c>
      <c r="C25572" s="33">
        <v>34080.2247325719</v>
      </c>
      <c r="D25572" s="35">
        <v>4379</v>
      </c>
      <c r="E25572" s="35">
        <v>258</v>
      </c>
      <c r="F25572" s="34">
        <v>54.074090101167876</v>
      </c>
      <c r="H25572" s="35" t="s">
        <v>474</v>
      </c>
      <c r="I25572" s="35">
        <v>180064</v>
      </c>
      <c r="J25572" s="35">
        <v>3595</v>
      </c>
      <c r="K25572" s="35">
        <v>273</v>
      </c>
      <c r="L25572" s="36">
        <v>7.5938803894297635E-2</v>
      </c>
      <c r="M25572" s="35" t="s">
        <v>474</v>
      </c>
      <c r="N25572" s="39">
        <v>10548.639359658058</v>
      </c>
      <c r="O25572" s="92">
        <v>44693</v>
      </c>
      <c r="P25572" s="92">
        <f t="shared" si="918"/>
        <v>44675</v>
      </c>
      <c r="Q25572" s="92">
        <f t="shared" si="919"/>
        <v>44688</v>
      </c>
    </row>
    <row r="25573" spans="1:17" x14ac:dyDescent="0.25">
      <c r="A25573" s="1" t="s">
        <v>730</v>
      </c>
      <c r="B25573" s="35" t="s">
        <v>449</v>
      </c>
      <c r="C25573" s="33">
        <v>611.63523157592294</v>
      </c>
      <c r="D25573" s="35">
        <v>86</v>
      </c>
      <c r="E25573" s="35" t="s">
        <v>487</v>
      </c>
      <c r="F25573" s="34">
        <v>46.713183113752613</v>
      </c>
      <c r="H25573" s="35" t="s">
        <v>474</v>
      </c>
      <c r="I25573" s="35">
        <v>954</v>
      </c>
      <c r="J25573" s="35">
        <v>20</v>
      </c>
      <c r="K25573" s="35">
        <v>4</v>
      </c>
      <c r="L25573" s="36">
        <v>0.2</v>
      </c>
      <c r="M25573" s="35" t="s">
        <v>474</v>
      </c>
      <c r="N25573" s="39">
        <v>3269.922817962683</v>
      </c>
      <c r="O25573" s="92">
        <v>44693</v>
      </c>
      <c r="P25573" s="92">
        <f t="shared" si="918"/>
        <v>44675</v>
      </c>
      <c r="Q25573" s="92">
        <f t="shared" si="919"/>
        <v>44688</v>
      </c>
    </row>
    <row r="25574" spans="1:17" x14ac:dyDescent="0.25">
      <c r="A25574" s="1" t="s">
        <v>729</v>
      </c>
      <c r="B25574" s="35" t="s">
        <v>446</v>
      </c>
      <c r="C25574" s="33">
        <v>8696.8122222217498</v>
      </c>
      <c r="D25574" s="35">
        <v>646</v>
      </c>
      <c r="E25574" s="35">
        <v>32</v>
      </c>
      <c r="F25574" s="34">
        <v>26.282208093143822</v>
      </c>
      <c r="H25574" s="35" t="s">
        <v>474</v>
      </c>
      <c r="I25574" s="35">
        <v>32472</v>
      </c>
      <c r="J25574" s="35">
        <v>542</v>
      </c>
      <c r="K25574" s="35">
        <v>33</v>
      </c>
      <c r="L25574" s="36">
        <v>6.0885608856088562E-2</v>
      </c>
      <c r="M25574" s="35" t="s">
        <v>474</v>
      </c>
      <c r="N25574" s="39">
        <v>6232.1685940867292</v>
      </c>
      <c r="O25574" s="92">
        <v>44693</v>
      </c>
      <c r="P25574" s="92">
        <f t="shared" si="918"/>
        <v>44675</v>
      </c>
      <c r="Q25574" s="92">
        <f t="shared" si="919"/>
        <v>44688</v>
      </c>
    </row>
    <row r="25575" spans="1:17" x14ac:dyDescent="0.25">
      <c r="A25575" s="1" t="s">
        <v>728</v>
      </c>
      <c r="B25575" s="35" t="s">
        <v>446</v>
      </c>
      <c r="C25575" s="33">
        <v>9756.4222031515692</v>
      </c>
      <c r="D25575" s="35">
        <v>1870</v>
      </c>
      <c r="E25575" s="35">
        <v>73</v>
      </c>
      <c r="F25575" s="34">
        <v>53.444650156707759</v>
      </c>
      <c r="H25575" s="35" t="s">
        <v>474</v>
      </c>
      <c r="I25575" s="35">
        <v>47165</v>
      </c>
      <c r="J25575" s="35">
        <v>854</v>
      </c>
      <c r="K25575" s="35">
        <v>77</v>
      </c>
      <c r="L25575" s="36">
        <v>9.0163934426229511E-2</v>
      </c>
      <c r="M25575" s="35" t="s">
        <v>474</v>
      </c>
      <c r="N25575" s="39">
        <v>8753.2087297753114</v>
      </c>
      <c r="O25575" s="92">
        <v>44693</v>
      </c>
      <c r="P25575" s="92">
        <f t="shared" si="918"/>
        <v>44675</v>
      </c>
      <c r="Q25575" s="92">
        <f t="shared" si="919"/>
        <v>44688</v>
      </c>
    </row>
    <row r="25576" spans="1:17" x14ac:dyDescent="0.25">
      <c r="A25576" s="1" t="s">
        <v>727</v>
      </c>
      <c r="B25576" s="35" t="s">
        <v>448</v>
      </c>
      <c r="C25576" s="33">
        <v>15406.425291514101</v>
      </c>
      <c r="D25576" s="35">
        <v>2990</v>
      </c>
      <c r="E25576" s="35">
        <v>118</v>
      </c>
      <c r="F25576" s="34">
        <v>54.708157597167649</v>
      </c>
      <c r="H25576" s="35" t="s">
        <v>474</v>
      </c>
      <c r="I25576" s="35">
        <v>84612</v>
      </c>
      <c r="J25576" s="35">
        <v>1379</v>
      </c>
      <c r="K25576" s="35">
        <v>124</v>
      </c>
      <c r="L25576" s="36">
        <v>8.9920232052211752E-2</v>
      </c>
      <c r="M25576" s="35" t="s">
        <v>474</v>
      </c>
      <c r="N25576" s="39">
        <v>8950.8109370416823</v>
      </c>
      <c r="O25576" s="92">
        <v>44693</v>
      </c>
      <c r="P25576" s="92">
        <f t="shared" si="918"/>
        <v>44675</v>
      </c>
      <c r="Q25576" s="92">
        <f t="shared" si="919"/>
        <v>44688</v>
      </c>
    </row>
    <row r="25577" spans="1:17" x14ac:dyDescent="0.25">
      <c r="A25577" s="1" t="s">
        <v>726</v>
      </c>
      <c r="B25577" s="35" t="s">
        <v>446</v>
      </c>
      <c r="C25577" s="33">
        <v>116142.925799655</v>
      </c>
      <c r="D25577" s="35">
        <v>35909</v>
      </c>
      <c r="E25577" s="35">
        <v>392</v>
      </c>
      <c r="F25577" s="34">
        <v>24.108226831050928</v>
      </c>
      <c r="H25577" s="35" t="s">
        <v>474</v>
      </c>
      <c r="I25577" s="35">
        <v>523536</v>
      </c>
      <c r="J25577" s="35">
        <v>7444</v>
      </c>
      <c r="K25577" s="35">
        <v>424</v>
      </c>
      <c r="L25577" s="36">
        <v>5.6958624395486296E-2</v>
      </c>
      <c r="M25577" s="35" t="s">
        <v>474</v>
      </c>
      <c r="N25577" s="39">
        <v>6409.344304655111</v>
      </c>
      <c r="O25577" s="92">
        <v>44693</v>
      </c>
      <c r="P25577" s="92">
        <f t="shared" si="918"/>
        <v>44675</v>
      </c>
      <c r="Q25577" s="92">
        <f t="shared" si="919"/>
        <v>44688</v>
      </c>
    </row>
    <row r="25578" spans="1:17" x14ac:dyDescent="0.25">
      <c r="A25578" s="1" t="s">
        <v>725</v>
      </c>
      <c r="B25578" s="35" t="s">
        <v>448</v>
      </c>
      <c r="C25578" s="33">
        <v>20714.095533973501</v>
      </c>
      <c r="D25578" s="35">
        <v>5982</v>
      </c>
      <c r="E25578" s="35">
        <v>138</v>
      </c>
      <c r="F25578" s="34">
        <v>47.586643795168413</v>
      </c>
      <c r="H25578" s="35" t="s">
        <v>474</v>
      </c>
      <c r="I25578" s="35">
        <v>94435</v>
      </c>
      <c r="J25578" s="35">
        <v>1298</v>
      </c>
      <c r="K25578" s="35">
        <v>154</v>
      </c>
      <c r="L25578" s="36">
        <v>0.11864406779661017</v>
      </c>
      <c r="M25578" s="35" t="s">
        <v>474</v>
      </c>
      <c r="N25578" s="39">
        <v>6266.2644278681182</v>
      </c>
      <c r="O25578" s="92">
        <v>44693</v>
      </c>
      <c r="P25578" s="92">
        <f t="shared" si="918"/>
        <v>44675</v>
      </c>
      <c r="Q25578" s="92">
        <f t="shared" si="919"/>
        <v>44688</v>
      </c>
    </row>
    <row r="25579" spans="1:17" x14ac:dyDescent="0.25">
      <c r="A25579" s="1" t="s">
        <v>724</v>
      </c>
      <c r="B25579" s="35" t="s">
        <v>441</v>
      </c>
      <c r="C25579" s="33">
        <v>10418.392432463201</v>
      </c>
      <c r="D25579" s="35">
        <v>2103</v>
      </c>
      <c r="E25579" s="35">
        <v>43</v>
      </c>
      <c r="F25579" s="34">
        <v>29.480830092924414</v>
      </c>
      <c r="H25579" s="35" t="s">
        <v>474</v>
      </c>
      <c r="I25579" s="35">
        <v>39967</v>
      </c>
      <c r="J25579" s="35">
        <v>678</v>
      </c>
      <c r="K25579" s="35">
        <v>43</v>
      </c>
      <c r="L25579" s="36">
        <v>6.3421828908554578E-2</v>
      </c>
      <c r="M25579" s="35" t="s">
        <v>474</v>
      </c>
      <c r="N25579" s="39">
        <v>6507.7218428381057</v>
      </c>
      <c r="O25579" s="92">
        <v>44693</v>
      </c>
      <c r="P25579" s="92">
        <f t="shared" si="918"/>
        <v>44675</v>
      </c>
      <c r="Q25579" s="92">
        <f t="shared" si="919"/>
        <v>44688</v>
      </c>
    </row>
    <row r="25580" spans="1:17" x14ac:dyDescent="0.25">
      <c r="A25580" s="1" t="s">
        <v>723</v>
      </c>
      <c r="B25580" s="35" t="s">
        <v>450</v>
      </c>
      <c r="C25580" s="33">
        <v>100824.306406576</v>
      </c>
      <c r="D25580" s="35">
        <v>33452</v>
      </c>
      <c r="E25580" s="35">
        <v>389</v>
      </c>
      <c r="F25580" s="34">
        <v>27.558547413822858</v>
      </c>
      <c r="H25580" s="35" t="s">
        <v>474</v>
      </c>
      <c r="I25580" s="35">
        <v>473439</v>
      </c>
      <c r="J25580" s="35">
        <v>7203</v>
      </c>
      <c r="K25580" s="35">
        <v>422</v>
      </c>
      <c r="L25580" s="36">
        <v>5.8586699986116895E-2</v>
      </c>
      <c r="M25580" s="35" t="s">
        <v>474</v>
      </c>
      <c r="N25580" s="39">
        <v>7144.1106383154884</v>
      </c>
      <c r="O25580" s="92">
        <v>44693</v>
      </c>
      <c r="P25580" s="92">
        <f t="shared" si="918"/>
        <v>44675</v>
      </c>
      <c r="Q25580" s="92">
        <f t="shared" si="919"/>
        <v>44688</v>
      </c>
    </row>
    <row r="25581" spans="1:17" x14ac:dyDescent="0.25">
      <c r="A25581" s="1" t="s">
        <v>722</v>
      </c>
      <c r="B25581" s="35" t="s">
        <v>450</v>
      </c>
      <c r="C25581" s="33">
        <v>11593.289720794701</v>
      </c>
      <c r="D25581" s="35">
        <v>3171</v>
      </c>
      <c r="E25581" s="35">
        <v>74</v>
      </c>
      <c r="F25581" s="34">
        <v>45.592876681356316</v>
      </c>
      <c r="H25581" s="35" t="s">
        <v>474</v>
      </c>
      <c r="I25581" s="35">
        <v>62786</v>
      </c>
      <c r="J25581" s="35">
        <v>707</v>
      </c>
      <c r="K25581" s="35">
        <v>76</v>
      </c>
      <c r="L25581" s="36">
        <v>0.1074964639321075</v>
      </c>
      <c r="M25581" s="35" t="s">
        <v>474</v>
      </c>
      <c r="N25581" s="39">
        <v>6098.355316108984</v>
      </c>
      <c r="O25581" s="92">
        <v>44693</v>
      </c>
      <c r="P25581" s="92">
        <f t="shared" si="918"/>
        <v>44675</v>
      </c>
      <c r="Q25581" s="92">
        <f t="shared" si="919"/>
        <v>44688</v>
      </c>
    </row>
    <row r="25582" spans="1:17" x14ac:dyDescent="0.25">
      <c r="A25582" s="1" t="s">
        <v>721</v>
      </c>
      <c r="B25582" s="35" t="s">
        <v>446</v>
      </c>
      <c r="C25582" s="33">
        <v>67654.360942971107</v>
      </c>
      <c r="D25582" s="35">
        <v>16102</v>
      </c>
      <c r="E25582" s="35">
        <v>358</v>
      </c>
      <c r="F25582" s="34">
        <v>37.797162244993899</v>
      </c>
      <c r="H25582" s="35" t="s">
        <v>474</v>
      </c>
      <c r="I25582" s="35">
        <v>359013</v>
      </c>
      <c r="J25582" s="35">
        <v>5617</v>
      </c>
      <c r="K25582" s="35">
        <v>393</v>
      </c>
      <c r="L25582" s="36">
        <v>6.9966174114295884E-2</v>
      </c>
      <c r="M25582" s="35" t="s">
        <v>474</v>
      </c>
      <c r="N25582" s="39">
        <v>8302.4950967090226</v>
      </c>
      <c r="O25582" s="92">
        <v>44693</v>
      </c>
      <c r="P25582" s="92">
        <f t="shared" si="918"/>
        <v>44675</v>
      </c>
      <c r="Q25582" s="92">
        <f t="shared" si="919"/>
        <v>44688</v>
      </c>
    </row>
    <row r="25583" spans="1:17" x14ac:dyDescent="0.25">
      <c r="A25583" s="1" t="s">
        <v>720</v>
      </c>
      <c r="B25583" s="35" t="s">
        <v>450</v>
      </c>
      <c r="C25583" s="33">
        <v>4899.3351278783603</v>
      </c>
      <c r="D25583" s="35">
        <v>662</v>
      </c>
      <c r="E25583" s="35">
        <v>25</v>
      </c>
      <c r="F25583" s="34">
        <v>36.448094263916651</v>
      </c>
      <c r="H25583" s="35" t="s">
        <v>459</v>
      </c>
      <c r="I25583" s="35">
        <v>22428</v>
      </c>
      <c r="J25583" s="35">
        <v>343</v>
      </c>
      <c r="K25583" s="35">
        <v>25</v>
      </c>
      <c r="L25583" s="36">
        <v>7.2886297376093298E-2</v>
      </c>
      <c r="M25583" s="35" t="s">
        <v>983</v>
      </c>
      <c r="N25583" s="39">
        <v>7000.9499462131089</v>
      </c>
      <c r="O25583" s="92">
        <v>44693</v>
      </c>
      <c r="P25583" s="92">
        <f t="shared" si="918"/>
        <v>44675</v>
      </c>
      <c r="Q25583" s="92">
        <f t="shared" si="919"/>
        <v>44688</v>
      </c>
    </row>
    <row r="25584" spans="1:17" x14ac:dyDescent="0.25">
      <c r="A25584" s="1" t="s">
        <v>719</v>
      </c>
      <c r="B25584" s="35" t="s">
        <v>452</v>
      </c>
      <c r="C25584" s="33">
        <v>23630.587330045601</v>
      </c>
      <c r="D25584" s="35">
        <v>4394</v>
      </c>
      <c r="E25584" s="35">
        <v>88</v>
      </c>
      <c r="F25584" s="34">
        <v>26.599907136976601</v>
      </c>
      <c r="H25584" s="35" t="s">
        <v>474</v>
      </c>
      <c r="I25584" s="35">
        <v>92216</v>
      </c>
      <c r="J25584" s="35">
        <v>1175</v>
      </c>
      <c r="K25584" s="35">
        <v>91</v>
      </c>
      <c r="L25584" s="36">
        <v>7.7446808510638301E-2</v>
      </c>
      <c r="M25584" s="35" t="s">
        <v>474</v>
      </c>
      <c r="N25584" s="39">
        <v>4972.369004582556</v>
      </c>
      <c r="O25584" s="92">
        <v>44693</v>
      </c>
      <c r="P25584" s="92">
        <f t="shared" si="918"/>
        <v>44675</v>
      </c>
      <c r="Q25584" s="92">
        <f t="shared" si="919"/>
        <v>44688</v>
      </c>
    </row>
    <row r="25585" spans="1:17" x14ac:dyDescent="0.25">
      <c r="A25585" s="1" t="s">
        <v>718</v>
      </c>
      <c r="B25585" s="35" t="s">
        <v>450</v>
      </c>
      <c r="C25585" s="33">
        <v>19036.1847708721</v>
      </c>
      <c r="D25585" s="35">
        <v>3746</v>
      </c>
      <c r="E25585" s="35">
        <v>141</v>
      </c>
      <c r="F25585" s="34">
        <v>52.906759903062081</v>
      </c>
      <c r="H25585" s="35" t="s">
        <v>474</v>
      </c>
      <c r="I25585" s="35">
        <v>109109</v>
      </c>
      <c r="J25585" s="35">
        <v>1607</v>
      </c>
      <c r="K25585" s="35">
        <v>152</v>
      </c>
      <c r="L25585" s="36">
        <v>9.4586185438705658E-2</v>
      </c>
      <c r="M25585" s="35" t="s">
        <v>474</v>
      </c>
      <c r="N25585" s="39">
        <v>8441.8176191424882</v>
      </c>
      <c r="O25585" s="92">
        <v>44693</v>
      </c>
      <c r="P25585" s="92">
        <f t="shared" si="918"/>
        <v>44675</v>
      </c>
      <c r="Q25585" s="92">
        <f t="shared" si="919"/>
        <v>44688</v>
      </c>
    </row>
    <row r="25586" spans="1:17" x14ac:dyDescent="0.25">
      <c r="A25586" s="1" t="s">
        <v>717</v>
      </c>
      <c r="B25586" s="35" t="s">
        <v>443</v>
      </c>
      <c r="C25586" s="33">
        <v>4597.5251554699198</v>
      </c>
      <c r="D25586" s="35">
        <v>1262</v>
      </c>
      <c r="E25586" s="35">
        <v>24</v>
      </c>
      <c r="F25586" s="34">
        <v>37.287141588472601</v>
      </c>
      <c r="H25586" s="35" t="s">
        <v>455</v>
      </c>
      <c r="I25586" s="35">
        <v>45783</v>
      </c>
      <c r="J25586" s="35">
        <v>295</v>
      </c>
      <c r="K25586" s="35">
        <v>25</v>
      </c>
      <c r="L25586" s="36">
        <v>8.4745762711864403E-2</v>
      </c>
      <c r="M25586" s="35" t="s">
        <v>983</v>
      </c>
      <c r="N25586" s="39">
        <v>6416.495615016328</v>
      </c>
      <c r="O25586" s="92">
        <v>44693</v>
      </c>
      <c r="P25586" s="92">
        <f t="shared" si="918"/>
        <v>44675</v>
      </c>
      <c r="Q25586" s="92">
        <f t="shared" si="919"/>
        <v>44688</v>
      </c>
    </row>
    <row r="25587" spans="1:17" x14ac:dyDescent="0.25">
      <c r="A25587" s="1" t="s">
        <v>716</v>
      </c>
      <c r="B25587" s="35" t="s">
        <v>446</v>
      </c>
      <c r="C25587" s="33">
        <v>43615.198490032897</v>
      </c>
      <c r="D25587" s="35">
        <v>11364</v>
      </c>
      <c r="E25587" s="35">
        <v>147</v>
      </c>
      <c r="F25587" s="34">
        <v>24.074176808800946</v>
      </c>
      <c r="H25587" s="35" t="s">
        <v>474</v>
      </c>
      <c r="I25587" s="35">
        <v>192744</v>
      </c>
      <c r="J25587" s="35">
        <v>2664</v>
      </c>
      <c r="K25587" s="35">
        <v>159</v>
      </c>
      <c r="L25587" s="36">
        <v>5.9684684684684686E-2</v>
      </c>
      <c r="M25587" s="35" t="s">
        <v>474</v>
      </c>
      <c r="N25587" s="39">
        <v>6107.9625732043542</v>
      </c>
      <c r="O25587" s="92">
        <v>44693</v>
      </c>
      <c r="P25587" s="92">
        <f t="shared" si="918"/>
        <v>44675</v>
      </c>
      <c r="Q25587" s="92">
        <f t="shared" si="919"/>
        <v>44688</v>
      </c>
    </row>
    <row r="25588" spans="1:17" x14ac:dyDescent="0.25">
      <c r="A25588" s="1" t="s">
        <v>715</v>
      </c>
      <c r="B25588" s="35" t="s">
        <v>443</v>
      </c>
      <c r="C25588" s="33">
        <v>25917.393669385499</v>
      </c>
      <c r="D25588" s="35">
        <v>4527</v>
      </c>
      <c r="E25588" s="35">
        <v>109</v>
      </c>
      <c r="F25588" s="34">
        <v>30.040498612756089</v>
      </c>
      <c r="H25588" s="35" t="s">
        <v>474</v>
      </c>
      <c r="I25588" s="35">
        <v>83245</v>
      </c>
      <c r="J25588" s="35">
        <v>1165</v>
      </c>
      <c r="K25588" s="35">
        <v>113</v>
      </c>
      <c r="L25588" s="36">
        <v>9.6995708154506435E-2</v>
      </c>
      <c r="M25588" s="35" t="s">
        <v>474</v>
      </c>
      <c r="N25588" s="39">
        <v>4495.0507557252458</v>
      </c>
      <c r="O25588" s="92">
        <v>44693</v>
      </c>
      <c r="P25588" s="92">
        <f t="shared" si="918"/>
        <v>44675</v>
      </c>
      <c r="Q25588" s="92">
        <f t="shared" si="919"/>
        <v>44688</v>
      </c>
    </row>
    <row r="25589" spans="1:17" x14ac:dyDescent="0.25">
      <c r="A25589" s="1" t="s">
        <v>714</v>
      </c>
      <c r="B25589" s="35" t="s">
        <v>454</v>
      </c>
      <c r="C25589" s="33">
        <v>15535.1939863677</v>
      </c>
      <c r="D25589" s="35">
        <v>2548</v>
      </c>
      <c r="E25589" s="35">
        <v>91</v>
      </c>
      <c r="F25589" s="34">
        <v>41.840481719789395</v>
      </c>
      <c r="H25589" s="35" t="s">
        <v>474</v>
      </c>
      <c r="I25589" s="35">
        <v>55879</v>
      </c>
      <c r="J25589" s="35">
        <v>1174</v>
      </c>
      <c r="K25589" s="35">
        <v>102</v>
      </c>
      <c r="L25589" s="36">
        <v>8.6882453151618397E-2</v>
      </c>
      <c r="M25589" s="35" t="s">
        <v>474</v>
      </c>
      <c r="N25589" s="39">
        <v>7557.0346983127329</v>
      </c>
      <c r="O25589" s="92">
        <v>44693</v>
      </c>
      <c r="P25589" s="92">
        <f t="shared" si="918"/>
        <v>44675</v>
      </c>
      <c r="Q25589" s="92">
        <f t="shared" si="919"/>
        <v>44688</v>
      </c>
    </row>
    <row r="25590" spans="1:17" x14ac:dyDescent="0.25">
      <c r="A25590" s="1" t="s">
        <v>713</v>
      </c>
      <c r="B25590" s="35" t="s">
        <v>443</v>
      </c>
      <c r="C25590" s="33">
        <v>5732.2185635331398</v>
      </c>
      <c r="D25590" s="35">
        <v>1291</v>
      </c>
      <c r="E25590" s="35">
        <v>22</v>
      </c>
      <c r="F25590" s="34">
        <v>27.413968152323861</v>
      </c>
      <c r="H25590" s="35" t="s">
        <v>455</v>
      </c>
      <c r="I25590" s="35">
        <v>25524</v>
      </c>
      <c r="J25590" s="35">
        <v>301</v>
      </c>
      <c r="K25590" s="35">
        <v>22</v>
      </c>
      <c r="L25590" s="36">
        <v>7.3089700996677748E-2</v>
      </c>
      <c r="M25590" s="35" t="s">
        <v>983</v>
      </c>
      <c r="N25590" s="39">
        <v>5251.0209906314894</v>
      </c>
      <c r="O25590" s="92">
        <v>44693</v>
      </c>
      <c r="P25590" s="92">
        <f t="shared" si="918"/>
        <v>44675</v>
      </c>
      <c r="Q25590" s="92">
        <f t="shared" si="919"/>
        <v>44688</v>
      </c>
    </row>
    <row r="25591" spans="1:17" x14ac:dyDescent="0.25">
      <c r="A25591" s="1" t="s">
        <v>712</v>
      </c>
      <c r="B25591" s="35" t="s">
        <v>446</v>
      </c>
      <c r="C25591" s="33">
        <v>10406.375954216899</v>
      </c>
      <c r="D25591" s="35">
        <v>1749</v>
      </c>
      <c r="E25591" s="35">
        <v>58</v>
      </c>
      <c r="F25591" s="34">
        <v>39.810757953429153</v>
      </c>
      <c r="H25591" s="35" t="s">
        <v>474</v>
      </c>
      <c r="I25591" s="35">
        <v>46328</v>
      </c>
      <c r="J25591" s="35">
        <v>821</v>
      </c>
      <c r="K25591" s="35">
        <v>61</v>
      </c>
      <c r="L25591" s="36">
        <v>7.4299634591961025E-2</v>
      </c>
      <c r="M25591" s="35" t="s">
        <v>459</v>
      </c>
      <c r="N25591" s="39">
        <v>7889.3939985640454</v>
      </c>
      <c r="O25591" s="92">
        <v>44693</v>
      </c>
      <c r="P25591" s="92">
        <f t="shared" si="918"/>
        <v>44675</v>
      </c>
      <c r="Q25591" s="92">
        <f t="shared" si="919"/>
        <v>44688</v>
      </c>
    </row>
    <row r="25592" spans="1:17" x14ac:dyDescent="0.25">
      <c r="A25592" s="1" t="s">
        <v>711</v>
      </c>
      <c r="B25592" s="35" t="s">
        <v>444</v>
      </c>
      <c r="C25592" s="33">
        <v>11260.3171202382</v>
      </c>
      <c r="D25592" s="35">
        <v>1824</v>
      </c>
      <c r="E25592" s="35">
        <v>93</v>
      </c>
      <c r="F25592" s="34">
        <v>58.993517428722463</v>
      </c>
      <c r="H25592" s="35" t="s">
        <v>474</v>
      </c>
      <c r="I25592" s="35">
        <v>58393</v>
      </c>
      <c r="J25592" s="35">
        <v>1102</v>
      </c>
      <c r="K25592" s="35">
        <v>100</v>
      </c>
      <c r="L25592" s="36">
        <v>9.0744101633393831E-2</v>
      </c>
      <c r="M25592" s="35" t="s">
        <v>474</v>
      </c>
      <c r="N25592" s="39">
        <v>9786.5805041970998</v>
      </c>
      <c r="O25592" s="92">
        <v>44693</v>
      </c>
      <c r="P25592" s="92">
        <f t="shared" si="918"/>
        <v>44675</v>
      </c>
      <c r="Q25592" s="92">
        <f t="shared" si="919"/>
        <v>44688</v>
      </c>
    </row>
    <row r="25593" spans="1:17" x14ac:dyDescent="0.25">
      <c r="A25593" s="1" t="s">
        <v>710</v>
      </c>
      <c r="B25593" s="35" t="s">
        <v>446</v>
      </c>
      <c r="C25593" s="33">
        <v>60760.903444814299</v>
      </c>
      <c r="D25593" s="35">
        <v>14767</v>
      </c>
      <c r="E25593" s="35">
        <v>506</v>
      </c>
      <c r="F25593" s="34">
        <v>59.483738874428774</v>
      </c>
      <c r="H25593" s="35" t="s">
        <v>474</v>
      </c>
      <c r="I25593" s="35">
        <v>600871</v>
      </c>
      <c r="J25593" s="35">
        <v>10082</v>
      </c>
      <c r="K25593" s="35">
        <v>552</v>
      </c>
      <c r="L25593" s="36">
        <v>5.4751041460027773E-2</v>
      </c>
      <c r="M25593" s="35" t="s">
        <v>474</v>
      </c>
      <c r="N25593" s="39">
        <v>16592.906669264572</v>
      </c>
      <c r="O25593" s="92">
        <v>44693</v>
      </c>
      <c r="P25593" s="92">
        <f t="shared" si="918"/>
        <v>44675</v>
      </c>
      <c r="Q25593" s="92">
        <f t="shared" si="919"/>
        <v>44688</v>
      </c>
    </row>
    <row r="25594" spans="1:17" x14ac:dyDescent="0.25">
      <c r="A25594" s="1" t="s">
        <v>709</v>
      </c>
      <c r="B25594" s="35" t="s">
        <v>444</v>
      </c>
      <c r="C25594" s="33">
        <v>13066.7339765703</v>
      </c>
      <c r="D25594" s="35">
        <v>2276</v>
      </c>
      <c r="E25594" s="35">
        <v>60</v>
      </c>
      <c r="F25594" s="34">
        <v>32.798664864524781</v>
      </c>
      <c r="H25594" s="35" t="s">
        <v>474</v>
      </c>
      <c r="I25594" s="35">
        <v>53828</v>
      </c>
      <c r="J25594" s="35">
        <v>759</v>
      </c>
      <c r="K25594" s="35">
        <v>63</v>
      </c>
      <c r="L25594" s="36">
        <v>8.3003952569169967E-2</v>
      </c>
      <c r="M25594" s="35" t="s">
        <v>474</v>
      </c>
      <c r="N25594" s="39">
        <v>5808.6435475073404</v>
      </c>
      <c r="O25594" s="92">
        <v>44693</v>
      </c>
      <c r="P25594" s="92">
        <f t="shared" si="918"/>
        <v>44675</v>
      </c>
      <c r="Q25594" s="92">
        <f t="shared" si="919"/>
        <v>44688</v>
      </c>
    </row>
    <row r="25595" spans="1:17" x14ac:dyDescent="0.25">
      <c r="A25595" s="1" t="s">
        <v>708</v>
      </c>
      <c r="B25595" s="35" t="s">
        <v>446</v>
      </c>
      <c r="C25595" s="33">
        <v>28989.034762338801</v>
      </c>
      <c r="D25595" s="35">
        <v>6170</v>
      </c>
      <c r="E25595" s="35">
        <v>232</v>
      </c>
      <c r="F25595" s="34">
        <v>57.16447169519904</v>
      </c>
      <c r="H25595" s="35" t="s">
        <v>474</v>
      </c>
      <c r="I25595" s="35">
        <v>177895</v>
      </c>
      <c r="J25595" s="35">
        <v>2493</v>
      </c>
      <c r="K25595" s="35">
        <v>248</v>
      </c>
      <c r="L25595" s="36">
        <v>9.9478539911752914E-2</v>
      </c>
      <c r="M25595" s="35" t="s">
        <v>474</v>
      </c>
      <c r="N25595" s="39">
        <v>8599.8034099389515</v>
      </c>
      <c r="O25595" s="92">
        <v>44693</v>
      </c>
      <c r="P25595" s="92">
        <f t="shared" si="918"/>
        <v>44675</v>
      </c>
      <c r="Q25595" s="92">
        <f t="shared" si="919"/>
        <v>44688</v>
      </c>
    </row>
    <row r="25596" spans="1:17" x14ac:dyDescent="0.25">
      <c r="A25596" s="1" t="s">
        <v>707</v>
      </c>
      <c r="B25596" s="35" t="s">
        <v>441</v>
      </c>
      <c r="C25596" s="33">
        <v>5774.3850978047103</v>
      </c>
      <c r="D25596" s="35">
        <v>1014</v>
      </c>
      <c r="E25596" s="35">
        <v>24</v>
      </c>
      <c r="F25596" s="34">
        <v>29.687762164276961</v>
      </c>
      <c r="H25596" s="35" t="s">
        <v>474</v>
      </c>
      <c r="I25596" s="35">
        <v>21059</v>
      </c>
      <c r="J25596" s="35">
        <v>325</v>
      </c>
      <c r="K25596" s="35">
        <v>24</v>
      </c>
      <c r="L25596" s="36">
        <v>7.3846153846153853E-2</v>
      </c>
      <c r="M25596" s="35" t="s">
        <v>983</v>
      </c>
      <c r="N25596" s="39">
        <v>5628.3049103108415</v>
      </c>
      <c r="O25596" s="92">
        <v>44693</v>
      </c>
      <c r="P25596" s="92">
        <f t="shared" si="918"/>
        <v>44675</v>
      </c>
      <c r="Q25596" s="92">
        <f t="shared" si="919"/>
        <v>44688</v>
      </c>
    </row>
    <row r="25597" spans="1:17" x14ac:dyDescent="0.25">
      <c r="A25597" s="1" t="s">
        <v>706</v>
      </c>
      <c r="B25597" s="35" t="s">
        <v>450</v>
      </c>
      <c r="C25597" s="33">
        <v>6352.7152733450803</v>
      </c>
      <c r="D25597" s="35">
        <v>995</v>
      </c>
      <c r="E25597" s="35">
        <v>25</v>
      </c>
      <c r="F25597" s="34">
        <v>28.109465148026406</v>
      </c>
      <c r="H25597" s="35" t="s">
        <v>459</v>
      </c>
      <c r="I25597" s="35">
        <v>21973</v>
      </c>
      <c r="J25597" s="35">
        <v>318</v>
      </c>
      <c r="K25597" s="35">
        <v>28</v>
      </c>
      <c r="L25597" s="36">
        <v>8.8050314465408799E-2</v>
      </c>
      <c r="M25597" s="35" t="s">
        <v>983</v>
      </c>
      <c r="N25597" s="39">
        <v>5005.7335535605425</v>
      </c>
      <c r="O25597" s="92">
        <v>44693</v>
      </c>
      <c r="P25597" s="92">
        <f t="shared" si="918"/>
        <v>44675</v>
      </c>
      <c r="Q25597" s="92">
        <f t="shared" si="919"/>
        <v>44688</v>
      </c>
    </row>
    <row r="25598" spans="1:17" x14ac:dyDescent="0.25">
      <c r="A25598" s="1" t="s">
        <v>705</v>
      </c>
      <c r="B25598" s="35" t="s">
        <v>450</v>
      </c>
      <c r="C25598" s="33">
        <v>53837.277335062499</v>
      </c>
      <c r="D25598" s="35">
        <v>16513</v>
      </c>
      <c r="E25598" s="35">
        <v>211</v>
      </c>
      <c r="F25598" s="34">
        <v>27.994410782755221</v>
      </c>
      <c r="H25598" s="35" t="s">
        <v>474</v>
      </c>
      <c r="I25598" s="35">
        <v>242364</v>
      </c>
      <c r="J25598" s="35">
        <v>3385</v>
      </c>
      <c r="K25598" s="35">
        <v>225</v>
      </c>
      <c r="L25598" s="36">
        <v>6.6469719350073855E-2</v>
      </c>
      <c r="M25598" s="35" t="s">
        <v>474</v>
      </c>
      <c r="N25598" s="39">
        <v>6287.4650568472525</v>
      </c>
      <c r="O25598" s="92">
        <v>44693</v>
      </c>
      <c r="P25598" s="92">
        <f t="shared" si="918"/>
        <v>44675</v>
      </c>
      <c r="Q25598" s="92">
        <f t="shared" si="919"/>
        <v>44688</v>
      </c>
    </row>
    <row r="25599" spans="1:17" x14ac:dyDescent="0.25">
      <c r="A25599" s="1" t="s">
        <v>704</v>
      </c>
      <c r="B25599" s="35" t="s">
        <v>443</v>
      </c>
      <c r="C25599" s="33">
        <v>27401.822881354499</v>
      </c>
      <c r="D25599" s="35">
        <v>5543</v>
      </c>
      <c r="E25599" s="35">
        <v>82</v>
      </c>
      <c r="F25599" s="34">
        <v>21.375011737369981</v>
      </c>
      <c r="H25599" s="35" t="s">
        <v>474</v>
      </c>
      <c r="I25599" s="35">
        <v>99824</v>
      </c>
      <c r="J25599" s="35">
        <v>1552</v>
      </c>
      <c r="K25599" s="35">
        <v>85</v>
      </c>
      <c r="L25599" s="36">
        <v>5.4768041237113402E-2</v>
      </c>
      <c r="M25599" s="35" t="s">
        <v>474</v>
      </c>
      <c r="N25599" s="39">
        <v>5663.8567686533524</v>
      </c>
      <c r="O25599" s="92">
        <v>44693</v>
      </c>
      <c r="P25599" s="92">
        <f t="shared" si="918"/>
        <v>44675</v>
      </c>
      <c r="Q25599" s="92">
        <f t="shared" si="919"/>
        <v>44688</v>
      </c>
    </row>
    <row r="25600" spans="1:17" x14ac:dyDescent="0.25">
      <c r="A25600" s="1" t="s">
        <v>703</v>
      </c>
      <c r="B25600" s="35" t="s">
        <v>447</v>
      </c>
      <c r="C25600" s="33">
        <v>443.669002305216</v>
      </c>
      <c r="D25600" s="35">
        <v>30</v>
      </c>
      <c r="E25600" s="35">
        <v>0</v>
      </c>
      <c r="F25600" s="34">
        <v>0</v>
      </c>
      <c r="H25600" s="35" t="s">
        <v>459</v>
      </c>
      <c r="I25600" s="35">
        <v>739</v>
      </c>
      <c r="J25600" s="35">
        <v>22</v>
      </c>
      <c r="K25600" s="35">
        <v>0</v>
      </c>
      <c r="L25600" s="36">
        <v>0</v>
      </c>
      <c r="M25600" s="35" t="s">
        <v>459</v>
      </c>
      <c r="N25600" s="39">
        <v>4958.6515816278288</v>
      </c>
      <c r="O25600" s="92">
        <v>44693</v>
      </c>
      <c r="P25600" s="92">
        <f t="shared" si="918"/>
        <v>44675</v>
      </c>
      <c r="Q25600" s="92">
        <f t="shared" si="919"/>
        <v>44688</v>
      </c>
    </row>
    <row r="25601" spans="1:17" x14ac:dyDescent="0.25">
      <c r="A25601" s="1" t="s">
        <v>702</v>
      </c>
      <c r="B25601" s="35" t="s">
        <v>450</v>
      </c>
      <c r="C25601" s="33">
        <v>10425.3705682952</v>
      </c>
      <c r="D25601" s="35">
        <v>3202</v>
      </c>
      <c r="E25601" s="35">
        <v>108</v>
      </c>
      <c r="F25601" s="34">
        <v>73.995314255262841</v>
      </c>
      <c r="H25601" s="35" t="s">
        <v>474</v>
      </c>
      <c r="I25601" s="35">
        <v>49319</v>
      </c>
      <c r="J25601" s="35">
        <v>807</v>
      </c>
      <c r="K25601" s="35">
        <v>110</v>
      </c>
      <c r="L25601" s="36">
        <v>0.13630731102850063</v>
      </c>
      <c r="M25601" s="35" t="s">
        <v>474</v>
      </c>
      <c r="N25601" s="39">
        <v>7740.7320412588842</v>
      </c>
      <c r="O25601" s="92">
        <v>44693</v>
      </c>
      <c r="P25601" s="92">
        <f t="shared" si="918"/>
        <v>44675</v>
      </c>
      <c r="Q25601" s="92">
        <f t="shared" si="919"/>
        <v>44688</v>
      </c>
    </row>
    <row r="25602" spans="1:17" x14ac:dyDescent="0.25">
      <c r="A25602" s="1" t="s">
        <v>701</v>
      </c>
      <c r="B25602" s="35" t="s">
        <v>441</v>
      </c>
      <c r="C25602" s="33">
        <v>29332.514862373799</v>
      </c>
      <c r="D25602" s="35">
        <v>7004</v>
      </c>
      <c r="E25602" s="35">
        <v>124</v>
      </c>
      <c r="F25602" s="34">
        <v>30.195647726422294</v>
      </c>
      <c r="H25602" s="35" t="s">
        <v>474</v>
      </c>
      <c r="I25602" s="35">
        <v>117764</v>
      </c>
      <c r="J25602" s="35">
        <v>1895</v>
      </c>
      <c r="K25602" s="35">
        <v>134</v>
      </c>
      <c r="L25602" s="36">
        <v>7.0712401055408977E-2</v>
      </c>
      <c r="M25602" s="35" t="s">
        <v>474</v>
      </c>
      <c r="N25602" s="39">
        <v>6460.4075337256745</v>
      </c>
      <c r="O25602" s="92">
        <v>44693</v>
      </c>
      <c r="P25602" s="92">
        <f t="shared" si="918"/>
        <v>44675</v>
      </c>
      <c r="Q25602" s="92">
        <f t="shared" si="919"/>
        <v>44688</v>
      </c>
    </row>
    <row r="25603" spans="1:17" x14ac:dyDescent="0.25">
      <c r="A25603" s="1" t="s">
        <v>700</v>
      </c>
      <c r="B25603" s="35" t="s">
        <v>441</v>
      </c>
      <c r="C25603" s="33">
        <v>13670.6546508352</v>
      </c>
      <c r="D25603" s="35">
        <v>3156</v>
      </c>
      <c r="E25603" s="35">
        <v>59</v>
      </c>
      <c r="F25603" s="34">
        <v>30.827241430082104</v>
      </c>
      <c r="H25603" s="35" t="s">
        <v>455</v>
      </c>
      <c r="I25603" s="35">
        <v>58011</v>
      </c>
      <c r="J25603" s="35">
        <v>840</v>
      </c>
      <c r="K25603" s="35">
        <v>63</v>
      </c>
      <c r="L25603" s="36">
        <v>7.4999999999999997E-2</v>
      </c>
      <c r="M25603" s="35" t="s">
        <v>983</v>
      </c>
      <c r="N25603" s="39">
        <v>6144.5484613180588</v>
      </c>
      <c r="O25603" s="92">
        <v>44693</v>
      </c>
      <c r="P25603" s="92">
        <f t="shared" si="918"/>
        <v>44675</v>
      </c>
      <c r="Q25603" s="92">
        <f t="shared" si="919"/>
        <v>44688</v>
      </c>
    </row>
    <row r="25604" spans="1:17" x14ac:dyDescent="0.25">
      <c r="A25604" s="1" t="s">
        <v>699</v>
      </c>
      <c r="B25604" s="35" t="s">
        <v>444</v>
      </c>
      <c r="C25604" s="33">
        <v>7866.2595778054301</v>
      </c>
      <c r="D25604" s="35">
        <v>1210</v>
      </c>
      <c r="E25604" s="35">
        <v>33</v>
      </c>
      <c r="F25604" s="34">
        <v>29.965231045686711</v>
      </c>
      <c r="H25604" s="35" t="s">
        <v>474</v>
      </c>
      <c r="I25604" s="35">
        <v>30416</v>
      </c>
      <c r="J25604" s="35">
        <v>451</v>
      </c>
      <c r="K25604" s="35">
        <v>33</v>
      </c>
      <c r="L25604" s="36">
        <v>7.3170731707317069E-2</v>
      </c>
      <c r="M25604" s="35" t="s">
        <v>474</v>
      </c>
      <c r="N25604" s="39">
        <v>5733.3475400747238</v>
      </c>
      <c r="O25604" s="92">
        <v>44693</v>
      </c>
      <c r="P25604" s="92">
        <f t="shared" si="918"/>
        <v>44675</v>
      </c>
      <c r="Q25604" s="92">
        <f t="shared" si="919"/>
        <v>44688</v>
      </c>
    </row>
    <row r="25605" spans="1:17" x14ac:dyDescent="0.25">
      <c r="A25605" s="1" t="s">
        <v>698</v>
      </c>
      <c r="B25605" s="35" t="s">
        <v>441</v>
      </c>
      <c r="C25605" s="33">
        <v>3588.8356725713106</v>
      </c>
      <c r="D25605" s="35">
        <v>621</v>
      </c>
      <c r="E25605" s="35">
        <v>12</v>
      </c>
      <c r="F25605" s="34">
        <v>23.883591653243233</v>
      </c>
      <c r="H25605" s="35" t="s">
        <v>474</v>
      </c>
      <c r="I25605" s="35">
        <v>10614</v>
      </c>
      <c r="J25605" s="35">
        <v>160</v>
      </c>
      <c r="K25605" s="35">
        <v>13</v>
      </c>
      <c r="L25605" s="36">
        <v>8.1250000000000003E-2</v>
      </c>
      <c r="M25605" s="35" t="s">
        <v>474</v>
      </c>
      <c r="N25605" s="39">
        <v>4458.2704419387364</v>
      </c>
      <c r="O25605" s="92">
        <v>44693</v>
      </c>
      <c r="P25605" s="92">
        <f t="shared" si="918"/>
        <v>44675</v>
      </c>
      <c r="Q25605" s="92">
        <f t="shared" si="919"/>
        <v>44688</v>
      </c>
    </row>
    <row r="25606" spans="1:17" x14ac:dyDescent="0.25">
      <c r="A25606" s="1" t="s">
        <v>697</v>
      </c>
      <c r="B25606" s="35" t="s">
        <v>444</v>
      </c>
      <c r="C25606" s="33">
        <v>28747.259811021901</v>
      </c>
      <c r="D25606" s="35">
        <v>6041</v>
      </c>
      <c r="E25606" s="35">
        <v>168</v>
      </c>
      <c r="F25606" s="34">
        <v>41.743109008946711</v>
      </c>
      <c r="H25606" s="35" t="s">
        <v>474</v>
      </c>
      <c r="I25606" s="35">
        <v>198510</v>
      </c>
      <c r="J25606" s="35">
        <v>2430</v>
      </c>
      <c r="K25606" s="35">
        <v>178</v>
      </c>
      <c r="L25606" s="36">
        <v>7.3251028806584365E-2</v>
      </c>
      <c r="M25606" s="35" t="s">
        <v>474</v>
      </c>
      <c r="N25606" s="39">
        <v>8452.9795743117083</v>
      </c>
      <c r="O25606" s="92">
        <v>44693</v>
      </c>
      <c r="P25606" s="92">
        <f t="shared" si="918"/>
        <v>44675</v>
      </c>
      <c r="Q25606" s="92">
        <f t="shared" si="919"/>
        <v>44688</v>
      </c>
    </row>
    <row r="25607" spans="1:17" x14ac:dyDescent="0.25">
      <c r="A25607" s="1" t="s">
        <v>696</v>
      </c>
      <c r="B25607" s="35" t="s">
        <v>449</v>
      </c>
      <c r="C25607" s="33">
        <v>97.256701128622794</v>
      </c>
      <c r="D25607" s="35">
        <v>12</v>
      </c>
      <c r="E25607" s="35">
        <v>0</v>
      </c>
      <c r="F25607" s="34">
        <v>0</v>
      </c>
      <c r="H25607" s="35" t="s">
        <v>459</v>
      </c>
      <c r="I25607" s="35">
        <v>207</v>
      </c>
      <c r="J25607" s="35">
        <v>3</v>
      </c>
      <c r="K25607" s="35">
        <v>0</v>
      </c>
      <c r="L25607" s="36">
        <v>0</v>
      </c>
      <c r="M25607" s="35" t="s">
        <v>459</v>
      </c>
      <c r="N25607" s="39">
        <v>3084.6203553958458</v>
      </c>
      <c r="O25607" s="92">
        <v>44693</v>
      </c>
      <c r="P25607" s="92">
        <f t="shared" si="918"/>
        <v>44675</v>
      </c>
      <c r="Q25607" s="92">
        <f t="shared" si="919"/>
        <v>44688</v>
      </c>
    </row>
    <row r="25608" spans="1:17" x14ac:dyDescent="0.25">
      <c r="A25608" s="1" t="s">
        <v>695</v>
      </c>
      <c r="B25608" s="35" t="s">
        <v>448</v>
      </c>
      <c r="C25608" s="33">
        <v>8389.5626394437495</v>
      </c>
      <c r="D25608" s="35">
        <v>1836</v>
      </c>
      <c r="E25608" s="35">
        <v>50</v>
      </c>
      <c r="F25608" s="34">
        <v>42.569901732867528</v>
      </c>
      <c r="H25608" s="35" t="s">
        <v>474</v>
      </c>
      <c r="I25608" s="35">
        <v>30511</v>
      </c>
      <c r="J25608" s="35">
        <v>554</v>
      </c>
      <c r="K25608" s="35">
        <v>52</v>
      </c>
      <c r="L25608" s="36">
        <v>9.3862815884476536E-2</v>
      </c>
      <c r="M25608" s="35" t="s">
        <v>474</v>
      </c>
      <c r="N25608" s="39">
        <v>6603.4431568024102</v>
      </c>
      <c r="O25608" s="92">
        <v>44693</v>
      </c>
      <c r="P25608" s="92">
        <f t="shared" si="918"/>
        <v>44675</v>
      </c>
      <c r="Q25608" s="92">
        <f t="shared" si="919"/>
        <v>44688</v>
      </c>
    </row>
    <row r="25609" spans="1:17" x14ac:dyDescent="0.25">
      <c r="A25609" s="1" t="s">
        <v>694</v>
      </c>
      <c r="B25609" s="35" t="s">
        <v>449</v>
      </c>
      <c r="C25609" s="33">
        <v>8452.8586639732803</v>
      </c>
      <c r="D25609" s="35">
        <v>1396</v>
      </c>
      <c r="E25609" s="35">
        <v>42</v>
      </c>
      <c r="F25609" s="34">
        <v>35.49095186917328</v>
      </c>
      <c r="H25609" s="35" t="s">
        <v>474</v>
      </c>
      <c r="I25609" s="35">
        <v>40477</v>
      </c>
      <c r="J25609" s="35">
        <v>580</v>
      </c>
      <c r="K25609" s="35">
        <v>43</v>
      </c>
      <c r="L25609" s="36">
        <v>7.4137931034482754E-2</v>
      </c>
      <c r="M25609" s="35" t="s">
        <v>474</v>
      </c>
      <c r="N25609" s="39">
        <v>6861.5840280401653</v>
      </c>
      <c r="O25609" s="92">
        <v>44693</v>
      </c>
      <c r="P25609" s="92">
        <f t="shared" si="918"/>
        <v>44675</v>
      </c>
      <c r="Q25609" s="92">
        <f t="shared" si="919"/>
        <v>44688</v>
      </c>
    </row>
    <row r="25610" spans="1:17" x14ac:dyDescent="0.25">
      <c r="A25610" s="1" t="s">
        <v>693</v>
      </c>
      <c r="B25610" s="35" t="s">
        <v>453</v>
      </c>
      <c r="C25610" s="33">
        <v>925.93893955999795</v>
      </c>
      <c r="D25610" s="35">
        <v>94</v>
      </c>
      <c r="E25610" s="35" t="s">
        <v>487</v>
      </c>
      <c r="F25610" s="34">
        <v>15.428354587293621</v>
      </c>
      <c r="H25610" s="35" t="s">
        <v>455</v>
      </c>
      <c r="I25610" s="35">
        <v>3486</v>
      </c>
      <c r="J25610" s="35">
        <v>56</v>
      </c>
      <c r="K25610" s="35">
        <v>2</v>
      </c>
      <c r="L25610" s="36">
        <v>3.5714285714285712E-2</v>
      </c>
      <c r="M25610" s="35" t="s">
        <v>983</v>
      </c>
      <c r="N25610" s="39">
        <v>6047.9149982191002</v>
      </c>
      <c r="O25610" s="92">
        <v>44693</v>
      </c>
      <c r="P25610" s="92">
        <f t="shared" si="918"/>
        <v>44675</v>
      </c>
      <c r="Q25610" s="92">
        <f t="shared" si="919"/>
        <v>44688</v>
      </c>
    </row>
    <row r="25611" spans="1:17" x14ac:dyDescent="0.25">
      <c r="A25611" s="1" t="s">
        <v>692</v>
      </c>
      <c r="B25611" s="35" t="s">
        <v>448</v>
      </c>
      <c r="C25611" s="33">
        <v>886.62872007655199</v>
      </c>
      <c r="D25611" s="35">
        <v>72</v>
      </c>
      <c r="E25611" s="35" t="s">
        <v>487</v>
      </c>
      <c r="F25611" s="34">
        <v>24.168596102685772</v>
      </c>
      <c r="H25611" s="35" t="s">
        <v>474</v>
      </c>
      <c r="I25611" s="35">
        <v>1233</v>
      </c>
      <c r="J25611" s="35">
        <v>27</v>
      </c>
      <c r="K25611" s="35">
        <v>4</v>
      </c>
      <c r="L25611" s="36">
        <v>0.14814814814814814</v>
      </c>
      <c r="M25611" s="35" t="s">
        <v>474</v>
      </c>
      <c r="N25611" s="39">
        <v>3045.2431089384072</v>
      </c>
      <c r="O25611" s="92">
        <v>44693</v>
      </c>
      <c r="P25611" s="92">
        <f t="shared" ref="P25611:P25674" si="920">O25611-18</f>
        <v>44675</v>
      </c>
      <c r="Q25611" s="92">
        <f t="shared" ref="Q25611:Q25674" si="921">O25611-5</f>
        <v>44688</v>
      </c>
    </row>
    <row r="25612" spans="1:17" x14ac:dyDescent="0.25">
      <c r="A25612" s="1" t="s">
        <v>691</v>
      </c>
      <c r="B25612" s="35" t="s">
        <v>453</v>
      </c>
      <c r="C25612" s="33">
        <v>131.34792406884699</v>
      </c>
      <c r="D25612" s="35">
        <v>16</v>
      </c>
      <c r="E25612" s="35" t="s">
        <v>487</v>
      </c>
      <c r="F25612" s="34">
        <v>108.76239108450866</v>
      </c>
      <c r="H25612" s="35" t="s">
        <v>459</v>
      </c>
      <c r="I25612" s="35">
        <v>152</v>
      </c>
      <c r="J25612" s="35">
        <v>5</v>
      </c>
      <c r="K25612" s="35">
        <v>2</v>
      </c>
      <c r="L25612" s="36">
        <v>0.4</v>
      </c>
      <c r="M25612" s="35" t="s">
        <v>983</v>
      </c>
      <c r="N25612" s="39">
        <v>3806.6836879578036</v>
      </c>
      <c r="O25612" s="92">
        <v>44693</v>
      </c>
      <c r="P25612" s="92">
        <f t="shared" si="920"/>
        <v>44675</v>
      </c>
      <c r="Q25612" s="92">
        <f t="shared" si="921"/>
        <v>44688</v>
      </c>
    </row>
    <row r="25613" spans="1:17" x14ac:dyDescent="0.25">
      <c r="A25613" s="1" t="s">
        <v>690</v>
      </c>
      <c r="B25613" s="35" t="s">
        <v>450</v>
      </c>
      <c r="C25613" s="33">
        <v>3233.6975298580801</v>
      </c>
      <c r="D25613" s="35">
        <v>645</v>
      </c>
      <c r="E25613" s="35">
        <v>20</v>
      </c>
      <c r="F25613" s="34">
        <v>44.177645416147676</v>
      </c>
      <c r="H25613" s="35" t="s">
        <v>455</v>
      </c>
      <c r="I25613" s="35">
        <v>19232</v>
      </c>
      <c r="J25613" s="35">
        <v>272</v>
      </c>
      <c r="K25613" s="35">
        <v>22</v>
      </c>
      <c r="L25613" s="36">
        <v>8.0882352941176475E-2</v>
      </c>
      <c r="M25613" s="35" t="s">
        <v>983</v>
      </c>
      <c r="N25613" s="39">
        <v>8411.4236872345155</v>
      </c>
      <c r="O25613" s="92">
        <v>44693</v>
      </c>
      <c r="P25613" s="92">
        <f t="shared" si="920"/>
        <v>44675</v>
      </c>
      <c r="Q25613" s="92">
        <f t="shared" si="921"/>
        <v>44688</v>
      </c>
    </row>
    <row r="25614" spans="1:17" x14ac:dyDescent="0.25">
      <c r="A25614" s="1" t="s">
        <v>445</v>
      </c>
      <c r="B25614" s="35" t="s">
        <v>445</v>
      </c>
      <c r="C25614" s="33">
        <v>11415.7638709039</v>
      </c>
      <c r="D25614" s="35">
        <v>3475</v>
      </c>
      <c r="E25614" s="35">
        <v>44</v>
      </c>
      <c r="F25614" s="34">
        <v>27.53085276113277</v>
      </c>
      <c r="H25614" s="35" t="s">
        <v>474</v>
      </c>
      <c r="I25614" s="35">
        <v>49557</v>
      </c>
      <c r="J25614" s="35">
        <v>519</v>
      </c>
      <c r="K25614" s="35">
        <v>47</v>
      </c>
      <c r="L25614" s="36">
        <v>9.05587668593449E-2</v>
      </c>
      <c r="M25614" s="35" t="s">
        <v>474</v>
      </c>
      <c r="N25614" s="39">
        <v>4546.3449127816057</v>
      </c>
      <c r="O25614" s="92">
        <v>44693</v>
      </c>
      <c r="P25614" s="92">
        <f t="shared" si="920"/>
        <v>44675</v>
      </c>
      <c r="Q25614" s="92">
        <f t="shared" si="921"/>
        <v>44688</v>
      </c>
    </row>
    <row r="25615" spans="1:17" x14ac:dyDescent="0.25">
      <c r="A25615" s="1" t="s">
        <v>689</v>
      </c>
      <c r="B25615" s="35" t="s">
        <v>446</v>
      </c>
      <c r="C25615" s="33">
        <v>36015.912175260899</v>
      </c>
      <c r="D25615" s="35">
        <v>6079</v>
      </c>
      <c r="E25615" s="35">
        <v>230</v>
      </c>
      <c r="F25615" s="34">
        <v>45.614758689510879</v>
      </c>
      <c r="H25615" s="35" t="s">
        <v>474</v>
      </c>
      <c r="I25615" s="35">
        <v>194956</v>
      </c>
      <c r="J25615" s="35">
        <v>2924</v>
      </c>
      <c r="K25615" s="35">
        <v>240</v>
      </c>
      <c r="L25615" s="36">
        <v>8.2079343365253077E-2</v>
      </c>
      <c r="M25615" s="35" t="s">
        <v>474</v>
      </c>
      <c r="N25615" s="39">
        <v>8118.6337465818142</v>
      </c>
      <c r="O25615" s="92">
        <v>44693</v>
      </c>
      <c r="P25615" s="92">
        <f t="shared" si="920"/>
        <v>44675</v>
      </c>
      <c r="Q25615" s="92">
        <f t="shared" si="921"/>
        <v>44688</v>
      </c>
    </row>
    <row r="25616" spans="1:17" x14ac:dyDescent="0.25">
      <c r="A25616" s="1" t="s">
        <v>688</v>
      </c>
      <c r="B25616" s="35" t="s">
        <v>444</v>
      </c>
      <c r="C25616" s="33">
        <v>29233.8947796506</v>
      </c>
      <c r="D25616" s="35">
        <v>5274</v>
      </c>
      <c r="E25616" s="35">
        <v>244</v>
      </c>
      <c r="F25616" s="34">
        <v>59.617685429665258</v>
      </c>
      <c r="H25616" s="35" t="s">
        <v>474</v>
      </c>
      <c r="I25616" s="35">
        <v>207592</v>
      </c>
      <c r="J25616" s="35">
        <v>3543</v>
      </c>
      <c r="K25616" s="35">
        <v>248</v>
      </c>
      <c r="L25616" s="36">
        <v>6.9997177533163979E-2</v>
      </c>
      <c r="M25616" s="35" t="s">
        <v>474</v>
      </c>
      <c r="N25616" s="39">
        <v>12119.493576566625</v>
      </c>
      <c r="O25616" s="92">
        <v>44693</v>
      </c>
      <c r="P25616" s="92">
        <f t="shared" si="920"/>
        <v>44675</v>
      </c>
      <c r="Q25616" s="92">
        <f t="shared" si="921"/>
        <v>44688</v>
      </c>
    </row>
    <row r="25617" spans="1:17" x14ac:dyDescent="0.25">
      <c r="A25617" s="1" t="s">
        <v>687</v>
      </c>
      <c r="B25617" s="35" t="s">
        <v>453</v>
      </c>
      <c r="C25617" s="33">
        <v>175.92213223044999</v>
      </c>
      <c r="D25617" s="35">
        <v>27</v>
      </c>
      <c r="E25617" s="35" t="s">
        <v>487</v>
      </c>
      <c r="F25617" s="34">
        <v>81.204758631510046</v>
      </c>
      <c r="H25617" s="35" t="s">
        <v>474</v>
      </c>
      <c r="I25617" s="35">
        <v>386</v>
      </c>
      <c r="J25617" s="35">
        <v>7</v>
      </c>
      <c r="K25617" s="35">
        <v>2</v>
      </c>
      <c r="L25617" s="36">
        <v>0.2857142857142857</v>
      </c>
      <c r="M25617" s="35" t="s">
        <v>474</v>
      </c>
      <c r="N25617" s="39">
        <v>3979.0331729439922</v>
      </c>
      <c r="O25617" s="92">
        <v>44693</v>
      </c>
      <c r="P25617" s="92">
        <f t="shared" si="920"/>
        <v>44675</v>
      </c>
      <c r="Q25617" s="92">
        <f t="shared" si="921"/>
        <v>44688</v>
      </c>
    </row>
    <row r="25618" spans="1:17" x14ac:dyDescent="0.25">
      <c r="A25618" s="1" t="s">
        <v>686</v>
      </c>
      <c r="B25618" s="35" t="s">
        <v>452</v>
      </c>
      <c r="C25618" s="33">
        <v>99979.827942427306</v>
      </c>
      <c r="D25618" s="35">
        <v>33508</v>
      </c>
      <c r="E25618" s="35">
        <v>352</v>
      </c>
      <c r="F25618" s="34">
        <v>25.147929997774636</v>
      </c>
      <c r="H25618" s="35" t="s">
        <v>474</v>
      </c>
      <c r="I25618" s="35">
        <v>443331</v>
      </c>
      <c r="J25618" s="35">
        <v>6745</v>
      </c>
      <c r="K25618" s="35">
        <v>364</v>
      </c>
      <c r="L25618" s="36">
        <v>5.3965900667160858E-2</v>
      </c>
      <c r="M25618" s="35" t="s">
        <v>474</v>
      </c>
      <c r="N25618" s="39">
        <v>6746.3608798007353</v>
      </c>
      <c r="O25618" s="92">
        <v>44693</v>
      </c>
      <c r="P25618" s="92">
        <f t="shared" si="920"/>
        <v>44675</v>
      </c>
      <c r="Q25618" s="92">
        <f t="shared" si="921"/>
        <v>44688</v>
      </c>
    </row>
    <row r="25619" spans="1:17" x14ac:dyDescent="0.25">
      <c r="A25619" s="1" t="s">
        <v>685</v>
      </c>
      <c r="B25619" s="35" t="s">
        <v>441</v>
      </c>
      <c r="C25619" s="33">
        <v>1061.2180254191501</v>
      </c>
      <c r="D25619" s="35">
        <v>127</v>
      </c>
      <c r="E25619" s="35">
        <v>5</v>
      </c>
      <c r="F25619" s="34">
        <v>33.654051155208769</v>
      </c>
      <c r="H25619" s="35" t="s">
        <v>459</v>
      </c>
      <c r="I25619" s="35">
        <v>3027</v>
      </c>
      <c r="J25619" s="35">
        <v>59</v>
      </c>
      <c r="K25619" s="35">
        <v>5</v>
      </c>
      <c r="L25619" s="36">
        <v>8.4745762711864403E-2</v>
      </c>
      <c r="M25619" s="35" t="s">
        <v>983</v>
      </c>
      <c r="N25619" s="39">
        <v>5559.6492508404881</v>
      </c>
      <c r="O25619" s="92">
        <v>44693</v>
      </c>
      <c r="P25619" s="92">
        <f t="shared" si="920"/>
        <v>44675</v>
      </c>
      <c r="Q25619" s="92">
        <f t="shared" si="921"/>
        <v>44688</v>
      </c>
    </row>
    <row r="25620" spans="1:17" x14ac:dyDescent="0.25">
      <c r="A25620" s="1" t="s">
        <v>684</v>
      </c>
      <c r="B25620" s="35" t="s">
        <v>453</v>
      </c>
      <c r="C25620" s="33">
        <v>1523.2863267425901</v>
      </c>
      <c r="D25620" s="35">
        <v>137</v>
      </c>
      <c r="E25620" s="35">
        <v>9</v>
      </c>
      <c r="F25620" s="34">
        <v>42.201989972025459</v>
      </c>
      <c r="H25620" s="35" t="s">
        <v>474</v>
      </c>
      <c r="I25620" s="35">
        <v>3169</v>
      </c>
      <c r="J25620" s="35">
        <v>69</v>
      </c>
      <c r="K25620" s="35">
        <v>11</v>
      </c>
      <c r="L25620" s="36">
        <v>0.15942028985507245</v>
      </c>
      <c r="M25620" s="35" t="s">
        <v>474</v>
      </c>
      <c r="N25620" s="39">
        <v>4529.6802569973997</v>
      </c>
      <c r="O25620" s="92">
        <v>44693</v>
      </c>
      <c r="P25620" s="92">
        <f t="shared" si="920"/>
        <v>44675</v>
      </c>
      <c r="Q25620" s="92">
        <f t="shared" si="921"/>
        <v>44688</v>
      </c>
    </row>
    <row r="25621" spans="1:17" x14ac:dyDescent="0.25">
      <c r="A25621" s="1" t="s">
        <v>683</v>
      </c>
      <c r="B25621" s="35" t="s">
        <v>449</v>
      </c>
      <c r="C25621" s="33">
        <v>975.18088894142284</v>
      </c>
      <c r="D25621" s="35">
        <v>130</v>
      </c>
      <c r="E25621" s="35" t="s">
        <v>487</v>
      </c>
      <c r="F25621" s="34">
        <v>14.649296810176107</v>
      </c>
      <c r="H25621" s="35" t="s">
        <v>459</v>
      </c>
      <c r="I25621" s="35">
        <v>3728</v>
      </c>
      <c r="J25621" s="35">
        <v>62</v>
      </c>
      <c r="K25621" s="35">
        <v>2</v>
      </c>
      <c r="L25621" s="36">
        <v>3.2258064516129031E-2</v>
      </c>
      <c r="M25621" s="35" t="s">
        <v>459</v>
      </c>
      <c r="N25621" s="39">
        <v>6357.7948156164302</v>
      </c>
      <c r="O25621" s="92">
        <v>44693</v>
      </c>
      <c r="P25621" s="92">
        <f t="shared" si="920"/>
        <v>44675</v>
      </c>
      <c r="Q25621" s="92">
        <f t="shared" si="921"/>
        <v>44688</v>
      </c>
    </row>
    <row r="25622" spans="1:17" x14ac:dyDescent="0.25">
      <c r="A25622" s="1" t="s">
        <v>682</v>
      </c>
      <c r="B25622" s="35" t="s">
        <v>450</v>
      </c>
      <c r="C25622" s="33">
        <v>6604.9424871170804</v>
      </c>
      <c r="D25622" s="35">
        <v>827</v>
      </c>
      <c r="E25622" s="35">
        <v>30</v>
      </c>
      <c r="F25622" s="34">
        <v>32.443236970447195</v>
      </c>
      <c r="H25622" s="35" t="s">
        <v>474</v>
      </c>
      <c r="I25622" s="35">
        <v>26976</v>
      </c>
      <c r="J25622" s="35">
        <v>300</v>
      </c>
      <c r="K25622" s="35">
        <v>32</v>
      </c>
      <c r="L25622" s="36">
        <v>0.10666666666666667</v>
      </c>
      <c r="M25622" s="35" t="s">
        <v>474</v>
      </c>
      <c r="N25622" s="39">
        <v>4542.0531758626066</v>
      </c>
      <c r="O25622" s="92">
        <v>44693</v>
      </c>
      <c r="P25622" s="92">
        <f t="shared" si="920"/>
        <v>44675</v>
      </c>
      <c r="Q25622" s="92">
        <f t="shared" si="921"/>
        <v>44688</v>
      </c>
    </row>
    <row r="25623" spans="1:17" x14ac:dyDescent="0.25">
      <c r="A25623" s="1" t="s">
        <v>681</v>
      </c>
      <c r="B25623" s="35" t="s">
        <v>450</v>
      </c>
      <c r="C25623" s="33">
        <v>17758.791021044799</v>
      </c>
      <c r="D25623" s="35">
        <v>2476</v>
      </c>
      <c r="E25623" s="35">
        <v>66</v>
      </c>
      <c r="F25623" s="34">
        <v>26.546208628161224</v>
      </c>
      <c r="H25623" s="35" t="s">
        <v>474</v>
      </c>
      <c r="I25623" s="35">
        <v>75407</v>
      </c>
      <c r="J25623" s="35">
        <v>869</v>
      </c>
      <c r="K25623" s="35">
        <v>71</v>
      </c>
      <c r="L25623" s="36">
        <v>8.170310701956271E-2</v>
      </c>
      <c r="M25623" s="35" t="s">
        <v>474</v>
      </c>
      <c r="N25623" s="39">
        <v>4893.3511237910516</v>
      </c>
      <c r="O25623" s="92">
        <v>44693</v>
      </c>
      <c r="P25623" s="92">
        <f t="shared" si="920"/>
        <v>44675</v>
      </c>
      <c r="Q25623" s="92">
        <f t="shared" si="921"/>
        <v>44688</v>
      </c>
    </row>
    <row r="25624" spans="1:17" x14ac:dyDescent="0.25">
      <c r="A25624" s="1" t="s">
        <v>680</v>
      </c>
      <c r="B25624" s="35" t="s">
        <v>446</v>
      </c>
      <c r="C25624" s="33">
        <v>91690.005605087994</v>
      </c>
      <c r="D25624" s="35">
        <v>14140</v>
      </c>
      <c r="E25624" s="35">
        <v>592</v>
      </c>
      <c r="F25624" s="34">
        <v>46.118128150019224</v>
      </c>
      <c r="H25624" s="35" t="s">
        <v>474</v>
      </c>
      <c r="I25624" s="35">
        <v>957884</v>
      </c>
      <c r="J25624" s="35">
        <v>10087</v>
      </c>
      <c r="K25624" s="35">
        <v>634</v>
      </c>
      <c r="L25624" s="36">
        <v>6.2853177356994153E-2</v>
      </c>
      <c r="M25624" s="35" t="s">
        <v>474</v>
      </c>
      <c r="N25624" s="39">
        <v>11001.199022110497</v>
      </c>
      <c r="O25624" s="92">
        <v>44693</v>
      </c>
      <c r="P25624" s="92">
        <f t="shared" si="920"/>
        <v>44675</v>
      </c>
      <c r="Q25624" s="92">
        <f t="shared" si="921"/>
        <v>44688</v>
      </c>
    </row>
    <row r="25625" spans="1:17" x14ac:dyDescent="0.25">
      <c r="A25625" s="1" t="s">
        <v>444</v>
      </c>
      <c r="B25625" s="35" t="s">
        <v>444</v>
      </c>
      <c r="C25625" s="33">
        <v>12492.720334089499</v>
      </c>
      <c r="D25625" s="35">
        <v>2046</v>
      </c>
      <c r="E25625" s="35">
        <v>44</v>
      </c>
      <c r="F25625" s="34">
        <v>25.157508203245971</v>
      </c>
      <c r="H25625" s="35" t="s">
        <v>474</v>
      </c>
      <c r="I25625" s="35">
        <v>41216</v>
      </c>
      <c r="J25625" s="35">
        <v>590</v>
      </c>
      <c r="K25625" s="35">
        <v>45</v>
      </c>
      <c r="L25625" s="36">
        <v>7.6271186440677971E-2</v>
      </c>
      <c r="M25625" s="35" t="s">
        <v>474</v>
      </c>
      <c r="N25625" s="39">
        <v>4722.7504036093569</v>
      </c>
      <c r="O25625" s="92">
        <v>44693</v>
      </c>
      <c r="P25625" s="92">
        <f t="shared" si="920"/>
        <v>44675</v>
      </c>
      <c r="Q25625" s="92">
        <f t="shared" si="921"/>
        <v>44688</v>
      </c>
    </row>
    <row r="25626" spans="1:17" x14ac:dyDescent="0.25">
      <c r="A25626" s="1" t="s">
        <v>679</v>
      </c>
      <c r="B25626" s="35" t="s">
        <v>453</v>
      </c>
      <c r="C25626" s="33">
        <v>12876.2116148285</v>
      </c>
      <c r="D25626" s="35">
        <v>2783</v>
      </c>
      <c r="E25626" s="35">
        <v>128</v>
      </c>
      <c r="F25626" s="34">
        <v>71.005800590664776</v>
      </c>
      <c r="H25626" s="35" t="s">
        <v>474</v>
      </c>
      <c r="I25626" s="35">
        <v>79556</v>
      </c>
      <c r="J25626" s="35">
        <v>1660</v>
      </c>
      <c r="K25626" s="35">
        <v>135</v>
      </c>
      <c r="L25626" s="36">
        <v>8.1325301204819275E-2</v>
      </c>
      <c r="M25626" s="35" t="s">
        <v>474</v>
      </c>
      <c r="N25626" s="39">
        <v>12891.990669742576</v>
      </c>
      <c r="O25626" s="92">
        <v>44693</v>
      </c>
      <c r="P25626" s="92">
        <f t="shared" si="920"/>
        <v>44675</v>
      </c>
      <c r="Q25626" s="92">
        <f t="shared" si="921"/>
        <v>44688</v>
      </c>
    </row>
    <row r="25627" spans="1:17" x14ac:dyDescent="0.25">
      <c r="A25627" s="1" t="s">
        <v>678</v>
      </c>
      <c r="B25627" s="35" t="s">
        <v>450</v>
      </c>
      <c r="C25627" s="33">
        <v>30288.243897843495</v>
      </c>
      <c r="D25627" s="35">
        <v>7066</v>
      </c>
      <c r="E25627" s="35">
        <v>177</v>
      </c>
      <c r="F25627" s="34">
        <v>41.741796538284305</v>
      </c>
      <c r="H25627" s="35" t="s">
        <v>474</v>
      </c>
      <c r="I25627" s="35">
        <v>274090</v>
      </c>
      <c r="J25627" s="35">
        <v>1978</v>
      </c>
      <c r="K25627" s="35">
        <v>183</v>
      </c>
      <c r="L25627" s="36">
        <v>9.251769464105157E-2</v>
      </c>
      <c r="M25627" s="35" t="s">
        <v>474</v>
      </c>
      <c r="N25627" s="39">
        <v>6530.5866086902197</v>
      </c>
      <c r="O25627" s="92">
        <v>44693</v>
      </c>
      <c r="P25627" s="92">
        <f t="shared" si="920"/>
        <v>44675</v>
      </c>
      <c r="Q25627" s="92">
        <f t="shared" si="921"/>
        <v>44688</v>
      </c>
    </row>
    <row r="25628" spans="1:17" x14ac:dyDescent="0.25">
      <c r="A25628" s="1" t="s">
        <v>677</v>
      </c>
      <c r="B25628" s="35" t="s">
        <v>452</v>
      </c>
      <c r="C25628" s="33">
        <v>30325.695541606699</v>
      </c>
      <c r="D25628" s="35">
        <v>5752</v>
      </c>
      <c r="E25628" s="35">
        <v>132</v>
      </c>
      <c r="F25628" s="34">
        <v>31.091031088258067</v>
      </c>
      <c r="H25628" s="35" t="s">
        <v>474</v>
      </c>
      <c r="I25628" s="35">
        <v>100436</v>
      </c>
      <c r="J25628" s="35">
        <v>1417</v>
      </c>
      <c r="K25628" s="35">
        <v>141</v>
      </c>
      <c r="L25628" s="36">
        <v>9.9505998588567401E-2</v>
      </c>
      <c r="M25628" s="35" t="s">
        <v>474</v>
      </c>
      <c r="N25628" s="39">
        <v>4672.6051115822984</v>
      </c>
      <c r="O25628" s="92">
        <v>44693</v>
      </c>
      <c r="P25628" s="92">
        <f t="shared" si="920"/>
        <v>44675</v>
      </c>
      <c r="Q25628" s="92">
        <f t="shared" si="921"/>
        <v>44688</v>
      </c>
    </row>
    <row r="25629" spans="1:17" x14ac:dyDescent="0.25">
      <c r="A25629" s="1" t="s">
        <v>676</v>
      </c>
      <c r="B25629" s="35" t="s">
        <v>441</v>
      </c>
      <c r="C25629" s="33">
        <v>4631.7627011164004</v>
      </c>
      <c r="D25629" s="35">
        <v>888</v>
      </c>
      <c r="E25629" s="35">
        <v>12</v>
      </c>
      <c r="F25629" s="34">
        <v>18.505759307061624</v>
      </c>
      <c r="H25629" s="35" t="s">
        <v>474</v>
      </c>
      <c r="I25629" s="35">
        <v>16540</v>
      </c>
      <c r="J25629" s="35">
        <v>250</v>
      </c>
      <c r="K25629" s="35">
        <v>13</v>
      </c>
      <c r="L25629" s="36">
        <v>5.1999999999999998E-2</v>
      </c>
      <c r="M25629" s="35" t="s">
        <v>474</v>
      </c>
      <c r="N25629" s="39">
        <v>5397.5131312263075</v>
      </c>
      <c r="O25629" s="92">
        <v>44693</v>
      </c>
      <c r="P25629" s="92">
        <f t="shared" si="920"/>
        <v>44675</v>
      </c>
      <c r="Q25629" s="92">
        <f t="shared" si="921"/>
        <v>44688</v>
      </c>
    </row>
    <row r="25630" spans="1:17" x14ac:dyDescent="0.25">
      <c r="A25630" s="1" t="s">
        <v>675</v>
      </c>
      <c r="B25630" s="35" t="s">
        <v>446</v>
      </c>
      <c r="C25630" s="33">
        <v>16655.693199981899</v>
      </c>
      <c r="D25630" s="35">
        <v>3671</v>
      </c>
      <c r="E25630" s="35">
        <v>93</v>
      </c>
      <c r="F25630" s="34">
        <v>39.883402408399078</v>
      </c>
      <c r="H25630" s="35" t="s">
        <v>474</v>
      </c>
      <c r="I25630" s="35">
        <v>74855</v>
      </c>
      <c r="J25630" s="35">
        <v>1120</v>
      </c>
      <c r="K25630" s="35">
        <v>99</v>
      </c>
      <c r="L25630" s="36">
        <v>8.8392857142857148E-2</v>
      </c>
      <c r="M25630" s="35" t="s">
        <v>474</v>
      </c>
      <c r="N25630" s="39">
        <v>6724.4274168139527</v>
      </c>
      <c r="O25630" s="92">
        <v>44693</v>
      </c>
      <c r="P25630" s="92">
        <f t="shared" si="920"/>
        <v>44675</v>
      </c>
      <c r="Q25630" s="92">
        <f t="shared" si="921"/>
        <v>44688</v>
      </c>
    </row>
    <row r="25631" spans="1:17" x14ac:dyDescent="0.25">
      <c r="A25631" s="1" t="s">
        <v>674</v>
      </c>
      <c r="B25631" s="35" t="s">
        <v>447</v>
      </c>
      <c r="C25631" s="33">
        <v>29199.4634255485</v>
      </c>
      <c r="D25631" s="35">
        <v>4534</v>
      </c>
      <c r="E25631" s="35">
        <v>277</v>
      </c>
      <c r="F25631" s="34">
        <v>67.760540655697397</v>
      </c>
      <c r="H25631" s="35" t="s">
        <v>474</v>
      </c>
      <c r="I25631" s="35">
        <v>420198</v>
      </c>
      <c r="J25631" s="35">
        <v>13188</v>
      </c>
      <c r="K25631" s="35">
        <v>294</v>
      </c>
      <c r="L25631" s="36">
        <v>2.2292993630573247E-2</v>
      </c>
      <c r="M25631" s="35" t="s">
        <v>474</v>
      </c>
      <c r="N25631" s="39">
        <v>45165.21351026254</v>
      </c>
      <c r="O25631" s="92">
        <v>44693</v>
      </c>
      <c r="P25631" s="92">
        <f t="shared" si="920"/>
        <v>44675</v>
      </c>
      <c r="Q25631" s="92">
        <f t="shared" si="921"/>
        <v>44688</v>
      </c>
    </row>
    <row r="25632" spans="1:17" x14ac:dyDescent="0.25">
      <c r="A25632" s="1" t="s">
        <v>673</v>
      </c>
      <c r="B25632" s="35" t="s">
        <v>441</v>
      </c>
      <c r="C25632" s="33">
        <v>13563.581728679501</v>
      </c>
      <c r="D25632" s="35">
        <v>3341</v>
      </c>
      <c r="E25632" s="35">
        <v>74</v>
      </c>
      <c r="F25632" s="34">
        <v>38.969900365903449</v>
      </c>
      <c r="H25632" s="35" t="s">
        <v>474</v>
      </c>
      <c r="I25632" s="35">
        <v>80729</v>
      </c>
      <c r="J25632" s="35">
        <v>1100</v>
      </c>
      <c r="K25632" s="35">
        <v>76</v>
      </c>
      <c r="L25632" s="36">
        <v>6.9090909090909092E-2</v>
      </c>
      <c r="M25632" s="35" t="s">
        <v>983</v>
      </c>
      <c r="N25632" s="39">
        <v>8109.9522383096355</v>
      </c>
      <c r="O25632" s="92">
        <v>44693</v>
      </c>
      <c r="P25632" s="92">
        <f t="shared" si="920"/>
        <v>44675</v>
      </c>
      <c r="Q25632" s="92">
        <f t="shared" si="921"/>
        <v>44688</v>
      </c>
    </row>
    <row r="25633" spans="1:17" x14ac:dyDescent="0.25">
      <c r="A25633" s="1" t="s">
        <v>672</v>
      </c>
      <c r="B25633" s="35" t="s">
        <v>441</v>
      </c>
      <c r="C25633" s="33">
        <v>18220.567441253999</v>
      </c>
      <c r="D25633" s="35">
        <v>3442</v>
      </c>
      <c r="E25633" s="35">
        <v>66</v>
      </c>
      <c r="F25633" s="34">
        <v>25.873429735299506</v>
      </c>
      <c r="H25633" s="35" t="s">
        <v>474</v>
      </c>
      <c r="I25633" s="35">
        <v>75098</v>
      </c>
      <c r="J25633" s="35">
        <v>1121</v>
      </c>
      <c r="K25633" s="35">
        <v>70</v>
      </c>
      <c r="L25633" s="36">
        <v>6.2444246208742192E-2</v>
      </c>
      <c r="M25633" s="35" t="s">
        <v>474</v>
      </c>
      <c r="N25633" s="39">
        <v>6152.3879737241004</v>
      </c>
      <c r="O25633" s="92">
        <v>44693</v>
      </c>
      <c r="P25633" s="92">
        <f t="shared" si="920"/>
        <v>44675</v>
      </c>
      <c r="Q25633" s="92">
        <f t="shared" si="921"/>
        <v>44688</v>
      </c>
    </row>
    <row r="25634" spans="1:17" x14ac:dyDescent="0.25">
      <c r="A25634" s="1" t="s">
        <v>671</v>
      </c>
      <c r="B25634" s="35" t="s">
        <v>449</v>
      </c>
      <c r="C25634" s="33">
        <v>2949.2506508674801</v>
      </c>
      <c r="D25634" s="35">
        <v>365</v>
      </c>
      <c r="E25634" s="35">
        <v>8</v>
      </c>
      <c r="F25634" s="34">
        <v>19.375381718081304</v>
      </c>
      <c r="H25634" s="35" t="s">
        <v>474</v>
      </c>
      <c r="I25634" s="35">
        <v>13298</v>
      </c>
      <c r="J25634" s="35">
        <v>171</v>
      </c>
      <c r="K25634" s="35">
        <v>8</v>
      </c>
      <c r="L25634" s="36">
        <v>4.6783625730994149E-2</v>
      </c>
      <c r="M25634" s="35" t="s">
        <v>983</v>
      </c>
      <c r="N25634" s="39">
        <v>5798.0829791358283</v>
      </c>
      <c r="O25634" s="92">
        <v>44693</v>
      </c>
      <c r="P25634" s="92">
        <f t="shared" si="920"/>
        <v>44675</v>
      </c>
      <c r="Q25634" s="92">
        <f t="shared" si="921"/>
        <v>44688</v>
      </c>
    </row>
    <row r="25635" spans="1:17" x14ac:dyDescent="0.25">
      <c r="A25635" s="1" t="s">
        <v>670</v>
      </c>
      <c r="B25635" s="35" t="s">
        <v>452</v>
      </c>
      <c r="C25635" s="33">
        <v>19909.875881644799</v>
      </c>
      <c r="D25635" s="35">
        <v>3873</v>
      </c>
      <c r="E25635" s="35">
        <v>83</v>
      </c>
      <c r="F25635" s="34">
        <v>29.777038610456948</v>
      </c>
      <c r="H25635" s="35" t="s">
        <v>474</v>
      </c>
      <c r="I25635" s="35">
        <v>169804</v>
      </c>
      <c r="J25635" s="35">
        <v>2660</v>
      </c>
      <c r="K25635" s="35">
        <v>84</v>
      </c>
      <c r="L25635" s="36">
        <v>3.1578947368421054E-2</v>
      </c>
      <c r="M25635" s="35" t="s">
        <v>474</v>
      </c>
      <c r="N25635" s="39">
        <v>13360.203829559239</v>
      </c>
      <c r="O25635" s="92">
        <v>44693</v>
      </c>
      <c r="P25635" s="92">
        <f t="shared" si="920"/>
        <v>44675</v>
      </c>
      <c r="Q25635" s="92">
        <f t="shared" si="921"/>
        <v>44688</v>
      </c>
    </row>
    <row r="25636" spans="1:17" x14ac:dyDescent="0.25">
      <c r="A25636" s="1" t="s">
        <v>669</v>
      </c>
      <c r="B25636" s="35" t="s">
        <v>443</v>
      </c>
      <c r="C25636" s="33">
        <v>10718.897733932799</v>
      </c>
      <c r="D25636" s="35">
        <v>2167</v>
      </c>
      <c r="E25636" s="35">
        <v>59</v>
      </c>
      <c r="F25636" s="34">
        <v>39.31640938176465</v>
      </c>
      <c r="H25636" s="35" t="s">
        <v>474</v>
      </c>
      <c r="I25636" s="35">
        <v>48437</v>
      </c>
      <c r="J25636" s="35">
        <v>807</v>
      </c>
      <c r="K25636" s="35">
        <v>59</v>
      </c>
      <c r="L25636" s="36">
        <v>7.3110285006195791E-2</v>
      </c>
      <c r="M25636" s="35" t="s">
        <v>983</v>
      </c>
      <c r="N25636" s="39">
        <v>7528.7592066979169</v>
      </c>
      <c r="O25636" s="92">
        <v>44693</v>
      </c>
      <c r="P25636" s="92">
        <f t="shared" si="920"/>
        <v>44675</v>
      </c>
      <c r="Q25636" s="92">
        <f t="shared" si="921"/>
        <v>44688</v>
      </c>
    </row>
    <row r="25637" spans="1:17" x14ac:dyDescent="0.25">
      <c r="A25637" s="1" t="s">
        <v>668</v>
      </c>
      <c r="B25637" s="35" t="s">
        <v>444</v>
      </c>
      <c r="C25637" s="33">
        <v>30257.471058949301</v>
      </c>
      <c r="D25637" s="35">
        <v>6754</v>
      </c>
      <c r="E25637" s="35">
        <v>132</v>
      </c>
      <c r="F25637" s="34">
        <v>31.161135080331587</v>
      </c>
      <c r="H25637" s="35" t="s">
        <v>474</v>
      </c>
      <c r="I25637" s="35">
        <v>143985</v>
      </c>
      <c r="J25637" s="35">
        <v>2092</v>
      </c>
      <c r="K25637" s="35">
        <v>141</v>
      </c>
      <c r="L25637" s="36">
        <v>6.7399617590822178E-2</v>
      </c>
      <c r="M25637" s="35" t="s">
        <v>474</v>
      </c>
      <c r="N25637" s="39">
        <v>6913.9948805511485</v>
      </c>
      <c r="O25637" s="92">
        <v>44693</v>
      </c>
      <c r="P25637" s="92">
        <f t="shared" si="920"/>
        <v>44675</v>
      </c>
      <c r="Q25637" s="92">
        <f t="shared" si="921"/>
        <v>44688</v>
      </c>
    </row>
    <row r="25638" spans="1:17" x14ac:dyDescent="0.25">
      <c r="A25638" s="1" t="s">
        <v>667</v>
      </c>
      <c r="B25638" s="35" t="s">
        <v>451</v>
      </c>
      <c r="C25638" s="33">
        <v>5208.5177822836404</v>
      </c>
      <c r="D25638" s="35">
        <v>825</v>
      </c>
      <c r="E25638" s="35">
        <v>7</v>
      </c>
      <c r="F25638" s="34">
        <v>9.5996600357343578</v>
      </c>
      <c r="H25638" s="35" t="s">
        <v>455</v>
      </c>
      <c r="I25638" s="35">
        <v>15002</v>
      </c>
      <c r="J25638" s="35">
        <v>176</v>
      </c>
      <c r="K25638" s="35">
        <v>8</v>
      </c>
      <c r="L25638" s="36">
        <v>4.5454545454545456E-2</v>
      </c>
      <c r="M25638" s="35" t="s">
        <v>983</v>
      </c>
      <c r="N25638" s="39">
        <v>3379.0803325784937</v>
      </c>
      <c r="O25638" s="92">
        <v>44693</v>
      </c>
      <c r="P25638" s="92">
        <f t="shared" si="920"/>
        <v>44675</v>
      </c>
      <c r="Q25638" s="92">
        <f t="shared" si="921"/>
        <v>44688</v>
      </c>
    </row>
    <row r="25639" spans="1:17" x14ac:dyDescent="0.25">
      <c r="A25639" s="1" t="s">
        <v>666</v>
      </c>
      <c r="B25639" s="35" t="s">
        <v>441</v>
      </c>
      <c r="C25639" s="33">
        <v>2134.12534396605</v>
      </c>
      <c r="D25639" s="35">
        <v>301</v>
      </c>
      <c r="E25639" s="35">
        <v>9</v>
      </c>
      <c r="F25639" s="34">
        <v>30.122745352082262</v>
      </c>
      <c r="H25639" s="35" t="s">
        <v>474</v>
      </c>
      <c r="I25639" s="35">
        <v>6912</v>
      </c>
      <c r="J25639" s="35">
        <v>109</v>
      </c>
      <c r="K25639" s="35">
        <v>9</v>
      </c>
      <c r="L25639" s="36">
        <v>8.2568807339449546E-2</v>
      </c>
      <c r="M25639" s="35" t="s">
        <v>474</v>
      </c>
      <c r="N25639" s="39">
        <v>5107.4788230308368</v>
      </c>
      <c r="O25639" s="92">
        <v>44693</v>
      </c>
      <c r="P25639" s="92">
        <f t="shared" si="920"/>
        <v>44675</v>
      </c>
      <c r="Q25639" s="92">
        <f t="shared" si="921"/>
        <v>44688</v>
      </c>
    </row>
    <row r="25640" spans="1:17" x14ac:dyDescent="0.25">
      <c r="A25640" s="1" t="s">
        <v>665</v>
      </c>
      <c r="B25640" s="35" t="s">
        <v>449</v>
      </c>
      <c r="C25640" s="33">
        <v>8124.8050092882004</v>
      </c>
      <c r="D25640" s="35">
        <v>1726</v>
      </c>
      <c r="E25640" s="35">
        <v>34</v>
      </c>
      <c r="F25640" s="34">
        <v>29.890827235793463</v>
      </c>
      <c r="H25640" s="35" t="s">
        <v>474</v>
      </c>
      <c r="I25640" s="35">
        <v>31697</v>
      </c>
      <c r="J25640" s="35">
        <v>520</v>
      </c>
      <c r="K25640" s="35">
        <v>34</v>
      </c>
      <c r="L25640" s="36">
        <v>6.5384615384615388E-2</v>
      </c>
      <c r="M25640" s="35" t="s">
        <v>474</v>
      </c>
      <c r="N25640" s="39">
        <v>6400.1535963698934</v>
      </c>
      <c r="O25640" s="92">
        <v>44693</v>
      </c>
      <c r="P25640" s="92">
        <f t="shared" si="920"/>
        <v>44675</v>
      </c>
      <c r="Q25640" s="92">
        <f t="shared" si="921"/>
        <v>44688</v>
      </c>
    </row>
    <row r="25641" spans="1:17" x14ac:dyDescent="0.25">
      <c r="A25641" s="1" t="s">
        <v>664</v>
      </c>
      <c r="B25641" s="35" t="s">
        <v>454</v>
      </c>
      <c r="C25641" s="33">
        <v>5620.2787186370697</v>
      </c>
      <c r="D25641" s="35">
        <v>771</v>
      </c>
      <c r="E25641" s="35">
        <v>27</v>
      </c>
      <c r="F25641" s="34">
        <v>34.314515793962471</v>
      </c>
      <c r="H25641" s="35" t="s">
        <v>474</v>
      </c>
      <c r="I25641" s="35">
        <v>16426</v>
      </c>
      <c r="J25641" s="35">
        <v>295</v>
      </c>
      <c r="K25641" s="35">
        <v>28</v>
      </c>
      <c r="L25641" s="36">
        <v>9.4915254237288138E-2</v>
      </c>
      <c r="M25641" s="35" t="s">
        <v>474</v>
      </c>
      <c r="N25641" s="39">
        <v>5248.8500084838879</v>
      </c>
      <c r="O25641" s="92">
        <v>44693</v>
      </c>
      <c r="P25641" s="92">
        <f t="shared" si="920"/>
        <v>44675</v>
      </c>
      <c r="Q25641" s="92">
        <f t="shared" si="921"/>
        <v>44688</v>
      </c>
    </row>
    <row r="25642" spans="1:17" x14ac:dyDescent="0.25">
      <c r="A25642" s="1" t="s">
        <v>663</v>
      </c>
      <c r="B25642" s="35" t="s">
        <v>453</v>
      </c>
      <c r="C25642" s="33">
        <v>1879.9555993321101</v>
      </c>
      <c r="D25642" s="35">
        <v>236</v>
      </c>
      <c r="E25642" s="35">
        <v>10</v>
      </c>
      <c r="F25642" s="34">
        <v>37.994818310574878</v>
      </c>
      <c r="H25642" s="35" t="s">
        <v>474</v>
      </c>
      <c r="I25642" s="35">
        <v>4842</v>
      </c>
      <c r="J25642" s="35">
        <v>103</v>
      </c>
      <c r="K25642" s="35">
        <v>10</v>
      </c>
      <c r="L25642" s="36">
        <v>9.7087378640776698E-2</v>
      </c>
      <c r="M25642" s="35" t="s">
        <v>474</v>
      </c>
      <c r="N25642" s="39">
        <v>5478.8528003848978</v>
      </c>
      <c r="O25642" s="92">
        <v>44693</v>
      </c>
      <c r="P25642" s="92">
        <f t="shared" si="920"/>
        <v>44675</v>
      </c>
      <c r="Q25642" s="92">
        <f t="shared" si="921"/>
        <v>44688</v>
      </c>
    </row>
    <row r="25643" spans="1:17" x14ac:dyDescent="0.25">
      <c r="A25643" s="1" t="s">
        <v>662</v>
      </c>
      <c r="B25643" s="35" t="s">
        <v>441</v>
      </c>
      <c r="C25643" s="33">
        <v>13749.355836913501</v>
      </c>
      <c r="D25643" s="35">
        <v>2878</v>
      </c>
      <c r="E25643" s="35">
        <v>37</v>
      </c>
      <c r="F25643" s="34">
        <v>19.221679722345595</v>
      </c>
      <c r="H25643" s="35" t="s">
        <v>455</v>
      </c>
      <c r="I25643" s="35">
        <v>50364</v>
      </c>
      <c r="J25643" s="35">
        <v>793</v>
      </c>
      <c r="K25643" s="35">
        <v>37</v>
      </c>
      <c r="L25643" s="36">
        <v>4.6658259773013869E-2</v>
      </c>
      <c r="M25643" s="35" t="s">
        <v>983</v>
      </c>
      <c r="N25643" s="39">
        <v>5767.5429264184004</v>
      </c>
      <c r="O25643" s="92">
        <v>44693</v>
      </c>
      <c r="P25643" s="92">
        <f t="shared" si="920"/>
        <v>44675</v>
      </c>
      <c r="Q25643" s="92">
        <f t="shared" si="921"/>
        <v>44688</v>
      </c>
    </row>
    <row r="25644" spans="1:17" x14ac:dyDescent="0.25">
      <c r="A25644" s="1" t="s">
        <v>661</v>
      </c>
      <c r="B25644" s="35" t="s">
        <v>448</v>
      </c>
      <c r="C25644" s="33">
        <v>11814.5919608803</v>
      </c>
      <c r="D25644" s="35">
        <v>3033</v>
      </c>
      <c r="E25644" s="35">
        <v>80</v>
      </c>
      <c r="F25644" s="34">
        <v>48.366339973538501</v>
      </c>
      <c r="H25644" s="35" t="s">
        <v>474</v>
      </c>
      <c r="I25644" s="35">
        <v>50875</v>
      </c>
      <c r="J25644" s="35">
        <v>992</v>
      </c>
      <c r="K25644" s="35">
        <v>88</v>
      </c>
      <c r="L25644" s="36">
        <v>8.8709677419354843E-2</v>
      </c>
      <c r="M25644" s="35" t="s">
        <v>474</v>
      </c>
      <c r="N25644" s="39">
        <v>8396.3966194062832</v>
      </c>
      <c r="O25644" s="92">
        <v>44693</v>
      </c>
      <c r="P25644" s="92">
        <f t="shared" si="920"/>
        <v>44675</v>
      </c>
      <c r="Q25644" s="92">
        <f t="shared" si="921"/>
        <v>44688</v>
      </c>
    </row>
    <row r="25645" spans="1:17" x14ac:dyDescent="0.25">
      <c r="A25645" s="1" t="s">
        <v>660</v>
      </c>
      <c r="B25645" s="35" t="s">
        <v>441</v>
      </c>
      <c r="C25645" s="33">
        <v>4953.1649934452498</v>
      </c>
      <c r="D25645" s="35">
        <v>1130</v>
      </c>
      <c r="E25645" s="35">
        <v>35</v>
      </c>
      <c r="F25645" s="34">
        <v>50.472778583155709</v>
      </c>
      <c r="H25645" s="35" t="s">
        <v>474</v>
      </c>
      <c r="I25645" s="35">
        <v>51732</v>
      </c>
      <c r="J25645" s="35">
        <v>479</v>
      </c>
      <c r="K25645" s="35">
        <v>35</v>
      </c>
      <c r="L25645" s="36">
        <v>7.3068893528183715E-2</v>
      </c>
      <c r="M25645" s="35" t="s">
        <v>474</v>
      </c>
      <c r="N25645" s="39">
        <v>9670.5843765326335</v>
      </c>
      <c r="O25645" s="92">
        <v>44693</v>
      </c>
      <c r="P25645" s="92">
        <f t="shared" si="920"/>
        <v>44675</v>
      </c>
      <c r="Q25645" s="92">
        <f t="shared" si="921"/>
        <v>44688</v>
      </c>
    </row>
    <row r="25646" spans="1:17" x14ac:dyDescent="0.25">
      <c r="A25646" s="1" t="s">
        <v>659</v>
      </c>
      <c r="B25646" s="35" t="s">
        <v>450</v>
      </c>
      <c r="C25646" s="33">
        <v>55966.956025412503</v>
      </c>
      <c r="D25646" s="35">
        <v>15334</v>
      </c>
      <c r="E25646" s="35">
        <v>319</v>
      </c>
      <c r="F25646" s="34">
        <v>40.712798951167088</v>
      </c>
      <c r="H25646" s="35" t="s">
        <v>474</v>
      </c>
      <c r="I25646" s="35">
        <v>289278</v>
      </c>
      <c r="J25646" s="35">
        <v>4959</v>
      </c>
      <c r="K25646" s="35">
        <v>357</v>
      </c>
      <c r="L25646" s="36">
        <v>7.199032062915911E-2</v>
      </c>
      <c r="M25646" s="35" t="s">
        <v>474</v>
      </c>
      <c r="N25646" s="39">
        <v>8860.585517190364</v>
      </c>
      <c r="O25646" s="92">
        <v>44693</v>
      </c>
      <c r="P25646" s="92">
        <f t="shared" si="920"/>
        <v>44675</v>
      </c>
      <c r="Q25646" s="92">
        <f t="shared" si="921"/>
        <v>44688</v>
      </c>
    </row>
    <row r="25647" spans="1:17" x14ac:dyDescent="0.25">
      <c r="A25647" s="1" t="s">
        <v>658</v>
      </c>
      <c r="B25647" s="35" t="s">
        <v>447</v>
      </c>
      <c r="C25647" s="33">
        <v>1233.54376087695</v>
      </c>
      <c r="D25647" s="35">
        <v>101</v>
      </c>
      <c r="E25647" s="35">
        <v>5</v>
      </c>
      <c r="F25647" s="34">
        <v>28.952589155731079</v>
      </c>
      <c r="H25647" s="35" t="s">
        <v>455</v>
      </c>
      <c r="I25647" s="35">
        <v>4113</v>
      </c>
      <c r="J25647" s="35">
        <v>69</v>
      </c>
      <c r="K25647" s="35">
        <v>5</v>
      </c>
      <c r="L25647" s="36">
        <v>7.2463768115942032E-2</v>
      </c>
      <c r="M25647" s="35" t="s">
        <v>983</v>
      </c>
      <c r="N25647" s="39">
        <v>5593.6402248872446</v>
      </c>
      <c r="O25647" s="92">
        <v>44693</v>
      </c>
      <c r="P25647" s="92">
        <f t="shared" si="920"/>
        <v>44675</v>
      </c>
      <c r="Q25647" s="92">
        <f t="shared" si="921"/>
        <v>44688</v>
      </c>
    </row>
    <row r="25648" spans="1:17" x14ac:dyDescent="0.25">
      <c r="A25648" s="1" t="s">
        <v>657</v>
      </c>
      <c r="B25648" s="35" t="s">
        <v>443</v>
      </c>
      <c r="C25648" s="33">
        <v>18769.558680918599</v>
      </c>
      <c r="D25648" s="35">
        <v>3721</v>
      </c>
      <c r="E25648" s="35">
        <v>85</v>
      </c>
      <c r="F25648" s="34">
        <v>32.347210047090094</v>
      </c>
      <c r="H25648" s="35" t="s">
        <v>474</v>
      </c>
      <c r="I25648" s="35">
        <v>64012</v>
      </c>
      <c r="J25648" s="35">
        <v>1069</v>
      </c>
      <c r="K25648" s="35">
        <v>89</v>
      </c>
      <c r="L25648" s="36">
        <v>8.3255378858746495E-2</v>
      </c>
      <c r="M25648" s="35" t="s">
        <v>474</v>
      </c>
      <c r="N25648" s="39">
        <v>5695.3923007617677</v>
      </c>
      <c r="O25648" s="92">
        <v>44693</v>
      </c>
      <c r="P25648" s="92">
        <f t="shared" si="920"/>
        <v>44675</v>
      </c>
      <c r="Q25648" s="92">
        <f t="shared" si="921"/>
        <v>44688</v>
      </c>
    </row>
    <row r="25649" spans="1:17" x14ac:dyDescent="0.25">
      <c r="A25649" s="1" t="s">
        <v>656</v>
      </c>
      <c r="B25649" s="35" t="s">
        <v>446</v>
      </c>
      <c r="C25649" s="33">
        <v>12292.1365056916</v>
      </c>
      <c r="D25649" s="35">
        <v>1725</v>
      </c>
      <c r="E25649" s="35">
        <v>35</v>
      </c>
      <c r="F25649" s="34">
        <v>20.338205639373033</v>
      </c>
      <c r="H25649" s="35" t="s">
        <v>474</v>
      </c>
      <c r="I25649" s="35">
        <v>33110</v>
      </c>
      <c r="J25649" s="35">
        <v>530</v>
      </c>
      <c r="K25649" s="35">
        <v>37</v>
      </c>
      <c r="L25649" s="36">
        <v>6.981132075471698E-2</v>
      </c>
      <c r="M25649" s="35" t="s">
        <v>474</v>
      </c>
      <c r="N25649" s="39">
        <v>4311.6995955470829</v>
      </c>
      <c r="O25649" s="92">
        <v>44693</v>
      </c>
      <c r="P25649" s="92">
        <f t="shared" si="920"/>
        <v>44675</v>
      </c>
      <c r="Q25649" s="92">
        <f t="shared" si="921"/>
        <v>44688</v>
      </c>
    </row>
    <row r="25650" spans="1:17" x14ac:dyDescent="0.25">
      <c r="A25650" s="1" t="s">
        <v>655</v>
      </c>
      <c r="B25650" s="35" t="s">
        <v>453</v>
      </c>
      <c r="C25650" s="33">
        <v>834.58018010005105</v>
      </c>
      <c r="D25650" s="35">
        <v>86</v>
      </c>
      <c r="E25650" s="35">
        <v>7</v>
      </c>
      <c r="F25650" s="34">
        <v>59.910361151885859</v>
      </c>
      <c r="H25650" s="35" t="s">
        <v>474</v>
      </c>
      <c r="I25650" s="35">
        <v>1378</v>
      </c>
      <c r="J25650" s="35">
        <v>31</v>
      </c>
      <c r="K25650" s="35">
        <v>7</v>
      </c>
      <c r="L25650" s="36">
        <v>0.22580645161290322</v>
      </c>
      <c r="M25650" s="35" t="s">
        <v>474</v>
      </c>
      <c r="N25650" s="39">
        <v>3714.4423914169229</v>
      </c>
      <c r="O25650" s="92">
        <v>44693</v>
      </c>
      <c r="P25650" s="92">
        <f t="shared" si="920"/>
        <v>44675</v>
      </c>
      <c r="Q25650" s="92">
        <f t="shared" si="921"/>
        <v>44688</v>
      </c>
    </row>
    <row r="25651" spans="1:17" x14ac:dyDescent="0.25">
      <c r="A25651" s="1" t="s">
        <v>654</v>
      </c>
      <c r="B25651" s="35" t="s">
        <v>441</v>
      </c>
      <c r="C25651" s="33">
        <v>1267.67563041731</v>
      </c>
      <c r="D25651" s="35">
        <v>202</v>
      </c>
      <c r="E25651" s="35" t="s">
        <v>487</v>
      </c>
      <c r="F25651" s="34">
        <v>22.53843797724743</v>
      </c>
      <c r="H25651" s="35" t="s">
        <v>455</v>
      </c>
      <c r="I25651" s="35">
        <v>4672</v>
      </c>
      <c r="J25651" s="35">
        <v>65</v>
      </c>
      <c r="K25651" s="35">
        <v>4</v>
      </c>
      <c r="L25651" s="36">
        <v>6.1538461538461542E-2</v>
      </c>
      <c r="M25651" s="35" t="s">
        <v>983</v>
      </c>
      <c r="N25651" s="39">
        <v>5127.4946398237898</v>
      </c>
      <c r="O25651" s="92">
        <v>44693</v>
      </c>
      <c r="P25651" s="92">
        <f t="shared" si="920"/>
        <v>44675</v>
      </c>
      <c r="Q25651" s="92">
        <f t="shared" si="921"/>
        <v>44688</v>
      </c>
    </row>
    <row r="25652" spans="1:17" x14ac:dyDescent="0.25">
      <c r="A25652" s="1" t="s">
        <v>653</v>
      </c>
      <c r="B25652" s="35" t="s">
        <v>441</v>
      </c>
      <c r="C25652" s="33">
        <v>1713.2752253528499</v>
      </c>
      <c r="D25652" s="35">
        <v>336</v>
      </c>
      <c r="E25652" s="35">
        <v>7</v>
      </c>
      <c r="F25652" s="34">
        <v>29.183869153131816</v>
      </c>
      <c r="H25652" s="35" t="s">
        <v>474</v>
      </c>
      <c r="I25652" s="35">
        <v>5085</v>
      </c>
      <c r="J25652" s="35">
        <v>96</v>
      </c>
      <c r="K25652" s="35">
        <v>7</v>
      </c>
      <c r="L25652" s="36">
        <v>7.2916666666666671E-2</v>
      </c>
      <c r="M25652" s="35" t="s">
        <v>474</v>
      </c>
      <c r="N25652" s="39">
        <v>5603.3028774013092</v>
      </c>
      <c r="O25652" s="92">
        <v>44693</v>
      </c>
      <c r="P25652" s="92">
        <f t="shared" si="920"/>
        <v>44675</v>
      </c>
      <c r="Q25652" s="92">
        <f t="shared" si="921"/>
        <v>44688</v>
      </c>
    </row>
    <row r="25653" spans="1:17" x14ac:dyDescent="0.25">
      <c r="A25653" s="1" t="s">
        <v>652</v>
      </c>
      <c r="B25653" s="35" t="s">
        <v>453</v>
      </c>
      <c r="C25653" s="33">
        <v>43955.524582002799</v>
      </c>
      <c r="D25653" s="35">
        <v>10760</v>
      </c>
      <c r="E25653" s="35">
        <v>634</v>
      </c>
      <c r="F25653" s="34">
        <v>103.02621733299964</v>
      </c>
      <c r="H25653" s="35" t="s">
        <v>474</v>
      </c>
      <c r="I25653" s="35">
        <v>232047</v>
      </c>
      <c r="J25653" s="35">
        <v>5352</v>
      </c>
      <c r="K25653" s="35">
        <v>655</v>
      </c>
      <c r="L25653" s="36">
        <v>0.12238415545590434</v>
      </c>
      <c r="M25653" s="35" t="s">
        <v>474</v>
      </c>
      <c r="N25653" s="39">
        <v>12175.943868023654</v>
      </c>
      <c r="O25653" s="92">
        <v>44693</v>
      </c>
      <c r="P25653" s="92">
        <f t="shared" si="920"/>
        <v>44675</v>
      </c>
      <c r="Q25653" s="92">
        <f t="shared" si="921"/>
        <v>44688</v>
      </c>
    </row>
    <row r="25654" spans="1:17" x14ac:dyDescent="0.25">
      <c r="A25654" s="1" t="s">
        <v>651</v>
      </c>
      <c r="B25654" s="35" t="s">
        <v>447</v>
      </c>
      <c r="C25654" s="33">
        <v>625.94499034377498</v>
      </c>
      <c r="D25654" s="35">
        <v>66</v>
      </c>
      <c r="E25654" s="35" t="s">
        <v>487</v>
      </c>
      <c r="F25654" s="34">
        <v>11.411317692524733</v>
      </c>
      <c r="H25654" s="35" t="s">
        <v>459</v>
      </c>
      <c r="I25654" s="35">
        <v>2121</v>
      </c>
      <c r="J25654" s="35">
        <v>54</v>
      </c>
      <c r="K25654" s="35">
        <v>1</v>
      </c>
      <c r="L25654" s="36">
        <v>1.8518518518518517E-2</v>
      </c>
      <c r="M25654" s="35" t="s">
        <v>983</v>
      </c>
      <c r="N25654" s="39">
        <v>8626.9561755486993</v>
      </c>
      <c r="O25654" s="92">
        <v>44693</v>
      </c>
      <c r="P25654" s="92">
        <f t="shared" si="920"/>
        <v>44675</v>
      </c>
      <c r="Q25654" s="92">
        <f t="shared" si="921"/>
        <v>44688</v>
      </c>
    </row>
    <row r="25655" spans="1:17" x14ac:dyDescent="0.25">
      <c r="A25655" s="1" t="s">
        <v>650</v>
      </c>
      <c r="B25655" s="35" t="s">
        <v>444</v>
      </c>
      <c r="C25655" s="33">
        <v>9210.9950828244691</v>
      </c>
      <c r="D25655" s="35">
        <v>1696</v>
      </c>
      <c r="E25655" s="35">
        <v>58</v>
      </c>
      <c r="F25655" s="34">
        <v>44.97730273010604</v>
      </c>
      <c r="H25655" s="35" t="s">
        <v>474</v>
      </c>
      <c r="I25655" s="35">
        <v>33549</v>
      </c>
      <c r="J25655" s="35">
        <v>517</v>
      </c>
      <c r="K25655" s="35">
        <v>61</v>
      </c>
      <c r="L25655" s="36">
        <v>0.11798839458413926</v>
      </c>
      <c r="M25655" s="35" t="s">
        <v>474</v>
      </c>
      <c r="N25655" s="39">
        <v>5612.8571924225434</v>
      </c>
      <c r="O25655" s="92">
        <v>44693</v>
      </c>
      <c r="P25655" s="92">
        <f t="shared" si="920"/>
        <v>44675</v>
      </c>
      <c r="Q25655" s="92">
        <f t="shared" si="921"/>
        <v>44688</v>
      </c>
    </row>
    <row r="25656" spans="1:17" x14ac:dyDescent="0.25">
      <c r="A25656" s="1" t="s">
        <v>443</v>
      </c>
      <c r="B25656" s="35" t="s">
        <v>443</v>
      </c>
      <c r="C25656" s="33">
        <v>62728.587628093002</v>
      </c>
      <c r="D25656" s="35">
        <v>13500</v>
      </c>
      <c r="E25656" s="35">
        <v>225</v>
      </c>
      <c r="F25656" s="34">
        <v>25.620580949013718</v>
      </c>
      <c r="H25656" s="35" t="s">
        <v>474</v>
      </c>
      <c r="I25656" s="35">
        <v>250312</v>
      </c>
      <c r="J25656" s="35">
        <v>3693</v>
      </c>
      <c r="K25656" s="35">
        <v>233</v>
      </c>
      <c r="L25656" s="36">
        <v>6.3092336853506639E-2</v>
      </c>
      <c r="M25656" s="35" t="s">
        <v>474</v>
      </c>
      <c r="N25656" s="39">
        <v>5887.2678943373658</v>
      </c>
      <c r="O25656" s="92">
        <v>44693</v>
      </c>
      <c r="P25656" s="92">
        <f t="shared" si="920"/>
        <v>44675</v>
      </c>
      <c r="Q25656" s="92">
        <f t="shared" si="921"/>
        <v>44688</v>
      </c>
    </row>
    <row r="25657" spans="1:17" x14ac:dyDescent="0.25">
      <c r="A25657" s="1" t="s">
        <v>649</v>
      </c>
      <c r="B25657" s="35" t="s">
        <v>443</v>
      </c>
      <c r="C25657" s="33">
        <v>3007.0790085752401</v>
      </c>
      <c r="D25657" s="35">
        <v>517</v>
      </c>
      <c r="E25657" s="35">
        <v>14</v>
      </c>
      <c r="F25657" s="34">
        <v>33.254862846912758</v>
      </c>
      <c r="H25657" s="35" t="s">
        <v>474</v>
      </c>
      <c r="I25657" s="35">
        <v>9122</v>
      </c>
      <c r="J25657" s="35">
        <v>139</v>
      </c>
      <c r="K25657" s="35">
        <v>14</v>
      </c>
      <c r="L25657" s="36">
        <v>0.10071942446043165</v>
      </c>
      <c r="M25657" s="35" t="s">
        <v>474</v>
      </c>
      <c r="N25657" s="39">
        <v>4622.425935720873</v>
      </c>
      <c r="O25657" s="92">
        <v>44693</v>
      </c>
      <c r="P25657" s="92">
        <f t="shared" si="920"/>
        <v>44675</v>
      </c>
      <c r="Q25657" s="92">
        <f t="shared" si="921"/>
        <v>44688</v>
      </c>
    </row>
    <row r="25658" spans="1:17" x14ac:dyDescent="0.25">
      <c r="A25658" s="1" t="s">
        <v>648</v>
      </c>
      <c r="B25658" s="35" t="s">
        <v>441</v>
      </c>
      <c r="C25658" s="33">
        <v>3230.2527941828198</v>
      </c>
      <c r="D25658" s="35">
        <v>487</v>
      </c>
      <c r="E25658" s="35">
        <v>15</v>
      </c>
      <c r="F25658" s="34">
        <v>33.168567282351603</v>
      </c>
      <c r="H25658" s="35" t="s">
        <v>474</v>
      </c>
      <c r="I25658" s="35">
        <v>14717</v>
      </c>
      <c r="J25658" s="35">
        <v>194</v>
      </c>
      <c r="K25658" s="35">
        <v>17</v>
      </c>
      <c r="L25658" s="36">
        <v>8.7628865979381437E-2</v>
      </c>
      <c r="M25658" s="35" t="s">
        <v>474</v>
      </c>
      <c r="N25658" s="39">
        <v>6005.7219159244651</v>
      </c>
      <c r="O25658" s="92">
        <v>44693</v>
      </c>
      <c r="P25658" s="92">
        <f t="shared" si="920"/>
        <v>44675</v>
      </c>
      <c r="Q25658" s="92">
        <f t="shared" si="921"/>
        <v>44688</v>
      </c>
    </row>
    <row r="25659" spans="1:17" x14ac:dyDescent="0.25">
      <c r="A25659" s="1" t="s">
        <v>647</v>
      </c>
      <c r="B25659" s="35" t="s">
        <v>454</v>
      </c>
      <c r="C25659" s="33">
        <v>2582.8318203587801</v>
      </c>
      <c r="D25659" s="35">
        <v>456</v>
      </c>
      <c r="E25659" s="35" t="s">
        <v>487</v>
      </c>
      <c r="F25659" s="34">
        <v>11.062055355760533</v>
      </c>
      <c r="H25659" s="35" t="s">
        <v>455</v>
      </c>
      <c r="I25659" s="35">
        <v>14539</v>
      </c>
      <c r="J25659" s="35">
        <v>178</v>
      </c>
      <c r="K25659" s="35">
        <v>4</v>
      </c>
      <c r="L25659" s="36">
        <v>2.247191011235955E-2</v>
      </c>
      <c r="M25659" s="35" t="s">
        <v>983</v>
      </c>
      <c r="N25659" s="39">
        <v>6891.6604866388125</v>
      </c>
      <c r="O25659" s="92">
        <v>44693</v>
      </c>
      <c r="P25659" s="92">
        <f t="shared" si="920"/>
        <v>44675</v>
      </c>
      <c r="Q25659" s="92">
        <f t="shared" si="921"/>
        <v>44688</v>
      </c>
    </row>
    <row r="25660" spans="1:17" x14ac:dyDescent="0.25">
      <c r="A25660" s="1" t="s">
        <v>646</v>
      </c>
      <c r="B25660" s="35" t="s">
        <v>444</v>
      </c>
      <c r="C25660" s="33">
        <v>101530.854278618</v>
      </c>
      <c r="D25660" s="35">
        <v>19291</v>
      </c>
      <c r="E25660" s="35">
        <v>584</v>
      </c>
      <c r="F25660" s="34">
        <v>41.085329194428517</v>
      </c>
      <c r="H25660" s="35" t="s">
        <v>474</v>
      </c>
      <c r="I25660" s="35">
        <v>454000</v>
      </c>
      <c r="J25660" s="35">
        <v>7394</v>
      </c>
      <c r="K25660" s="35">
        <v>639</v>
      </c>
      <c r="L25660" s="36">
        <v>8.6421422775223147E-2</v>
      </c>
      <c r="M25660" s="35" t="s">
        <v>474</v>
      </c>
      <c r="N25660" s="39">
        <v>7282.515302894627</v>
      </c>
      <c r="O25660" s="92">
        <v>44693</v>
      </c>
      <c r="P25660" s="92">
        <f t="shared" si="920"/>
        <v>44675</v>
      </c>
      <c r="Q25660" s="92">
        <f t="shared" si="921"/>
        <v>44688</v>
      </c>
    </row>
    <row r="25661" spans="1:17" x14ac:dyDescent="0.25">
      <c r="A25661" s="1" t="s">
        <v>645</v>
      </c>
      <c r="B25661" s="35" t="s">
        <v>444</v>
      </c>
      <c r="C25661" s="33">
        <v>34437.884502636203</v>
      </c>
      <c r="D25661" s="35">
        <v>9861</v>
      </c>
      <c r="E25661" s="35">
        <v>189</v>
      </c>
      <c r="F25661" s="34">
        <v>39.201014217254205</v>
      </c>
      <c r="H25661" s="35" t="s">
        <v>474</v>
      </c>
      <c r="I25661" s="35">
        <v>187763</v>
      </c>
      <c r="J25661" s="35">
        <v>4204</v>
      </c>
      <c r="K25661" s="35">
        <v>207</v>
      </c>
      <c r="L25661" s="36">
        <v>4.9238820171265463E-2</v>
      </c>
      <c r="M25661" s="35" t="s">
        <v>474</v>
      </c>
      <c r="N25661" s="39">
        <v>12207.486205136049</v>
      </c>
      <c r="O25661" s="92">
        <v>44693</v>
      </c>
      <c r="P25661" s="92">
        <f t="shared" si="920"/>
        <v>44675</v>
      </c>
      <c r="Q25661" s="92">
        <f t="shared" si="921"/>
        <v>44688</v>
      </c>
    </row>
    <row r="25662" spans="1:17" x14ac:dyDescent="0.25">
      <c r="A25662" s="1" t="s">
        <v>644</v>
      </c>
      <c r="B25662" s="35" t="s">
        <v>452</v>
      </c>
      <c r="C25662" s="33">
        <v>15123.002698759299</v>
      </c>
      <c r="D25662" s="35">
        <v>3840</v>
      </c>
      <c r="E25662" s="35">
        <v>49</v>
      </c>
      <c r="F25662" s="34">
        <v>23.143552042658452</v>
      </c>
      <c r="H25662" s="35" t="s">
        <v>474</v>
      </c>
      <c r="I25662" s="35">
        <v>63901</v>
      </c>
      <c r="J25662" s="35">
        <v>996</v>
      </c>
      <c r="K25662" s="35">
        <v>51</v>
      </c>
      <c r="L25662" s="36">
        <v>5.1204819277108432E-2</v>
      </c>
      <c r="M25662" s="35" t="s">
        <v>474</v>
      </c>
      <c r="N25662" s="39">
        <v>6585.9936669965191</v>
      </c>
      <c r="O25662" s="92">
        <v>44693</v>
      </c>
      <c r="P25662" s="92">
        <f t="shared" si="920"/>
        <v>44675</v>
      </c>
      <c r="Q25662" s="92">
        <f t="shared" si="921"/>
        <v>44688</v>
      </c>
    </row>
    <row r="25663" spans="1:17" x14ac:dyDescent="0.25">
      <c r="A25663" s="1" t="s">
        <v>643</v>
      </c>
      <c r="B25663" s="35" t="s">
        <v>446</v>
      </c>
      <c r="C25663" s="33">
        <v>27680.062234411598</v>
      </c>
      <c r="D25663" s="35">
        <v>5393</v>
      </c>
      <c r="E25663" s="35">
        <v>169</v>
      </c>
      <c r="F25663" s="34">
        <v>43.610554301505452</v>
      </c>
      <c r="H25663" s="35" t="s">
        <v>474</v>
      </c>
      <c r="I25663" s="35">
        <v>122122</v>
      </c>
      <c r="J25663" s="35">
        <v>1722</v>
      </c>
      <c r="K25663" s="35">
        <v>180</v>
      </c>
      <c r="L25663" s="36">
        <v>0.10452961672473868</v>
      </c>
      <c r="M25663" s="35" t="s">
        <v>474</v>
      </c>
      <c r="N25663" s="39">
        <v>6221.0842787023266</v>
      </c>
      <c r="O25663" s="92">
        <v>44693</v>
      </c>
      <c r="P25663" s="92">
        <f t="shared" si="920"/>
        <v>44675</v>
      </c>
      <c r="Q25663" s="92">
        <f t="shared" si="921"/>
        <v>44688</v>
      </c>
    </row>
    <row r="25664" spans="1:17" x14ac:dyDescent="0.25">
      <c r="A25664" s="1" t="s">
        <v>642</v>
      </c>
      <c r="B25664" s="35" t="s">
        <v>452</v>
      </c>
      <c r="C25664" s="33">
        <v>12712.6088020805</v>
      </c>
      <c r="D25664" s="35">
        <v>2527</v>
      </c>
      <c r="E25664" s="35">
        <v>49</v>
      </c>
      <c r="F25664" s="34">
        <v>27.531721100606841</v>
      </c>
      <c r="H25664" s="35" t="s">
        <v>455</v>
      </c>
      <c r="I25664" s="35">
        <v>35517</v>
      </c>
      <c r="J25664" s="35">
        <v>435</v>
      </c>
      <c r="K25664" s="35">
        <v>52</v>
      </c>
      <c r="L25664" s="36">
        <v>0.11954022988505747</v>
      </c>
      <c r="M25664" s="35" t="s">
        <v>474</v>
      </c>
      <c r="N25664" s="39">
        <v>3421.7996225039933</v>
      </c>
      <c r="O25664" s="92">
        <v>44693</v>
      </c>
      <c r="P25664" s="92">
        <f t="shared" si="920"/>
        <v>44675</v>
      </c>
      <c r="Q25664" s="92">
        <f t="shared" si="921"/>
        <v>44688</v>
      </c>
    </row>
    <row r="25665" spans="1:17" x14ac:dyDescent="0.25">
      <c r="A25665" s="1" t="s">
        <v>641</v>
      </c>
      <c r="B25665" s="35" t="s">
        <v>442</v>
      </c>
      <c r="C25665" s="33">
        <v>60849.009238985098</v>
      </c>
      <c r="D25665" s="35">
        <v>21788</v>
      </c>
      <c r="E25665" s="35">
        <v>286</v>
      </c>
      <c r="F25665" s="34">
        <v>33.572562123958349</v>
      </c>
      <c r="H25665" s="35" t="s">
        <v>474</v>
      </c>
      <c r="I25665" s="35">
        <v>336896</v>
      </c>
      <c r="J25665" s="35">
        <v>4104</v>
      </c>
      <c r="K25665" s="35">
        <v>318</v>
      </c>
      <c r="L25665" s="36">
        <v>7.748538011695906E-2</v>
      </c>
      <c r="M25665" s="35" t="s">
        <v>474</v>
      </c>
      <c r="N25665" s="39">
        <v>6744.5633894900384</v>
      </c>
      <c r="O25665" s="92">
        <v>44693</v>
      </c>
      <c r="P25665" s="92">
        <f t="shared" si="920"/>
        <v>44675</v>
      </c>
      <c r="Q25665" s="92">
        <f t="shared" si="921"/>
        <v>44688</v>
      </c>
    </row>
    <row r="25666" spans="1:17" x14ac:dyDescent="0.25">
      <c r="A25666" s="1" t="s">
        <v>640</v>
      </c>
      <c r="B25666" s="35" t="s">
        <v>453</v>
      </c>
      <c r="C25666" s="33">
        <v>1304.7898284374701</v>
      </c>
      <c r="D25666" s="35">
        <v>157</v>
      </c>
      <c r="E25666" s="35">
        <v>10</v>
      </c>
      <c r="F25666" s="34">
        <v>54.743353965373537</v>
      </c>
      <c r="H25666" s="35" t="s">
        <v>474</v>
      </c>
      <c r="I25666" s="35">
        <v>4811</v>
      </c>
      <c r="J25666" s="35">
        <v>98</v>
      </c>
      <c r="K25666" s="35">
        <v>10</v>
      </c>
      <c r="L25666" s="36">
        <v>0.10204081632653061</v>
      </c>
      <c r="M25666" s="35" t="s">
        <v>474</v>
      </c>
      <c r="N25666" s="39">
        <v>7510.7881640492478</v>
      </c>
      <c r="O25666" s="92">
        <v>44693</v>
      </c>
      <c r="P25666" s="92">
        <f t="shared" si="920"/>
        <v>44675</v>
      </c>
      <c r="Q25666" s="92">
        <f t="shared" si="921"/>
        <v>44688</v>
      </c>
    </row>
    <row r="25667" spans="1:17" x14ac:dyDescent="0.25">
      <c r="A25667" s="1" t="s">
        <v>639</v>
      </c>
      <c r="B25667" s="35" t="s">
        <v>443</v>
      </c>
      <c r="C25667" s="33">
        <v>5675.6338289658797</v>
      </c>
      <c r="D25667" s="35">
        <v>1374</v>
      </c>
      <c r="E25667" s="35">
        <v>19</v>
      </c>
      <c r="F25667" s="34">
        <v>23.911740926918345</v>
      </c>
      <c r="H25667" s="35" t="s">
        <v>459</v>
      </c>
      <c r="I25667" s="35">
        <v>21418</v>
      </c>
      <c r="J25667" s="35">
        <v>288</v>
      </c>
      <c r="K25667" s="35">
        <v>20</v>
      </c>
      <c r="L25667" s="36">
        <v>6.9444444444444448E-2</v>
      </c>
      <c r="M25667" s="35" t="s">
        <v>983</v>
      </c>
      <c r="N25667" s="39">
        <v>5074.3231272281464</v>
      </c>
      <c r="O25667" s="92">
        <v>44693</v>
      </c>
      <c r="P25667" s="92">
        <f t="shared" si="920"/>
        <v>44675</v>
      </c>
      <c r="Q25667" s="92">
        <f t="shared" si="921"/>
        <v>44688</v>
      </c>
    </row>
    <row r="25668" spans="1:17" x14ac:dyDescent="0.25">
      <c r="A25668" s="1" t="s">
        <v>638</v>
      </c>
      <c r="B25668" s="35" t="s">
        <v>443</v>
      </c>
      <c r="C25668" s="33">
        <v>18091.285950418602</v>
      </c>
      <c r="D25668" s="35">
        <v>4387</v>
      </c>
      <c r="E25668" s="35">
        <v>65</v>
      </c>
      <c r="F25668" s="34">
        <v>25.663499850599152</v>
      </c>
      <c r="H25668" s="35" t="s">
        <v>474</v>
      </c>
      <c r="I25668" s="35">
        <v>79826</v>
      </c>
      <c r="J25668" s="35">
        <v>1620</v>
      </c>
      <c r="K25668" s="35">
        <v>66</v>
      </c>
      <c r="L25668" s="36">
        <v>4.0740740740740744E-2</v>
      </c>
      <c r="M25668" s="35" t="s">
        <v>474</v>
      </c>
      <c r="N25668" s="39">
        <v>8954.5873324859804</v>
      </c>
      <c r="O25668" s="92">
        <v>44693</v>
      </c>
      <c r="P25668" s="92">
        <f t="shared" si="920"/>
        <v>44675</v>
      </c>
      <c r="Q25668" s="92">
        <f t="shared" si="921"/>
        <v>44688</v>
      </c>
    </row>
    <row r="25669" spans="1:17" x14ac:dyDescent="0.25">
      <c r="A25669" s="1" t="s">
        <v>637</v>
      </c>
      <c r="B25669" s="35" t="s">
        <v>450</v>
      </c>
      <c r="C25669" s="33">
        <v>6461.82916759405</v>
      </c>
      <c r="D25669" s="35">
        <v>945</v>
      </c>
      <c r="E25669" s="35">
        <v>57</v>
      </c>
      <c r="F25669" s="34">
        <v>63.00736936604126</v>
      </c>
      <c r="H25669" s="35" t="s">
        <v>474</v>
      </c>
      <c r="I25669" s="35">
        <v>24565</v>
      </c>
      <c r="J25669" s="35">
        <v>470</v>
      </c>
      <c r="K25669" s="35">
        <v>62</v>
      </c>
      <c r="L25669" s="36">
        <v>0.13191489361702127</v>
      </c>
      <c r="M25669" s="35" t="s">
        <v>474</v>
      </c>
      <c r="N25669" s="39">
        <v>7273.4822882201997</v>
      </c>
      <c r="O25669" s="92">
        <v>44693</v>
      </c>
      <c r="P25669" s="92">
        <f t="shared" si="920"/>
        <v>44675</v>
      </c>
      <c r="Q25669" s="92">
        <f t="shared" si="921"/>
        <v>44688</v>
      </c>
    </row>
    <row r="25670" spans="1:17" x14ac:dyDescent="0.25">
      <c r="A25670" s="1" t="s">
        <v>636</v>
      </c>
      <c r="B25670" s="35" t="s">
        <v>449</v>
      </c>
      <c r="C25670" s="33">
        <v>335.85846276679899</v>
      </c>
      <c r="D25670" s="35">
        <v>67</v>
      </c>
      <c r="E25670" s="35" t="s">
        <v>487</v>
      </c>
      <c r="F25670" s="34">
        <v>21.267462144661625</v>
      </c>
      <c r="H25670" s="35" t="s">
        <v>455</v>
      </c>
      <c r="I25670" s="35">
        <v>1497</v>
      </c>
      <c r="J25670" s="35">
        <v>28</v>
      </c>
      <c r="K25670" s="35">
        <v>1</v>
      </c>
      <c r="L25670" s="36">
        <v>3.5714285714285712E-2</v>
      </c>
      <c r="M25670" s="35" t="s">
        <v>983</v>
      </c>
      <c r="N25670" s="39">
        <v>8336.8451607073566</v>
      </c>
      <c r="O25670" s="92">
        <v>44693</v>
      </c>
      <c r="P25670" s="92">
        <f t="shared" si="920"/>
        <v>44675</v>
      </c>
      <c r="Q25670" s="92">
        <f t="shared" si="921"/>
        <v>44688</v>
      </c>
    </row>
    <row r="25671" spans="1:17" x14ac:dyDescent="0.25">
      <c r="A25671" s="1" t="s">
        <v>635</v>
      </c>
      <c r="B25671" s="35" t="s">
        <v>450</v>
      </c>
      <c r="C25671" s="33">
        <v>6179.81950587131</v>
      </c>
      <c r="D25671" s="35">
        <v>1019</v>
      </c>
      <c r="E25671" s="35">
        <v>24</v>
      </c>
      <c r="F25671" s="34">
        <v>27.74006122115718</v>
      </c>
      <c r="H25671" s="35" t="s">
        <v>455</v>
      </c>
      <c r="I25671" s="35">
        <v>24921</v>
      </c>
      <c r="J25671" s="35">
        <v>540</v>
      </c>
      <c r="K25671" s="35">
        <v>26</v>
      </c>
      <c r="L25671" s="36">
        <v>4.8148148148148148E-2</v>
      </c>
      <c r="M25671" s="35" t="s">
        <v>983</v>
      </c>
      <c r="N25671" s="39">
        <v>8738.1192846645117</v>
      </c>
      <c r="O25671" s="92">
        <v>44693</v>
      </c>
      <c r="P25671" s="92">
        <f t="shared" si="920"/>
        <v>44675</v>
      </c>
      <c r="Q25671" s="92">
        <f t="shared" si="921"/>
        <v>44688</v>
      </c>
    </row>
    <row r="25672" spans="1:17" x14ac:dyDescent="0.25">
      <c r="A25672" s="1" t="s">
        <v>634</v>
      </c>
      <c r="B25672" s="35" t="s">
        <v>441</v>
      </c>
      <c r="C25672" s="33">
        <v>1273.84035727372</v>
      </c>
      <c r="D25672" s="35">
        <v>231</v>
      </c>
      <c r="E25672" s="35">
        <v>8</v>
      </c>
      <c r="F25672" s="34">
        <v>44.858727246760019</v>
      </c>
      <c r="H25672" s="35" t="s">
        <v>474</v>
      </c>
      <c r="I25672" s="35">
        <v>4569</v>
      </c>
      <c r="J25672" s="35">
        <v>88</v>
      </c>
      <c r="K25672" s="35">
        <v>8</v>
      </c>
      <c r="L25672" s="36">
        <v>9.0909090909090912E-2</v>
      </c>
      <c r="M25672" s="35" t="s">
        <v>474</v>
      </c>
      <c r="N25672" s="39">
        <v>6908.2439960010424</v>
      </c>
      <c r="O25672" s="92">
        <v>44693</v>
      </c>
      <c r="P25672" s="92">
        <f t="shared" si="920"/>
        <v>44675</v>
      </c>
      <c r="Q25672" s="92">
        <f t="shared" si="921"/>
        <v>44688</v>
      </c>
    </row>
    <row r="25673" spans="1:17" x14ac:dyDescent="0.25">
      <c r="A25673" s="1" t="s">
        <v>633</v>
      </c>
      <c r="B25673" s="35" t="s">
        <v>448</v>
      </c>
      <c r="C25673" s="33">
        <v>1894.7075901246999</v>
      </c>
      <c r="D25673" s="35">
        <v>387</v>
      </c>
      <c r="E25673" s="35">
        <v>9</v>
      </c>
      <c r="F25673" s="34">
        <v>33.929095244445257</v>
      </c>
      <c r="H25673" s="35" t="s">
        <v>474</v>
      </c>
      <c r="I25673" s="35">
        <v>6218</v>
      </c>
      <c r="J25673" s="35">
        <v>114</v>
      </c>
      <c r="K25673" s="35">
        <v>10</v>
      </c>
      <c r="L25673" s="36">
        <v>8.771929824561403E-2</v>
      </c>
      <c r="M25673" s="35" t="s">
        <v>474</v>
      </c>
      <c r="N25673" s="39">
        <v>6016.7595566816253</v>
      </c>
      <c r="O25673" s="92">
        <v>44693</v>
      </c>
      <c r="P25673" s="92">
        <f t="shared" si="920"/>
        <v>44675</v>
      </c>
      <c r="Q25673" s="92">
        <f t="shared" si="921"/>
        <v>44688</v>
      </c>
    </row>
    <row r="25674" spans="1:17" x14ac:dyDescent="0.25">
      <c r="A25674" s="1" t="s">
        <v>632</v>
      </c>
      <c r="B25674" s="35" t="s">
        <v>441</v>
      </c>
      <c r="C25674" s="33">
        <v>9116.2129377530891</v>
      </c>
      <c r="D25674" s="35">
        <v>1893</v>
      </c>
      <c r="E25674" s="35">
        <v>36</v>
      </c>
      <c r="F25674" s="34">
        <v>28.207201707405073</v>
      </c>
      <c r="H25674" s="35" t="s">
        <v>455</v>
      </c>
      <c r="I25674" s="35">
        <v>39835</v>
      </c>
      <c r="J25674" s="35">
        <v>642</v>
      </c>
      <c r="K25674" s="35">
        <v>37</v>
      </c>
      <c r="L25674" s="36">
        <v>5.763239875389408E-2</v>
      </c>
      <c r="M25674" s="35" t="s">
        <v>983</v>
      </c>
      <c r="N25674" s="39">
        <v>7042.3980262821333</v>
      </c>
      <c r="O25674" s="92">
        <v>44693</v>
      </c>
      <c r="P25674" s="92">
        <f t="shared" si="920"/>
        <v>44675</v>
      </c>
      <c r="Q25674" s="92">
        <f t="shared" si="921"/>
        <v>44688</v>
      </c>
    </row>
    <row r="25675" spans="1:17" x14ac:dyDescent="0.25">
      <c r="A25675" s="1" t="s">
        <v>631</v>
      </c>
      <c r="B25675" s="35" t="s">
        <v>450</v>
      </c>
      <c r="C25675" s="33">
        <v>45021.147202316999</v>
      </c>
      <c r="D25675" s="35">
        <v>11522</v>
      </c>
      <c r="E25675" s="35">
        <v>285</v>
      </c>
      <c r="F25675" s="34">
        <v>45.216846131577881</v>
      </c>
      <c r="H25675" s="35" t="s">
        <v>474</v>
      </c>
      <c r="I25675" s="35">
        <v>278535</v>
      </c>
      <c r="J25675" s="35">
        <v>3844</v>
      </c>
      <c r="K25675" s="35">
        <v>318</v>
      </c>
      <c r="L25675" s="36">
        <v>8.2726326742976072E-2</v>
      </c>
      <c r="M25675" s="35" t="s">
        <v>474</v>
      </c>
      <c r="N25675" s="39">
        <v>8538.2097944455982</v>
      </c>
      <c r="O25675" s="92">
        <v>44693</v>
      </c>
      <c r="P25675" s="92">
        <f t="shared" ref="P25675:P25738" si="922">O25675-18</f>
        <v>44675</v>
      </c>
      <c r="Q25675" s="92">
        <f t="shared" ref="Q25675:Q25738" si="923">O25675-5</f>
        <v>44688</v>
      </c>
    </row>
    <row r="25676" spans="1:17" x14ac:dyDescent="0.25">
      <c r="A25676" s="1" t="s">
        <v>630</v>
      </c>
      <c r="B25676" s="35" t="s">
        <v>450</v>
      </c>
      <c r="C25676" s="33">
        <v>8853.2027967598096</v>
      </c>
      <c r="D25676" s="35">
        <v>1471</v>
      </c>
      <c r="E25676" s="35">
        <v>34</v>
      </c>
      <c r="F25676" s="34">
        <v>27.431557644429692</v>
      </c>
      <c r="H25676" s="35" t="s">
        <v>474</v>
      </c>
      <c r="I25676" s="35">
        <v>26052</v>
      </c>
      <c r="J25676" s="35">
        <v>371</v>
      </c>
      <c r="K25676" s="35">
        <v>35</v>
      </c>
      <c r="L25676" s="36">
        <v>9.4339622641509441E-2</v>
      </c>
      <c r="M25676" s="35" t="s">
        <v>474</v>
      </c>
      <c r="N25676" s="39">
        <v>4190.5738354461118</v>
      </c>
      <c r="O25676" s="92">
        <v>44693</v>
      </c>
      <c r="P25676" s="92">
        <f t="shared" si="922"/>
        <v>44675</v>
      </c>
      <c r="Q25676" s="92">
        <f t="shared" si="923"/>
        <v>44688</v>
      </c>
    </row>
    <row r="25677" spans="1:17" x14ac:dyDescent="0.25">
      <c r="A25677" s="1" t="s">
        <v>629</v>
      </c>
      <c r="B25677" s="35" t="s">
        <v>453</v>
      </c>
      <c r="C25677" s="33">
        <v>931.64345052579108</v>
      </c>
      <c r="D25677" s="35">
        <v>182</v>
      </c>
      <c r="E25677" s="35">
        <v>24</v>
      </c>
      <c r="F25677" s="34">
        <v>184.00662971636029</v>
      </c>
      <c r="H25677" s="35" t="s">
        <v>474</v>
      </c>
      <c r="I25677" s="35">
        <v>5488</v>
      </c>
      <c r="J25677" s="35">
        <v>155</v>
      </c>
      <c r="K25677" s="35">
        <v>25</v>
      </c>
      <c r="L25677" s="36">
        <v>0.16129032258064516</v>
      </c>
      <c r="M25677" s="35" t="s">
        <v>474</v>
      </c>
      <c r="N25677" s="39">
        <v>16637.266103520906</v>
      </c>
      <c r="O25677" s="92">
        <v>44693</v>
      </c>
      <c r="P25677" s="92">
        <f t="shared" si="922"/>
        <v>44675</v>
      </c>
      <c r="Q25677" s="92">
        <f t="shared" si="923"/>
        <v>44688</v>
      </c>
    </row>
    <row r="25678" spans="1:17" x14ac:dyDescent="0.25">
      <c r="A25678" s="1" t="s">
        <v>628</v>
      </c>
      <c r="B25678" s="35" t="s">
        <v>454</v>
      </c>
      <c r="C25678" s="33">
        <v>21077.958151310399</v>
      </c>
      <c r="D25678" s="35">
        <v>3561</v>
      </c>
      <c r="E25678" s="35">
        <v>137</v>
      </c>
      <c r="F25678" s="34">
        <v>46.42629146270469</v>
      </c>
      <c r="H25678" s="35" t="s">
        <v>474</v>
      </c>
      <c r="I25678" s="35">
        <v>69532</v>
      </c>
      <c r="J25678" s="35">
        <v>1382</v>
      </c>
      <c r="K25678" s="35">
        <v>144</v>
      </c>
      <c r="L25678" s="36">
        <v>0.10419681620839363</v>
      </c>
      <c r="M25678" s="35" t="s">
        <v>474</v>
      </c>
      <c r="N25678" s="39">
        <v>6556.6123154774477</v>
      </c>
      <c r="O25678" s="92">
        <v>44693</v>
      </c>
      <c r="P25678" s="92">
        <f t="shared" si="922"/>
        <v>44675</v>
      </c>
      <c r="Q25678" s="92">
        <f t="shared" si="923"/>
        <v>44688</v>
      </c>
    </row>
    <row r="25679" spans="1:17" x14ac:dyDescent="0.25">
      <c r="A25679" s="1" t="s">
        <v>627</v>
      </c>
      <c r="B25679" s="35" t="s">
        <v>450</v>
      </c>
      <c r="C25679" s="33">
        <v>28486.308874618499</v>
      </c>
      <c r="D25679" s="35">
        <v>8977</v>
      </c>
      <c r="E25679" s="35">
        <v>129</v>
      </c>
      <c r="F25679" s="34">
        <v>32.346365950190574</v>
      </c>
      <c r="H25679" s="35" t="s">
        <v>455</v>
      </c>
      <c r="I25679" s="35">
        <v>153700</v>
      </c>
      <c r="J25679" s="35">
        <v>2050</v>
      </c>
      <c r="K25679" s="35">
        <v>148</v>
      </c>
      <c r="L25679" s="36">
        <v>7.2195121951219507E-2</v>
      </c>
      <c r="M25679" s="35" t="s">
        <v>983</v>
      </c>
      <c r="N25679" s="39">
        <v>7196.4395563602293</v>
      </c>
      <c r="O25679" s="92">
        <v>44693</v>
      </c>
      <c r="P25679" s="92">
        <f t="shared" si="922"/>
        <v>44675</v>
      </c>
      <c r="Q25679" s="92">
        <f t="shared" si="923"/>
        <v>44688</v>
      </c>
    </row>
    <row r="25680" spans="1:17" x14ac:dyDescent="0.25">
      <c r="A25680" s="1" t="s">
        <v>626</v>
      </c>
      <c r="B25680" s="35" t="s">
        <v>453</v>
      </c>
      <c r="C25680" s="33">
        <v>620.40356759031897</v>
      </c>
      <c r="D25680" s="35">
        <v>111</v>
      </c>
      <c r="E25680" s="35">
        <v>9</v>
      </c>
      <c r="F25680" s="34">
        <v>103.61918861202471</v>
      </c>
      <c r="H25680" s="35" t="s">
        <v>474</v>
      </c>
      <c r="I25680" s="35">
        <v>2419</v>
      </c>
      <c r="J25680" s="35">
        <v>57</v>
      </c>
      <c r="K25680" s="35">
        <v>9</v>
      </c>
      <c r="L25680" s="36">
        <v>0.15789473684210525</v>
      </c>
      <c r="M25680" s="35" t="s">
        <v>474</v>
      </c>
      <c r="N25680" s="39">
        <v>9187.5680569328579</v>
      </c>
      <c r="O25680" s="92">
        <v>44693</v>
      </c>
      <c r="P25680" s="92">
        <f t="shared" si="922"/>
        <v>44675</v>
      </c>
      <c r="Q25680" s="92">
        <f t="shared" si="923"/>
        <v>44688</v>
      </c>
    </row>
    <row r="25681" spans="1:17" x14ac:dyDescent="0.25">
      <c r="A25681" s="1" t="s">
        <v>625</v>
      </c>
      <c r="B25681" s="35" t="s">
        <v>443</v>
      </c>
      <c r="C25681" s="33">
        <v>18099.241781728299</v>
      </c>
      <c r="D25681" s="35">
        <v>3004</v>
      </c>
      <c r="E25681" s="35">
        <v>62</v>
      </c>
      <c r="F25681" s="34">
        <v>24.468270450103596</v>
      </c>
      <c r="H25681" s="35" t="s">
        <v>474</v>
      </c>
      <c r="I25681" s="35">
        <v>72519</v>
      </c>
      <c r="J25681" s="35">
        <v>1088</v>
      </c>
      <c r="K25681" s="35">
        <v>67</v>
      </c>
      <c r="L25681" s="36">
        <v>6.158088235294118E-2</v>
      </c>
      <c r="M25681" s="35" t="s">
        <v>474</v>
      </c>
      <c r="N25681" s="39">
        <v>6011.3015402577084</v>
      </c>
      <c r="O25681" s="92">
        <v>44693</v>
      </c>
      <c r="P25681" s="92">
        <f t="shared" si="922"/>
        <v>44675</v>
      </c>
      <c r="Q25681" s="92">
        <f t="shared" si="923"/>
        <v>44688</v>
      </c>
    </row>
    <row r="25682" spans="1:17" x14ac:dyDescent="0.25">
      <c r="A25682" s="1" t="s">
        <v>624</v>
      </c>
      <c r="B25682" s="35" t="s">
        <v>452</v>
      </c>
      <c r="C25682" s="33">
        <v>14013.208647597899</v>
      </c>
      <c r="D25682" s="35">
        <v>3058</v>
      </c>
      <c r="E25682" s="35">
        <v>52</v>
      </c>
      <c r="F25682" s="34">
        <v>26.505604873887361</v>
      </c>
      <c r="H25682" s="35" t="s">
        <v>474</v>
      </c>
      <c r="I25682" s="35">
        <v>39448</v>
      </c>
      <c r="J25682" s="35">
        <v>477</v>
      </c>
      <c r="K25682" s="35">
        <v>54</v>
      </c>
      <c r="L25682" s="36">
        <v>0.11320754716981132</v>
      </c>
      <c r="M25682" s="35" t="s">
        <v>474</v>
      </c>
      <c r="N25682" s="39">
        <v>3403.9313336119199</v>
      </c>
      <c r="O25682" s="92">
        <v>44693</v>
      </c>
      <c r="P25682" s="92">
        <f t="shared" si="922"/>
        <v>44675</v>
      </c>
      <c r="Q25682" s="92">
        <f t="shared" si="923"/>
        <v>44688</v>
      </c>
    </row>
    <row r="25683" spans="1:17" x14ac:dyDescent="0.25">
      <c r="A25683" s="1" t="s">
        <v>623</v>
      </c>
      <c r="B25683" s="35" t="s">
        <v>444</v>
      </c>
      <c r="C25683" s="33">
        <v>18279.738978438399</v>
      </c>
      <c r="D25683" s="35">
        <v>2952</v>
      </c>
      <c r="E25683" s="35">
        <v>107</v>
      </c>
      <c r="F25683" s="34">
        <v>41.810537622403487</v>
      </c>
      <c r="H25683" s="35" t="s">
        <v>474</v>
      </c>
      <c r="I25683" s="35">
        <v>89054</v>
      </c>
      <c r="J25683" s="35">
        <v>1685</v>
      </c>
      <c r="K25683" s="35">
        <v>111</v>
      </c>
      <c r="L25683" s="36">
        <v>6.5875370919881313E-2</v>
      </c>
      <c r="M25683" s="35" t="s">
        <v>474</v>
      </c>
      <c r="N25683" s="39">
        <v>9217.8559113317606</v>
      </c>
      <c r="O25683" s="92">
        <v>44693</v>
      </c>
      <c r="P25683" s="92">
        <f t="shared" si="922"/>
        <v>44675</v>
      </c>
      <c r="Q25683" s="92">
        <f t="shared" si="923"/>
        <v>44688</v>
      </c>
    </row>
    <row r="25684" spans="1:17" x14ac:dyDescent="0.25">
      <c r="A25684" s="1" t="s">
        <v>622</v>
      </c>
      <c r="B25684" s="35" t="s">
        <v>453</v>
      </c>
      <c r="C25684" s="33">
        <v>3054.0870162720894</v>
      </c>
      <c r="D25684" s="35">
        <v>493</v>
      </c>
      <c r="E25684" s="35">
        <v>26</v>
      </c>
      <c r="F25684" s="34">
        <v>60.808446100194665</v>
      </c>
      <c r="H25684" s="35" t="s">
        <v>474</v>
      </c>
      <c r="I25684" s="35">
        <v>26451</v>
      </c>
      <c r="J25684" s="35">
        <v>251</v>
      </c>
      <c r="K25684" s="35">
        <v>27</v>
      </c>
      <c r="L25684" s="36">
        <v>0.10756972111553785</v>
      </c>
      <c r="M25684" s="35" t="s">
        <v>474</v>
      </c>
      <c r="N25684" s="39">
        <v>8218.4953690801576</v>
      </c>
      <c r="O25684" s="92">
        <v>44693</v>
      </c>
      <c r="P25684" s="92">
        <f t="shared" si="922"/>
        <v>44675</v>
      </c>
      <c r="Q25684" s="92">
        <f t="shared" si="923"/>
        <v>44688</v>
      </c>
    </row>
    <row r="25685" spans="1:17" x14ac:dyDescent="0.25">
      <c r="A25685" s="1" t="s">
        <v>621</v>
      </c>
      <c r="B25685" s="35" t="s">
        <v>449</v>
      </c>
      <c r="C25685" s="33">
        <v>1830.68334983656</v>
      </c>
      <c r="D25685" s="35">
        <v>223</v>
      </c>
      <c r="E25685" s="35" t="s">
        <v>487</v>
      </c>
      <c r="F25685" s="34">
        <v>11.705230962243977</v>
      </c>
      <c r="H25685" s="35" t="s">
        <v>455</v>
      </c>
      <c r="I25685" s="35">
        <v>16179</v>
      </c>
      <c r="J25685" s="35">
        <v>174</v>
      </c>
      <c r="K25685" s="35">
        <v>5</v>
      </c>
      <c r="L25685" s="36">
        <v>2.8735632183908046E-2</v>
      </c>
      <c r="M25685" s="35" t="s">
        <v>983</v>
      </c>
      <c r="N25685" s="39">
        <v>9504.6475413421103</v>
      </c>
      <c r="O25685" s="92">
        <v>44693</v>
      </c>
      <c r="P25685" s="92">
        <f t="shared" si="922"/>
        <v>44675</v>
      </c>
      <c r="Q25685" s="92">
        <f t="shared" si="923"/>
        <v>44688</v>
      </c>
    </row>
    <row r="25686" spans="1:17" x14ac:dyDescent="0.25">
      <c r="A25686" s="1" t="s">
        <v>620</v>
      </c>
      <c r="B25686" s="35" t="s">
        <v>446</v>
      </c>
      <c r="C25686" s="33">
        <v>3773.5522642548599</v>
      </c>
      <c r="D25686" s="35">
        <v>553</v>
      </c>
      <c r="E25686" s="35">
        <v>23</v>
      </c>
      <c r="F25686" s="34">
        <v>43.53609087170144</v>
      </c>
      <c r="H25686" s="35" t="s">
        <v>455</v>
      </c>
      <c r="I25686" s="35">
        <v>20178</v>
      </c>
      <c r="J25686" s="35">
        <v>310</v>
      </c>
      <c r="K25686" s="35">
        <v>27</v>
      </c>
      <c r="L25686" s="36">
        <v>8.7096774193548387E-2</v>
      </c>
      <c r="M25686" s="35" t="s">
        <v>983</v>
      </c>
      <c r="N25686" s="39">
        <v>8215.0710601384435</v>
      </c>
      <c r="O25686" s="92">
        <v>44693</v>
      </c>
      <c r="P25686" s="92">
        <f t="shared" si="922"/>
        <v>44675</v>
      </c>
      <c r="Q25686" s="92">
        <f t="shared" si="923"/>
        <v>44688</v>
      </c>
    </row>
    <row r="25687" spans="1:17" x14ac:dyDescent="0.25">
      <c r="A25687" s="1" t="s">
        <v>619</v>
      </c>
      <c r="B25687" s="35" t="s">
        <v>446</v>
      </c>
      <c r="C25687" s="33">
        <v>8525.6886385726593</v>
      </c>
      <c r="D25687" s="35">
        <v>1762</v>
      </c>
      <c r="E25687" s="35">
        <v>22</v>
      </c>
      <c r="F25687" s="34">
        <v>18.431690835142373</v>
      </c>
      <c r="H25687" s="35" t="s">
        <v>474</v>
      </c>
      <c r="I25687" s="35">
        <v>25583</v>
      </c>
      <c r="J25687" s="35">
        <v>390</v>
      </c>
      <c r="K25687" s="35">
        <v>23</v>
      </c>
      <c r="L25687" s="36">
        <v>5.8974358974358973E-2</v>
      </c>
      <c r="M25687" s="35" t="s">
        <v>474</v>
      </c>
      <c r="N25687" s="39">
        <v>4574.4105436307891</v>
      </c>
      <c r="O25687" s="92">
        <v>44693</v>
      </c>
      <c r="P25687" s="92">
        <f t="shared" si="922"/>
        <v>44675</v>
      </c>
      <c r="Q25687" s="92">
        <f t="shared" si="923"/>
        <v>44688</v>
      </c>
    </row>
    <row r="25688" spans="1:17" x14ac:dyDescent="0.25">
      <c r="A25688" s="1" t="s">
        <v>618</v>
      </c>
      <c r="B25688" s="35" t="s">
        <v>441</v>
      </c>
      <c r="C25688" s="33">
        <v>39496.6261109037</v>
      </c>
      <c r="D25688" s="35">
        <v>7916</v>
      </c>
      <c r="E25688" s="35">
        <v>259</v>
      </c>
      <c r="F25688" s="34">
        <v>46.839443825032859</v>
      </c>
      <c r="H25688" s="35" t="s">
        <v>474</v>
      </c>
      <c r="I25688" s="35">
        <v>188720</v>
      </c>
      <c r="J25688" s="35">
        <v>2669</v>
      </c>
      <c r="K25688" s="35">
        <v>275</v>
      </c>
      <c r="L25688" s="36">
        <v>0.10303484451105283</v>
      </c>
      <c r="M25688" s="35" t="s">
        <v>474</v>
      </c>
      <c r="N25688" s="39">
        <v>6757.5392199466332</v>
      </c>
      <c r="O25688" s="92">
        <v>44693</v>
      </c>
      <c r="P25688" s="92">
        <f t="shared" si="922"/>
        <v>44675</v>
      </c>
      <c r="Q25688" s="92">
        <f t="shared" si="923"/>
        <v>44688</v>
      </c>
    </row>
    <row r="25689" spans="1:17" x14ac:dyDescent="0.25">
      <c r="A25689" s="1" t="s">
        <v>617</v>
      </c>
      <c r="B25689" s="35" t="s">
        <v>449</v>
      </c>
      <c r="C25689" s="33">
        <v>1742.38402050019</v>
      </c>
      <c r="D25689" s="35">
        <v>140</v>
      </c>
      <c r="E25689" s="35">
        <v>11</v>
      </c>
      <c r="F25689" s="34">
        <v>45.094208651473352</v>
      </c>
      <c r="H25689" s="35" t="s">
        <v>474</v>
      </c>
      <c r="I25689" s="35">
        <v>10152</v>
      </c>
      <c r="J25689" s="35">
        <v>154</v>
      </c>
      <c r="K25689" s="35">
        <v>12</v>
      </c>
      <c r="L25689" s="36">
        <v>7.792207792207792E-2</v>
      </c>
      <c r="M25689" s="35" t="s">
        <v>459</v>
      </c>
      <c r="N25689" s="39">
        <v>8838.464895688774</v>
      </c>
      <c r="O25689" s="92">
        <v>44693</v>
      </c>
      <c r="P25689" s="92">
        <f t="shared" si="922"/>
        <v>44675</v>
      </c>
      <c r="Q25689" s="92">
        <f t="shared" si="923"/>
        <v>44688</v>
      </c>
    </row>
    <row r="25690" spans="1:17" x14ac:dyDescent="0.25">
      <c r="A25690" s="1" t="s">
        <v>616</v>
      </c>
      <c r="B25690" s="35" t="s">
        <v>452</v>
      </c>
      <c r="C25690" s="33">
        <v>18521.118345707095</v>
      </c>
      <c r="D25690" s="35">
        <v>4862</v>
      </c>
      <c r="E25690" s="35">
        <v>58</v>
      </c>
      <c r="F25690" s="34">
        <v>22.368288272491888</v>
      </c>
      <c r="H25690" s="35" t="s">
        <v>474</v>
      </c>
      <c r="I25690" s="35">
        <v>73112</v>
      </c>
      <c r="J25690" s="35">
        <v>1319</v>
      </c>
      <c r="K25690" s="35">
        <v>60</v>
      </c>
      <c r="L25690" s="36">
        <v>4.5489006823351025E-2</v>
      </c>
      <c r="M25690" s="35" t="s">
        <v>474</v>
      </c>
      <c r="N25690" s="39">
        <v>7121.6001937902602</v>
      </c>
      <c r="O25690" s="92">
        <v>44693</v>
      </c>
      <c r="P25690" s="92">
        <f t="shared" si="922"/>
        <v>44675</v>
      </c>
      <c r="Q25690" s="92">
        <f t="shared" si="923"/>
        <v>44688</v>
      </c>
    </row>
    <row r="25691" spans="1:17" x14ac:dyDescent="0.25">
      <c r="A25691" s="1" t="s">
        <v>615</v>
      </c>
      <c r="B25691" s="35" t="s">
        <v>446</v>
      </c>
      <c r="C25691" s="33">
        <v>75646.311561113689</v>
      </c>
      <c r="D25691" s="35">
        <v>16966</v>
      </c>
      <c r="E25691" s="35">
        <v>789</v>
      </c>
      <c r="F25691" s="34">
        <v>74.500847026246134</v>
      </c>
      <c r="H25691" s="35" t="s">
        <v>474</v>
      </c>
      <c r="I25691" s="35">
        <v>982968</v>
      </c>
      <c r="J25691" s="35">
        <v>17716</v>
      </c>
      <c r="K25691" s="35">
        <v>833</v>
      </c>
      <c r="L25691" s="36">
        <v>4.7019643260329647E-2</v>
      </c>
      <c r="M25691" s="35" t="s">
        <v>474</v>
      </c>
      <c r="N25691" s="39">
        <v>23419.51594782975</v>
      </c>
      <c r="O25691" s="92">
        <v>44693</v>
      </c>
      <c r="P25691" s="92">
        <f t="shared" si="922"/>
        <v>44675</v>
      </c>
      <c r="Q25691" s="92">
        <f t="shared" si="923"/>
        <v>44688</v>
      </c>
    </row>
    <row r="25692" spans="1:17" x14ac:dyDescent="0.25">
      <c r="A25692" s="1" t="s">
        <v>614</v>
      </c>
      <c r="B25692" s="35" t="s">
        <v>447</v>
      </c>
      <c r="C25692" s="33">
        <v>18076.3739585127</v>
      </c>
      <c r="D25692" s="35">
        <v>3401</v>
      </c>
      <c r="E25692" s="35">
        <v>148</v>
      </c>
      <c r="F25692" s="34">
        <v>58.482019655552513</v>
      </c>
      <c r="H25692" s="35" t="s">
        <v>474</v>
      </c>
      <c r="I25692" s="35">
        <v>230681</v>
      </c>
      <c r="J25692" s="35">
        <v>7226</v>
      </c>
      <c r="K25692" s="35">
        <v>153</v>
      </c>
      <c r="L25692" s="36">
        <v>2.1173539994464433E-2</v>
      </c>
      <c r="M25692" s="35" t="s">
        <v>474</v>
      </c>
      <c r="N25692" s="39">
        <v>39974.831327258878</v>
      </c>
      <c r="O25692" s="92">
        <v>44693</v>
      </c>
      <c r="P25692" s="92">
        <f t="shared" si="922"/>
        <v>44675</v>
      </c>
      <c r="Q25692" s="92">
        <f t="shared" si="923"/>
        <v>44688</v>
      </c>
    </row>
    <row r="25693" spans="1:17" x14ac:dyDescent="0.25">
      <c r="A25693" s="1" t="s">
        <v>613</v>
      </c>
      <c r="B25693" s="35" t="s">
        <v>447</v>
      </c>
      <c r="C25693" s="33">
        <v>6017.9931220796398</v>
      </c>
      <c r="D25693" s="35">
        <v>1264</v>
      </c>
      <c r="E25693" s="35">
        <v>44</v>
      </c>
      <c r="F25693" s="34">
        <v>52.224339229072839</v>
      </c>
      <c r="H25693" s="35" t="s">
        <v>474</v>
      </c>
      <c r="I25693" s="35">
        <v>28611</v>
      </c>
      <c r="J25693" s="35">
        <v>585</v>
      </c>
      <c r="K25693" s="35">
        <v>45</v>
      </c>
      <c r="L25693" s="36">
        <v>7.6923076923076927E-2</v>
      </c>
      <c r="M25693" s="35" t="s">
        <v>474</v>
      </c>
      <c r="N25693" s="39">
        <v>9720.8485974115138</v>
      </c>
      <c r="O25693" s="92">
        <v>44693</v>
      </c>
      <c r="P25693" s="92">
        <f t="shared" si="922"/>
        <v>44675</v>
      </c>
      <c r="Q25693" s="92">
        <f t="shared" si="923"/>
        <v>44688</v>
      </c>
    </row>
    <row r="25694" spans="1:17" x14ac:dyDescent="0.25">
      <c r="A25694" s="1" t="s">
        <v>612</v>
      </c>
      <c r="B25694" s="35" t="s">
        <v>441</v>
      </c>
      <c r="C25694" s="33">
        <v>9670.1945178593596</v>
      </c>
      <c r="D25694" s="35">
        <v>2039</v>
      </c>
      <c r="E25694" s="35">
        <v>95</v>
      </c>
      <c r="F25694" s="34">
        <v>70.171435261018956</v>
      </c>
      <c r="H25694" s="35" t="s">
        <v>474</v>
      </c>
      <c r="I25694" s="35">
        <v>79023</v>
      </c>
      <c r="J25694" s="35">
        <v>843</v>
      </c>
      <c r="K25694" s="35">
        <v>102</v>
      </c>
      <c r="L25694" s="36">
        <v>0.12099644128113879</v>
      </c>
      <c r="M25694" s="35" t="s">
        <v>983</v>
      </c>
      <c r="N25694" s="39">
        <v>8717.5081994794309</v>
      </c>
      <c r="O25694" s="92">
        <v>44693</v>
      </c>
      <c r="P25694" s="92">
        <f t="shared" si="922"/>
        <v>44675</v>
      </c>
      <c r="Q25694" s="92">
        <f t="shared" si="923"/>
        <v>44688</v>
      </c>
    </row>
    <row r="25695" spans="1:17" x14ac:dyDescent="0.25">
      <c r="A25695" s="1" t="s">
        <v>611</v>
      </c>
      <c r="B25695" s="35" t="s">
        <v>441</v>
      </c>
      <c r="C25695" s="33">
        <v>16769.949417917</v>
      </c>
      <c r="D25695" s="35">
        <v>5115</v>
      </c>
      <c r="E25695" s="35">
        <v>88</v>
      </c>
      <c r="F25695" s="34">
        <v>37.482011001169944</v>
      </c>
      <c r="H25695" s="35" t="s">
        <v>474</v>
      </c>
      <c r="I25695" s="35">
        <v>72113</v>
      </c>
      <c r="J25695" s="35">
        <v>1193</v>
      </c>
      <c r="K25695" s="35">
        <v>94</v>
      </c>
      <c r="L25695" s="36">
        <v>7.8792958927074608E-2</v>
      </c>
      <c r="M25695" s="35" t="s">
        <v>474</v>
      </c>
      <c r="N25695" s="39">
        <v>7113.9153152447789</v>
      </c>
      <c r="O25695" s="92">
        <v>44693</v>
      </c>
      <c r="P25695" s="92">
        <f t="shared" si="922"/>
        <v>44675</v>
      </c>
      <c r="Q25695" s="92">
        <f t="shared" si="923"/>
        <v>44688</v>
      </c>
    </row>
    <row r="25696" spans="1:17" x14ac:dyDescent="0.25">
      <c r="A25696" s="1" t="s">
        <v>610</v>
      </c>
      <c r="B25696" s="35" t="s">
        <v>448</v>
      </c>
      <c r="C25696" s="33">
        <v>9799.8531367531396</v>
      </c>
      <c r="D25696" s="35">
        <v>1881</v>
      </c>
      <c r="E25696" s="35">
        <v>53</v>
      </c>
      <c r="F25696" s="34">
        <v>38.630316525014351</v>
      </c>
      <c r="H25696" s="35" t="s">
        <v>474</v>
      </c>
      <c r="I25696" s="35">
        <v>30443</v>
      </c>
      <c r="J25696" s="35">
        <v>491</v>
      </c>
      <c r="K25696" s="35">
        <v>58</v>
      </c>
      <c r="L25696" s="36">
        <v>0.11812627291242363</v>
      </c>
      <c r="M25696" s="35" t="s">
        <v>474</v>
      </c>
      <c r="N25696" s="39">
        <v>5010.2791659046925</v>
      </c>
      <c r="O25696" s="92">
        <v>44693</v>
      </c>
      <c r="P25696" s="92">
        <f t="shared" si="922"/>
        <v>44675</v>
      </c>
      <c r="Q25696" s="92">
        <f t="shared" si="923"/>
        <v>44688</v>
      </c>
    </row>
    <row r="25697" spans="1:17" x14ac:dyDescent="0.25">
      <c r="A25697" s="1" t="s">
        <v>609</v>
      </c>
      <c r="B25697" s="35" t="s">
        <v>441</v>
      </c>
      <c r="C25697" s="33">
        <v>11469.995289915099</v>
      </c>
      <c r="D25697" s="35">
        <v>2540</v>
      </c>
      <c r="E25697" s="35">
        <v>41</v>
      </c>
      <c r="F25697" s="34">
        <v>25.53245537202924</v>
      </c>
      <c r="H25697" s="35" t="s">
        <v>474</v>
      </c>
      <c r="I25697" s="35">
        <v>46212</v>
      </c>
      <c r="J25697" s="35">
        <v>728</v>
      </c>
      <c r="K25697" s="35">
        <v>42</v>
      </c>
      <c r="L25697" s="36">
        <v>5.7692307692307696E-2</v>
      </c>
      <c r="M25697" s="35" t="s">
        <v>474</v>
      </c>
      <c r="N25697" s="39">
        <v>6346.9947597980981</v>
      </c>
      <c r="O25697" s="92">
        <v>44693</v>
      </c>
      <c r="P25697" s="92">
        <f t="shared" si="922"/>
        <v>44675</v>
      </c>
      <c r="Q25697" s="92">
        <f t="shared" si="923"/>
        <v>44688</v>
      </c>
    </row>
    <row r="25698" spans="1:17" x14ac:dyDescent="0.25">
      <c r="A25698" s="1" t="s">
        <v>608</v>
      </c>
      <c r="B25698" s="35" t="s">
        <v>448</v>
      </c>
      <c r="C25698" s="33">
        <v>156244.697877948</v>
      </c>
      <c r="D25698" s="35">
        <v>56945</v>
      </c>
      <c r="E25698" s="35">
        <v>938</v>
      </c>
      <c r="F25698" s="34">
        <v>42.881455121336444</v>
      </c>
      <c r="H25698" s="35" t="s">
        <v>474</v>
      </c>
      <c r="I25698" s="35">
        <v>874564</v>
      </c>
      <c r="J25698" s="35">
        <v>13767</v>
      </c>
      <c r="K25698" s="35">
        <v>1036</v>
      </c>
      <c r="L25698" s="36">
        <v>7.5252415195757968E-2</v>
      </c>
      <c r="M25698" s="35" t="s">
        <v>474</v>
      </c>
      <c r="N25698" s="39">
        <v>8811.1789948572987</v>
      </c>
      <c r="O25698" s="92">
        <v>44693</v>
      </c>
      <c r="P25698" s="92">
        <f t="shared" si="922"/>
        <v>44675</v>
      </c>
      <c r="Q25698" s="92">
        <f t="shared" si="923"/>
        <v>44688</v>
      </c>
    </row>
    <row r="25699" spans="1:17" x14ac:dyDescent="0.25">
      <c r="A25699" s="1" t="s">
        <v>607</v>
      </c>
      <c r="B25699" s="35" t="s">
        <v>441</v>
      </c>
      <c r="C25699" s="33">
        <v>7859.1059753857699</v>
      </c>
      <c r="D25699" s="35">
        <v>1659</v>
      </c>
      <c r="E25699" s="35">
        <v>34</v>
      </c>
      <c r="F25699" s="34">
        <v>30.901370158101479</v>
      </c>
      <c r="H25699" s="35" t="s">
        <v>474</v>
      </c>
      <c r="I25699" s="35">
        <v>39603</v>
      </c>
      <c r="J25699" s="35">
        <v>651</v>
      </c>
      <c r="K25699" s="35">
        <v>34</v>
      </c>
      <c r="L25699" s="36">
        <v>5.2227342549923193E-2</v>
      </c>
      <c r="M25699" s="35" t="s">
        <v>474</v>
      </c>
      <c r="N25699" s="39">
        <v>8283.384930027556</v>
      </c>
      <c r="O25699" s="92">
        <v>44693</v>
      </c>
      <c r="P25699" s="92">
        <f t="shared" si="922"/>
        <v>44675</v>
      </c>
      <c r="Q25699" s="92">
        <f t="shared" si="923"/>
        <v>44688</v>
      </c>
    </row>
    <row r="25700" spans="1:17" x14ac:dyDescent="0.25">
      <c r="A25700" s="1" t="s">
        <v>606</v>
      </c>
      <c r="B25700" s="35" t="s">
        <v>453</v>
      </c>
      <c r="C25700" s="33">
        <v>1706.19112247767</v>
      </c>
      <c r="D25700" s="35">
        <v>224</v>
      </c>
      <c r="E25700" s="35">
        <v>20</v>
      </c>
      <c r="F25700" s="34">
        <v>83.728687235044831</v>
      </c>
      <c r="H25700" s="35" t="s">
        <v>474</v>
      </c>
      <c r="I25700" s="35">
        <v>10671</v>
      </c>
      <c r="J25700" s="35">
        <v>191</v>
      </c>
      <c r="K25700" s="35">
        <v>21</v>
      </c>
      <c r="L25700" s="36">
        <v>0.1099476439790576</v>
      </c>
      <c r="M25700" s="35" t="s">
        <v>474</v>
      </c>
      <c r="N25700" s="39">
        <v>11194.525483325491</v>
      </c>
      <c r="O25700" s="92">
        <v>44693</v>
      </c>
      <c r="P25700" s="92">
        <f t="shared" si="922"/>
        <v>44675</v>
      </c>
      <c r="Q25700" s="92">
        <f t="shared" si="923"/>
        <v>44688</v>
      </c>
    </row>
    <row r="25701" spans="1:17" x14ac:dyDescent="0.25">
      <c r="A25701" s="1" t="s">
        <v>605</v>
      </c>
      <c r="B25701" s="35" t="s">
        <v>446</v>
      </c>
      <c r="C25701" s="33">
        <v>22263.862733642905</v>
      </c>
      <c r="D25701" s="35">
        <v>5901</v>
      </c>
      <c r="E25701" s="35">
        <v>160</v>
      </c>
      <c r="F25701" s="34">
        <v>51.332383626771666</v>
      </c>
      <c r="H25701" s="35" t="s">
        <v>474</v>
      </c>
      <c r="I25701" s="35">
        <v>128097</v>
      </c>
      <c r="J25701" s="35">
        <v>1739</v>
      </c>
      <c r="K25701" s="35">
        <v>167</v>
      </c>
      <c r="L25701" s="36">
        <v>9.6032202415181137E-2</v>
      </c>
      <c r="M25701" s="35" t="s">
        <v>474</v>
      </c>
      <c r="N25701" s="39">
        <v>7810.8638236086435</v>
      </c>
      <c r="O25701" s="92">
        <v>44693</v>
      </c>
      <c r="P25701" s="92">
        <f t="shared" si="922"/>
        <v>44675</v>
      </c>
      <c r="Q25701" s="92">
        <f t="shared" si="923"/>
        <v>44688</v>
      </c>
    </row>
    <row r="25702" spans="1:17" x14ac:dyDescent="0.25">
      <c r="A25702" s="1" t="s">
        <v>604</v>
      </c>
      <c r="B25702" s="35" t="s">
        <v>444</v>
      </c>
      <c r="C25702" s="33">
        <v>27679.346149202895</v>
      </c>
      <c r="D25702" s="35">
        <v>7006</v>
      </c>
      <c r="E25702" s="35">
        <v>140</v>
      </c>
      <c r="F25702" s="34">
        <v>36.128021038126938</v>
      </c>
      <c r="H25702" s="35" t="s">
        <v>474</v>
      </c>
      <c r="I25702" s="35">
        <v>135171</v>
      </c>
      <c r="J25702" s="35">
        <v>2539</v>
      </c>
      <c r="K25702" s="35">
        <v>154</v>
      </c>
      <c r="L25702" s="36">
        <v>6.0653800708940525E-2</v>
      </c>
      <c r="M25702" s="35" t="s">
        <v>474</v>
      </c>
      <c r="N25702" s="39">
        <v>9172.9045415804285</v>
      </c>
      <c r="O25702" s="92">
        <v>44693</v>
      </c>
      <c r="P25702" s="92">
        <f t="shared" si="922"/>
        <v>44675</v>
      </c>
      <c r="Q25702" s="92">
        <f t="shared" si="923"/>
        <v>44688</v>
      </c>
    </row>
    <row r="25703" spans="1:17" x14ac:dyDescent="0.25">
      <c r="A25703" s="1" t="s">
        <v>603</v>
      </c>
      <c r="B25703" s="35" t="s">
        <v>446</v>
      </c>
      <c r="C25703" s="33">
        <v>7245.13131941554</v>
      </c>
      <c r="D25703" s="35">
        <v>1032</v>
      </c>
      <c r="E25703" s="35">
        <v>33</v>
      </c>
      <c r="F25703" s="34">
        <v>32.534163332915355</v>
      </c>
      <c r="H25703" s="35" t="s">
        <v>474</v>
      </c>
      <c r="I25703" s="35">
        <v>30170</v>
      </c>
      <c r="J25703" s="35">
        <v>516</v>
      </c>
      <c r="K25703" s="35">
        <v>35</v>
      </c>
      <c r="L25703" s="36">
        <v>6.7829457364341081E-2</v>
      </c>
      <c r="M25703" s="35" t="s">
        <v>474</v>
      </c>
      <c r="N25703" s="39">
        <v>7122.0241186963794</v>
      </c>
      <c r="O25703" s="92">
        <v>44693</v>
      </c>
      <c r="P25703" s="92">
        <f t="shared" si="922"/>
        <v>44675</v>
      </c>
      <c r="Q25703" s="92">
        <f t="shared" si="923"/>
        <v>44688</v>
      </c>
    </row>
    <row r="25704" spans="1:17" x14ac:dyDescent="0.25">
      <c r="A25704" s="1" t="s">
        <v>602</v>
      </c>
      <c r="B25704" s="35" t="s">
        <v>441</v>
      </c>
      <c r="C25704" s="33">
        <v>10569.007528721701</v>
      </c>
      <c r="D25704" s="35">
        <v>1913</v>
      </c>
      <c r="E25704" s="35">
        <v>47</v>
      </c>
      <c r="F25704" s="34">
        <v>31.764031277484545</v>
      </c>
      <c r="H25704" s="35" t="s">
        <v>474</v>
      </c>
      <c r="I25704" s="35">
        <v>33729</v>
      </c>
      <c r="J25704" s="35">
        <v>529</v>
      </c>
      <c r="K25704" s="35">
        <v>48</v>
      </c>
      <c r="L25704" s="36">
        <v>9.0737240075614373E-2</v>
      </c>
      <c r="M25704" s="35" t="s">
        <v>474</v>
      </c>
      <c r="N25704" s="39">
        <v>5005.2003327883094</v>
      </c>
      <c r="O25704" s="92">
        <v>44693</v>
      </c>
      <c r="P25704" s="92">
        <f t="shared" si="922"/>
        <v>44675</v>
      </c>
      <c r="Q25704" s="92">
        <f t="shared" si="923"/>
        <v>44688</v>
      </c>
    </row>
    <row r="25705" spans="1:17" x14ac:dyDescent="0.25">
      <c r="A25705" s="1" t="s">
        <v>601</v>
      </c>
      <c r="B25705" s="35" t="s">
        <v>446</v>
      </c>
      <c r="C25705" s="33">
        <v>17809.806181656801</v>
      </c>
      <c r="D25705" s="35">
        <v>2612</v>
      </c>
      <c r="E25705" s="35">
        <v>96</v>
      </c>
      <c r="F25705" s="34">
        <v>38.502063341965886</v>
      </c>
      <c r="H25705" s="35" t="s">
        <v>474</v>
      </c>
      <c r="I25705" s="35">
        <v>90433</v>
      </c>
      <c r="J25705" s="35">
        <v>1388</v>
      </c>
      <c r="K25705" s="35">
        <v>101</v>
      </c>
      <c r="L25705" s="36">
        <v>7.276657060518732E-2</v>
      </c>
      <c r="M25705" s="35" t="s">
        <v>474</v>
      </c>
      <c r="N25705" s="39">
        <v>7793.4593214695951</v>
      </c>
      <c r="O25705" s="92">
        <v>44693</v>
      </c>
      <c r="P25705" s="92">
        <f t="shared" si="922"/>
        <v>44675</v>
      </c>
      <c r="Q25705" s="92">
        <f t="shared" si="923"/>
        <v>44688</v>
      </c>
    </row>
    <row r="25706" spans="1:17" x14ac:dyDescent="0.25">
      <c r="A25706" s="1" t="s">
        <v>600</v>
      </c>
      <c r="B25706" s="35" t="s">
        <v>449</v>
      </c>
      <c r="C25706" s="33">
        <v>3720.87322110892</v>
      </c>
      <c r="D25706" s="35">
        <v>657</v>
      </c>
      <c r="E25706" s="35">
        <v>33</v>
      </c>
      <c r="F25706" s="34">
        <v>63.349184910964659</v>
      </c>
      <c r="H25706" s="35" t="s">
        <v>474</v>
      </c>
      <c r="I25706" s="35">
        <v>46599</v>
      </c>
      <c r="J25706" s="35">
        <v>517</v>
      </c>
      <c r="K25706" s="35">
        <v>34</v>
      </c>
      <c r="L25706" s="36">
        <v>6.5764023210831718E-2</v>
      </c>
      <c r="M25706" s="35" t="s">
        <v>474</v>
      </c>
      <c r="N25706" s="39">
        <v>13894.587890471585</v>
      </c>
      <c r="O25706" s="92">
        <v>44693</v>
      </c>
      <c r="P25706" s="92">
        <f t="shared" si="922"/>
        <v>44675</v>
      </c>
      <c r="Q25706" s="92">
        <f t="shared" si="923"/>
        <v>44688</v>
      </c>
    </row>
    <row r="25707" spans="1:17" x14ac:dyDescent="0.25">
      <c r="A25707" s="1" t="s">
        <v>599</v>
      </c>
      <c r="B25707" s="35" t="s">
        <v>441</v>
      </c>
      <c r="C25707" s="33">
        <v>8954.3940578811398</v>
      </c>
      <c r="D25707" s="35">
        <v>1954</v>
      </c>
      <c r="E25707" s="35">
        <v>26</v>
      </c>
      <c r="F25707" s="34">
        <v>20.740017081427276</v>
      </c>
      <c r="H25707" s="35" t="s">
        <v>474</v>
      </c>
      <c r="I25707" s="35">
        <v>36830</v>
      </c>
      <c r="J25707" s="35">
        <v>445</v>
      </c>
      <c r="K25707" s="35">
        <v>27</v>
      </c>
      <c r="L25707" s="36">
        <v>6.0674157303370786E-2</v>
      </c>
      <c r="M25707" s="35" t="s">
        <v>459</v>
      </c>
      <c r="N25707" s="39">
        <v>4969.6271698958426</v>
      </c>
      <c r="O25707" s="92">
        <v>44693</v>
      </c>
      <c r="P25707" s="92">
        <f t="shared" si="922"/>
        <v>44675</v>
      </c>
      <c r="Q25707" s="92">
        <f t="shared" si="923"/>
        <v>44688</v>
      </c>
    </row>
    <row r="25708" spans="1:17" x14ac:dyDescent="0.25">
      <c r="A25708" s="1" t="s">
        <v>598</v>
      </c>
      <c r="B25708" s="35" t="s">
        <v>450</v>
      </c>
      <c r="C25708" s="33">
        <v>13616.408669804499</v>
      </c>
      <c r="D25708" s="35">
        <v>3252</v>
      </c>
      <c r="E25708" s="35">
        <v>138</v>
      </c>
      <c r="F25708" s="34">
        <v>72.391649635207244</v>
      </c>
      <c r="H25708" s="35" t="s">
        <v>474</v>
      </c>
      <c r="I25708" s="35">
        <v>88070</v>
      </c>
      <c r="J25708" s="35">
        <v>1320</v>
      </c>
      <c r="K25708" s="35">
        <v>154</v>
      </c>
      <c r="L25708" s="36">
        <v>0.11666666666666667</v>
      </c>
      <c r="M25708" s="35" t="s">
        <v>474</v>
      </c>
      <c r="N25708" s="39">
        <v>9694.1861250625352</v>
      </c>
      <c r="O25708" s="92">
        <v>44693</v>
      </c>
      <c r="P25708" s="92">
        <f t="shared" si="922"/>
        <v>44675</v>
      </c>
      <c r="Q25708" s="92">
        <f t="shared" si="923"/>
        <v>44688</v>
      </c>
    </row>
    <row r="25709" spans="1:17" x14ac:dyDescent="0.25">
      <c r="A25709" s="1" t="s">
        <v>597</v>
      </c>
      <c r="B25709" s="35" t="s">
        <v>452</v>
      </c>
      <c r="C25709" s="33">
        <v>15949.1079489121</v>
      </c>
      <c r="D25709" s="35">
        <v>4380</v>
      </c>
      <c r="E25709" s="35">
        <v>89</v>
      </c>
      <c r="F25709" s="34">
        <v>39.858924257744967</v>
      </c>
      <c r="H25709" s="35" t="s">
        <v>474</v>
      </c>
      <c r="I25709" s="35">
        <v>61526</v>
      </c>
      <c r="J25709" s="35">
        <v>967</v>
      </c>
      <c r="K25709" s="35">
        <v>89</v>
      </c>
      <c r="L25709" s="36">
        <v>9.2037228541882107E-2</v>
      </c>
      <c r="M25709" s="35" t="s">
        <v>474</v>
      </c>
      <c r="N25709" s="39">
        <v>6063.0350179927127</v>
      </c>
      <c r="O25709" s="92">
        <v>44693</v>
      </c>
      <c r="P25709" s="92">
        <f t="shared" si="922"/>
        <v>44675</v>
      </c>
      <c r="Q25709" s="92">
        <f t="shared" si="923"/>
        <v>44688</v>
      </c>
    </row>
    <row r="25710" spans="1:17" x14ac:dyDescent="0.25">
      <c r="A25710" s="1" t="s">
        <v>596</v>
      </c>
      <c r="B25710" s="35" t="s">
        <v>452</v>
      </c>
      <c r="C25710" s="33">
        <v>57573.2411074349</v>
      </c>
      <c r="D25710" s="35">
        <v>15382</v>
      </c>
      <c r="E25710" s="35">
        <v>230</v>
      </c>
      <c r="F25710" s="34">
        <v>28.535081771607736</v>
      </c>
      <c r="H25710" s="35" t="s">
        <v>474</v>
      </c>
      <c r="I25710" s="35">
        <v>258056</v>
      </c>
      <c r="J25710" s="35">
        <v>4614</v>
      </c>
      <c r="K25710" s="35">
        <v>236</v>
      </c>
      <c r="L25710" s="36">
        <v>5.1148677936714348E-2</v>
      </c>
      <c r="M25710" s="35" t="s">
        <v>474</v>
      </c>
      <c r="N25710" s="39">
        <v>8014.1397483424926</v>
      </c>
      <c r="O25710" s="92">
        <v>44693</v>
      </c>
      <c r="P25710" s="92">
        <f t="shared" si="922"/>
        <v>44675</v>
      </c>
      <c r="Q25710" s="92">
        <f t="shared" si="923"/>
        <v>44688</v>
      </c>
    </row>
    <row r="25711" spans="1:17" x14ac:dyDescent="0.25">
      <c r="A25711" s="1" t="s">
        <v>595</v>
      </c>
      <c r="B25711" s="35" t="s">
        <v>441</v>
      </c>
      <c r="C25711" s="33">
        <v>9019.6013550839107</v>
      </c>
      <c r="D25711" s="35">
        <v>2009</v>
      </c>
      <c r="E25711" s="35">
        <v>42</v>
      </c>
      <c r="F25711" s="34">
        <v>33.26089349069786</v>
      </c>
      <c r="H25711" s="35" t="s">
        <v>474</v>
      </c>
      <c r="I25711" s="35">
        <v>35042</v>
      </c>
      <c r="J25711" s="35">
        <v>592</v>
      </c>
      <c r="K25711" s="35">
        <v>44</v>
      </c>
      <c r="L25711" s="36">
        <v>7.4324324324324328E-2</v>
      </c>
      <c r="M25711" s="35" t="s">
        <v>474</v>
      </c>
      <c r="N25711" s="39">
        <v>6563.4829821643771</v>
      </c>
      <c r="O25711" s="92">
        <v>44693</v>
      </c>
      <c r="P25711" s="92">
        <f t="shared" si="922"/>
        <v>44675</v>
      </c>
      <c r="Q25711" s="92">
        <f t="shared" si="923"/>
        <v>44688</v>
      </c>
    </row>
    <row r="25712" spans="1:17" x14ac:dyDescent="0.25">
      <c r="A25712" s="1" t="s">
        <v>594</v>
      </c>
      <c r="B25712" s="35" t="s">
        <v>446</v>
      </c>
      <c r="C25712" s="33">
        <v>30825.646942955998</v>
      </c>
      <c r="D25712" s="35">
        <v>7825</v>
      </c>
      <c r="E25712" s="35">
        <v>97</v>
      </c>
      <c r="F25712" s="34">
        <v>22.476645636644729</v>
      </c>
      <c r="H25712" s="35" t="s">
        <v>474</v>
      </c>
      <c r="I25712" s="35">
        <v>157776</v>
      </c>
      <c r="J25712" s="35">
        <v>1882</v>
      </c>
      <c r="K25712" s="35">
        <v>102</v>
      </c>
      <c r="L25712" s="36">
        <v>5.4197662061636558E-2</v>
      </c>
      <c r="M25712" s="35" t="s">
        <v>474</v>
      </c>
      <c r="N25712" s="39">
        <v>6105.3057653022197</v>
      </c>
      <c r="O25712" s="92">
        <v>44693</v>
      </c>
      <c r="P25712" s="92">
        <f t="shared" si="922"/>
        <v>44675</v>
      </c>
      <c r="Q25712" s="92">
        <f t="shared" si="923"/>
        <v>44688</v>
      </c>
    </row>
    <row r="25713" spans="1:17" x14ac:dyDescent="0.25">
      <c r="A25713" s="1" t="s">
        <v>593</v>
      </c>
      <c r="B25713" s="35" t="s">
        <v>451</v>
      </c>
      <c r="C25713" s="33">
        <v>4174.0936822109898</v>
      </c>
      <c r="D25713" s="35">
        <v>1157</v>
      </c>
      <c r="E25713" s="35">
        <v>29</v>
      </c>
      <c r="F25713" s="34">
        <v>49.625828482396436</v>
      </c>
      <c r="H25713" s="35" t="s">
        <v>474</v>
      </c>
      <c r="I25713" s="35">
        <v>28823</v>
      </c>
      <c r="J25713" s="35">
        <v>389</v>
      </c>
      <c r="K25713" s="35">
        <v>29</v>
      </c>
      <c r="L25713" s="36">
        <v>7.4550128534704371E-2</v>
      </c>
      <c r="M25713" s="35" t="s">
        <v>474</v>
      </c>
      <c r="N25713" s="39">
        <v>9319.3883419010672</v>
      </c>
      <c r="O25713" s="92">
        <v>44693</v>
      </c>
      <c r="P25713" s="92">
        <f t="shared" si="922"/>
        <v>44675</v>
      </c>
      <c r="Q25713" s="92">
        <f t="shared" si="923"/>
        <v>44688</v>
      </c>
    </row>
    <row r="25714" spans="1:17" x14ac:dyDescent="0.25">
      <c r="A25714" s="1" t="s">
        <v>592</v>
      </c>
      <c r="B25714" s="35" t="s">
        <v>448</v>
      </c>
      <c r="C25714" s="33">
        <v>414.46849714100301</v>
      </c>
      <c r="D25714" s="35">
        <v>24</v>
      </c>
      <c r="E25714" s="35">
        <v>0</v>
      </c>
      <c r="F25714" s="34">
        <v>0</v>
      </c>
      <c r="H25714" s="35" t="s">
        <v>455</v>
      </c>
      <c r="I25714" s="35">
        <v>451</v>
      </c>
      <c r="J25714" s="35">
        <v>3</v>
      </c>
      <c r="K25714" s="35">
        <v>0</v>
      </c>
      <c r="L25714" s="36">
        <v>0</v>
      </c>
      <c r="M25714" s="35" t="s">
        <v>983</v>
      </c>
      <c r="N25714" s="39">
        <v>723.81858227922066</v>
      </c>
      <c r="O25714" s="92">
        <v>44693</v>
      </c>
      <c r="P25714" s="92">
        <f t="shared" si="922"/>
        <v>44675</v>
      </c>
      <c r="Q25714" s="92">
        <f t="shared" si="923"/>
        <v>44688</v>
      </c>
    </row>
    <row r="25715" spans="1:17" x14ac:dyDescent="0.25">
      <c r="A25715" s="1" t="s">
        <v>591</v>
      </c>
      <c r="B25715" s="35" t="s">
        <v>450</v>
      </c>
      <c r="C25715" s="33">
        <v>5777.7105143039398</v>
      </c>
      <c r="D25715" s="35">
        <v>1246</v>
      </c>
      <c r="E25715" s="35">
        <v>39</v>
      </c>
      <c r="F25715" s="34">
        <v>48.214847019726285</v>
      </c>
      <c r="H25715" s="35" t="s">
        <v>474</v>
      </c>
      <c r="I25715" s="35">
        <v>33421</v>
      </c>
      <c r="J25715" s="35">
        <v>488</v>
      </c>
      <c r="K25715" s="35">
        <v>40</v>
      </c>
      <c r="L25715" s="36">
        <v>8.1967213114754092E-2</v>
      </c>
      <c r="M25715" s="35" t="s">
        <v>474</v>
      </c>
      <c r="N25715" s="39">
        <v>8446.2521753530782</v>
      </c>
      <c r="O25715" s="92">
        <v>44693</v>
      </c>
      <c r="P25715" s="92">
        <f t="shared" si="922"/>
        <v>44675</v>
      </c>
      <c r="Q25715" s="92">
        <f t="shared" si="923"/>
        <v>44688</v>
      </c>
    </row>
    <row r="25716" spans="1:17" x14ac:dyDescent="0.25">
      <c r="A25716" s="1" t="s">
        <v>590</v>
      </c>
      <c r="B25716" s="35" t="s">
        <v>446</v>
      </c>
      <c r="C25716" s="33">
        <v>9113.7991472155009</v>
      </c>
      <c r="D25716" s="35">
        <v>1423</v>
      </c>
      <c r="E25716" s="35">
        <v>42</v>
      </c>
      <c r="F25716" s="34">
        <v>32.917117785249602</v>
      </c>
      <c r="H25716" s="35" t="s">
        <v>474</v>
      </c>
      <c r="I25716" s="35">
        <v>27302</v>
      </c>
      <c r="J25716" s="35">
        <v>432</v>
      </c>
      <c r="K25716" s="35">
        <v>42</v>
      </c>
      <c r="L25716" s="36">
        <v>9.7222222222222224E-2</v>
      </c>
      <c r="M25716" s="35" t="s">
        <v>474</v>
      </c>
      <c r="N25716" s="39">
        <v>4740.0649610759428</v>
      </c>
      <c r="O25716" s="92">
        <v>44693</v>
      </c>
      <c r="P25716" s="92">
        <f t="shared" si="922"/>
        <v>44675</v>
      </c>
      <c r="Q25716" s="92">
        <f t="shared" si="923"/>
        <v>44688</v>
      </c>
    </row>
    <row r="25717" spans="1:17" x14ac:dyDescent="0.25">
      <c r="A25717" s="1" t="s">
        <v>589</v>
      </c>
      <c r="B25717" s="35" t="s">
        <v>454</v>
      </c>
      <c r="C25717" s="33">
        <v>1968.1305279901801</v>
      </c>
      <c r="D25717" s="35">
        <v>181</v>
      </c>
      <c r="E25717" s="35">
        <v>5</v>
      </c>
      <c r="F25717" s="34">
        <v>18.146299346698569</v>
      </c>
      <c r="H25717" s="35" t="s">
        <v>474</v>
      </c>
      <c r="I25717" s="35">
        <v>5546</v>
      </c>
      <c r="J25717" s="35">
        <v>79</v>
      </c>
      <c r="K25717" s="35">
        <v>5</v>
      </c>
      <c r="L25717" s="36">
        <v>6.3291139240506333E-2</v>
      </c>
      <c r="M25717" s="35" t="s">
        <v>474</v>
      </c>
      <c r="N25717" s="39">
        <v>4013.9614154897231</v>
      </c>
      <c r="O25717" s="92">
        <v>44693</v>
      </c>
      <c r="P25717" s="92">
        <f t="shared" si="922"/>
        <v>44675</v>
      </c>
      <c r="Q25717" s="92">
        <f t="shared" si="923"/>
        <v>44688</v>
      </c>
    </row>
    <row r="25718" spans="1:17" x14ac:dyDescent="0.25">
      <c r="A25718" s="1" t="s">
        <v>588</v>
      </c>
      <c r="B25718" s="35" t="s">
        <v>446</v>
      </c>
      <c r="C25718" s="33">
        <v>11979.088383960399</v>
      </c>
      <c r="D25718" s="35">
        <v>2850</v>
      </c>
      <c r="E25718" s="35">
        <v>52</v>
      </c>
      <c r="F25718" s="34">
        <v>31.006413804067257</v>
      </c>
      <c r="H25718" s="35" t="s">
        <v>474</v>
      </c>
      <c r="I25718" s="35">
        <v>44355</v>
      </c>
      <c r="J25718" s="35">
        <v>601</v>
      </c>
      <c r="K25718" s="35">
        <v>56</v>
      </c>
      <c r="L25718" s="36">
        <v>9.3178036605657238E-2</v>
      </c>
      <c r="M25718" s="35" t="s">
        <v>474</v>
      </c>
      <c r="N25718" s="39">
        <v>5017.0762643734979</v>
      </c>
      <c r="O25718" s="92">
        <v>44693</v>
      </c>
      <c r="P25718" s="92">
        <f t="shared" si="922"/>
        <v>44675</v>
      </c>
      <c r="Q25718" s="92">
        <f t="shared" si="923"/>
        <v>44688</v>
      </c>
    </row>
    <row r="25719" spans="1:17" x14ac:dyDescent="0.25">
      <c r="A25719" s="1" t="s">
        <v>587</v>
      </c>
      <c r="B25719" s="35" t="s">
        <v>453</v>
      </c>
      <c r="C25719" s="33">
        <v>241.58987972642501</v>
      </c>
      <c r="D25719" s="35">
        <v>28</v>
      </c>
      <c r="E25719" s="35">
        <v>0</v>
      </c>
      <c r="F25719" s="34">
        <v>0</v>
      </c>
      <c r="H25719" s="35" t="s">
        <v>459</v>
      </c>
      <c r="I25719" s="35">
        <v>1031</v>
      </c>
      <c r="J25719" s="35">
        <v>8</v>
      </c>
      <c r="K25719" s="35">
        <v>0</v>
      </c>
      <c r="L25719" s="36">
        <v>0</v>
      </c>
      <c r="M25719" s="35" t="s">
        <v>459</v>
      </c>
      <c r="N25719" s="39">
        <v>3311.3969877625477</v>
      </c>
      <c r="O25719" s="92">
        <v>44693</v>
      </c>
      <c r="P25719" s="92">
        <f t="shared" si="922"/>
        <v>44675</v>
      </c>
      <c r="Q25719" s="92">
        <f t="shared" si="923"/>
        <v>44688</v>
      </c>
    </row>
    <row r="25720" spans="1:17" x14ac:dyDescent="0.25">
      <c r="A25720" s="1" t="s">
        <v>430</v>
      </c>
      <c r="B25720" s="35" t="s">
        <v>430</v>
      </c>
      <c r="C25720" s="33">
        <v>0</v>
      </c>
      <c r="D25720" s="35">
        <v>1663</v>
      </c>
      <c r="E25720" s="35">
        <v>47</v>
      </c>
      <c r="F25720" s="34" t="s">
        <v>457</v>
      </c>
      <c r="H25720" s="35" t="s">
        <v>457</v>
      </c>
      <c r="I25720" s="35">
        <v>493555</v>
      </c>
      <c r="J25720" s="35">
        <v>5509</v>
      </c>
      <c r="K25720" s="35">
        <v>48</v>
      </c>
      <c r="L25720" s="36" t="s">
        <v>457</v>
      </c>
      <c r="M25720" s="35" t="s">
        <v>457</v>
      </c>
      <c r="N25720" s="39" t="s">
        <v>457</v>
      </c>
      <c r="O25720" s="92">
        <v>44693</v>
      </c>
      <c r="P25720" s="92">
        <f t="shared" si="922"/>
        <v>44675</v>
      </c>
      <c r="Q25720" s="92">
        <f t="shared" si="923"/>
        <v>44688</v>
      </c>
    </row>
    <row r="25721" spans="1:17" x14ac:dyDescent="0.25">
      <c r="A25721" s="1" t="s">
        <v>586</v>
      </c>
      <c r="B25721" s="35" t="s">
        <v>441</v>
      </c>
      <c r="C25721" s="33">
        <v>9203.2013313555308</v>
      </c>
      <c r="D25721" s="35">
        <v>1233</v>
      </c>
      <c r="E25721" s="35">
        <v>40</v>
      </c>
      <c r="F25721" s="34">
        <v>31.045097833603855</v>
      </c>
      <c r="H25721" s="35" t="s">
        <v>474</v>
      </c>
      <c r="I25721" s="35">
        <v>29344</v>
      </c>
      <c r="J25721" s="35">
        <v>469</v>
      </c>
      <c r="K25721" s="35">
        <v>40</v>
      </c>
      <c r="L25721" s="36">
        <v>8.5287846481876331E-2</v>
      </c>
      <c r="M25721" s="35" t="s">
        <v>474</v>
      </c>
      <c r="N25721" s="39">
        <v>5096.052809386073</v>
      </c>
      <c r="O25721" s="92">
        <v>44693</v>
      </c>
      <c r="P25721" s="92">
        <f t="shared" si="922"/>
        <v>44675</v>
      </c>
      <c r="Q25721" s="92">
        <f t="shared" si="923"/>
        <v>44688</v>
      </c>
    </row>
    <row r="25722" spans="1:17" x14ac:dyDescent="0.25">
      <c r="A25722" s="1" t="s">
        <v>585</v>
      </c>
      <c r="B25722" s="35" t="s">
        <v>441</v>
      </c>
      <c r="C25722" s="33">
        <v>15611.3411572231</v>
      </c>
      <c r="D25722" s="35">
        <v>2587</v>
      </c>
      <c r="E25722" s="35">
        <v>46</v>
      </c>
      <c r="F25722" s="34">
        <v>21.046969972813915</v>
      </c>
      <c r="H25722" s="35" t="s">
        <v>474</v>
      </c>
      <c r="I25722" s="35">
        <v>50940</v>
      </c>
      <c r="J25722" s="35">
        <v>729</v>
      </c>
      <c r="K25722" s="35">
        <v>49</v>
      </c>
      <c r="L25722" s="36">
        <v>6.7215363511659812E-2</v>
      </c>
      <c r="M25722" s="35" t="s">
        <v>474</v>
      </c>
      <c r="N25722" s="39">
        <v>4669.6820770117129</v>
      </c>
      <c r="O25722" s="92">
        <v>44693</v>
      </c>
      <c r="P25722" s="92">
        <f t="shared" si="922"/>
        <v>44675</v>
      </c>
      <c r="Q25722" s="92">
        <f t="shared" si="923"/>
        <v>44688</v>
      </c>
    </row>
    <row r="25723" spans="1:17" x14ac:dyDescent="0.25">
      <c r="A25723" s="1" t="s">
        <v>584</v>
      </c>
      <c r="B25723" s="35" t="s">
        <v>446</v>
      </c>
      <c r="C25723" s="33">
        <v>27113.4272904754</v>
      </c>
      <c r="D25723" s="35">
        <v>6228</v>
      </c>
      <c r="E25723" s="35">
        <v>181</v>
      </c>
      <c r="F25723" s="34">
        <v>47.683279911695521</v>
      </c>
      <c r="H25723" s="35" t="s">
        <v>474</v>
      </c>
      <c r="I25723" s="35">
        <v>136587</v>
      </c>
      <c r="J25723" s="35">
        <v>1857</v>
      </c>
      <c r="K25723" s="35">
        <v>188</v>
      </c>
      <c r="L25723" s="36">
        <v>0.10123855681206247</v>
      </c>
      <c r="M25723" s="35" t="s">
        <v>474</v>
      </c>
      <c r="N25723" s="39">
        <v>6849.0050339461886</v>
      </c>
      <c r="O25723" s="92">
        <v>44693</v>
      </c>
      <c r="P25723" s="92">
        <f t="shared" si="922"/>
        <v>44675</v>
      </c>
      <c r="Q25723" s="92">
        <f t="shared" si="923"/>
        <v>44688</v>
      </c>
    </row>
    <row r="25724" spans="1:17" x14ac:dyDescent="0.25">
      <c r="A25724" s="1" t="s">
        <v>583</v>
      </c>
      <c r="B25724" s="35" t="s">
        <v>448</v>
      </c>
      <c r="C25724" s="33">
        <v>1911.00314707446</v>
      </c>
      <c r="D25724" s="35">
        <v>302</v>
      </c>
      <c r="E25724" s="35" t="s">
        <v>487</v>
      </c>
      <c r="F25724" s="34">
        <v>7.4755053687819286</v>
      </c>
      <c r="H25724" s="35" t="s">
        <v>459</v>
      </c>
      <c r="I25724" s="35">
        <v>4881</v>
      </c>
      <c r="J25724" s="35">
        <v>81</v>
      </c>
      <c r="K25724" s="35">
        <v>2</v>
      </c>
      <c r="L25724" s="36">
        <v>2.4691358024691357E-2</v>
      </c>
      <c r="M25724" s="35" t="s">
        <v>983</v>
      </c>
      <c r="N25724" s="39">
        <v>4238.6115440993526</v>
      </c>
      <c r="O25724" s="92">
        <v>44693</v>
      </c>
      <c r="P25724" s="92">
        <f t="shared" si="922"/>
        <v>44675</v>
      </c>
      <c r="Q25724" s="92">
        <f t="shared" si="923"/>
        <v>44688</v>
      </c>
    </row>
    <row r="25725" spans="1:17" x14ac:dyDescent="0.25">
      <c r="A25725" s="1" t="s">
        <v>582</v>
      </c>
      <c r="B25725" s="35" t="s">
        <v>444</v>
      </c>
      <c r="C25725" s="33">
        <v>26055.176096996998</v>
      </c>
      <c r="D25725" s="35">
        <v>5494</v>
      </c>
      <c r="E25725" s="35">
        <v>107</v>
      </c>
      <c r="F25725" s="34">
        <v>29.333354395321184</v>
      </c>
      <c r="H25725" s="35" t="s">
        <v>474</v>
      </c>
      <c r="I25725" s="35">
        <v>114456</v>
      </c>
      <c r="J25725" s="35">
        <v>1512</v>
      </c>
      <c r="K25725" s="35">
        <v>115</v>
      </c>
      <c r="L25725" s="36">
        <v>7.6058201058201061E-2</v>
      </c>
      <c r="M25725" s="35" t="s">
        <v>474</v>
      </c>
      <c r="N25725" s="39">
        <v>5803.0695872912038</v>
      </c>
      <c r="O25725" s="92">
        <v>44693</v>
      </c>
      <c r="P25725" s="92">
        <f t="shared" si="922"/>
        <v>44675</v>
      </c>
      <c r="Q25725" s="92">
        <f t="shared" si="923"/>
        <v>44688</v>
      </c>
    </row>
    <row r="25726" spans="1:17" x14ac:dyDescent="0.25">
      <c r="A25726" s="1" t="s">
        <v>581</v>
      </c>
      <c r="B25726" s="35" t="s">
        <v>446</v>
      </c>
      <c r="C25726" s="33">
        <v>66447.1432703639</v>
      </c>
      <c r="D25726" s="35">
        <v>14051</v>
      </c>
      <c r="E25726" s="35">
        <v>455</v>
      </c>
      <c r="F25726" s="34">
        <v>48.911056819647101</v>
      </c>
      <c r="H25726" s="35" t="s">
        <v>474</v>
      </c>
      <c r="I25726" s="35">
        <v>736521</v>
      </c>
      <c r="J25726" s="35">
        <v>13625</v>
      </c>
      <c r="K25726" s="35">
        <v>475</v>
      </c>
      <c r="L25726" s="36">
        <v>3.4862385321100919E-2</v>
      </c>
      <c r="M25726" s="35" t="s">
        <v>474</v>
      </c>
      <c r="N25726" s="39">
        <v>20505.019974390514</v>
      </c>
      <c r="O25726" s="92">
        <v>44693</v>
      </c>
      <c r="P25726" s="92">
        <f t="shared" si="922"/>
        <v>44675</v>
      </c>
      <c r="Q25726" s="92">
        <f t="shared" si="923"/>
        <v>44688</v>
      </c>
    </row>
    <row r="25727" spans="1:17" x14ac:dyDescent="0.25">
      <c r="A25727" s="1" t="s">
        <v>580</v>
      </c>
      <c r="B25727" s="35" t="s">
        <v>447</v>
      </c>
      <c r="C25727" s="33">
        <v>10160.3863056553</v>
      </c>
      <c r="D25727" s="35">
        <v>2456</v>
      </c>
      <c r="E25727" s="35">
        <v>61</v>
      </c>
      <c r="F25727" s="34">
        <v>42.883633811419735</v>
      </c>
      <c r="H25727" s="35" t="s">
        <v>474</v>
      </c>
      <c r="I25727" s="35">
        <v>43298</v>
      </c>
      <c r="J25727" s="35">
        <v>791</v>
      </c>
      <c r="K25727" s="35">
        <v>66</v>
      </c>
      <c r="L25727" s="36">
        <v>8.3438685208596708E-2</v>
      </c>
      <c r="M25727" s="35" t="s">
        <v>474</v>
      </c>
      <c r="N25727" s="39">
        <v>7785.1370627485612</v>
      </c>
      <c r="O25727" s="92">
        <v>44693</v>
      </c>
      <c r="P25727" s="92">
        <f t="shared" si="922"/>
        <v>44675</v>
      </c>
      <c r="Q25727" s="92">
        <f t="shared" si="923"/>
        <v>44688</v>
      </c>
    </row>
    <row r="25728" spans="1:17" x14ac:dyDescent="0.25">
      <c r="A25728" s="1" t="s">
        <v>579</v>
      </c>
      <c r="B25728" s="35" t="s">
        <v>443</v>
      </c>
      <c r="C25728" s="33">
        <v>24185.158020851901</v>
      </c>
      <c r="D25728" s="35">
        <v>4968</v>
      </c>
      <c r="E25728" s="35">
        <v>80</v>
      </c>
      <c r="F25728" s="34">
        <v>23.627241589072874</v>
      </c>
      <c r="H25728" s="35" t="s">
        <v>474</v>
      </c>
      <c r="I25728" s="35">
        <v>82408</v>
      </c>
      <c r="J25728" s="35">
        <v>1487</v>
      </c>
      <c r="K25728" s="35">
        <v>88</v>
      </c>
      <c r="L25728" s="36">
        <v>5.9179556153328851E-2</v>
      </c>
      <c r="M25728" s="35" t="s">
        <v>474</v>
      </c>
      <c r="N25728" s="39">
        <v>6148.3989425164882</v>
      </c>
      <c r="O25728" s="92">
        <v>44693</v>
      </c>
      <c r="P25728" s="92">
        <f t="shared" si="922"/>
        <v>44675</v>
      </c>
      <c r="Q25728" s="92">
        <f t="shared" si="923"/>
        <v>44688</v>
      </c>
    </row>
    <row r="25729" spans="1:17" x14ac:dyDescent="0.25">
      <c r="A25729" s="1" t="s">
        <v>578</v>
      </c>
      <c r="B25729" s="35" t="s">
        <v>441</v>
      </c>
      <c r="C25729" s="33">
        <v>5442.3214995143799</v>
      </c>
      <c r="D25729" s="35">
        <v>923</v>
      </c>
      <c r="E25729" s="35">
        <v>14</v>
      </c>
      <c r="F25729" s="34">
        <v>18.374511687507439</v>
      </c>
      <c r="H25729" s="35" t="s">
        <v>474</v>
      </c>
      <c r="I25729" s="35">
        <v>15902</v>
      </c>
      <c r="J25729" s="35">
        <v>301</v>
      </c>
      <c r="K25729" s="35">
        <v>14</v>
      </c>
      <c r="L25729" s="36">
        <v>4.6511627906976744E-2</v>
      </c>
      <c r="M25729" s="35" t="s">
        <v>474</v>
      </c>
      <c r="N25729" s="39">
        <v>5530.7280179397403</v>
      </c>
      <c r="O25729" s="92">
        <v>44693</v>
      </c>
      <c r="P25729" s="92">
        <f t="shared" si="922"/>
        <v>44675</v>
      </c>
      <c r="Q25729" s="92">
        <f t="shared" si="923"/>
        <v>44688</v>
      </c>
    </row>
    <row r="25730" spans="1:17" x14ac:dyDescent="0.25">
      <c r="A25730" s="1" t="s">
        <v>577</v>
      </c>
      <c r="B25730" s="35" t="s">
        <v>449</v>
      </c>
      <c r="C25730" s="33">
        <v>733.94211218720091</v>
      </c>
      <c r="D25730" s="35">
        <v>78</v>
      </c>
      <c r="E25730" s="35">
        <v>0</v>
      </c>
      <c r="F25730" s="34">
        <v>0</v>
      </c>
      <c r="H25730" s="35" t="s">
        <v>455</v>
      </c>
      <c r="I25730" s="35">
        <v>2734</v>
      </c>
      <c r="J25730" s="35">
        <v>31</v>
      </c>
      <c r="K25730" s="35">
        <v>0</v>
      </c>
      <c r="L25730" s="36">
        <v>0</v>
      </c>
      <c r="M25730" s="35" t="s">
        <v>983</v>
      </c>
      <c r="N25730" s="39">
        <v>4223.7663550355146</v>
      </c>
      <c r="O25730" s="92">
        <v>44693</v>
      </c>
      <c r="P25730" s="92">
        <f t="shared" si="922"/>
        <v>44675</v>
      </c>
      <c r="Q25730" s="92">
        <f t="shared" si="923"/>
        <v>44688</v>
      </c>
    </row>
    <row r="25731" spans="1:17" x14ac:dyDescent="0.25">
      <c r="A25731" s="1" t="s">
        <v>576</v>
      </c>
      <c r="B25731" s="35" t="s">
        <v>453</v>
      </c>
      <c r="C25731" s="33">
        <v>445.14881003177402</v>
      </c>
      <c r="D25731" s="35">
        <v>48</v>
      </c>
      <c r="E25731" s="35" t="s">
        <v>487</v>
      </c>
      <c r="F25731" s="34">
        <v>48.137995532419573</v>
      </c>
      <c r="H25731" s="35" t="s">
        <v>459</v>
      </c>
      <c r="I25731" s="35">
        <v>1473</v>
      </c>
      <c r="J25731" s="35">
        <v>27</v>
      </c>
      <c r="K25731" s="35">
        <v>3</v>
      </c>
      <c r="L25731" s="36">
        <v>0.1111111111111111</v>
      </c>
      <c r="M25731" s="35" t="s">
        <v>983</v>
      </c>
      <c r="N25731" s="39">
        <v>6065.3874370848671</v>
      </c>
      <c r="O25731" s="92">
        <v>44693</v>
      </c>
      <c r="P25731" s="92">
        <f t="shared" si="922"/>
        <v>44675</v>
      </c>
      <c r="Q25731" s="92">
        <f t="shared" si="923"/>
        <v>44688</v>
      </c>
    </row>
    <row r="25732" spans="1:17" x14ac:dyDescent="0.25">
      <c r="A25732" s="1" t="s">
        <v>575</v>
      </c>
      <c r="B25732" s="35" t="s">
        <v>446</v>
      </c>
      <c r="C25732" s="33">
        <v>33036.741371399599</v>
      </c>
      <c r="D25732" s="35">
        <v>6054</v>
      </c>
      <c r="E25732" s="35">
        <v>224</v>
      </c>
      <c r="F25732" s="34">
        <v>48.430926707109911</v>
      </c>
      <c r="H25732" s="35" t="s">
        <v>474</v>
      </c>
      <c r="I25732" s="35">
        <v>231833</v>
      </c>
      <c r="J25732" s="35">
        <v>4237</v>
      </c>
      <c r="K25732" s="35">
        <v>241</v>
      </c>
      <c r="L25732" s="36">
        <v>5.6879867831012509E-2</v>
      </c>
      <c r="M25732" s="35" t="s">
        <v>474</v>
      </c>
      <c r="N25732" s="39">
        <v>12825.114778626545</v>
      </c>
      <c r="O25732" s="92">
        <v>44693</v>
      </c>
      <c r="P25732" s="92">
        <f t="shared" si="922"/>
        <v>44675</v>
      </c>
      <c r="Q25732" s="92">
        <f t="shared" si="923"/>
        <v>44688</v>
      </c>
    </row>
    <row r="25733" spans="1:17" x14ac:dyDescent="0.25">
      <c r="A25733" s="1" t="s">
        <v>574</v>
      </c>
      <c r="B25733" s="35" t="s">
        <v>446</v>
      </c>
      <c r="C25733" s="33">
        <v>13217.562427383</v>
      </c>
      <c r="D25733" s="35">
        <v>2214</v>
      </c>
      <c r="E25733" s="35">
        <v>116</v>
      </c>
      <c r="F25733" s="34">
        <v>62.687158326172614</v>
      </c>
      <c r="H25733" s="35" t="s">
        <v>474</v>
      </c>
      <c r="I25733" s="35">
        <v>80303</v>
      </c>
      <c r="J25733" s="35">
        <v>1359</v>
      </c>
      <c r="K25733" s="35">
        <v>122</v>
      </c>
      <c r="L25733" s="36">
        <v>8.9771891096394413E-2</v>
      </c>
      <c r="M25733" s="35" t="s">
        <v>474</v>
      </c>
      <c r="N25733" s="39">
        <v>10281.774778566898</v>
      </c>
      <c r="O25733" s="92">
        <v>44693</v>
      </c>
      <c r="P25733" s="92">
        <f t="shared" si="922"/>
        <v>44675</v>
      </c>
      <c r="Q25733" s="92">
        <f t="shared" si="923"/>
        <v>44688</v>
      </c>
    </row>
    <row r="25734" spans="1:17" x14ac:dyDescent="0.25">
      <c r="A25734" s="1" t="s">
        <v>573</v>
      </c>
      <c r="B25734" s="35" t="s">
        <v>441</v>
      </c>
      <c r="C25734" s="33">
        <v>17180.900653549099</v>
      </c>
      <c r="D25734" s="35">
        <v>4718</v>
      </c>
      <c r="E25734" s="35">
        <v>91</v>
      </c>
      <c r="F25734" s="34">
        <v>37.832708139530965</v>
      </c>
      <c r="H25734" s="35" t="s">
        <v>474</v>
      </c>
      <c r="I25734" s="35">
        <v>89399</v>
      </c>
      <c r="J25734" s="35">
        <v>1437</v>
      </c>
      <c r="K25734" s="35">
        <v>99</v>
      </c>
      <c r="L25734" s="36">
        <v>6.889352818371608E-2</v>
      </c>
      <c r="M25734" s="35" t="s">
        <v>474</v>
      </c>
      <c r="N25734" s="39">
        <v>8363.9387071547699</v>
      </c>
      <c r="O25734" s="92">
        <v>44693</v>
      </c>
      <c r="P25734" s="92">
        <f t="shared" si="922"/>
        <v>44675</v>
      </c>
      <c r="Q25734" s="92">
        <f t="shared" si="923"/>
        <v>44688</v>
      </c>
    </row>
    <row r="25735" spans="1:17" x14ac:dyDescent="0.25">
      <c r="A25735" s="1" t="s">
        <v>572</v>
      </c>
      <c r="B25735" s="35" t="s">
        <v>444</v>
      </c>
      <c r="C25735" s="33">
        <v>29713.051998029401</v>
      </c>
      <c r="D25735" s="35">
        <v>4749</v>
      </c>
      <c r="E25735" s="35">
        <v>251</v>
      </c>
      <c r="F25735" s="34">
        <v>60.339043696219676</v>
      </c>
      <c r="H25735" s="35" t="s">
        <v>474</v>
      </c>
      <c r="I25735" s="35">
        <v>347086</v>
      </c>
      <c r="J25735" s="35">
        <v>3041</v>
      </c>
      <c r="K25735" s="35">
        <v>263</v>
      </c>
      <c r="L25735" s="36">
        <v>8.6484708977310101E-2</v>
      </c>
      <c r="M25735" s="35" t="s">
        <v>474</v>
      </c>
      <c r="N25735" s="39">
        <v>10234.559547103012</v>
      </c>
      <c r="O25735" s="92">
        <v>44693</v>
      </c>
      <c r="P25735" s="92">
        <f t="shared" si="922"/>
        <v>44675</v>
      </c>
      <c r="Q25735" s="92">
        <f t="shared" si="923"/>
        <v>44688</v>
      </c>
    </row>
    <row r="25736" spans="1:17" x14ac:dyDescent="0.25">
      <c r="A25736" s="1" t="s">
        <v>571</v>
      </c>
      <c r="B25736" s="35" t="s">
        <v>454</v>
      </c>
      <c r="C25736" s="33">
        <v>2759.83426324726</v>
      </c>
      <c r="D25736" s="35">
        <v>276</v>
      </c>
      <c r="E25736" s="35">
        <v>7</v>
      </c>
      <c r="F25736" s="34">
        <v>18.117029948446717</v>
      </c>
      <c r="H25736" s="35" t="s">
        <v>455</v>
      </c>
      <c r="I25736" s="35">
        <v>7417</v>
      </c>
      <c r="J25736" s="35">
        <v>86</v>
      </c>
      <c r="K25736" s="35">
        <v>7</v>
      </c>
      <c r="L25736" s="36">
        <v>8.1395348837209308E-2</v>
      </c>
      <c r="M25736" s="35" t="s">
        <v>983</v>
      </c>
      <c r="N25736" s="39">
        <v>3116.1291511328359</v>
      </c>
      <c r="O25736" s="92">
        <v>44693</v>
      </c>
      <c r="P25736" s="92">
        <f t="shared" si="922"/>
        <v>44675</v>
      </c>
      <c r="Q25736" s="92">
        <f t="shared" si="923"/>
        <v>44688</v>
      </c>
    </row>
    <row r="25737" spans="1:17" x14ac:dyDescent="0.25">
      <c r="A25737" s="1" t="s">
        <v>570</v>
      </c>
      <c r="B25737" s="35" t="s">
        <v>449</v>
      </c>
      <c r="C25737" s="33">
        <v>709.250407043618</v>
      </c>
      <c r="D25737" s="35">
        <v>101</v>
      </c>
      <c r="E25737" s="35" t="s">
        <v>487</v>
      </c>
      <c r="F25737" s="34">
        <v>10.070994774089522</v>
      </c>
      <c r="H25737" s="35" t="s">
        <v>459</v>
      </c>
      <c r="I25737" s="35">
        <v>4052</v>
      </c>
      <c r="J25737" s="35">
        <v>63</v>
      </c>
      <c r="K25737" s="35">
        <v>1</v>
      </c>
      <c r="L25737" s="36">
        <v>1.5873015873015872E-2</v>
      </c>
      <c r="M25737" s="35" t="s">
        <v>983</v>
      </c>
      <c r="N25737" s="39">
        <v>8882.6173907469583</v>
      </c>
      <c r="O25737" s="92">
        <v>44693</v>
      </c>
      <c r="P25737" s="92">
        <f t="shared" si="922"/>
        <v>44675</v>
      </c>
      <c r="Q25737" s="92">
        <f t="shared" si="923"/>
        <v>44688</v>
      </c>
    </row>
    <row r="25738" spans="1:17" x14ac:dyDescent="0.25">
      <c r="A25738" s="1" t="s">
        <v>569</v>
      </c>
      <c r="B25738" s="35" t="s">
        <v>450</v>
      </c>
      <c r="C25738" s="33">
        <v>5203.1237660323704</v>
      </c>
      <c r="D25738" s="35">
        <v>1015</v>
      </c>
      <c r="E25738" s="35">
        <v>77</v>
      </c>
      <c r="F25738" s="34">
        <v>105.70573077476517</v>
      </c>
      <c r="H25738" s="35" t="s">
        <v>474</v>
      </c>
      <c r="I25738" s="35">
        <v>40829</v>
      </c>
      <c r="J25738" s="35">
        <v>1770</v>
      </c>
      <c r="K25738" s="35">
        <v>78</v>
      </c>
      <c r="L25738" s="36">
        <v>4.4067796610169491E-2</v>
      </c>
      <c r="M25738" s="35" t="s">
        <v>474</v>
      </c>
      <c r="N25738" s="39">
        <v>34018.026085697158</v>
      </c>
      <c r="O25738" s="92">
        <v>44693</v>
      </c>
      <c r="P25738" s="92">
        <f t="shared" si="922"/>
        <v>44675</v>
      </c>
      <c r="Q25738" s="92">
        <f t="shared" si="923"/>
        <v>44688</v>
      </c>
    </row>
    <row r="25739" spans="1:17" x14ac:dyDescent="0.25">
      <c r="A25739" s="1" t="s">
        <v>568</v>
      </c>
      <c r="B25739" s="35" t="s">
        <v>441</v>
      </c>
      <c r="C25739" s="33">
        <v>7840.6389864339299</v>
      </c>
      <c r="D25739" s="35">
        <v>1590</v>
      </c>
      <c r="E25739" s="35">
        <v>20</v>
      </c>
      <c r="F25739" s="34">
        <v>18.220089345309464</v>
      </c>
      <c r="H25739" s="35" t="s">
        <v>455</v>
      </c>
      <c r="I25739" s="35">
        <v>33756</v>
      </c>
      <c r="J25739" s="35">
        <v>494</v>
      </c>
      <c r="K25739" s="35">
        <v>23</v>
      </c>
      <c r="L25739" s="36">
        <v>4.6558704453441298E-2</v>
      </c>
      <c r="M25739" s="35" t="s">
        <v>983</v>
      </c>
      <c r="N25739" s="39">
        <v>6300.5068956080131</v>
      </c>
      <c r="O25739" s="92">
        <v>44693</v>
      </c>
      <c r="P25739" s="92">
        <f t="shared" ref="P25739:P25770" si="924">O25739-18</f>
        <v>44675</v>
      </c>
      <c r="Q25739" s="92">
        <f t="shared" ref="Q25739:Q25770" si="925">O25739-5</f>
        <v>44688</v>
      </c>
    </row>
    <row r="25740" spans="1:17" x14ac:dyDescent="0.25">
      <c r="A25740" s="1" t="s">
        <v>567</v>
      </c>
      <c r="B25740" s="35" t="s">
        <v>443</v>
      </c>
      <c r="C25740" s="33">
        <v>7285.8220530817907</v>
      </c>
      <c r="D25740" s="35">
        <v>1920</v>
      </c>
      <c r="E25740" s="35">
        <v>32</v>
      </c>
      <c r="F25740" s="34">
        <v>31.372084976292602</v>
      </c>
      <c r="H25740" s="35" t="s">
        <v>474</v>
      </c>
      <c r="I25740" s="35">
        <v>34155</v>
      </c>
      <c r="J25740" s="35">
        <v>474</v>
      </c>
      <c r="K25740" s="35">
        <v>33</v>
      </c>
      <c r="L25740" s="36">
        <v>6.9620253164556958E-2</v>
      </c>
      <c r="M25740" s="35" t="s">
        <v>474</v>
      </c>
      <c r="N25740" s="39">
        <v>6505.7861219586785</v>
      </c>
      <c r="O25740" s="92">
        <v>44693</v>
      </c>
      <c r="P25740" s="92">
        <f t="shared" si="924"/>
        <v>44675</v>
      </c>
      <c r="Q25740" s="92">
        <f t="shared" si="925"/>
        <v>44688</v>
      </c>
    </row>
    <row r="25741" spans="1:17" x14ac:dyDescent="0.25">
      <c r="A25741" s="1" t="s">
        <v>566</v>
      </c>
      <c r="B25741" s="35" t="s">
        <v>441</v>
      </c>
      <c r="C25741" s="33">
        <v>3703.8770272844695</v>
      </c>
      <c r="D25741" s="35">
        <v>806</v>
      </c>
      <c r="E25741" s="35">
        <v>22</v>
      </c>
      <c r="F25741" s="34">
        <v>42.426585976065148</v>
      </c>
      <c r="H25741" s="35" t="s">
        <v>455</v>
      </c>
      <c r="I25741" s="35">
        <v>18993</v>
      </c>
      <c r="J25741" s="35">
        <v>378</v>
      </c>
      <c r="K25741" s="35">
        <v>23</v>
      </c>
      <c r="L25741" s="36">
        <v>6.0846560846560843E-2</v>
      </c>
      <c r="M25741" s="35" t="s">
        <v>983</v>
      </c>
      <c r="N25741" s="39">
        <v>10205.522408424398</v>
      </c>
      <c r="O25741" s="92">
        <v>44693</v>
      </c>
      <c r="P25741" s="92">
        <f t="shared" si="924"/>
        <v>44675</v>
      </c>
      <c r="Q25741" s="92">
        <f t="shared" si="925"/>
        <v>44688</v>
      </c>
    </row>
    <row r="25742" spans="1:17" x14ac:dyDescent="0.25">
      <c r="A25742" s="1" t="s">
        <v>565</v>
      </c>
      <c r="B25742" s="35" t="s">
        <v>450</v>
      </c>
      <c r="C25742" s="33">
        <v>4036.3842504603494</v>
      </c>
      <c r="D25742" s="35">
        <v>553</v>
      </c>
      <c r="E25742" s="35">
        <v>12</v>
      </c>
      <c r="F25742" s="34">
        <v>21.235412784228856</v>
      </c>
      <c r="H25742" s="35" t="s">
        <v>474</v>
      </c>
      <c r="I25742" s="35">
        <v>15215</v>
      </c>
      <c r="J25742" s="35">
        <v>237</v>
      </c>
      <c r="K25742" s="35">
        <v>14</v>
      </c>
      <c r="L25742" s="36">
        <v>5.9071729957805907E-2</v>
      </c>
      <c r="M25742" s="35" t="s">
        <v>983</v>
      </c>
      <c r="N25742" s="39">
        <v>5871.5916348392784</v>
      </c>
      <c r="O25742" s="92">
        <v>44693</v>
      </c>
      <c r="P25742" s="92">
        <f t="shared" si="924"/>
        <v>44675</v>
      </c>
      <c r="Q25742" s="92">
        <f t="shared" si="925"/>
        <v>44688</v>
      </c>
    </row>
    <row r="25743" spans="1:17" x14ac:dyDescent="0.25">
      <c r="A25743" s="1" t="s">
        <v>564</v>
      </c>
      <c r="B25743" s="35" t="s">
        <v>448</v>
      </c>
      <c r="C25743" s="33">
        <v>29347.864073528101</v>
      </c>
      <c r="D25743" s="35">
        <v>7578</v>
      </c>
      <c r="E25743" s="35">
        <v>144</v>
      </c>
      <c r="F25743" s="34">
        <v>35.047573683537827</v>
      </c>
      <c r="H25743" s="35" t="s">
        <v>474</v>
      </c>
      <c r="I25743" s="35">
        <v>125328</v>
      </c>
      <c r="J25743" s="35">
        <v>1822</v>
      </c>
      <c r="K25743" s="35">
        <v>155</v>
      </c>
      <c r="L25743" s="36">
        <v>8.5071350164654225E-2</v>
      </c>
      <c r="M25743" s="35" t="s">
        <v>474</v>
      </c>
      <c r="N25743" s="39">
        <v>6208.2882605533523</v>
      </c>
      <c r="O25743" s="92">
        <v>44693</v>
      </c>
      <c r="P25743" s="92">
        <f t="shared" si="924"/>
        <v>44675</v>
      </c>
      <c r="Q25743" s="92">
        <f t="shared" si="925"/>
        <v>44688</v>
      </c>
    </row>
    <row r="25744" spans="1:17" x14ac:dyDescent="0.25">
      <c r="A25744" s="1" t="s">
        <v>563</v>
      </c>
      <c r="B25744" s="35" t="s">
        <v>453</v>
      </c>
      <c r="C25744" s="33">
        <v>1175.1166229483399</v>
      </c>
      <c r="D25744" s="35">
        <v>147</v>
      </c>
      <c r="E25744" s="35">
        <v>12</v>
      </c>
      <c r="F25744" s="34">
        <v>72.941088603810726</v>
      </c>
      <c r="H25744" s="35" t="s">
        <v>474</v>
      </c>
      <c r="I25744" s="35">
        <v>5503</v>
      </c>
      <c r="J25744" s="35">
        <v>96</v>
      </c>
      <c r="K25744" s="35">
        <v>12</v>
      </c>
      <c r="L25744" s="36">
        <v>0.125</v>
      </c>
      <c r="M25744" s="35" t="s">
        <v>474</v>
      </c>
      <c r="N25744" s="39">
        <v>8169.4019236268023</v>
      </c>
      <c r="O25744" s="92">
        <v>44693</v>
      </c>
      <c r="P25744" s="92">
        <f t="shared" si="924"/>
        <v>44675</v>
      </c>
      <c r="Q25744" s="92">
        <f t="shared" si="925"/>
        <v>44688</v>
      </c>
    </row>
    <row r="25745" spans="1:17" x14ac:dyDescent="0.25">
      <c r="A25745" s="1" t="s">
        <v>562</v>
      </c>
      <c r="B25745" s="35" t="s">
        <v>451</v>
      </c>
      <c r="C25745" s="33">
        <v>2871.29045841678</v>
      </c>
      <c r="D25745" s="35">
        <v>399</v>
      </c>
      <c r="E25745" s="35">
        <v>7</v>
      </c>
      <c r="F25745" s="34">
        <v>17.413772909470762</v>
      </c>
      <c r="H25745" s="35" t="s">
        <v>474</v>
      </c>
      <c r="I25745" s="35">
        <v>10004</v>
      </c>
      <c r="J25745" s="35">
        <v>122</v>
      </c>
      <c r="K25745" s="35">
        <v>7</v>
      </c>
      <c r="L25745" s="36">
        <v>5.737704918032787E-2</v>
      </c>
      <c r="M25745" s="35" t="s">
        <v>459</v>
      </c>
      <c r="N25745" s="39">
        <v>4248.9605899108647</v>
      </c>
      <c r="O25745" s="92">
        <v>44693</v>
      </c>
      <c r="P25745" s="92">
        <f t="shared" si="924"/>
        <v>44675</v>
      </c>
      <c r="Q25745" s="92">
        <f t="shared" si="925"/>
        <v>44688</v>
      </c>
    </row>
    <row r="25746" spans="1:17" x14ac:dyDescent="0.25">
      <c r="A25746" s="1" t="s">
        <v>561</v>
      </c>
      <c r="B25746" s="35" t="s">
        <v>441</v>
      </c>
      <c r="C25746" s="33">
        <v>18711.126473274999</v>
      </c>
      <c r="D25746" s="35">
        <v>4014</v>
      </c>
      <c r="E25746" s="35">
        <v>88</v>
      </c>
      <c r="F25746" s="34">
        <v>33.593457319056327</v>
      </c>
      <c r="H25746" s="35" t="s">
        <v>474</v>
      </c>
      <c r="I25746" s="35">
        <v>105825</v>
      </c>
      <c r="J25746" s="35">
        <v>1388</v>
      </c>
      <c r="K25746" s="35">
        <v>91</v>
      </c>
      <c r="L25746" s="36">
        <v>6.5561959654178673E-2</v>
      </c>
      <c r="M25746" s="35" t="s">
        <v>474</v>
      </c>
      <c r="N25746" s="39">
        <v>7418.0461661807094</v>
      </c>
      <c r="O25746" s="92">
        <v>44693</v>
      </c>
      <c r="P25746" s="92">
        <f t="shared" si="924"/>
        <v>44675</v>
      </c>
      <c r="Q25746" s="92">
        <f t="shared" si="925"/>
        <v>44688</v>
      </c>
    </row>
    <row r="25747" spans="1:17" x14ac:dyDescent="0.25">
      <c r="A25747" s="1" t="s">
        <v>560</v>
      </c>
      <c r="B25747" s="35" t="s">
        <v>448</v>
      </c>
      <c r="C25747" s="33">
        <v>41355.060735064602</v>
      </c>
      <c r="D25747" s="35">
        <v>9132</v>
      </c>
      <c r="E25747" s="35">
        <v>235</v>
      </c>
      <c r="F25747" s="34">
        <v>40.589262806914043</v>
      </c>
      <c r="H25747" s="35" t="s">
        <v>474</v>
      </c>
      <c r="I25747" s="35">
        <v>170162</v>
      </c>
      <c r="J25747" s="35">
        <v>3054</v>
      </c>
      <c r="K25747" s="35">
        <v>253</v>
      </c>
      <c r="L25747" s="36">
        <v>8.2842174197773413E-2</v>
      </c>
      <c r="M25747" s="35" t="s">
        <v>474</v>
      </c>
      <c r="N25747" s="39">
        <v>7384.8277471166648</v>
      </c>
      <c r="O25747" s="92">
        <v>44693</v>
      </c>
      <c r="P25747" s="92">
        <f t="shared" si="924"/>
        <v>44675</v>
      </c>
      <c r="Q25747" s="92">
        <f t="shared" si="925"/>
        <v>44688</v>
      </c>
    </row>
    <row r="25748" spans="1:17" x14ac:dyDescent="0.25">
      <c r="A25748" s="1" t="s">
        <v>559</v>
      </c>
      <c r="B25748" s="35" t="s">
        <v>446</v>
      </c>
      <c r="C25748" s="33">
        <v>23089.216116875701</v>
      </c>
      <c r="D25748" s="35">
        <v>4124</v>
      </c>
      <c r="E25748" s="35">
        <v>121</v>
      </c>
      <c r="F25748" s="34">
        <v>37.432440751161558</v>
      </c>
      <c r="H25748" s="35" t="s">
        <v>474</v>
      </c>
      <c r="I25748" s="35">
        <v>88364</v>
      </c>
      <c r="J25748" s="35">
        <v>1288</v>
      </c>
      <c r="K25748" s="35">
        <v>127</v>
      </c>
      <c r="L25748" s="36">
        <v>9.8602484472049695E-2</v>
      </c>
      <c r="M25748" s="35" t="s">
        <v>474</v>
      </c>
      <c r="N25748" s="39">
        <v>5578.3617489664903</v>
      </c>
      <c r="O25748" s="92">
        <v>44693</v>
      </c>
      <c r="P25748" s="92">
        <f t="shared" si="924"/>
        <v>44675</v>
      </c>
      <c r="Q25748" s="92">
        <f t="shared" si="925"/>
        <v>44688</v>
      </c>
    </row>
    <row r="25749" spans="1:17" x14ac:dyDescent="0.25">
      <c r="A25749" s="1" t="s">
        <v>558</v>
      </c>
      <c r="B25749" s="35" t="s">
        <v>447</v>
      </c>
      <c r="C25749" s="33">
        <v>1711.2133241641</v>
      </c>
      <c r="D25749" s="35">
        <v>178</v>
      </c>
      <c r="E25749" s="35">
        <v>8</v>
      </c>
      <c r="F25749" s="34">
        <v>33.393181513924048</v>
      </c>
      <c r="H25749" s="35" t="s">
        <v>455</v>
      </c>
      <c r="I25749" s="35">
        <v>3440</v>
      </c>
      <c r="J25749" s="35">
        <v>56</v>
      </c>
      <c r="K25749" s="35">
        <v>8</v>
      </c>
      <c r="L25749" s="36">
        <v>0.14285714285714285</v>
      </c>
      <c r="M25749" s="35" t="s">
        <v>983</v>
      </c>
      <c r="N25749" s="39">
        <v>3272.5317883645571</v>
      </c>
      <c r="O25749" s="92">
        <v>44693</v>
      </c>
      <c r="P25749" s="92">
        <f t="shared" si="924"/>
        <v>44675</v>
      </c>
      <c r="Q25749" s="92">
        <f t="shared" si="925"/>
        <v>44688</v>
      </c>
    </row>
    <row r="25750" spans="1:17" x14ac:dyDescent="0.25">
      <c r="A25750" s="1" t="s">
        <v>557</v>
      </c>
      <c r="B25750" s="35" t="s">
        <v>441</v>
      </c>
      <c r="C25750" s="33">
        <v>7315.6481145470188</v>
      </c>
      <c r="D25750" s="35">
        <v>1691</v>
      </c>
      <c r="E25750" s="35">
        <v>27</v>
      </c>
      <c r="F25750" s="34">
        <v>26.362277113035326</v>
      </c>
      <c r="H25750" s="35" t="s">
        <v>474</v>
      </c>
      <c r="I25750" s="35">
        <v>27369</v>
      </c>
      <c r="J25750" s="35">
        <v>406</v>
      </c>
      <c r="K25750" s="35">
        <v>28</v>
      </c>
      <c r="L25750" s="36">
        <v>6.8965517241379309E-2</v>
      </c>
      <c r="M25750" s="35" t="s">
        <v>474</v>
      </c>
      <c r="N25750" s="39">
        <v>5549.7475226108427</v>
      </c>
      <c r="O25750" s="92">
        <v>44693</v>
      </c>
      <c r="P25750" s="92">
        <f t="shared" si="924"/>
        <v>44675</v>
      </c>
      <c r="Q25750" s="92">
        <f t="shared" si="925"/>
        <v>44688</v>
      </c>
    </row>
    <row r="25751" spans="1:17" x14ac:dyDescent="0.25">
      <c r="A25751" s="1" t="s">
        <v>556</v>
      </c>
      <c r="B25751" s="35" t="s">
        <v>446</v>
      </c>
      <c r="C25751" s="33">
        <v>10981.723636578799</v>
      </c>
      <c r="D25751" s="35">
        <v>1734</v>
      </c>
      <c r="E25751" s="35">
        <v>74</v>
      </c>
      <c r="F25751" s="34">
        <v>48.131918637145517</v>
      </c>
      <c r="H25751" s="35" t="s">
        <v>474</v>
      </c>
      <c r="I25751" s="35">
        <v>97411</v>
      </c>
      <c r="J25751" s="35">
        <v>949</v>
      </c>
      <c r="K25751" s="35">
        <v>81</v>
      </c>
      <c r="L25751" s="36">
        <v>8.5353003161222338E-2</v>
      </c>
      <c r="M25751" s="35" t="s">
        <v>474</v>
      </c>
      <c r="N25751" s="39">
        <v>8641.6306893664241</v>
      </c>
      <c r="O25751" s="92">
        <v>44693</v>
      </c>
      <c r="P25751" s="92">
        <f t="shared" si="924"/>
        <v>44675</v>
      </c>
      <c r="Q25751" s="92">
        <f t="shared" si="925"/>
        <v>44688</v>
      </c>
    </row>
    <row r="25752" spans="1:17" x14ac:dyDescent="0.25">
      <c r="A25752" s="1" t="s">
        <v>555</v>
      </c>
      <c r="B25752" s="35" t="s">
        <v>452</v>
      </c>
      <c r="C25752" s="33">
        <v>16752.226867065601</v>
      </c>
      <c r="D25752" s="35">
        <v>3874</v>
      </c>
      <c r="E25752" s="35">
        <v>63</v>
      </c>
      <c r="F25752" s="34">
        <v>26.862100398406557</v>
      </c>
      <c r="H25752" s="35" t="s">
        <v>474</v>
      </c>
      <c r="I25752" s="35">
        <v>56739</v>
      </c>
      <c r="J25752" s="35">
        <v>745</v>
      </c>
      <c r="K25752" s="35">
        <v>66</v>
      </c>
      <c r="L25752" s="36">
        <v>8.859060402684564E-2</v>
      </c>
      <c r="M25752" s="35" t="s">
        <v>474</v>
      </c>
      <c r="N25752" s="39">
        <v>4447.169954847308</v>
      </c>
      <c r="O25752" s="92">
        <v>44693</v>
      </c>
      <c r="P25752" s="92">
        <f t="shared" si="924"/>
        <v>44675</v>
      </c>
      <c r="Q25752" s="92">
        <f t="shared" si="925"/>
        <v>44688</v>
      </c>
    </row>
    <row r="25753" spans="1:17" x14ac:dyDescent="0.25">
      <c r="A25753" s="1" t="s">
        <v>554</v>
      </c>
      <c r="B25753" s="35" t="s">
        <v>444</v>
      </c>
      <c r="C25753" s="33">
        <v>14695.182980035201</v>
      </c>
      <c r="D25753" s="35">
        <v>2795</v>
      </c>
      <c r="E25753" s="35">
        <v>74</v>
      </c>
      <c r="F25753" s="34">
        <v>35.969026672858924</v>
      </c>
      <c r="H25753" s="35" t="s">
        <v>474</v>
      </c>
      <c r="I25753" s="35">
        <v>75359</v>
      </c>
      <c r="J25753" s="35">
        <v>946</v>
      </c>
      <c r="K25753" s="35">
        <v>80</v>
      </c>
      <c r="L25753" s="36">
        <v>8.4566596194503171E-2</v>
      </c>
      <c r="M25753" s="35" t="s">
        <v>474</v>
      </c>
      <c r="N25753" s="39">
        <v>6437.4836385857243</v>
      </c>
      <c r="O25753" s="92">
        <v>44693</v>
      </c>
      <c r="P25753" s="92">
        <f t="shared" si="924"/>
        <v>44675</v>
      </c>
      <c r="Q25753" s="92">
        <f t="shared" si="925"/>
        <v>44688</v>
      </c>
    </row>
    <row r="25754" spans="1:17" x14ac:dyDescent="0.25">
      <c r="A25754" s="1" t="s">
        <v>553</v>
      </c>
      <c r="B25754" s="35" t="s">
        <v>444</v>
      </c>
      <c r="C25754" s="33">
        <v>56177.316442514697</v>
      </c>
      <c r="D25754" s="35">
        <v>12181</v>
      </c>
      <c r="E25754" s="35">
        <v>244</v>
      </c>
      <c r="F25754" s="34">
        <v>31.024214989702816</v>
      </c>
      <c r="H25754" s="35" t="s">
        <v>474</v>
      </c>
      <c r="I25754" s="35">
        <v>235580</v>
      </c>
      <c r="J25754" s="35">
        <v>3543</v>
      </c>
      <c r="K25754" s="35">
        <v>261</v>
      </c>
      <c r="L25754" s="36">
        <v>7.3666384419983064E-2</v>
      </c>
      <c r="M25754" s="35" t="s">
        <v>474</v>
      </c>
      <c r="N25754" s="39">
        <v>6306.8160324558976</v>
      </c>
      <c r="O25754" s="92">
        <v>44693</v>
      </c>
      <c r="P25754" s="92">
        <f t="shared" si="924"/>
        <v>44675</v>
      </c>
      <c r="Q25754" s="92">
        <f t="shared" si="925"/>
        <v>44688</v>
      </c>
    </row>
    <row r="25755" spans="1:17" x14ac:dyDescent="0.25">
      <c r="A25755" s="1" t="s">
        <v>552</v>
      </c>
      <c r="B25755" s="35" t="s">
        <v>449</v>
      </c>
      <c r="C25755" s="33">
        <v>1451.48737987204</v>
      </c>
      <c r="D25755" s="35">
        <v>191</v>
      </c>
      <c r="E25755" s="35" t="s">
        <v>487</v>
      </c>
      <c r="F25755" s="34">
        <v>4.9210604528210515</v>
      </c>
      <c r="H25755" s="35" t="s">
        <v>455</v>
      </c>
      <c r="I25755" s="35">
        <v>4546</v>
      </c>
      <c r="J25755" s="35">
        <v>75</v>
      </c>
      <c r="K25755" s="35">
        <v>1</v>
      </c>
      <c r="L25755" s="36">
        <v>1.3333333333333334E-2</v>
      </c>
      <c r="M25755" s="35" t="s">
        <v>983</v>
      </c>
      <c r="N25755" s="39">
        <v>5167.1134754621044</v>
      </c>
      <c r="O25755" s="92">
        <v>44693</v>
      </c>
      <c r="P25755" s="92">
        <f t="shared" si="924"/>
        <v>44675</v>
      </c>
      <c r="Q25755" s="92">
        <f t="shared" si="925"/>
        <v>44688</v>
      </c>
    </row>
    <row r="25756" spans="1:17" x14ac:dyDescent="0.25">
      <c r="A25756" s="1" t="s">
        <v>551</v>
      </c>
      <c r="B25756" s="35" t="s">
        <v>443</v>
      </c>
      <c r="C25756" s="33">
        <v>15539.121805317</v>
      </c>
      <c r="D25756" s="35">
        <v>3424</v>
      </c>
      <c r="E25756" s="35">
        <v>56</v>
      </c>
      <c r="F25756" s="34">
        <v>25.741480439591673</v>
      </c>
      <c r="H25756" s="35" t="s">
        <v>474</v>
      </c>
      <c r="I25756" s="35">
        <v>54270</v>
      </c>
      <c r="J25756" s="35">
        <v>779</v>
      </c>
      <c r="K25756" s="35">
        <v>61</v>
      </c>
      <c r="L25756" s="36">
        <v>7.8305519897304235E-2</v>
      </c>
      <c r="M25756" s="35" t="s">
        <v>474</v>
      </c>
      <c r="N25756" s="39">
        <v>5013.1533156104788</v>
      </c>
      <c r="O25756" s="92">
        <v>44693</v>
      </c>
      <c r="P25756" s="92">
        <f t="shared" si="924"/>
        <v>44675</v>
      </c>
      <c r="Q25756" s="92">
        <f t="shared" si="925"/>
        <v>44688</v>
      </c>
    </row>
    <row r="25757" spans="1:17" x14ac:dyDescent="0.25">
      <c r="A25757" s="1" t="s">
        <v>550</v>
      </c>
      <c r="B25757" s="35" t="s">
        <v>448</v>
      </c>
      <c r="C25757" s="33">
        <v>14533.4559376543</v>
      </c>
      <c r="D25757" s="35">
        <v>3959</v>
      </c>
      <c r="E25757" s="35">
        <v>117</v>
      </c>
      <c r="F25757" s="34">
        <v>57.502791441989963</v>
      </c>
      <c r="H25757" s="35" t="s">
        <v>474</v>
      </c>
      <c r="I25757" s="35">
        <v>94696</v>
      </c>
      <c r="J25757" s="35">
        <v>1433</v>
      </c>
      <c r="K25757" s="35">
        <v>130</v>
      </c>
      <c r="L25757" s="36">
        <v>9.0718771807397069E-2</v>
      </c>
      <c r="M25757" s="35" t="s">
        <v>459</v>
      </c>
      <c r="N25757" s="39">
        <v>9860.0085633265171</v>
      </c>
      <c r="O25757" s="92">
        <v>44693</v>
      </c>
      <c r="P25757" s="92">
        <f t="shared" si="924"/>
        <v>44675</v>
      </c>
      <c r="Q25757" s="92">
        <f t="shared" si="925"/>
        <v>44688</v>
      </c>
    </row>
    <row r="25758" spans="1:17" x14ac:dyDescent="0.25">
      <c r="A25758" s="1" t="s">
        <v>549</v>
      </c>
      <c r="B25758" s="35" t="s">
        <v>447</v>
      </c>
      <c r="C25758" s="33">
        <v>2458.2722255157701</v>
      </c>
      <c r="D25758" s="35">
        <v>339</v>
      </c>
      <c r="E25758" s="35">
        <v>6</v>
      </c>
      <c r="F25758" s="34">
        <v>17.433847404003842</v>
      </c>
      <c r="H25758" s="35" t="s">
        <v>459</v>
      </c>
      <c r="I25758" s="35">
        <v>18808</v>
      </c>
      <c r="J25758" s="35">
        <v>440</v>
      </c>
      <c r="K25758" s="35">
        <v>6</v>
      </c>
      <c r="L25758" s="36">
        <v>1.3636363636363636E-2</v>
      </c>
      <c r="M25758" s="35" t="s">
        <v>459</v>
      </c>
      <c r="N25758" s="39">
        <v>17898.750001443943</v>
      </c>
      <c r="O25758" s="92">
        <v>44693</v>
      </c>
      <c r="P25758" s="92">
        <f t="shared" si="924"/>
        <v>44675</v>
      </c>
      <c r="Q25758" s="92">
        <f t="shared" si="925"/>
        <v>44688</v>
      </c>
    </row>
    <row r="25759" spans="1:17" x14ac:dyDescent="0.25">
      <c r="A25759" s="1" t="s">
        <v>548</v>
      </c>
      <c r="B25759" s="35" t="s">
        <v>453</v>
      </c>
      <c r="C25759" s="33">
        <v>7178.4740239266202</v>
      </c>
      <c r="D25759" s="35">
        <v>1571</v>
      </c>
      <c r="E25759" s="35">
        <v>115</v>
      </c>
      <c r="F25759" s="34">
        <v>114.42941336705577</v>
      </c>
      <c r="H25759" s="35" t="s">
        <v>455</v>
      </c>
      <c r="I25759" s="35">
        <v>201129</v>
      </c>
      <c r="J25759" s="35">
        <v>4863</v>
      </c>
      <c r="K25759" s="35">
        <v>121</v>
      </c>
      <c r="L25759" s="36">
        <v>2.488176023031051E-2</v>
      </c>
      <c r="M25759" s="35" t="s">
        <v>459</v>
      </c>
      <c r="N25759" s="39">
        <v>67744.202790051218</v>
      </c>
      <c r="O25759" s="92">
        <v>44693</v>
      </c>
      <c r="P25759" s="92">
        <f t="shared" si="924"/>
        <v>44675</v>
      </c>
      <c r="Q25759" s="92">
        <f t="shared" si="925"/>
        <v>44688</v>
      </c>
    </row>
    <row r="25760" spans="1:17" x14ac:dyDescent="0.25">
      <c r="A25760" s="1" t="s">
        <v>547</v>
      </c>
      <c r="B25760" s="35" t="s">
        <v>446</v>
      </c>
      <c r="C25760" s="33">
        <v>24460.265400539301</v>
      </c>
      <c r="D25760" s="35">
        <v>5389</v>
      </c>
      <c r="E25760" s="35">
        <v>120</v>
      </c>
      <c r="F25760" s="34">
        <v>35.042254984034585</v>
      </c>
      <c r="H25760" s="35" t="s">
        <v>474</v>
      </c>
      <c r="I25760" s="35">
        <v>102452</v>
      </c>
      <c r="J25760" s="35">
        <v>1601</v>
      </c>
      <c r="K25760" s="35">
        <v>124</v>
      </c>
      <c r="L25760" s="36">
        <v>7.7451592754528426E-2</v>
      </c>
      <c r="M25760" s="35" t="s">
        <v>474</v>
      </c>
      <c r="N25760" s="39">
        <v>6545.3091934345939</v>
      </c>
      <c r="O25760" s="92">
        <v>44693</v>
      </c>
      <c r="P25760" s="92">
        <f t="shared" si="924"/>
        <v>44675</v>
      </c>
      <c r="Q25760" s="92">
        <f t="shared" si="925"/>
        <v>44688</v>
      </c>
    </row>
    <row r="25761" spans="1:17" x14ac:dyDescent="0.25">
      <c r="A25761" s="1" t="s">
        <v>546</v>
      </c>
      <c r="B25761" s="35" t="s">
        <v>441</v>
      </c>
      <c r="C25761" s="33">
        <v>10765.112077551599</v>
      </c>
      <c r="D25761" s="35">
        <v>2345</v>
      </c>
      <c r="E25761" s="35">
        <v>55</v>
      </c>
      <c r="F25761" s="34">
        <v>36.493548792340462</v>
      </c>
      <c r="H25761" s="35" t="s">
        <v>474</v>
      </c>
      <c r="I25761" s="35">
        <v>38673</v>
      </c>
      <c r="J25761" s="35">
        <v>636</v>
      </c>
      <c r="K25761" s="35">
        <v>56</v>
      </c>
      <c r="L25761" s="36">
        <v>8.8050314465408799E-2</v>
      </c>
      <c r="M25761" s="35" t="s">
        <v>474</v>
      </c>
      <c r="N25761" s="39">
        <v>5907.9737899454449</v>
      </c>
      <c r="O25761" s="92">
        <v>44693</v>
      </c>
      <c r="P25761" s="92">
        <f t="shared" si="924"/>
        <v>44675</v>
      </c>
      <c r="Q25761" s="92">
        <f t="shared" si="925"/>
        <v>44688</v>
      </c>
    </row>
    <row r="25762" spans="1:17" x14ac:dyDescent="0.25">
      <c r="A25762" s="1" t="s">
        <v>545</v>
      </c>
      <c r="B25762" s="35" t="s">
        <v>446</v>
      </c>
      <c r="C25762" s="33">
        <v>22284.2851538703</v>
      </c>
      <c r="D25762" s="35">
        <v>4076</v>
      </c>
      <c r="E25762" s="35">
        <v>206</v>
      </c>
      <c r="F25762" s="34">
        <v>66.029875370402721</v>
      </c>
      <c r="H25762" s="35" t="s">
        <v>474</v>
      </c>
      <c r="I25762" s="35">
        <v>154130</v>
      </c>
      <c r="J25762" s="35">
        <v>2933</v>
      </c>
      <c r="K25762" s="35">
        <v>214</v>
      </c>
      <c r="L25762" s="36">
        <v>7.2962836685987048E-2</v>
      </c>
      <c r="M25762" s="35" t="s">
        <v>474</v>
      </c>
      <c r="N25762" s="39">
        <v>13161.741468249886</v>
      </c>
      <c r="O25762" s="92">
        <v>44693</v>
      </c>
      <c r="P25762" s="92">
        <f t="shared" si="924"/>
        <v>44675</v>
      </c>
      <c r="Q25762" s="92">
        <f t="shared" si="925"/>
        <v>44688</v>
      </c>
    </row>
    <row r="25763" spans="1:17" x14ac:dyDescent="0.25">
      <c r="A25763" s="1" t="s">
        <v>544</v>
      </c>
      <c r="B25763" s="35" t="s">
        <v>453</v>
      </c>
      <c r="C25763" s="33">
        <v>845.307934845815</v>
      </c>
      <c r="D25763" s="35">
        <v>94</v>
      </c>
      <c r="E25763" s="35">
        <v>7</v>
      </c>
      <c r="F25763" s="34">
        <v>59.150042178558337</v>
      </c>
      <c r="H25763" s="35" t="s">
        <v>474</v>
      </c>
      <c r="I25763" s="35">
        <v>2395</v>
      </c>
      <c r="J25763" s="35">
        <v>53</v>
      </c>
      <c r="K25763" s="35">
        <v>8</v>
      </c>
      <c r="L25763" s="36">
        <v>0.15094339622641509</v>
      </c>
      <c r="M25763" s="35" t="s">
        <v>474</v>
      </c>
      <c r="N25763" s="39">
        <v>6269.904470927183</v>
      </c>
      <c r="O25763" s="92">
        <v>44693</v>
      </c>
      <c r="P25763" s="92">
        <f t="shared" si="924"/>
        <v>44675</v>
      </c>
      <c r="Q25763" s="92">
        <f t="shared" si="925"/>
        <v>44688</v>
      </c>
    </row>
    <row r="25764" spans="1:17" x14ac:dyDescent="0.25">
      <c r="A25764" s="1" t="s">
        <v>543</v>
      </c>
      <c r="B25764" s="35" t="s">
        <v>442</v>
      </c>
      <c r="C25764" s="33">
        <v>18868.1392219843</v>
      </c>
      <c r="D25764" s="35">
        <v>5180</v>
      </c>
      <c r="E25764" s="35">
        <v>144</v>
      </c>
      <c r="F25764" s="34">
        <v>54.513665416088521</v>
      </c>
      <c r="H25764" s="35" t="s">
        <v>474</v>
      </c>
      <c r="I25764" s="35">
        <v>123003</v>
      </c>
      <c r="J25764" s="35">
        <v>1464</v>
      </c>
      <c r="K25764" s="35">
        <v>165</v>
      </c>
      <c r="L25764" s="36">
        <v>0.11270491803278689</v>
      </c>
      <c r="M25764" s="35" t="s">
        <v>474</v>
      </c>
      <c r="N25764" s="39">
        <v>7759.1117108899307</v>
      </c>
      <c r="O25764" s="92">
        <v>44693</v>
      </c>
      <c r="P25764" s="92">
        <f t="shared" si="924"/>
        <v>44675</v>
      </c>
      <c r="Q25764" s="92">
        <f t="shared" si="925"/>
        <v>44688</v>
      </c>
    </row>
    <row r="25765" spans="1:17" x14ac:dyDescent="0.25">
      <c r="A25765" s="1" t="s">
        <v>542</v>
      </c>
      <c r="B25765" s="35" t="s">
        <v>446</v>
      </c>
      <c r="C25765" s="33">
        <v>41525.030739602102</v>
      </c>
      <c r="D25765" s="35">
        <v>10420</v>
      </c>
      <c r="E25765" s="35">
        <v>241</v>
      </c>
      <c r="F25765" s="34">
        <v>41.455202820280114</v>
      </c>
      <c r="H25765" s="35" t="s">
        <v>474</v>
      </c>
      <c r="I25765" s="35">
        <v>204110</v>
      </c>
      <c r="J25765" s="35">
        <v>3254</v>
      </c>
      <c r="K25765" s="35">
        <v>267</v>
      </c>
      <c r="L25765" s="36">
        <v>8.205285802089736E-2</v>
      </c>
      <c r="M25765" s="35" t="s">
        <v>474</v>
      </c>
      <c r="N25765" s="39">
        <v>7836.2374260609158</v>
      </c>
      <c r="O25765" s="92">
        <v>44693</v>
      </c>
      <c r="P25765" s="92">
        <f t="shared" si="924"/>
        <v>44675</v>
      </c>
      <c r="Q25765" s="92">
        <f t="shared" si="925"/>
        <v>44688</v>
      </c>
    </row>
    <row r="25766" spans="1:17" x14ac:dyDescent="0.25">
      <c r="A25766" s="1" t="s">
        <v>441</v>
      </c>
      <c r="B25766" s="35" t="s">
        <v>441</v>
      </c>
      <c r="C25766" s="33">
        <v>191574.677370558</v>
      </c>
      <c r="D25766" s="35">
        <v>56413</v>
      </c>
      <c r="E25766" s="35">
        <v>1227</v>
      </c>
      <c r="F25766" s="34">
        <v>45.748664878778222</v>
      </c>
      <c r="H25766" s="35" t="s">
        <v>474</v>
      </c>
      <c r="I25766" s="35">
        <v>1926296</v>
      </c>
      <c r="J25766" s="35">
        <v>36062</v>
      </c>
      <c r="K25766" s="35">
        <v>1307</v>
      </c>
      <c r="L25766" s="36">
        <v>3.6243136819921244E-2</v>
      </c>
      <c r="M25766" s="35" t="s">
        <v>474</v>
      </c>
      <c r="N25766" s="39">
        <v>18823.990986160556</v>
      </c>
      <c r="O25766" s="92">
        <v>44693</v>
      </c>
      <c r="P25766" s="92">
        <f t="shared" si="924"/>
        <v>44675</v>
      </c>
      <c r="Q25766" s="92">
        <f t="shared" si="925"/>
        <v>44688</v>
      </c>
    </row>
    <row r="25767" spans="1:17" x14ac:dyDescent="0.25">
      <c r="A25767" s="1" t="s">
        <v>541</v>
      </c>
      <c r="B25767" s="35" t="s">
        <v>447</v>
      </c>
      <c r="C25767" s="33">
        <v>1046.7288034764699</v>
      </c>
      <c r="D25767" s="35">
        <v>118</v>
      </c>
      <c r="E25767" s="35">
        <v>0</v>
      </c>
      <c r="F25767" s="34">
        <v>0</v>
      </c>
      <c r="H25767" s="35" t="s">
        <v>455</v>
      </c>
      <c r="I25767" s="35">
        <v>4294</v>
      </c>
      <c r="J25767" s="35">
        <v>66</v>
      </c>
      <c r="K25767" s="35">
        <v>0</v>
      </c>
      <c r="L25767" s="36">
        <v>0</v>
      </c>
      <c r="M25767" s="35" t="s">
        <v>983</v>
      </c>
      <c r="N25767" s="39">
        <v>6305.3581577956129</v>
      </c>
      <c r="O25767" s="92">
        <v>44693</v>
      </c>
      <c r="P25767" s="92">
        <f t="shared" si="924"/>
        <v>44675</v>
      </c>
      <c r="Q25767" s="92">
        <f t="shared" si="925"/>
        <v>44688</v>
      </c>
    </row>
    <row r="25768" spans="1:17" x14ac:dyDescent="0.25">
      <c r="A25768" s="1" t="s">
        <v>540</v>
      </c>
      <c r="B25768" s="35" t="s">
        <v>444</v>
      </c>
      <c r="C25768" s="33">
        <v>11271.338775648501</v>
      </c>
      <c r="D25768" s="35">
        <v>2353</v>
      </c>
      <c r="E25768" s="35">
        <v>48</v>
      </c>
      <c r="F25768" s="34">
        <v>30.418493284744386</v>
      </c>
      <c r="H25768" s="35" t="s">
        <v>474</v>
      </c>
      <c r="I25768" s="35">
        <v>58227</v>
      </c>
      <c r="J25768" s="35">
        <v>925</v>
      </c>
      <c r="K25768" s="35">
        <v>54</v>
      </c>
      <c r="L25768" s="36">
        <v>5.8378378378378379E-2</v>
      </c>
      <c r="M25768" s="35" t="s">
        <v>474</v>
      </c>
      <c r="N25768" s="39">
        <v>8206.6560007799944</v>
      </c>
      <c r="O25768" s="92">
        <v>44693</v>
      </c>
      <c r="P25768" s="92">
        <f t="shared" si="924"/>
        <v>44675</v>
      </c>
      <c r="Q25768" s="92">
        <f t="shared" si="925"/>
        <v>44688</v>
      </c>
    </row>
    <row r="25769" spans="1:17" x14ac:dyDescent="0.25">
      <c r="A25769" s="1" t="s">
        <v>539</v>
      </c>
      <c r="B25769" s="35" t="s">
        <v>454</v>
      </c>
      <c r="C25769" s="33">
        <v>24061.696973528105</v>
      </c>
      <c r="D25769" s="35">
        <v>4468</v>
      </c>
      <c r="E25769" s="35">
        <v>133</v>
      </c>
      <c r="F25769" s="34">
        <v>39.481837089260964</v>
      </c>
      <c r="H25769" s="35" t="s">
        <v>474</v>
      </c>
      <c r="I25769" s="35">
        <v>87180</v>
      </c>
      <c r="J25769" s="35">
        <v>1506</v>
      </c>
      <c r="K25769" s="35">
        <v>142</v>
      </c>
      <c r="L25769" s="36">
        <v>9.4289508632138114E-2</v>
      </c>
      <c r="M25769" s="35" t="s">
        <v>474</v>
      </c>
      <c r="N25769" s="39">
        <v>6258.9101743607362</v>
      </c>
      <c r="O25769" s="92">
        <v>44693</v>
      </c>
      <c r="P25769" s="92">
        <f t="shared" si="924"/>
        <v>44675</v>
      </c>
      <c r="Q25769" s="92">
        <f t="shared" si="925"/>
        <v>44688</v>
      </c>
    </row>
    <row r="25770" spans="1:17" x14ac:dyDescent="0.25">
      <c r="A25770" s="1" t="s">
        <v>37</v>
      </c>
      <c r="B25770" s="35" t="s">
        <v>884</v>
      </c>
      <c r="C25770" s="33">
        <v>6964382.5242290385</v>
      </c>
      <c r="D25770" s="35">
        <v>1653674</v>
      </c>
      <c r="E25770" s="35">
        <v>40621</v>
      </c>
      <c r="F25770" s="34">
        <v>41.7</v>
      </c>
      <c r="H25770" s="35" t="s">
        <v>474</v>
      </c>
      <c r="I25770" s="35">
        <v>44360708</v>
      </c>
      <c r="J25770" s="35">
        <v>685074</v>
      </c>
      <c r="K25770" s="35">
        <v>43488</v>
      </c>
      <c r="L25770" s="36">
        <v>6.3479273771884503E-2</v>
      </c>
      <c r="M25770" s="35" t="s">
        <v>474</v>
      </c>
      <c r="N25770" s="39">
        <v>9836.8232591566066</v>
      </c>
      <c r="O25770" s="92">
        <v>44693</v>
      </c>
      <c r="P25770" s="92">
        <f t="shared" si="924"/>
        <v>44675</v>
      </c>
      <c r="Q25770" s="92">
        <f t="shared" si="925"/>
        <v>44688</v>
      </c>
    </row>
    <row r="25771" spans="1:17" x14ac:dyDescent="0.25">
      <c r="A25771" s="1" t="s">
        <v>881</v>
      </c>
      <c r="B25771" s="35" t="s">
        <v>443</v>
      </c>
      <c r="C25771" s="33">
        <v>18224.238036758699</v>
      </c>
      <c r="D25771" s="35">
        <v>4026</v>
      </c>
      <c r="E25771" s="35">
        <v>84</v>
      </c>
      <c r="F25771" s="34">
        <v>32.923187174672897</v>
      </c>
      <c r="H25771" s="35" t="s">
        <v>474</v>
      </c>
      <c r="I25771" s="35">
        <v>66674</v>
      </c>
      <c r="J25771" s="35">
        <v>1171</v>
      </c>
      <c r="K25771" s="35">
        <v>94</v>
      </c>
      <c r="L25771" s="36">
        <v>8.0273270708795905E-2</v>
      </c>
      <c r="M25771" s="35" t="s">
        <v>474</v>
      </c>
      <c r="N25771" s="39">
        <v>6425.5086969236609</v>
      </c>
      <c r="O25771" s="92">
        <v>44700</v>
      </c>
      <c r="P25771" s="92">
        <f t="shared" ref="P25771" si="926">O25771-18</f>
        <v>44682</v>
      </c>
      <c r="Q25771" s="92">
        <f t="shared" ref="Q25771" si="927">O25771-5</f>
        <v>44695</v>
      </c>
    </row>
    <row r="25772" spans="1:17" x14ac:dyDescent="0.25">
      <c r="A25772" s="1" t="s">
        <v>880</v>
      </c>
      <c r="B25772" s="35" t="s">
        <v>446</v>
      </c>
      <c r="C25772" s="33">
        <v>23727.780397963001</v>
      </c>
      <c r="D25772" s="35">
        <v>3205</v>
      </c>
      <c r="E25772" s="35">
        <v>169</v>
      </c>
      <c r="F25772" s="34">
        <v>50.874664081368898</v>
      </c>
      <c r="H25772" s="35" t="s">
        <v>474</v>
      </c>
      <c r="I25772" s="35">
        <v>100116</v>
      </c>
      <c r="J25772" s="35">
        <v>1804</v>
      </c>
      <c r="K25772" s="35">
        <v>178</v>
      </c>
      <c r="L25772" s="36">
        <v>9.8669623059866957E-2</v>
      </c>
      <c r="M25772" s="35" t="s">
        <v>474</v>
      </c>
      <c r="N25772" s="39">
        <v>7602.9024617695422</v>
      </c>
      <c r="O25772" s="92">
        <v>44700</v>
      </c>
      <c r="P25772" s="92">
        <f t="shared" ref="P25772:P25835" si="928">O25772-18</f>
        <v>44682</v>
      </c>
      <c r="Q25772" s="92">
        <f t="shared" ref="Q25772:Q25835" si="929">O25772-5</f>
        <v>44695</v>
      </c>
    </row>
    <row r="25773" spans="1:17" x14ac:dyDescent="0.25">
      <c r="A25773" s="1" t="s">
        <v>879</v>
      </c>
      <c r="B25773" s="35" t="s">
        <v>452</v>
      </c>
      <c r="C25773" s="33">
        <v>10449.281569213599</v>
      </c>
      <c r="D25773" s="35">
        <v>3285</v>
      </c>
      <c r="E25773" s="35">
        <v>53</v>
      </c>
      <c r="F25773" s="34">
        <v>36.229421713240271</v>
      </c>
      <c r="H25773" s="35" t="s">
        <v>474</v>
      </c>
      <c r="I25773" s="35">
        <v>45761</v>
      </c>
      <c r="J25773" s="35">
        <v>550</v>
      </c>
      <c r="K25773" s="35">
        <v>58</v>
      </c>
      <c r="L25773" s="36">
        <v>0.10545454545454545</v>
      </c>
      <c r="M25773" s="35" t="s">
        <v>474</v>
      </c>
      <c r="N25773" s="39">
        <v>5263.5197583386816</v>
      </c>
      <c r="O25773" s="92">
        <v>44700</v>
      </c>
      <c r="P25773" s="92">
        <f t="shared" si="928"/>
        <v>44682</v>
      </c>
      <c r="Q25773" s="92">
        <f t="shared" si="929"/>
        <v>44695</v>
      </c>
    </row>
    <row r="25774" spans="1:17" x14ac:dyDescent="0.25">
      <c r="A25774" s="1" t="s">
        <v>878</v>
      </c>
      <c r="B25774" s="35" t="s">
        <v>453</v>
      </c>
      <c r="C25774" s="33">
        <v>8227.4352056835796</v>
      </c>
      <c r="D25774" s="35">
        <v>1712</v>
      </c>
      <c r="E25774" s="35">
        <v>75</v>
      </c>
      <c r="F25774" s="34">
        <v>65.113157663546218</v>
      </c>
      <c r="H25774" s="35" t="s">
        <v>474</v>
      </c>
      <c r="I25774" s="35">
        <v>36846</v>
      </c>
      <c r="J25774" s="35">
        <v>827</v>
      </c>
      <c r="K25774" s="35">
        <v>77</v>
      </c>
      <c r="L25774" s="36">
        <v>9.3107617896009673E-2</v>
      </c>
      <c r="M25774" s="35" t="s">
        <v>474</v>
      </c>
      <c r="N25774" s="39">
        <v>10051.735192380507</v>
      </c>
      <c r="O25774" s="92">
        <v>44700</v>
      </c>
      <c r="P25774" s="92">
        <f t="shared" si="928"/>
        <v>44682</v>
      </c>
      <c r="Q25774" s="92">
        <f t="shared" si="929"/>
        <v>44695</v>
      </c>
    </row>
    <row r="25775" spans="1:17" x14ac:dyDescent="0.25">
      <c r="A25775" s="1" t="s">
        <v>877</v>
      </c>
      <c r="B25775" s="35" t="s">
        <v>448</v>
      </c>
      <c r="C25775" s="33">
        <v>28496.164598917199</v>
      </c>
      <c r="D25775" s="35">
        <v>7383</v>
      </c>
      <c r="E25775" s="35">
        <v>228</v>
      </c>
      <c r="F25775" s="34">
        <v>57.150548205119208</v>
      </c>
      <c r="H25775" s="35" t="s">
        <v>474</v>
      </c>
      <c r="I25775" s="35">
        <v>132766</v>
      </c>
      <c r="J25775" s="35">
        <v>2002</v>
      </c>
      <c r="K25775" s="35">
        <v>236</v>
      </c>
      <c r="L25775" s="36">
        <v>0.11788211788211789</v>
      </c>
      <c r="M25775" s="35" t="s">
        <v>474</v>
      </c>
      <c r="N25775" s="39">
        <v>7025.5068644433368</v>
      </c>
      <c r="O25775" s="92">
        <v>44700</v>
      </c>
      <c r="P25775" s="92">
        <f t="shared" si="928"/>
        <v>44682</v>
      </c>
      <c r="Q25775" s="92">
        <f t="shared" si="929"/>
        <v>44695</v>
      </c>
    </row>
    <row r="25776" spans="1:17" x14ac:dyDescent="0.25">
      <c r="A25776" s="1" t="s">
        <v>876</v>
      </c>
      <c r="B25776" s="35" t="s">
        <v>453</v>
      </c>
      <c r="C25776" s="33">
        <v>462.23398096760798</v>
      </c>
      <c r="D25776" s="35">
        <v>37</v>
      </c>
      <c r="E25776" s="35" t="s">
        <v>487</v>
      </c>
      <c r="F25776" s="34">
        <v>61.8116143508514</v>
      </c>
      <c r="H25776" s="35" t="s">
        <v>474</v>
      </c>
      <c r="I25776" s="35">
        <v>623</v>
      </c>
      <c r="J25776" s="35">
        <v>10</v>
      </c>
      <c r="K25776" s="35">
        <v>4</v>
      </c>
      <c r="L25776" s="36">
        <v>0.4</v>
      </c>
      <c r="M25776" s="35" t="s">
        <v>474</v>
      </c>
      <c r="N25776" s="39">
        <v>2163.406502279799</v>
      </c>
      <c r="O25776" s="92">
        <v>44700</v>
      </c>
      <c r="P25776" s="92">
        <f t="shared" si="928"/>
        <v>44682</v>
      </c>
      <c r="Q25776" s="92">
        <f t="shared" si="929"/>
        <v>44695</v>
      </c>
    </row>
    <row r="25777" spans="1:17" x14ac:dyDescent="0.25">
      <c r="A25777" s="1" t="s">
        <v>875</v>
      </c>
      <c r="B25777" s="35" t="s">
        <v>450</v>
      </c>
      <c r="C25777" s="33">
        <v>16598.0263143665</v>
      </c>
      <c r="D25777" s="35">
        <v>2666</v>
      </c>
      <c r="E25777" s="35">
        <v>68</v>
      </c>
      <c r="F25777" s="34">
        <v>29.263376049348317</v>
      </c>
      <c r="H25777" s="35" t="s">
        <v>474</v>
      </c>
      <c r="I25777" s="35">
        <v>62167</v>
      </c>
      <c r="J25777" s="35">
        <v>996</v>
      </c>
      <c r="K25777" s="35">
        <v>71</v>
      </c>
      <c r="L25777" s="36">
        <v>7.1285140562248994E-2</v>
      </c>
      <c r="M25777" s="35" t="s">
        <v>474</v>
      </c>
      <c r="N25777" s="39">
        <v>6000.7134651781307</v>
      </c>
      <c r="O25777" s="92">
        <v>44700</v>
      </c>
      <c r="P25777" s="92">
        <f t="shared" si="928"/>
        <v>44682</v>
      </c>
      <c r="Q25777" s="92">
        <f t="shared" si="929"/>
        <v>44695</v>
      </c>
    </row>
    <row r="25778" spans="1:17" x14ac:dyDescent="0.25">
      <c r="A25778" s="1" t="s">
        <v>874</v>
      </c>
      <c r="B25778" s="35" t="s">
        <v>447</v>
      </c>
      <c r="C25778" s="33">
        <v>40259.238105780198</v>
      </c>
      <c r="D25778" s="35">
        <v>8904</v>
      </c>
      <c r="E25778" s="35">
        <v>637</v>
      </c>
      <c r="F25778" s="34">
        <v>113.01753868379184</v>
      </c>
      <c r="H25778" s="35" t="s">
        <v>474</v>
      </c>
      <c r="I25778" s="35">
        <v>794366</v>
      </c>
      <c r="J25778" s="35">
        <v>10327</v>
      </c>
      <c r="K25778" s="35">
        <v>701</v>
      </c>
      <c r="L25778" s="36">
        <v>6.7880313740679765E-2</v>
      </c>
      <c r="M25778" s="35" t="s">
        <v>474</v>
      </c>
      <c r="N25778" s="39">
        <v>25651.255428297103</v>
      </c>
      <c r="O25778" s="92">
        <v>44700</v>
      </c>
      <c r="P25778" s="92">
        <f t="shared" si="928"/>
        <v>44682</v>
      </c>
      <c r="Q25778" s="92">
        <f t="shared" si="929"/>
        <v>44695</v>
      </c>
    </row>
    <row r="25779" spans="1:17" x14ac:dyDescent="0.25">
      <c r="A25779" s="1" t="s">
        <v>873</v>
      </c>
      <c r="B25779" s="35" t="s">
        <v>450</v>
      </c>
      <c r="C25779" s="33">
        <v>36064.049778037697</v>
      </c>
      <c r="D25779" s="35">
        <v>7103</v>
      </c>
      <c r="E25779" s="35">
        <v>270</v>
      </c>
      <c r="F25779" s="34">
        <v>53.47628567621075</v>
      </c>
      <c r="H25779" s="35" t="s">
        <v>474</v>
      </c>
      <c r="I25779" s="35">
        <v>181825</v>
      </c>
      <c r="J25779" s="35">
        <v>2343</v>
      </c>
      <c r="K25779" s="35">
        <v>289</v>
      </c>
      <c r="L25779" s="36">
        <v>0.12334613743064447</v>
      </c>
      <c r="M25779" s="35" t="s">
        <v>474</v>
      </c>
      <c r="N25779" s="39">
        <v>6496.7745287076477</v>
      </c>
      <c r="O25779" s="92">
        <v>44700</v>
      </c>
      <c r="P25779" s="92">
        <f t="shared" si="928"/>
        <v>44682</v>
      </c>
      <c r="Q25779" s="92">
        <f t="shared" si="929"/>
        <v>44695</v>
      </c>
    </row>
    <row r="25780" spans="1:17" x14ac:dyDescent="0.25">
      <c r="A25780" s="1" t="s">
        <v>872</v>
      </c>
      <c r="B25780" s="35" t="s">
        <v>451</v>
      </c>
      <c r="C25780" s="33">
        <v>260.803252500962</v>
      </c>
      <c r="D25780" s="35">
        <v>22</v>
      </c>
      <c r="E25780" s="35">
        <v>0</v>
      </c>
      <c r="F25780" s="34">
        <v>0</v>
      </c>
      <c r="H25780" s="35" t="s">
        <v>459</v>
      </c>
      <c r="I25780" s="35">
        <v>936</v>
      </c>
      <c r="J25780" s="35">
        <v>9</v>
      </c>
      <c r="K25780" s="35">
        <v>0</v>
      </c>
      <c r="L25780" s="36">
        <v>0</v>
      </c>
      <c r="M25780" s="35" t="s">
        <v>459</v>
      </c>
      <c r="N25780" s="39">
        <v>3450.8772086601193</v>
      </c>
      <c r="O25780" s="92">
        <v>44700</v>
      </c>
      <c r="P25780" s="92">
        <f t="shared" si="928"/>
        <v>44682</v>
      </c>
      <c r="Q25780" s="92">
        <f t="shared" si="929"/>
        <v>44695</v>
      </c>
    </row>
    <row r="25781" spans="1:17" x14ac:dyDescent="0.25">
      <c r="A25781" s="1" t="s">
        <v>871</v>
      </c>
      <c r="B25781" s="35" t="s">
        <v>446</v>
      </c>
      <c r="C25781" s="33">
        <v>45827.143129014403</v>
      </c>
      <c r="D25781" s="35">
        <v>5766</v>
      </c>
      <c r="E25781" s="35">
        <v>335</v>
      </c>
      <c r="F25781" s="34">
        <v>52.214844292620988</v>
      </c>
      <c r="H25781" s="35" t="s">
        <v>474</v>
      </c>
      <c r="I25781" s="35">
        <v>273877</v>
      </c>
      <c r="J25781" s="35">
        <v>5406</v>
      </c>
      <c r="K25781" s="35">
        <v>363</v>
      </c>
      <c r="L25781" s="36">
        <v>6.7147613762486125E-2</v>
      </c>
      <c r="M25781" s="35" t="s">
        <v>474</v>
      </c>
      <c r="N25781" s="39">
        <v>11796.502314754409</v>
      </c>
      <c r="O25781" s="92">
        <v>44700</v>
      </c>
      <c r="P25781" s="92">
        <f t="shared" si="928"/>
        <v>44682</v>
      </c>
      <c r="Q25781" s="92">
        <f t="shared" si="929"/>
        <v>44695</v>
      </c>
    </row>
    <row r="25782" spans="1:17" x14ac:dyDescent="0.25">
      <c r="A25782" s="1" t="s">
        <v>870</v>
      </c>
      <c r="B25782" s="35" t="s">
        <v>441</v>
      </c>
      <c r="C25782" s="33">
        <v>6286.5177862111304</v>
      </c>
      <c r="D25782" s="35">
        <v>1490</v>
      </c>
      <c r="E25782" s="35">
        <v>28</v>
      </c>
      <c r="F25782" s="34">
        <v>31.814115031803567</v>
      </c>
      <c r="H25782" s="35" t="s">
        <v>455</v>
      </c>
      <c r="I25782" s="35">
        <v>32678</v>
      </c>
      <c r="J25782" s="35">
        <v>376</v>
      </c>
      <c r="K25782" s="35">
        <v>28</v>
      </c>
      <c r="L25782" s="36">
        <v>7.4468085106382975E-2</v>
      </c>
      <c r="M25782" s="35" t="s">
        <v>983</v>
      </c>
      <c r="N25782" s="39">
        <v>5981.0536259790697</v>
      </c>
      <c r="O25782" s="92">
        <v>44700</v>
      </c>
      <c r="P25782" s="92">
        <f t="shared" si="928"/>
        <v>44682</v>
      </c>
      <c r="Q25782" s="92">
        <f t="shared" si="929"/>
        <v>44695</v>
      </c>
    </row>
    <row r="25783" spans="1:17" x14ac:dyDescent="0.25">
      <c r="A25783" s="1" t="s">
        <v>869</v>
      </c>
      <c r="B25783" s="35" t="s">
        <v>446</v>
      </c>
      <c r="C25783" s="33">
        <v>3488.02577394533</v>
      </c>
      <c r="D25783" s="35">
        <v>570</v>
      </c>
      <c r="E25783" s="35">
        <v>6</v>
      </c>
      <c r="F25783" s="34">
        <v>12.286934109625815</v>
      </c>
      <c r="H25783" s="35" t="s">
        <v>459</v>
      </c>
      <c r="I25783" s="35">
        <v>9047</v>
      </c>
      <c r="J25783" s="35">
        <v>110</v>
      </c>
      <c r="K25783" s="35">
        <v>6</v>
      </c>
      <c r="L25783" s="36">
        <v>5.4545454545454543E-2</v>
      </c>
      <c r="M25783" s="35" t="s">
        <v>983</v>
      </c>
      <c r="N25783" s="39">
        <v>3153.6464214706261</v>
      </c>
      <c r="O25783" s="92">
        <v>44700</v>
      </c>
      <c r="P25783" s="92">
        <f t="shared" si="928"/>
        <v>44682</v>
      </c>
      <c r="Q25783" s="92">
        <f t="shared" si="929"/>
        <v>44695</v>
      </c>
    </row>
    <row r="25784" spans="1:17" x14ac:dyDescent="0.25">
      <c r="A25784" s="1" t="s">
        <v>868</v>
      </c>
      <c r="B25784" s="35" t="s">
        <v>449</v>
      </c>
      <c r="C25784" s="33">
        <v>1695.3715782397301</v>
      </c>
      <c r="D25784" s="35">
        <v>155</v>
      </c>
      <c r="E25784" s="35">
        <v>5</v>
      </c>
      <c r="F25784" s="34">
        <v>21.065757013201278</v>
      </c>
      <c r="H25784" s="35" t="s">
        <v>455</v>
      </c>
      <c r="I25784" s="35">
        <v>6410</v>
      </c>
      <c r="J25784" s="35">
        <v>98</v>
      </c>
      <c r="K25784" s="35">
        <v>6</v>
      </c>
      <c r="L25784" s="36">
        <v>6.1224489795918366E-2</v>
      </c>
      <c r="M25784" s="35" t="s">
        <v>983</v>
      </c>
      <c r="N25784" s="39">
        <v>5780.4437244224309</v>
      </c>
      <c r="O25784" s="92">
        <v>44700</v>
      </c>
      <c r="P25784" s="92">
        <f t="shared" si="928"/>
        <v>44682</v>
      </c>
      <c r="Q25784" s="92">
        <f t="shared" si="929"/>
        <v>44695</v>
      </c>
    </row>
    <row r="25785" spans="1:17" x14ac:dyDescent="0.25">
      <c r="A25785" s="1" t="s">
        <v>867</v>
      </c>
      <c r="B25785" s="35" t="s">
        <v>446</v>
      </c>
      <c r="C25785" s="33">
        <v>19700.450804414999</v>
      </c>
      <c r="D25785" s="35">
        <v>3812</v>
      </c>
      <c r="E25785" s="35">
        <v>118</v>
      </c>
      <c r="F25785" s="34">
        <v>42.783647502535992</v>
      </c>
      <c r="H25785" s="35" t="s">
        <v>474</v>
      </c>
      <c r="I25785" s="35">
        <v>94805</v>
      </c>
      <c r="J25785" s="35">
        <v>1353</v>
      </c>
      <c r="K25785" s="35">
        <v>128</v>
      </c>
      <c r="L25785" s="36">
        <v>9.4604582409460458E-2</v>
      </c>
      <c r="M25785" s="35" t="s">
        <v>474</v>
      </c>
      <c r="N25785" s="39">
        <v>6867.8631440087856</v>
      </c>
      <c r="O25785" s="92">
        <v>44700</v>
      </c>
      <c r="P25785" s="92">
        <f t="shared" si="928"/>
        <v>44682</v>
      </c>
      <c r="Q25785" s="92">
        <f t="shared" si="929"/>
        <v>44695</v>
      </c>
    </row>
    <row r="25786" spans="1:17" x14ac:dyDescent="0.25">
      <c r="A25786" s="1" t="s">
        <v>866</v>
      </c>
      <c r="B25786" s="35" t="s">
        <v>441</v>
      </c>
      <c r="C25786" s="33">
        <v>11981.336652870101</v>
      </c>
      <c r="D25786" s="35">
        <v>3199</v>
      </c>
      <c r="E25786" s="35">
        <v>56</v>
      </c>
      <c r="F25786" s="34">
        <v>33.385256719598225</v>
      </c>
      <c r="H25786" s="35" t="s">
        <v>474</v>
      </c>
      <c r="I25786" s="35">
        <v>53890</v>
      </c>
      <c r="J25786" s="35">
        <v>1036</v>
      </c>
      <c r="K25786" s="35">
        <v>57</v>
      </c>
      <c r="L25786" s="36">
        <v>5.501930501930502E-2</v>
      </c>
      <c r="M25786" s="35" t="s">
        <v>474</v>
      </c>
      <c r="N25786" s="39">
        <v>8646.781490375939</v>
      </c>
      <c r="O25786" s="92">
        <v>44700</v>
      </c>
      <c r="P25786" s="92">
        <f t="shared" si="928"/>
        <v>44682</v>
      </c>
      <c r="Q25786" s="92">
        <f t="shared" si="929"/>
        <v>44695</v>
      </c>
    </row>
    <row r="25787" spans="1:17" x14ac:dyDescent="0.25">
      <c r="A25787" s="1" t="s">
        <v>865</v>
      </c>
      <c r="B25787" s="35" t="s">
        <v>452</v>
      </c>
      <c r="C25787" s="33">
        <v>46517.435301401703</v>
      </c>
      <c r="D25787" s="35">
        <v>10581</v>
      </c>
      <c r="E25787" s="35">
        <v>251</v>
      </c>
      <c r="F25787" s="34">
        <v>38.54161630452397</v>
      </c>
      <c r="H25787" s="35" t="s">
        <v>474</v>
      </c>
      <c r="I25787" s="35">
        <v>175104</v>
      </c>
      <c r="J25787" s="35">
        <v>2785</v>
      </c>
      <c r="K25787" s="35">
        <v>270</v>
      </c>
      <c r="L25787" s="36">
        <v>9.6947935368043081E-2</v>
      </c>
      <c r="M25787" s="35" t="s">
        <v>474</v>
      </c>
      <c r="N25787" s="39">
        <v>5987.0024689776483</v>
      </c>
      <c r="O25787" s="92">
        <v>44700</v>
      </c>
      <c r="P25787" s="92">
        <f t="shared" si="928"/>
        <v>44682</v>
      </c>
      <c r="Q25787" s="92">
        <f t="shared" si="929"/>
        <v>44695</v>
      </c>
    </row>
    <row r="25788" spans="1:17" x14ac:dyDescent="0.25">
      <c r="A25788" s="1" t="s">
        <v>864</v>
      </c>
      <c r="B25788" s="35" t="s">
        <v>441</v>
      </c>
      <c r="C25788" s="33">
        <v>16484.126202190801</v>
      </c>
      <c r="D25788" s="35">
        <v>4240</v>
      </c>
      <c r="E25788" s="35">
        <v>109</v>
      </c>
      <c r="F25788" s="34">
        <v>47.231586255870425</v>
      </c>
      <c r="H25788" s="35" t="s">
        <v>474</v>
      </c>
      <c r="I25788" s="35">
        <v>87612</v>
      </c>
      <c r="J25788" s="35">
        <v>1484</v>
      </c>
      <c r="K25788" s="35">
        <v>118</v>
      </c>
      <c r="L25788" s="36">
        <v>7.9514824797843664E-2</v>
      </c>
      <c r="M25788" s="35" t="s">
        <v>474</v>
      </c>
      <c r="N25788" s="39">
        <v>9002.6003307519622</v>
      </c>
      <c r="O25788" s="92">
        <v>44700</v>
      </c>
      <c r="P25788" s="92">
        <f t="shared" si="928"/>
        <v>44682</v>
      </c>
      <c r="Q25788" s="92">
        <f t="shared" si="929"/>
        <v>44695</v>
      </c>
    </row>
    <row r="25789" spans="1:17" x14ac:dyDescent="0.25">
      <c r="A25789" s="1" t="s">
        <v>863</v>
      </c>
      <c r="B25789" s="35" t="s">
        <v>444</v>
      </c>
      <c r="C25789" s="33">
        <v>4376.1911247030603</v>
      </c>
      <c r="D25789" s="35">
        <v>1175</v>
      </c>
      <c r="E25789" s="35">
        <v>19</v>
      </c>
      <c r="F25789" s="34">
        <v>31.011964936402173</v>
      </c>
      <c r="H25789" s="35" t="s">
        <v>474</v>
      </c>
      <c r="I25789" s="35">
        <v>18827</v>
      </c>
      <c r="J25789" s="35">
        <v>287</v>
      </c>
      <c r="K25789" s="35">
        <v>19</v>
      </c>
      <c r="L25789" s="36">
        <v>6.6202090592334492E-2</v>
      </c>
      <c r="M25789" s="35" t="s">
        <v>459</v>
      </c>
      <c r="N25789" s="39">
        <v>6558.2144797086294</v>
      </c>
      <c r="O25789" s="92">
        <v>44700</v>
      </c>
      <c r="P25789" s="92">
        <f t="shared" si="928"/>
        <v>44682</v>
      </c>
      <c r="Q25789" s="92">
        <f t="shared" si="929"/>
        <v>44695</v>
      </c>
    </row>
    <row r="25790" spans="1:17" x14ac:dyDescent="0.25">
      <c r="A25790" s="1" t="s">
        <v>862</v>
      </c>
      <c r="B25790" s="35" t="s">
        <v>446</v>
      </c>
      <c r="C25790" s="33">
        <v>8098.2221370774687</v>
      </c>
      <c r="D25790" s="35">
        <v>2064</v>
      </c>
      <c r="E25790" s="35">
        <v>58</v>
      </c>
      <c r="F25790" s="34">
        <v>51.157613025817049</v>
      </c>
      <c r="H25790" s="35" t="s">
        <v>474</v>
      </c>
      <c r="I25790" s="35">
        <v>52776</v>
      </c>
      <c r="J25790" s="35">
        <v>1100</v>
      </c>
      <c r="K25790" s="35">
        <v>60</v>
      </c>
      <c r="L25790" s="36">
        <v>5.4545454545454543E-2</v>
      </c>
      <c r="M25790" s="35" t="s">
        <v>474</v>
      </c>
      <c r="N25790" s="39">
        <v>13583.228286165217</v>
      </c>
      <c r="O25790" s="92">
        <v>44700</v>
      </c>
      <c r="P25790" s="92">
        <f t="shared" si="928"/>
        <v>44682</v>
      </c>
      <c r="Q25790" s="92">
        <f t="shared" si="929"/>
        <v>44695</v>
      </c>
    </row>
    <row r="25791" spans="1:17" x14ac:dyDescent="0.25">
      <c r="A25791" s="1" t="s">
        <v>454</v>
      </c>
      <c r="B25791" s="35" t="s">
        <v>454</v>
      </c>
      <c r="C25791" s="33">
        <v>44772.5204478296</v>
      </c>
      <c r="D25791" s="35">
        <v>9954</v>
      </c>
      <c r="E25791" s="35">
        <v>288</v>
      </c>
      <c r="F25791" s="34">
        <v>45.946550173334721</v>
      </c>
      <c r="H25791" s="35" t="s">
        <v>474</v>
      </c>
      <c r="I25791" s="35">
        <v>166866</v>
      </c>
      <c r="J25791" s="35">
        <v>2951</v>
      </c>
      <c r="K25791" s="35">
        <v>305</v>
      </c>
      <c r="L25791" s="36">
        <v>0.10335479498475093</v>
      </c>
      <c r="M25791" s="35" t="s">
        <v>474</v>
      </c>
      <c r="N25791" s="39">
        <v>6591.0964370178835</v>
      </c>
      <c r="O25791" s="92">
        <v>44700</v>
      </c>
      <c r="P25791" s="92">
        <f t="shared" si="928"/>
        <v>44682</v>
      </c>
      <c r="Q25791" s="92">
        <f t="shared" si="929"/>
        <v>44695</v>
      </c>
    </row>
    <row r="25792" spans="1:17" x14ac:dyDescent="0.25">
      <c r="A25792" s="1" t="s">
        <v>861</v>
      </c>
      <c r="B25792" s="35" t="s">
        <v>441</v>
      </c>
      <c r="C25792" s="33">
        <v>5560.1288200980598</v>
      </c>
      <c r="D25792" s="35">
        <v>1127</v>
      </c>
      <c r="E25792" s="35">
        <v>33</v>
      </c>
      <c r="F25792" s="34">
        <v>42.393673481494737</v>
      </c>
      <c r="H25792" s="35" t="s">
        <v>474</v>
      </c>
      <c r="I25792" s="35">
        <v>20494</v>
      </c>
      <c r="J25792" s="35">
        <v>342</v>
      </c>
      <c r="K25792" s="35">
        <v>34</v>
      </c>
      <c r="L25792" s="36">
        <v>9.9415204678362568E-2</v>
      </c>
      <c r="M25792" s="35" t="s">
        <v>474</v>
      </c>
      <c r="N25792" s="39">
        <v>6150.9366251332358</v>
      </c>
      <c r="O25792" s="92">
        <v>44700</v>
      </c>
      <c r="P25792" s="92">
        <f t="shared" si="928"/>
        <v>44682</v>
      </c>
      <c r="Q25792" s="92">
        <f t="shared" si="929"/>
        <v>44695</v>
      </c>
    </row>
    <row r="25793" spans="1:17" x14ac:dyDescent="0.25">
      <c r="A25793" s="1" t="s">
        <v>860</v>
      </c>
      <c r="B25793" s="35" t="s">
        <v>453</v>
      </c>
      <c r="C25793" s="33">
        <v>1795.3967800267301</v>
      </c>
      <c r="D25793" s="35">
        <v>267</v>
      </c>
      <c r="E25793" s="35">
        <v>19</v>
      </c>
      <c r="F25793" s="34">
        <v>75.590135408544725</v>
      </c>
      <c r="H25793" s="35" t="s">
        <v>474</v>
      </c>
      <c r="I25793" s="35">
        <v>7495</v>
      </c>
      <c r="J25793" s="35">
        <v>154</v>
      </c>
      <c r="K25793" s="35">
        <v>20</v>
      </c>
      <c r="L25793" s="36">
        <v>0.12987012987012986</v>
      </c>
      <c r="M25793" s="35" t="s">
        <v>474</v>
      </c>
      <c r="N25793" s="39">
        <v>8577.4911547801275</v>
      </c>
      <c r="O25793" s="92">
        <v>44700</v>
      </c>
      <c r="P25793" s="92">
        <f t="shared" si="928"/>
        <v>44682</v>
      </c>
      <c r="Q25793" s="92">
        <f t="shared" si="929"/>
        <v>44695</v>
      </c>
    </row>
    <row r="25794" spans="1:17" x14ac:dyDescent="0.25">
      <c r="A25794" s="1" t="s">
        <v>859</v>
      </c>
      <c r="B25794" s="35" t="s">
        <v>446</v>
      </c>
      <c r="C25794" s="33">
        <v>14994.700089288801</v>
      </c>
      <c r="D25794" s="35">
        <v>3001</v>
      </c>
      <c r="E25794" s="35">
        <v>161</v>
      </c>
      <c r="F25794" s="34">
        <v>76.693764673658407</v>
      </c>
      <c r="H25794" s="35" t="s">
        <v>474</v>
      </c>
      <c r="I25794" s="35">
        <v>103329</v>
      </c>
      <c r="J25794" s="35">
        <v>1586</v>
      </c>
      <c r="K25794" s="35">
        <v>162</v>
      </c>
      <c r="L25794" s="36">
        <v>0.10214375788146279</v>
      </c>
      <c r="M25794" s="35" t="s">
        <v>474</v>
      </c>
      <c r="N25794" s="39">
        <v>10577.070501949758</v>
      </c>
      <c r="O25794" s="92">
        <v>44700</v>
      </c>
      <c r="P25794" s="92">
        <f t="shared" si="928"/>
        <v>44682</v>
      </c>
      <c r="Q25794" s="92">
        <f t="shared" si="929"/>
        <v>44695</v>
      </c>
    </row>
    <row r="25795" spans="1:17" x14ac:dyDescent="0.25">
      <c r="A25795" s="1" t="s">
        <v>858</v>
      </c>
      <c r="B25795" s="35" t="s">
        <v>447</v>
      </c>
      <c r="C25795" s="33">
        <v>16054.358189729401</v>
      </c>
      <c r="D25795" s="35">
        <v>2922</v>
      </c>
      <c r="E25795" s="35">
        <v>102</v>
      </c>
      <c r="F25795" s="34">
        <v>45.381535652887337</v>
      </c>
      <c r="H25795" s="35" t="s">
        <v>455</v>
      </c>
      <c r="I25795" s="35">
        <v>83539</v>
      </c>
      <c r="J25795" s="35">
        <v>1504</v>
      </c>
      <c r="K25795" s="35">
        <v>111</v>
      </c>
      <c r="L25795" s="36">
        <v>7.3803191489361708E-2</v>
      </c>
      <c r="M25795" s="35" t="s">
        <v>474</v>
      </c>
      <c r="N25795" s="39">
        <v>9368.1726932078018</v>
      </c>
      <c r="O25795" s="92">
        <v>44700</v>
      </c>
      <c r="P25795" s="92">
        <f t="shared" si="928"/>
        <v>44682</v>
      </c>
      <c r="Q25795" s="92">
        <f t="shared" si="929"/>
        <v>44695</v>
      </c>
    </row>
    <row r="25796" spans="1:17" x14ac:dyDescent="0.25">
      <c r="A25796" s="1" t="s">
        <v>857</v>
      </c>
      <c r="B25796" s="35" t="s">
        <v>444</v>
      </c>
      <c r="C25796" s="33">
        <v>18017.1246620739</v>
      </c>
      <c r="D25796" s="35">
        <v>3513</v>
      </c>
      <c r="E25796" s="35">
        <v>91</v>
      </c>
      <c r="F25796" s="34">
        <v>36.076788732458063</v>
      </c>
      <c r="H25796" s="35" t="s">
        <v>474</v>
      </c>
      <c r="I25796" s="35">
        <v>57130</v>
      </c>
      <c r="J25796" s="35">
        <v>967</v>
      </c>
      <c r="K25796" s="35">
        <v>100</v>
      </c>
      <c r="L25796" s="36">
        <v>0.10341261633919338</v>
      </c>
      <c r="M25796" s="35" t="s">
        <v>474</v>
      </c>
      <c r="N25796" s="39">
        <v>5367.1161083518382</v>
      </c>
      <c r="O25796" s="92">
        <v>44700</v>
      </c>
      <c r="P25796" s="92">
        <f t="shared" si="928"/>
        <v>44682</v>
      </c>
      <c r="Q25796" s="92">
        <f t="shared" si="929"/>
        <v>44695</v>
      </c>
    </row>
    <row r="25797" spans="1:17" x14ac:dyDescent="0.25">
      <c r="A25797" s="1" t="s">
        <v>856</v>
      </c>
      <c r="B25797" s="35" t="s">
        <v>446</v>
      </c>
      <c r="C25797" s="33">
        <v>27408.591693709299</v>
      </c>
      <c r="D25797" s="35">
        <v>4013</v>
      </c>
      <c r="E25797" s="35">
        <v>233</v>
      </c>
      <c r="F25797" s="34">
        <v>60.721314428850931</v>
      </c>
      <c r="H25797" s="35" t="s">
        <v>474</v>
      </c>
      <c r="I25797" s="35">
        <v>176763</v>
      </c>
      <c r="J25797" s="35">
        <v>3461</v>
      </c>
      <c r="K25797" s="35">
        <v>248</v>
      </c>
      <c r="L25797" s="36">
        <v>7.1655590869690838E-2</v>
      </c>
      <c r="M25797" s="35" t="s">
        <v>474</v>
      </c>
      <c r="N25797" s="39">
        <v>12627.427336204048</v>
      </c>
      <c r="O25797" s="92">
        <v>44700</v>
      </c>
      <c r="P25797" s="92">
        <f t="shared" si="928"/>
        <v>44682</v>
      </c>
      <c r="Q25797" s="92">
        <f t="shared" si="929"/>
        <v>44695</v>
      </c>
    </row>
    <row r="25798" spans="1:17" x14ac:dyDescent="0.25">
      <c r="A25798" s="1" t="s">
        <v>855</v>
      </c>
      <c r="B25798" s="35" t="s">
        <v>452</v>
      </c>
      <c r="C25798" s="33">
        <v>6815.0684702353301</v>
      </c>
      <c r="D25798" s="35">
        <v>1818</v>
      </c>
      <c r="E25798" s="35">
        <v>42</v>
      </c>
      <c r="F25798" s="34">
        <v>44.020100650528136</v>
      </c>
      <c r="H25798" s="35" t="s">
        <v>474</v>
      </c>
      <c r="I25798" s="35">
        <v>24895</v>
      </c>
      <c r="J25798" s="35">
        <v>370</v>
      </c>
      <c r="K25798" s="35">
        <v>42</v>
      </c>
      <c r="L25798" s="36">
        <v>0.11351351351351352</v>
      </c>
      <c r="M25798" s="35" t="s">
        <v>474</v>
      </c>
      <c r="N25798" s="39">
        <v>5429.145746898469</v>
      </c>
      <c r="O25798" s="92">
        <v>44700</v>
      </c>
      <c r="P25798" s="92">
        <f t="shared" si="928"/>
        <v>44682</v>
      </c>
      <c r="Q25798" s="92">
        <f t="shared" si="929"/>
        <v>44695</v>
      </c>
    </row>
    <row r="25799" spans="1:17" x14ac:dyDescent="0.25">
      <c r="A25799" s="1" t="s">
        <v>854</v>
      </c>
      <c r="B25799" s="35" t="s">
        <v>441</v>
      </c>
      <c r="C25799" s="33">
        <v>3227.2105007745699</v>
      </c>
      <c r="D25799" s="35">
        <v>659</v>
      </c>
      <c r="E25799" s="35">
        <v>18</v>
      </c>
      <c r="F25799" s="34">
        <v>39.839802374394189</v>
      </c>
      <c r="H25799" s="35" t="s">
        <v>455</v>
      </c>
      <c r="I25799" s="35">
        <v>13792</v>
      </c>
      <c r="J25799" s="35">
        <v>199</v>
      </c>
      <c r="K25799" s="35">
        <v>18</v>
      </c>
      <c r="L25799" s="36">
        <v>9.0452261306532666E-2</v>
      </c>
      <c r="M25799" s="35" t="s">
        <v>459</v>
      </c>
      <c r="N25799" s="39">
        <v>6166.3160786145672</v>
      </c>
      <c r="O25799" s="92">
        <v>44700</v>
      </c>
      <c r="P25799" s="92">
        <f t="shared" si="928"/>
        <v>44682</v>
      </c>
      <c r="Q25799" s="92">
        <f t="shared" si="929"/>
        <v>44695</v>
      </c>
    </row>
    <row r="25800" spans="1:17" x14ac:dyDescent="0.25">
      <c r="A25800" s="1" t="s">
        <v>853</v>
      </c>
      <c r="B25800" s="35" t="s">
        <v>449</v>
      </c>
      <c r="C25800" s="33">
        <v>2072.5449926586398</v>
      </c>
      <c r="D25800" s="35">
        <v>323</v>
      </c>
      <c r="E25800" s="35" t="s">
        <v>487</v>
      </c>
      <c r="F25800" s="34">
        <v>10.339255120866195</v>
      </c>
      <c r="H25800" s="35" t="s">
        <v>455</v>
      </c>
      <c r="I25800" s="35">
        <v>10658</v>
      </c>
      <c r="J25800" s="35">
        <v>120</v>
      </c>
      <c r="K25800" s="35">
        <v>3</v>
      </c>
      <c r="L25800" s="36">
        <v>2.5000000000000001E-2</v>
      </c>
      <c r="M25800" s="35" t="s">
        <v>983</v>
      </c>
      <c r="N25800" s="39">
        <v>5789.9828676850684</v>
      </c>
      <c r="O25800" s="92">
        <v>44700</v>
      </c>
      <c r="P25800" s="92">
        <f t="shared" si="928"/>
        <v>44682</v>
      </c>
      <c r="Q25800" s="92">
        <f t="shared" si="929"/>
        <v>44695</v>
      </c>
    </row>
    <row r="25801" spans="1:17" x14ac:dyDescent="0.25">
      <c r="A25801" s="1" t="s">
        <v>852</v>
      </c>
      <c r="B25801" s="35" t="s">
        <v>450</v>
      </c>
      <c r="C25801" s="33">
        <v>41070.9163256869</v>
      </c>
      <c r="D25801" s="35">
        <v>9347</v>
      </c>
      <c r="E25801" s="35">
        <v>324</v>
      </c>
      <c r="F25801" s="34">
        <v>56.348528869766071</v>
      </c>
      <c r="H25801" s="35" t="s">
        <v>474</v>
      </c>
      <c r="I25801" s="35">
        <v>283530</v>
      </c>
      <c r="J25801" s="35">
        <v>3647</v>
      </c>
      <c r="K25801" s="35">
        <v>339</v>
      </c>
      <c r="L25801" s="36">
        <v>9.2953112146970107E-2</v>
      </c>
      <c r="M25801" s="35" t="s">
        <v>474</v>
      </c>
      <c r="N25801" s="39">
        <v>8879.7629229398608</v>
      </c>
      <c r="O25801" s="92">
        <v>44700</v>
      </c>
      <c r="P25801" s="92">
        <f t="shared" si="928"/>
        <v>44682</v>
      </c>
      <c r="Q25801" s="92">
        <f t="shared" si="929"/>
        <v>44695</v>
      </c>
    </row>
    <row r="25802" spans="1:17" x14ac:dyDescent="0.25">
      <c r="A25802" s="1" t="s">
        <v>851</v>
      </c>
      <c r="B25802" s="35" t="s">
        <v>446</v>
      </c>
      <c r="C25802" s="33">
        <v>43672.597856087901</v>
      </c>
      <c r="D25802" s="35">
        <v>9958</v>
      </c>
      <c r="E25802" s="35">
        <v>271</v>
      </c>
      <c r="F25802" s="34">
        <v>44.323314406277063</v>
      </c>
      <c r="H25802" s="35" t="s">
        <v>474</v>
      </c>
      <c r="I25802" s="35">
        <v>174527</v>
      </c>
      <c r="J25802" s="35">
        <v>2504</v>
      </c>
      <c r="K25802" s="35">
        <v>280</v>
      </c>
      <c r="L25802" s="36">
        <v>0.11182108626198083</v>
      </c>
      <c r="M25802" s="35" t="s">
        <v>474</v>
      </c>
      <c r="N25802" s="39">
        <v>5733.5723609832057</v>
      </c>
      <c r="O25802" s="92">
        <v>44700</v>
      </c>
      <c r="P25802" s="92">
        <f t="shared" si="928"/>
        <v>44682</v>
      </c>
      <c r="Q25802" s="92">
        <f t="shared" si="929"/>
        <v>44695</v>
      </c>
    </row>
    <row r="25803" spans="1:17" x14ac:dyDescent="0.25">
      <c r="A25803" s="1" t="s">
        <v>850</v>
      </c>
      <c r="B25803" s="35" t="s">
        <v>441</v>
      </c>
      <c r="C25803" s="33">
        <v>9025.9672012139599</v>
      </c>
      <c r="D25803" s="35">
        <v>1936</v>
      </c>
      <c r="E25803" s="35">
        <v>40</v>
      </c>
      <c r="F25803" s="34">
        <v>31.654700193887049</v>
      </c>
      <c r="H25803" s="35" t="s">
        <v>474</v>
      </c>
      <c r="I25803" s="35">
        <v>31147</v>
      </c>
      <c r="J25803" s="35">
        <v>483</v>
      </c>
      <c r="K25803" s="35">
        <v>41</v>
      </c>
      <c r="L25803" s="36">
        <v>8.4886128364389232E-2</v>
      </c>
      <c r="M25803" s="35" t="s">
        <v>474</v>
      </c>
      <c r="N25803" s="39">
        <v>5351.2270677766055</v>
      </c>
      <c r="O25803" s="92">
        <v>44700</v>
      </c>
      <c r="P25803" s="92">
        <f t="shared" si="928"/>
        <v>44682</v>
      </c>
      <c r="Q25803" s="92">
        <f t="shared" si="929"/>
        <v>44695</v>
      </c>
    </row>
    <row r="25804" spans="1:17" x14ac:dyDescent="0.25">
      <c r="A25804" s="1" t="s">
        <v>849</v>
      </c>
      <c r="B25804" s="35" t="s">
        <v>448</v>
      </c>
      <c r="C25804" s="33">
        <v>1208.9750880147301</v>
      </c>
      <c r="D25804" s="35">
        <v>227</v>
      </c>
      <c r="E25804" s="35">
        <v>6</v>
      </c>
      <c r="F25804" s="34">
        <v>35.449152990835394</v>
      </c>
      <c r="H25804" s="35" t="s">
        <v>459</v>
      </c>
      <c r="I25804" s="35">
        <v>3712</v>
      </c>
      <c r="J25804" s="35">
        <v>54</v>
      </c>
      <c r="K25804" s="35">
        <v>8</v>
      </c>
      <c r="L25804" s="36">
        <v>0.14814814814814814</v>
      </c>
      <c r="M25804" s="35" t="s">
        <v>474</v>
      </c>
      <c r="N25804" s="39">
        <v>4466.5932768452594</v>
      </c>
      <c r="O25804" s="92">
        <v>44700</v>
      </c>
      <c r="P25804" s="92">
        <f t="shared" si="928"/>
        <v>44682</v>
      </c>
      <c r="Q25804" s="92">
        <f t="shared" si="929"/>
        <v>44695</v>
      </c>
    </row>
    <row r="25805" spans="1:17" x14ac:dyDescent="0.25">
      <c r="A25805" s="1" t="s">
        <v>848</v>
      </c>
      <c r="B25805" s="35" t="s">
        <v>441</v>
      </c>
      <c r="C25805" s="33">
        <v>5055.24299668805</v>
      </c>
      <c r="D25805" s="35">
        <v>839</v>
      </c>
      <c r="E25805" s="35">
        <v>33</v>
      </c>
      <c r="F25805" s="34">
        <v>46.627686516496688</v>
      </c>
      <c r="H25805" s="35" t="s">
        <v>474</v>
      </c>
      <c r="I25805" s="35">
        <v>23498</v>
      </c>
      <c r="J25805" s="35">
        <v>316</v>
      </c>
      <c r="K25805" s="35">
        <v>33</v>
      </c>
      <c r="L25805" s="36">
        <v>0.10443037974683544</v>
      </c>
      <c r="M25805" s="35" t="s">
        <v>474</v>
      </c>
      <c r="N25805" s="39">
        <v>6250.9359136054964</v>
      </c>
      <c r="O25805" s="92">
        <v>44700</v>
      </c>
      <c r="P25805" s="92">
        <f t="shared" si="928"/>
        <v>44682</v>
      </c>
      <c r="Q25805" s="92">
        <f t="shared" si="929"/>
        <v>44695</v>
      </c>
    </row>
    <row r="25806" spans="1:17" x14ac:dyDescent="0.25">
      <c r="A25806" s="1" t="s">
        <v>847</v>
      </c>
      <c r="B25806" s="35" t="s">
        <v>442</v>
      </c>
      <c r="C25806" s="33">
        <v>692958.26281431701</v>
      </c>
      <c r="D25806" s="35">
        <v>185172</v>
      </c>
      <c r="E25806" s="35">
        <v>5946</v>
      </c>
      <c r="F25806" s="34">
        <v>61.290024018097448</v>
      </c>
      <c r="H25806" s="35" t="s">
        <v>474</v>
      </c>
      <c r="I25806" s="35">
        <v>7597230</v>
      </c>
      <c r="J25806" s="35">
        <v>89099</v>
      </c>
      <c r="K25806" s="35">
        <v>6456</v>
      </c>
      <c r="L25806" s="36">
        <v>7.2458725687156986E-2</v>
      </c>
      <c r="M25806" s="35" t="s">
        <v>474</v>
      </c>
      <c r="N25806" s="39">
        <v>12857.772939764294</v>
      </c>
      <c r="O25806" s="92">
        <v>44700</v>
      </c>
      <c r="P25806" s="92">
        <f t="shared" si="928"/>
        <v>44682</v>
      </c>
      <c r="Q25806" s="92">
        <f t="shared" si="929"/>
        <v>44695</v>
      </c>
    </row>
    <row r="25807" spans="1:17" x14ac:dyDescent="0.25">
      <c r="A25807" s="1" t="s">
        <v>846</v>
      </c>
      <c r="B25807" s="35" t="s">
        <v>454</v>
      </c>
      <c r="C25807" s="33">
        <v>21025.5302833235</v>
      </c>
      <c r="D25807" s="35">
        <v>3702</v>
      </c>
      <c r="E25807" s="35">
        <v>123</v>
      </c>
      <c r="F25807" s="34">
        <v>41.785934372759755</v>
      </c>
      <c r="H25807" s="35" t="s">
        <v>474</v>
      </c>
      <c r="I25807" s="35">
        <v>90396</v>
      </c>
      <c r="J25807" s="35">
        <v>1435</v>
      </c>
      <c r="K25807" s="35">
        <v>135</v>
      </c>
      <c r="L25807" s="36">
        <v>9.4076655052264813E-2</v>
      </c>
      <c r="M25807" s="35" t="s">
        <v>474</v>
      </c>
      <c r="N25807" s="39">
        <v>6825.0359475507603</v>
      </c>
      <c r="O25807" s="92">
        <v>44700</v>
      </c>
      <c r="P25807" s="92">
        <f t="shared" si="928"/>
        <v>44682</v>
      </c>
      <c r="Q25807" s="92">
        <f t="shared" si="929"/>
        <v>44695</v>
      </c>
    </row>
    <row r="25808" spans="1:17" x14ac:dyDescent="0.25">
      <c r="A25808" s="1" t="s">
        <v>845</v>
      </c>
      <c r="B25808" s="35" t="s">
        <v>446</v>
      </c>
      <c r="C25808" s="33">
        <v>5073.1152154421097</v>
      </c>
      <c r="D25808" s="35">
        <v>692</v>
      </c>
      <c r="E25808" s="35">
        <v>29</v>
      </c>
      <c r="F25808" s="34">
        <v>40.831490779537738</v>
      </c>
      <c r="H25808" s="35" t="s">
        <v>474</v>
      </c>
      <c r="I25808" s="35">
        <v>21462</v>
      </c>
      <c r="J25808" s="35">
        <v>405</v>
      </c>
      <c r="K25808" s="35">
        <v>30</v>
      </c>
      <c r="L25808" s="36">
        <v>7.407407407407407E-2</v>
      </c>
      <c r="M25808" s="35" t="s">
        <v>474</v>
      </c>
      <c r="N25808" s="39">
        <v>7983.2604386199655</v>
      </c>
      <c r="O25808" s="92">
        <v>44700</v>
      </c>
      <c r="P25808" s="92">
        <f t="shared" si="928"/>
        <v>44682</v>
      </c>
      <c r="Q25808" s="92">
        <f t="shared" si="929"/>
        <v>44695</v>
      </c>
    </row>
    <row r="25809" spans="1:17" x14ac:dyDescent="0.25">
      <c r="A25809" s="1" t="s">
        <v>844</v>
      </c>
      <c r="B25809" s="35" t="s">
        <v>450</v>
      </c>
      <c r="C25809" s="33">
        <v>7640.4843218528404</v>
      </c>
      <c r="D25809" s="35">
        <v>1482</v>
      </c>
      <c r="E25809" s="35">
        <v>66</v>
      </c>
      <c r="F25809" s="34">
        <v>61.701398965013325</v>
      </c>
      <c r="H25809" s="35" t="s">
        <v>474</v>
      </c>
      <c r="I25809" s="35">
        <v>35008</v>
      </c>
      <c r="J25809" s="35">
        <v>531</v>
      </c>
      <c r="K25809" s="35">
        <v>72</v>
      </c>
      <c r="L25809" s="36">
        <v>0.13559322033898305</v>
      </c>
      <c r="M25809" s="35" t="s">
        <v>474</v>
      </c>
      <c r="N25809" s="39">
        <v>6949.8212106955916</v>
      </c>
      <c r="O25809" s="92">
        <v>44700</v>
      </c>
      <c r="P25809" s="92">
        <f t="shared" si="928"/>
        <v>44682</v>
      </c>
      <c r="Q25809" s="92">
        <f t="shared" si="929"/>
        <v>44695</v>
      </c>
    </row>
    <row r="25810" spans="1:17" x14ac:dyDescent="0.25">
      <c r="A25810" s="1" t="s">
        <v>843</v>
      </c>
      <c r="B25810" s="35" t="s">
        <v>441</v>
      </c>
      <c r="C25810" s="33">
        <v>4489.38887213825</v>
      </c>
      <c r="D25810" s="35">
        <v>859</v>
      </c>
      <c r="E25810" s="35">
        <v>28</v>
      </c>
      <c r="F25810" s="34">
        <v>44.549493415735682</v>
      </c>
      <c r="H25810" s="35" t="s">
        <v>455</v>
      </c>
      <c r="I25810" s="35">
        <v>20993</v>
      </c>
      <c r="J25810" s="35">
        <v>311</v>
      </c>
      <c r="K25810" s="35">
        <v>31</v>
      </c>
      <c r="L25810" s="36">
        <v>9.9678456591639875E-2</v>
      </c>
      <c r="M25810" s="35" t="s">
        <v>983</v>
      </c>
      <c r="N25810" s="39">
        <v>6927.446226146898</v>
      </c>
      <c r="O25810" s="92">
        <v>44700</v>
      </c>
      <c r="P25810" s="92">
        <f t="shared" si="928"/>
        <v>44682</v>
      </c>
      <c r="Q25810" s="92">
        <f t="shared" si="929"/>
        <v>44695</v>
      </c>
    </row>
    <row r="25811" spans="1:17" x14ac:dyDescent="0.25">
      <c r="A25811" s="1" t="s">
        <v>842</v>
      </c>
      <c r="B25811" s="35" t="s">
        <v>444</v>
      </c>
      <c r="C25811" s="33">
        <v>39657.353717883198</v>
      </c>
      <c r="D25811" s="35">
        <v>9284</v>
      </c>
      <c r="E25811" s="35">
        <v>194</v>
      </c>
      <c r="F25811" s="34">
        <v>34.942177321564643</v>
      </c>
      <c r="H25811" s="35" t="s">
        <v>474</v>
      </c>
      <c r="I25811" s="35">
        <v>192173</v>
      </c>
      <c r="J25811" s="35">
        <v>2700</v>
      </c>
      <c r="K25811" s="35">
        <v>213</v>
      </c>
      <c r="L25811" s="36">
        <v>7.8888888888888883E-2</v>
      </c>
      <c r="M25811" s="35" t="s">
        <v>474</v>
      </c>
      <c r="N25811" s="39">
        <v>6808.3211482223905</v>
      </c>
      <c r="O25811" s="92">
        <v>44700</v>
      </c>
      <c r="P25811" s="92">
        <f t="shared" si="928"/>
        <v>44682</v>
      </c>
      <c r="Q25811" s="92">
        <f t="shared" si="929"/>
        <v>44695</v>
      </c>
    </row>
    <row r="25812" spans="1:17" x14ac:dyDescent="0.25">
      <c r="A25812" s="1" t="s">
        <v>841</v>
      </c>
      <c r="B25812" s="35" t="s">
        <v>454</v>
      </c>
      <c r="C25812" s="33">
        <v>9926.4673993127308</v>
      </c>
      <c r="D25812" s="35">
        <v>1494</v>
      </c>
      <c r="E25812" s="35">
        <v>75</v>
      </c>
      <c r="F25812" s="34">
        <v>53.968271305799739</v>
      </c>
      <c r="H25812" s="35" t="s">
        <v>474</v>
      </c>
      <c r="I25812" s="35">
        <v>40210</v>
      </c>
      <c r="J25812" s="35">
        <v>856</v>
      </c>
      <c r="K25812" s="35">
        <v>76</v>
      </c>
      <c r="L25812" s="36">
        <v>8.8785046728971959E-2</v>
      </c>
      <c r="M25812" s="35" t="s">
        <v>474</v>
      </c>
      <c r="N25812" s="39">
        <v>8623.4101777160522</v>
      </c>
      <c r="O25812" s="92">
        <v>44700</v>
      </c>
      <c r="P25812" s="92">
        <f t="shared" si="928"/>
        <v>44682</v>
      </c>
      <c r="Q25812" s="92">
        <f t="shared" si="929"/>
        <v>44695</v>
      </c>
    </row>
    <row r="25813" spans="1:17" x14ac:dyDescent="0.25">
      <c r="A25813" s="1" t="s">
        <v>840</v>
      </c>
      <c r="B25813" s="35" t="s">
        <v>443</v>
      </c>
      <c r="C25813" s="33">
        <v>28615.425420800198</v>
      </c>
      <c r="D25813" s="35">
        <v>6667</v>
      </c>
      <c r="E25813" s="35">
        <v>147</v>
      </c>
      <c r="F25813" s="34">
        <v>36.693496062328954</v>
      </c>
      <c r="H25813" s="35" t="s">
        <v>474</v>
      </c>
      <c r="I25813" s="35">
        <v>133483</v>
      </c>
      <c r="J25813" s="35">
        <v>1587</v>
      </c>
      <c r="K25813" s="35">
        <v>150</v>
      </c>
      <c r="L25813" s="36">
        <v>9.4517958412098299E-2</v>
      </c>
      <c r="M25813" s="35" t="s">
        <v>474</v>
      </c>
      <c r="N25813" s="39">
        <v>5545.9598334205766</v>
      </c>
      <c r="O25813" s="92">
        <v>44700</v>
      </c>
      <c r="P25813" s="92">
        <f t="shared" si="928"/>
        <v>44682</v>
      </c>
      <c r="Q25813" s="92">
        <f t="shared" si="929"/>
        <v>44695</v>
      </c>
    </row>
    <row r="25814" spans="1:17" x14ac:dyDescent="0.25">
      <c r="A25814" s="1" t="s">
        <v>839</v>
      </c>
      <c r="B25814" s="35" t="s">
        <v>448</v>
      </c>
      <c r="C25814" s="33">
        <v>3727.2357787096198</v>
      </c>
      <c r="D25814" s="35">
        <v>690</v>
      </c>
      <c r="E25814" s="35">
        <v>14</v>
      </c>
      <c r="F25814" s="34">
        <v>26.829534254637444</v>
      </c>
      <c r="H25814" s="35" t="s">
        <v>474</v>
      </c>
      <c r="I25814" s="35">
        <v>12746</v>
      </c>
      <c r="J25814" s="35">
        <v>183</v>
      </c>
      <c r="K25814" s="35">
        <v>15</v>
      </c>
      <c r="L25814" s="36">
        <v>8.1967213114754092E-2</v>
      </c>
      <c r="M25814" s="35" t="s">
        <v>983</v>
      </c>
      <c r="N25814" s="39">
        <v>4909.8047685986512</v>
      </c>
      <c r="O25814" s="92">
        <v>44700</v>
      </c>
      <c r="P25814" s="92">
        <f t="shared" si="928"/>
        <v>44682</v>
      </c>
      <c r="Q25814" s="92">
        <f t="shared" si="929"/>
        <v>44695</v>
      </c>
    </row>
    <row r="25815" spans="1:17" x14ac:dyDescent="0.25">
      <c r="A25815" s="1" t="s">
        <v>838</v>
      </c>
      <c r="B25815" s="35" t="s">
        <v>443</v>
      </c>
      <c r="C25815" s="33">
        <v>99226.362872711004</v>
      </c>
      <c r="D25815" s="35">
        <v>29970</v>
      </c>
      <c r="E25815" s="35">
        <v>374</v>
      </c>
      <c r="F25815" s="34">
        <v>26.922568701379472</v>
      </c>
      <c r="H25815" s="35" t="s">
        <v>474</v>
      </c>
      <c r="I25815" s="35">
        <v>498335</v>
      </c>
      <c r="J25815" s="35">
        <v>9059</v>
      </c>
      <c r="K25815" s="35">
        <v>408</v>
      </c>
      <c r="L25815" s="36">
        <v>4.5038083673694669E-2</v>
      </c>
      <c r="M25815" s="35" t="s">
        <v>474</v>
      </c>
      <c r="N25815" s="39">
        <v>9129.6302088800876</v>
      </c>
      <c r="O25815" s="92">
        <v>44700</v>
      </c>
      <c r="P25815" s="92">
        <f t="shared" si="928"/>
        <v>44682</v>
      </c>
      <c r="Q25815" s="92">
        <f t="shared" si="929"/>
        <v>44695</v>
      </c>
    </row>
    <row r="25816" spans="1:17" x14ac:dyDescent="0.25">
      <c r="A25816" s="1" t="s">
        <v>837</v>
      </c>
      <c r="B25816" s="35" t="s">
        <v>441</v>
      </c>
      <c r="C25816" s="33">
        <v>3688.3663500984599</v>
      </c>
      <c r="D25816" s="35">
        <v>679</v>
      </c>
      <c r="E25816" s="35">
        <v>17</v>
      </c>
      <c r="F25816" s="34">
        <v>32.922047297533211</v>
      </c>
      <c r="H25816" s="35" t="s">
        <v>455</v>
      </c>
      <c r="I25816" s="35">
        <v>12933</v>
      </c>
      <c r="J25816" s="35">
        <v>242</v>
      </c>
      <c r="K25816" s="35">
        <v>18</v>
      </c>
      <c r="L25816" s="36">
        <v>7.43801652892562E-2</v>
      </c>
      <c r="M25816" s="35" t="s">
        <v>474</v>
      </c>
      <c r="N25816" s="39">
        <v>6561.1703672966187</v>
      </c>
      <c r="O25816" s="92">
        <v>44700</v>
      </c>
      <c r="P25816" s="92">
        <f t="shared" si="928"/>
        <v>44682</v>
      </c>
      <c r="Q25816" s="92">
        <f t="shared" si="929"/>
        <v>44695</v>
      </c>
    </row>
    <row r="25817" spans="1:17" x14ac:dyDescent="0.25">
      <c r="A25817" s="1" t="s">
        <v>836</v>
      </c>
      <c r="B25817" s="35" t="s">
        <v>444</v>
      </c>
      <c r="C25817" s="33">
        <v>64727.380689706901</v>
      </c>
      <c r="D25817" s="35">
        <v>8656</v>
      </c>
      <c r="E25817" s="35">
        <v>551</v>
      </c>
      <c r="F25817" s="34">
        <v>60.804473219478687</v>
      </c>
      <c r="H25817" s="35" t="s">
        <v>474</v>
      </c>
      <c r="I25817" s="35">
        <v>520964</v>
      </c>
      <c r="J25817" s="35">
        <v>8745</v>
      </c>
      <c r="K25817" s="35">
        <v>601</v>
      </c>
      <c r="L25817" s="36">
        <v>6.8724985706117778E-2</v>
      </c>
      <c r="M25817" s="35" t="s">
        <v>474</v>
      </c>
      <c r="N25817" s="39">
        <v>13510.511172887071</v>
      </c>
      <c r="O25817" s="92">
        <v>44700</v>
      </c>
      <c r="P25817" s="92">
        <f t="shared" si="928"/>
        <v>44682</v>
      </c>
      <c r="Q25817" s="92">
        <f t="shared" si="929"/>
        <v>44695</v>
      </c>
    </row>
    <row r="25818" spans="1:17" x14ac:dyDescent="0.25">
      <c r="A25818" s="1" t="s">
        <v>835</v>
      </c>
      <c r="B25818" s="35" t="s">
        <v>449</v>
      </c>
      <c r="C25818" s="33">
        <v>1838.08536362777</v>
      </c>
      <c r="D25818" s="35">
        <v>217</v>
      </c>
      <c r="E25818" s="35">
        <v>9</v>
      </c>
      <c r="F25818" s="34">
        <v>34.974281150270215</v>
      </c>
      <c r="H25818" s="35" t="s">
        <v>474</v>
      </c>
      <c r="I25818" s="35">
        <v>1636</v>
      </c>
      <c r="J25818" s="35">
        <v>27</v>
      </c>
      <c r="K25818" s="35">
        <v>9</v>
      </c>
      <c r="L25818" s="36">
        <v>0.33333333333333331</v>
      </c>
      <c r="M25818" s="35" t="s">
        <v>474</v>
      </c>
      <c r="N25818" s="39">
        <v>1468.9198083113488</v>
      </c>
      <c r="O25818" s="92">
        <v>44700</v>
      </c>
      <c r="P25818" s="92">
        <f t="shared" si="928"/>
        <v>44682</v>
      </c>
      <c r="Q25818" s="92">
        <f t="shared" si="929"/>
        <v>44695</v>
      </c>
    </row>
    <row r="25819" spans="1:17" x14ac:dyDescent="0.25">
      <c r="A25819" s="1" t="s">
        <v>834</v>
      </c>
      <c r="B25819" s="35" t="s">
        <v>446</v>
      </c>
      <c r="C25819" s="33">
        <v>27818.816168915801</v>
      </c>
      <c r="D25819" s="35">
        <v>5554</v>
      </c>
      <c r="E25819" s="35">
        <v>220</v>
      </c>
      <c r="F25819" s="34">
        <v>56.48797425048069</v>
      </c>
      <c r="H25819" s="35" t="s">
        <v>474</v>
      </c>
      <c r="I25819" s="35">
        <v>122553</v>
      </c>
      <c r="J25819" s="35">
        <v>1880</v>
      </c>
      <c r="K25819" s="35">
        <v>225</v>
      </c>
      <c r="L25819" s="36">
        <v>0.11968085106382979</v>
      </c>
      <c r="M25819" s="35" t="s">
        <v>474</v>
      </c>
      <c r="N25819" s="39">
        <v>6758.0158285120524</v>
      </c>
      <c r="O25819" s="92">
        <v>44700</v>
      </c>
      <c r="P25819" s="92">
        <f t="shared" si="928"/>
        <v>44682</v>
      </c>
      <c r="Q25819" s="92">
        <f t="shared" si="929"/>
        <v>44695</v>
      </c>
    </row>
    <row r="25820" spans="1:17" x14ac:dyDescent="0.25">
      <c r="A25820" s="1" t="s">
        <v>833</v>
      </c>
      <c r="B25820" s="35" t="s">
        <v>446</v>
      </c>
      <c r="C25820" s="33">
        <v>111989.024087531</v>
      </c>
      <c r="D25820" s="35">
        <v>25853</v>
      </c>
      <c r="E25820" s="35">
        <v>1982</v>
      </c>
      <c r="F25820" s="34">
        <v>126.41544983977704</v>
      </c>
      <c r="H25820" s="35" t="s">
        <v>474</v>
      </c>
      <c r="I25820" s="35">
        <v>2408450</v>
      </c>
      <c r="J25820" s="35">
        <v>30916</v>
      </c>
      <c r="K25820" s="35">
        <v>2276</v>
      </c>
      <c r="L25820" s="36">
        <v>7.3618838142062368E-2</v>
      </c>
      <c r="M25820" s="35" t="s">
        <v>474</v>
      </c>
      <c r="N25820" s="39">
        <v>27606.276822124953</v>
      </c>
      <c r="O25820" s="92">
        <v>44700</v>
      </c>
      <c r="P25820" s="92">
        <f t="shared" si="928"/>
        <v>44682</v>
      </c>
      <c r="Q25820" s="92">
        <f t="shared" si="929"/>
        <v>44695</v>
      </c>
    </row>
    <row r="25821" spans="1:17" x14ac:dyDescent="0.25">
      <c r="A25821" s="1" t="s">
        <v>832</v>
      </c>
      <c r="B25821" s="35" t="s">
        <v>444</v>
      </c>
      <c r="C25821" s="33">
        <v>23172.8895591976</v>
      </c>
      <c r="D25821" s="35">
        <v>4952</v>
      </c>
      <c r="E25821" s="35">
        <v>124</v>
      </c>
      <c r="F25821" s="34">
        <v>38.222004357792102</v>
      </c>
      <c r="H25821" s="35" t="s">
        <v>474</v>
      </c>
      <c r="I25821" s="35">
        <v>114419</v>
      </c>
      <c r="J25821" s="35">
        <v>1476</v>
      </c>
      <c r="K25821" s="35">
        <v>133</v>
      </c>
      <c r="L25821" s="36">
        <v>9.0108401084010845E-2</v>
      </c>
      <c r="M25821" s="35" t="s">
        <v>474</v>
      </c>
      <c r="N25821" s="39">
        <v>6369.5120810436765</v>
      </c>
      <c r="O25821" s="92">
        <v>44700</v>
      </c>
      <c r="P25821" s="92">
        <f t="shared" si="928"/>
        <v>44682</v>
      </c>
      <c r="Q25821" s="92">
        <f t="shared" si="929"/>
        <v>44695</v>
      </c>
    </row>
    <row r="25822" spans="1:17" x14ac:dyDescent="0.25">
      <c r="A25822" s="1" t="s">
        <v>831</v>
      </c>
      <c r="B25822" s="35" t="s">
        <v>446</v>
      </c>
      <c r="C25822" s="33">
        <v>4723.0019559667198</v>
      </c>
      <c r="D25822" s="35">
        <v>801</v>
      </c>
      <c r="E25822" s="35">
        <v>47</v>
      </c>
      <c r="F25822" s="34">
        <v>71.080700123396525</v>
      </c>
      <c r="H25822" s="35" t="s">
        <v>474</v>
      </c>
      <c r="I25822" s="35">
        <v>24769</v>
      </c>
      <c r="J25822" s="35">
        <v>469</v>
      </c>
      <c r="K25822" s="35">
        <v>52</v>
      </c>
      <c r="L25822" s="36">
        <v>0.11087420042643924</v>
      </c>
      <c r="M25822" s="35" t="s">
        <v>474</v>
      </c>
      <c r="N25822" s="39">
        <v>9930.1250427706746</v>
      </c>
      <c r="O25822" s="92">
        <v>44700</v>
      </c>
      <c r="P25822" s="92">
        <f t="shared" si="928"/>
        <v>44682</v>
      </c>
      <c r="Q25822" s="92">
        <f t="shared" si="929"/>
        <v>44695</v>
      </c>
    </row>
    <row r="25823" spans="1:17" x14ac:dyDescent="0.25">
      <c r="A25823" s="1" t="s">
        <v>830</v>
      </c>
      <c r="B25823" s="35" t="s">
        <v>443</v>
      </c>
      <c r="C25823" s="33">
        <v>12248.3187771581</v>
      </c>
      <c r="D25823" s="35">
        <v>2306</v>
      </c>
      <c r="E25823" s="35">
        <v>67</v>
      </c>
      <c r="F25823" s="34">
        <v>39.072417796956493</v>
      </c>
      <c r="H25823" s="35" t="s">
        <v>474</v>
      </c>
      <c r="I25823" s="35">
        <v>36161</v>
      </c>
      <c r="J25823" s="35">
        <v>618</v>
      </c>
      <c r="K25823" s="35">
        <v>71</v>
      </c>
      <c r="L25823" s="36">
        <v>0.11488673139158576</v>
      </c>
      <c r="M25823" s="35" t="s">
        <v>474</v>
      </c>
      <c r="N25823" s="39">
        <v>5045.5904295413075</v>
      </c>
      <c r="O25823" s="92">
        <v>44700</v>
      </c>
      <c r="P25823" s="92">
        <f t="shared" si="928"/>
        <v>44682</v>
      </c>
      <c r="Q25823" s="92">
        <f t="shared" si="929"/>
        <v>44695</v>
      </c>
    </row>
    <row r="25824" spans="1:17" x14ac:dyDescent="0.25">
      <c r="A25824" s="1" t="s">
        <v>829</v>
      </c>
      <c r="B25824" s="35" t="s">
        <v>449</v>
      </c>
      <c r="C25824" s="33">
        <v>1174.1958259012499</v>
      </c>
      <c r="D25824" s="35">
        <v>154</v>
      </c>
      <c r="E25824" s="35">
        <v>8</v>
      </c>
      <c r="F25824" s="34">
        <v>48.665525700534097</v>
      </c>
      <c r="H25824" s="35" t="s">
        <v>474</v>
      </c>
      <c r="I25824" s="35">
        <v>5019</v>
      </c>
      <c r="J25824" s="35">
        <v>78</v>
      </c>
      <c r="K25824" s="35">
        <v>8</v>
      </c>
      <c r="L25824" s="36">
        <v>0.10256410256410256</v>
      </c>
      <c r="M25824" s="35" t="s">
        <v>474</v>
      </c>
      <c r="N25824" s="39">
        <v>6642.8442581229037</v>
      </c>
      <c r="O25824" s="92">
        <v>44700</v>
      </c>
      <c r="P25824" s="92">
        <f t="shared" si="928"/>
        <v>44682</v>
      </c>
      <c r="Q25824" s="92">
        <f t="shared" si="929"/>
        <v>44695</v>
      </c>
    </row>
    <row r="25825" spans="1:17" x14ac:dyDescent="0.25">
      <c r="A25825" s="1" t="s">
        <v>828</v>
      </c>
      <c r="B25825" s="35" t="s">
        <v>441</v>
      </c>
      <c r="C25825" s="33">
        <v>14163.6711170745</v>
      </c>
      <c r="D25825" s="35">
        <v>2901</v>
      </c>
      <c r="E25825" s="35">
        <v>75</v>
      </c>
      <c r="F25825" s="34">
        <v>37.823123771101606</v>
      </c>
      <c r="H25825" s="35" t="s">
        <v>474</v>
      </c>
      <c r="I25825" s="35">
        <v>57981</v>
      </c>
      <c r="J25825" s="35">
        <v>807</v>
      </c>
      <c r="K25825" s="35">
        <v>85</v>
      </c>
      <c r="L25825" s="36">
        <v>0.10532837670384139</v>
      </c>
      <c r="M25825" s="35" t="s">
        <v>474</v>
      </c>
      <c r="N25825" s="39">
        <v>5697.6753648787453</v>
      </c>
      <c r="O25825" s="92">
        <v>44700</v>
      </c>
      <c r="P25825" s="92">
        <f t="shared" si="928"/>
        <v>44682</v>
      </c>
      <c r="Q25825" s="92">
        <f t="shared" si="929"/>
        <v>44695</v>
      </c>
    </row>
    <row r="25826" spans="1:17" x14ac:dyDescent="0.25">
      <c r="A25826" s="1" t="s">
        <v>827</v>
      </c>
      <c r="B25826" s="35" t="s">
        <v>454</v>
      </c>
      <c r="C25826" s="33">
        <v>5829.5344790318404</v>
      </c>
      <c r="D25826" s="35">
        <v>846</v>
      </c>
      <c r="E25826" s="35">
        <v>36</v>
      </c>
      <c r="F25826" s="34">
        <v>44.110358737523583</v>
      </c>
      <c r="H25826" s="35" t="s">
        <v>474</v>
      </c>
      <c r="I25826" s="35">
        <v>19173</v>
      </c>
      <c r="J25826" s="35">
        <v>316</v>
      </c>
      <c r="K25826" s="35">
        <v>37</v>
      </c>
      <c r="L25826" s="36">
        <v>0.11708860759493671</v>
      </c>
      <c r="M25826" s="35" t="s">
        <v>474</v>
      </c>
      <c r="N25826" s="39">
        <v>5420.6729737445648</v>
      </c>
      <c r="O25826" s="92">
        <v>44700</v>
      </c>
      <c r="P25826" s="92">
        <f t="shared" si="928"/>
        <v>44682</v>
      </c>
      <c r="Q25826" s="92">
        <f t="shared" si="929"/>
        <v>44695</v>
      </c>
    </row>
    <row r="25827" spans="1:17" x14ac:dyDescent="0.25">
      <c r="A25827" s="1" t="s">
        <v>826</v>
      </c>
      <c r="B25827" s="35" t="s">
        <v>446</v>
      </c>
      <c r="C25827" s="33">
        <v>35973.240681719501</v>
      </c>
      <c r="D25827" s="35">
        <v>7623</v>
      </c>
      <c r="E25827" s="35">
        <v>227</v>
      </c>
      <c r="F25827" s="34">
        <v>45.073186087805873</v>
      </c>
      <c r="H25827" s="35" t="s">
        <v>474</v>
      </c>
      <c r="I25827" s="35">
        <v>146340</v>
      </c>
      <c r="J25827" s="35">
        <v>2147</v>
      </c>
      <c r="K25827" s="35">
        <v>236</v>
      </c>
      <c r="L25827" s="36">
        <v>0.10992081974848626</v>
      </c>
      <c r="M25827" s="35" t="s">
        <v>474</v>
      </c>
      <c r="N25827" s="39">
        <v>5968.3252309571308</v>
      </c>
      <c r="O25827" s="92">
        <v>44700</v>
      </c>
      <c r="P25827" s="92">
        <f t="shared" si="928"/>
        <v>44682</v>
      </c>
      <c r="Q25827" s="92">
        <f t="shared" si="929"/>
        <v>44695</v>
      </c>
    </row>
    <row r="25828" spans="1:17" x14ac:dyDescent="0.25">
      <c r="A25828" s="1" t="s">
        <v>825</v>
      </c>
      <c r="B25828" s="35" t="s">
        <v>442</v>
      </c>
      <c r="C25828" s="33">
        <v>36918.336746757697</v>
      </c>
      <c r="D25828" s="35">
        <v>15598</v>
      </c>
      <c r="E25828" s="35">
        <v>153</v>
      </c>
      <c r="F25828" s="34">
        <v>29.602014585695596</v>
      </c>
      <c r="H25828" s="35" t="s">
        <v>474</v>
      </c>
      <c r="I25828" s="35">
        <v>254297</v>
      </c>
      <c r="J25828" s="35">
        <v>4030</v>
      </c>
      <c r="K25828" s="35">
        <v>170</v>
      </c>
      <c r="L25828" s="36">
        <v>4.2183622828784122E-2</v>
      </c>
      <c r="M25828" s="35" t="s">
        <v>459</v>
      </c>
      <c r="N25828" s="39">
        <v>10915.984724999642</v>
      </c>
      <c r="O25828" s="92">
        <v>44700</v>
      </c>
      <c r="P25828" s="92">
        <f t="shared" si="928"/>
        <v>44682</v>
      </c>
      <c r="Q25828" s="92">
        <f t="shared" si="929"/>
        <v>44695</v>
      </c>
    </row>
    <row r="25829" spans="1:17" x14ac:dyDescent="0.25">
      <c r="A25829" s="1" t="s">
        <v>824</v>
      </c>
      <c r="B25829" s="35" t="s">
        <v>453</v>
      </c>
      <c r="C25829" s="33">
        <v>2936.1193472292898</v>
      </c>
      <c r="D25829" s="35">
        <v>641</v>
      </c>
      <c r="E25829" s="35">
        <v>38</v>
      </c>
      <c r="F25829" s="34">
        <v>92.444665672295926</v>
      </c>
      <c r="H25829" s="35" t="s">
        <v>474</v>
      </c>
      <c r="I25829" s="35">
        <v>13466</v>
      </c>
      <c r="J25829" s="35">
        <v>288</v>
      </c>
      <c r="K25829" s="35">
        <v>41</v>
      </c>
      <c r="L25829" s="36">
        <v>0.1423611111111111</v>
      </c>
      <c r="M25829" s="35" t="s">
        <v>474</v>
      </c>
      <c r="N25829" s="39">
        <v>9808.8655787025564</v>
      </c>
      <c r="O25829" s="92">
        <v>44700</v>
      </c>
      <c r="P25829" s="92">
        <f t="shared" si="928"/>
        <v>44682</v>
      </c>
      <c r="Q25829" s="92">
        <f t="shared" si="929"/>
        <v>44695</v>
      </c>
    </row>
    <row r="25830" spans="1:17" x14ac:dyDescent="0.25">
      <c r="A25830" s="1" t="s">
        <v>823</v>
      </c>
      <c r="B25830" s="35" t="s">
        <v>448</v>
      </c>
      <c r="C25830" s="33">
        <v>1357.7287896405801</v>
      </c>
      <c r="D25830" s="35">
        <v>205</v>
      </c>
      <c r="E25830" s="35">
        <v>8</v>
      </c>
      <c r="F25830" s="34">
        <v>42.087092487730253</v>
      </c>
      <c r="H25830" s="35" t="s">
        <v>455</v>
      </c>
      <c r="I25830" s="35">
        <v>3492</v>
      </c>
      <c r="J25830" s="35">
        <v>68</v>
      </c>
      <c r="K25830" s="35">
        <v>9</v>
      </c>
      <c r="L25830" s="36">
        <v>0.13235294117647059</v>
      </c>
      <c r="M25830" s="35" t="s">
        <v>474</v>
      </c>
      <c r="N25830" s="39">
        <v>5008.3640060398993</v>
      </c>
      <c r="O25830" s="92">
        <v>44700</v>
      </c>
      <c r="P25830" s="92">
        <f t="shared" si="928"/>
        <v>44682</v>
      </c>
      <c r="Q25830" s="92">
        <f t="shared" si="929"/>
        <v>44695</v>
      </c>
    </row>
    <row r="25831" spans="1:17" x14ac:dyDescent="0.25">
      <c r="A25831" s="1" t="s">
        <v>822</v>
      </c>
      <c r="B25831" s="35" t="s">
        <v>447</v>
      </c>
      <c r="C25831" s="33">
        <v>1223.64361651632</v>
      </c>
      <c r="D25831" s="35">
        <v>141</v>
      </c>
      <c r="E25831" s="35">
        <v>7</v>
      </c>
      <c r="F25831" s="34">
        <v>40.861570579143496</v>
      </c>
      <c r="H25831" s="35" t="s">
        <v>474</v>
      </c>
      <c r="I25831" s="35">
        <v>4017</v>
      </c>
      <c r="J25831" s="35">
        <v>84</v>
      </c>
      <c r="K25831" s="35">
        <v>7</v>
      </c>
      <c r="L25831" s="36">
        <v>8.3333333333333329E-2</v>
      </c>
      <c r="M25831" s="35" t="s">
        <v>474</v>
      </c>
      <c r="N25831" s="39">
        <v>6864.7438572961055</v>
      </c>
      <c r="O25831" s="92">
        <v>44700</v>
      </c>
      <c r="P25831" s="92">
        <f t="shared" si="928"/>
        <v>44682</v>
      </c>
      <c r="Q25831" s="92">
        <f t="shared" si="929"/>
        <v>44695</v>
      </c>
    </row>
    <row r="25832" spans="1:17" x14ac:dyDescent="0.25">
      <c r="A25832" s="1" t="s">
        <v>821</v>
      </c>
      <c r="B25832" s="35" t="s">
        <v>448</v>
      </c>
      <c r="C25832" s="33">
        <v>56710.292083490698</v>
      </c>
      <c r="D25832" s="35">
        <v>16644</v>
      </c>
      <c r="E25832" s="35">
        <v>446</v>
      </c>
      <c r="F25832" s="34">
        <v>56.175240307776519</v>
      </c>
      <c r="H25832" s="35" t="s">
        <v>474</v>
      </c>
      <c r="I25832" s="35">
        <v>260285</v>
      </c>
      <c r="J25832" s="35">
        <v>4488</v>
      </c>
      <c r="K25832" s="35">
        <v>475</v>
      </c>
      <c r="L25832" s="36">
        <v>0.10583778966131907</v>
      </c>
      <c r="M25832" s="35" t="s">
        <v>474</v>
      </c>
      <c r="N25832" s="39">
        <v>7913.9073969018245</v>
      </c>
      <c r="O25832" s="92">
        <v>44700</v>
      </c>
      <c r="P25832" s="92">
        <f t="shared" si="928"/>
        <v>44682</v>
      </c>
      <c r="Q25832" s="92">
        <f t="shared" si="929"/>
        <v>44695</v>
      </c>
    </row>
    <row r="25833" spans="1:17" x14ac:dyDescent="0.25">
      <c r="A25833" s="1" t="s">
        <v>820</v>
      </c>
      <c r="B25833" s="35" t="s">
        <v>451</v>
      </c>
      <c r="C25833" s="33">
        <v>758.61581752920097</v>
      </c>
      <c r="D25833" s="35">
        <v>114</v>
      </c>
      <c r="E25833" s="35">
        <v>6</v>
      </c>
      <c r="F25833" s="34">
        <v>56.493869316787865</v>
      </c>
      <c r="H25833" s="35" t="s">
        <v>474</v>
      </c>
      <c r="I25833" s="35">
        <v>6379</v>
      </c>
      <c r="J25833" s="35">
        <v>78</v>
      </c>
      <c r="K25833" s="35">
        <v>6</v>
      </c>
      <c r="L25833" s="36">
        <v>7.6923076923076927E-2</v>
      </c>
      <c r="M25833" s="35" t="s">
        <v>983</v>
      </c>
      <c r="N25833" s="39">
        <v>10281.884215655389</v>
      </c>
      <c r="O25833" s="92">
        <v>44700</v>
      </c>
      <c r="P25833" s="92">
        <f t="shared" si="928"/>
        <v>44682</v>
      </c>
      <c r="Q25833" s="92">
        <f t="shared" si="929"/>
        <v>44695</v>
      </c>
    </row>
    <row r="25834" spans="1:17" x14ac:dyDescent="0.25">
      <c r="A25834" s="1" t="s">
        <v>819</v>
      </c>
      <c r="B25834" s="35" t="s">
        <v>453</v>
      </c>
      <c r="C25834" s="33">
        <v>1673.49740572871</v>
      </c>
      <c r="D25834" s="35">
        <v>322</v>
      </c>
      <c r="E25834" s="35">
        <v>10</v>
      </c>
      <c r="F25834" s="34">
        <v>42.6822122245648</v>
      </c>
      <c r="H25834" s="35" t="s">
        <v>459</v>
      </c>
      <c r="I25834" s="35">
        <v>4488</v>
      </c>
      <c r="J25834" s="35">
        <v>78</v>
      </c>
      <c r="K25834" s="35">
        <v>10</v>
      </c>
      <c r="L25834" s="36">
        <v>0.12820512820512819</v>
      </c>
      <c r="M25834" s="35" t="s">
        <v>983</v>
      </c>
      <c r="N25834" s="39">
        <v>4660.8975749224765</v>
      </c>
      <c r="O25834" s="92">
        <v>44700</v>
      </c>
      <c r="P25834" s="92">
        <f t="shared" si="928"/>
        <v>44682</v>
      </c>
      <c r="Q25834" s="92">
        <f t="shared" si="929"/>
        <v>44695</v>
      </c>
    </row>
    <row r="25835" spans="1:17" x14ac:dyDescent="0.25">
      <c r="A25835" s="1" t="s">
        <v>818</v>
      </c>
      <c r="B25835" s="35" t="s">
        <v>441</v>
      </c>
      <c r="C25835" s="33">
        <v>14079.6128022015</v>
      </c>
      <c r="D25835" s="35">
        <v>3695</v>
      </c>
      <c r="E25835" s="35">
        <v>84</v>
      </c>
      <c r="F25835" s="34">
        <v>42.614808264200519</v>
      </c>
      <c r="H25835" s="35" t="s">
        <v>474</v>
      </c>
      <c r="I25835" s="35">
        <v>55501</v>
      </c>
      <c r="J25835" s="35">
        <v>869</v>
      </c>
      <c r="K25835" s="35">
        <v>87</v>
      </c>
      <c r="L25835" s="36">
        <v>0.1001150747986191</v>
      </c>
      <c r="M25835" s="35" t="s">
        <v>474</v>
      </c>
      <c r="N25835" s="39">
        <v>6172.0447302650427</v>
      </c>
      <c r="O25835" s="92">
        <v>44700</v>
      </c>
      <c r="P25835" s="92">
        <f t="shared" si="928"/>
        <v>44682</v>
      </c>
      <c r="Q25835" s="92">
        <f t="shared" si="929"/>
        <v>44695</v>
      </c>
    </row>
    <row r="25836" spans="1:17" x14ac:dyDescent="0.25">
      <c r="A25836" s="1" t="s">
        <v>817</v>
      </c>
      <c r="B25836" s="35" t="s">
        <v>444</v>
      </c>
      <c r="C25836" s="33">
        <v>7354.9427443027298</v>
      </c>
      <c r="D25836" s="35">
        <v>1239</v>
      </c>
      <c r="E25836" s="35">
        <v>51</v>
      </c>
      <c r="F25836" s="34">
        <v>49.529374592058723</v>
      </c>
      <c r="H25836" s="35" t="s">
        <v>474</v>
      </c>
      <c r="I25836" s="35">
        <v>32902</v>
      </c>
      <c r="J25836" s="35">
        <v>395</v>
      </c>
      <c r="K25836" s="35">
        <v>51</v>
      </c>
      <c r="L25836" s="36">
        <v>0.12911392405063291</v>
      </c>
      <c r="M25836" s="35" t="s">
        <v>474</v>
      </c>
      <c r="N25836" s="39">
        <v>5370.538068511466</v>
      </c>
      <c r="O25836" s="92">
        <v>44700</v>
      </c>
      <c r="P25836" s="92">
        <f t="shared" ref="P25836:P25899" si="930">O25836-18</f>
        <v>44682</v>
      </c>
      <c r="Q25836" s="92">
        <f t="shared" ref="Q25836:Q25899" si="931">O25836-5</f>
        <v>44695</v>
      </c>
    </row>
    <row r="25837" spans="1:17" x14ac:dyDescent="0.25">
      <c r="A25837" s="1" t="s">
        <v>816</v>
      </c>
      <c r="B25837" s="35" t="s">
        <v>449</v>
      </c>
      <c r="C25837" s="33">
        <v>1582.42316470797</v>
      </c>
      <c r="D25837" s="35">
        <v>240</v>
      </c>
      <c r="E25837" s="35">
        <v>7</v>
      </c>
      <c r="F25837" s="34">
        <v>31.597110757176829</v>
      </c>
      <c r="H25837" s="35" t="s">
        <v>459</v>
      </c>
      <c r="I25837" s="35">
        <v>6444</v>
      </c>
      <c r="J25837" s="35">
        <v>86</v>
      </c>
      <c r="K25837" s="35">
        <v>7</v>
      </c>
      <c r="L25837" s="36">
        <v>8.1395348837209308E-2</v>
      </c>
      <c r="M25837" s="35" t="s">
        <v>474</v>
      </c>
      <c r="N25837" s="39">
        <v>5434.7030502344141</v>
      </c>
      <c r="O25837" s="92">
        <v>44700</v>
      </c>
      <c r="P25837" s="92">
        <f t="shared" si="930"/>
        <v>44682</v>
      </c>
      <c r="Q25837" s="92">
        <f t="shared" si="931"/>
        <v>44695</v>
      </c>
    </row>
    <row r="25838" spans="1:17" x14ac:dyDescent="0.25">
      <c r="A25838" s="1" t="s">
        <v>815</v>
      </c>
      <c r="B25838" s="35" t="s">
        <v>446</v>
      </c>
      <c r="C25838" s="33">
        <v>18730.958831312699</v>
      </c>
      <c r="D25838" s="35">
        <v>2845</v>
      </c>
      <c r="E25838" s="35">
        <v>114</v>
      </c>
      <c r="F25838" s="34">
        <v>43.472719235518589</v>
      </c>
      <c r="H25838" s="35" t="s">
        <v>474</v>
      </c>
      <c r="I25838" s="35">
        <v>116271</v>
      </c>
      <c r="J25838" s="35">
        <v>1662</v>
      </c>
      <c r="K25838" s="35">
        <v>126</v>
      </c>
      <c r="L25838" s="36">
        <v>7.5812274368231042E-2</v>
      </c>
      <c r="M25838" s="35" t="s">
        <v>474</v>
      </c>
      <c r="N25838" s="39">
        <v>8873.010799754793</v>
      </c>
      <c r="O25838" s="92">
        <v>44700</v>
      </c>
      <c r="P25838" s="92">
        <f t="shared" si="930"/>
        <v>44682</v>
      </c>
      <c r="Q25838" s="92">
        <f t="shared" si="931"/>
        <v>44695</v>
      </c>
    </row>
    <row r="25839" spans="1:17" x14ac:dyDescent="0.25">
      <c r="A25839" s="1" t="s">
        <v>814</v>
      </c>
      <c r="B25839" s="35" t="s">
        <v>449</v>
      </c>
      <c r="C25839" s="33">
        <v>1931.62596058402</v>
      </c>
      <c r="D25839" s="35">
        <v>184</v>
      </c>
      <c r="E25839" s="35">
        <v>11</v>
      </c>
      <c r="F25839" s="34">
        <v>40.676316313160747</v>
      </c>
      <c r="H25839" s="35" t="s">
        <v>474</v>
      </c>
      <c r="I25839" s="35">
        <v>8231</v>
      </c>
      <c r="J25839" s="35">
        <v>123</v>
      </c>
      <c r="K25839" s="35">
        <v>11</v>
      </c>
      <c r="L25839" s="36">
        <v>8.943089430894309E-2</v>
      </c>
      <c r="M25839" s="35" t="s">
        <v>474</v>
      </c>
      <c r="N25839" s="39">
        <v>6367.6924264784375</v>
      </c>
      <c r="O25839" s="92">
        <v>44700</v>
      </c>
      <c r="P25839" s="92">
        <f t="shared" si="930"/>
        <v>44682</v>
      </c>
      <c r="Q25839" s="92">
        <f t="shared" si="931"/>
        <v>44695</v>
      </c>
    </row>
    <row r="25840" spans="1:17" x14ac:dyDescent="0.25">
      <c r="A25840" s="1" t="s">
        <v>813</v>
      </c>
      <c r="B25840" s="35" t="s">
        <v>447</v>
      </c>
      <c r="C25840" s="33">
        <v>784.07156341524001</v>
      </c>
      <c r="D25840" s="35">
        <v>98</v>
      </c>
      <c r="E25840" s="35">
        <v>7</v>
      </c>
      <c r="F25840" s="34">
        <v>63.76968931536198</v>
      </c>
      <c r="H25840" s="35" t="s">
        <v>474</v>
      </c>
      <c r="I25840" s="35">
        <v>3737</v>
      </c>
      <c r="J25840" s="35">
        <v>64</v>
      </c>
      <c r="K25840" s="35">
        <v>7</v>
      </c>
      <c r="L25840" s="36">
        <v>0.109375</v>
      </c>
      <c r="M25840" s="35" t="s">
        <v>474</v>
      </c>
      <c r="N25840" s="39">
        <v>8162.5202323663343</v>
      </c>
      <c r="O25840" s="92">
        <v>44700</v>
      </c>
      <c r="P25840" s="92">
        <f t="shared" si="930"/>
        <v>44682</v>
      </c>
      <c r="Q25840" s="92">
        <f t="shared" si="931"/>
        <v>44695</v>
      </c>
    </row>
    <row r="25841" spans="1:17" x14ac:dyDescent="0.25">
      <c r="A25841" s="1" t="s">
        <v>812</v>
      </c>
      <c r="B25841" s="35" t="s">
        <v>453</v>
      </c>
      <c r="C25841" s="33">
        <v>6466.0125528356502</v>
      </c>
      <c r="D25841" s="35">
        <v>1368</v>
      </c>
      <c r="E25841" s="35">
        <v>102</v>
      </c>
      <c r="F25841" s="34">
        <v>112.67708230042264</v>
      </c>
      <c r="H25841" s="35" t="s">
        <v>474</v>
      </c>
      <c r="I25841" s="35">
        <v>33443</v>
      </c>
      <c r="J25841" s="35">
        <v>669</v>
      </c>
      <c r="K25841" s="35">
        <v>108</v>
      </c>
      <c r="L25841" s="36">
        <v>0.16143497757847533</v>
      </c>
      <c r="M25841" s="35" t="s">
        <v>474</v>
      </c>
      <c r="N25841" s="39">
        <v>10346.407380644692</v>
      </c>
      <c r="O25841" s="92">
        <v>44700</v>
      </c>
      <c r="P25841" s="92">
        <f t="shared" si="930"/>
        <v>44682</v>
      </c>
      <c r="Q25841" s="92">
        <f t="shared" si="931"/>
        <v>44695</v>
      </c>
    </row>
    <row r="25842" spans="1:17" x14ac:dyDescent="0.25">
      <c r="A25842" s="1" t="s">
        <v>811</v>
      </c>
      <c r="B25842" s="35" t="s">
        <v>450</v>
      </c>
      <c r="C25842" s="33">
        <v>28666.8719119466</v>
      </c>
      <c r="D25842" s="35">
        <v>7622</v>
      </c>
      <c r="E25842" s="35">
        <v>205</v>
      </c>
      <c r="F25842" s="34">
        <v>51.079368505340462</v>
      </c>
      <c r="H25842" s="35" t="s">
        <v>474</v>
      </c>
      <c r="I25842" s="35">
        <v>157566</v>
      </c>
      <c r="J25842" s="35">
        <v>2683</v>
      </c>
      <c r="K25842" s="35">
        <v>220</v>
      </c>
      <c r="L25842" s="36">
        <v>8.1997763697353704E-2</v>
      </c>
      <c r="M25842" s="35" t="s">
        <v>474</v>
      </c>
      <c r="N25842" s="39">
        <v>9359.2353160858456</v>
      </c>
      <c r="O25842" s="92">
        <v>44700</v>
      </c>
      <c r="P25842" s="92">
        <f t="shared" si="930"/>
        <v>44682</v>
      </c>
      <c r="Q25842" s="92">
        <f t="shared" si="931"/>
        <v>44695</v>
      </c>
    </row>
    <row r="25843" spans="1:17" x14ac:dyDescent="0.25">
      <c r="A25843" s="1" t="s">
        <v>810</v>
      </c>
      <c r="B25843" s="35" t="s">
        <v>452</v>
      </c>
      <c r="C25843" s="33">
        <v>37104.373350893802</v>
      </c>
      <c r="D25843" s="35">
        <v>9012</v>
      </c>
      <c r="E25843" s="35">
        <v>185</v>
      </c>
      <c r="F25843" s="34">
        <v>35.613822633033081</v>
      </c>
      <c r="H25843" s="35" t="s">
        <v>474</v>
      </c>
      <c r="I25843" s="35">
        <v>156505</v>
      </c>
      <c r="J25843" s="35">
        <v>2259</v>
      </c>
      <c r="K25843" s="35">
        <v>195</v>
      </c>
      <c r="L25843" s="36">
        <v>8.632138114209828E-2</v>
      </c>
      <c r="M25843" s="35" t="s">
        <v>474</v>
      </c>
      <c r="N25843" s="39">
        <v>6088.2311059043477</v>
      </c>
      <c r="O25843" s="92">
        <v>44700</v>
      </c>
      <c r="P25843" s="92">
        <f t="shared" si="930"/>
        <v>44682</v>
      </c>
      <c r="Q25843" s="92">
        <f t="shared" si="931"/>
        <v>44695</v>
      </c>
    </row>
    <row r="25844" spans="1:17" x14ac:dyDescent="0.25">
      <c r="A25844" s="1" t="s">
        <v>809</v>
      </c>
      <c r="B25844" s="35" t="s">
        <v>444</v>
      </c>
      <c r="C25844" s="33">
        <v>27391.508223539095</v>
      </c>
      <c r="D25844" s="35">
        <v>5381</v>
      </c>
      <c r="E25844" s="35">
        <v>167</v>
      </c>
      <c r="F25844" s="34">
        <v>43.548428699959359</v>
      </c>
      <c r="H25844" s="35" t="s">
        <v>474</v>
      </c>
      <c r="I25844" s="35">
        <v>139719</v>
      </c>
      <c r="J25844" s="35">
        <v>2037</v>
      </c>
      <c r="K25844" s="35">
        <v>176</v>
      </c>
      <c r="L25844" s="36">
        <v>8.640157093765341E-2</v>
      </c>
      <c r="M25844" s="35" t="s">
        <v>474</v>
      </c>
      <c r="N25844" s="39">
        <v>7436.6113153619226</v>
      </c>
      <c r="O25844" s="92">
        <v>44700</v>
      </c>
      <c r="P25844" s="92">
        <f t="shared" si="930"/>
        <v>44682</v>
      </c>
      <c r="Q25844" s="92">
        <f t="shared" si="931"/>
        <v>44695</v>
      </c>
    </row>
    <row r="25845" spans="1:17" x14ac:dyDescent="0.25">
      <c r="A25845" s="1" t="s">
        <v>808</v>
      </c>
      <c r="B25845" s="35" t="s">
        <v>449</v>
      </c>
      <c r="C25845" s="33">
        <v>5307.8849770148699</v>
      </c>
      <c r="D25845" s="35">
        <v>696</v>
      </c>
      <c r="E25845" s="35">
        <v>38</v>
      </c>
      <c r="F25845" s="34">
        <v>51.136860087202123</v>
      </c>
      <c r="H25845" s="35" t="s">
        <v>474</v>
      </c>
      <c r="I25845" s="35">
        <v>61287</v>
      </c>
      <c r="J25845" s="35">
        <v>525</v>
      </c>
      <c r="K25845" s="35">
        <v>42</v>
      </c>
      <c r="L25845" s="36">
        <v>0.08</v>
      </c>
      <c r="M25845" s="35" t="s">
        <v>474</v>
      </c>
      <c r="N25845" s="39">
        <v>9890.9453063404089</v>
      </c>
      <c r="O25845" s="92">
        <v>44700</v>
      </c>
      <c r="P25845" s="92">
        <f t="shared" si="930"/>
        <v>44682</v>
      </c>
      <c r="Q25845" s="92">
        <f t="shared" si="931"/>
        <v>44695</v>
      </c>
    </row>
    <row r="25846" spans="1:17" x14ac:dyDescent="0.25">
      <c r="A25846" s="1" t="s">
        <v>807</v>
      </c>
      <c r="B25846" s="35" t="s">
        <v>454</v>
      </c>
      <c r="C25846" s="33">
        <v>13087.712635498299</v>
      </c>
      <c r="D25846" s="35">
        <v>2366</v>
      </c>
      <c r="E25846" s="35">
        <v>100</v>
      </c>
      <c r="F25846" s="34">
        <v>54.576818285903528</v>
      </c>
      <c r="H25846" s="35" t="s">
        <v>474</v>
      </c>
      <c r="I25846" s="35">
        <v>45140</v>
      </c>
      <c r="J25846" s="35">
        <v>889</v>
      </c>
      <c r="K25846" s="35">
        <v>103</v>
      </c>
      <c r="L25846" s="36">
        <v>0.11586051743532058</v>
      </c>
      <c r="M25846" s="35" t="s">
        <v>474</v>
      </c>
      <c r="N25846" s="39">
        <v>6792.6308038635534</v>
      </c>
      <c r="O25846" s="92">
        <v>44700</v>
      </c>
      <c r="P25846" s="92">
        <f t="shared" si="930"/>
        <v>44682</v>
      </c>
      <c r="Q25846" s="92">
        <f t="shared" si="931"/>
        <v>44695</v>
      </c>
    </row>
    <row r="25847" spans="1:17" x14ac:dyDescent="0.25">
      <c r="A25847" s="1" t="s">
        <v>806</v>
      </c>
      <c r="B25847" s="35" t="s">
        <v>452</v>
      </c>
      <c r="C25847" s="33">
        <v>7927.2612196189812</v>
      </c>
      <c r="D25847" s="35">
        <v>1819</v>
      </c>
      <c r="E25847" s="35">
        <v>33</v>
      </c>
      <c r="F25847" s="34">
        <v>29.73464342652445</v>
      </c>
      <c r="H25847" s="35" t="s">
        <v>474</v>
      </c>
      <c r="I25847" s="35">
        <v>28115</v>
      </c>
      <c r="J25847" s="35">
        <v>439</v>
      </c>
      <c r="K25847" s="35">
        <v>33</v>
      </c>
      <c r="L25847" s="36">
        <v>7.5170842824601361E-2</v>
      </c>
      <c r="M25847" s="35" t="s">
        <v>474</v>
      </c>
      <c r="N25847" s="39">
        <v>5537.8520757399774</v>
      </c>
      <c r="O25847" s="92">
        <v>44700</v>
      </c>
      <c r="P25847" s="92">
        <f t="shared" si="930"/>
        <v>44682</v>
      </c>
      <c r="Q25847" s="92">
        <f t="shared" si="931"/>
        <v>44695</v>
      </c>
    </row>
    <row r="25848" spans="1:17" x14ac:dyDescent="0.25">
      <c r="A25848" s="1" t="s">
        <v>805</v>
      </c>
      <c r="B25848" s="35" t="s">
        <v>441</v>
      </c>
      <c r="C25848" s="33">
        <v>9485.9761215318194</v>
      </c>
      <c r="D25848" s="35">
        <v>1707</v>
      </c>
      <c r="E25848" s="35">
        <v>39</v>
      </c>
      <c r="F25848" s="34">
        <v>29.366659266526188</v>
      </c>
      <c r="H25848" s="35" t="s">
        <v>474</v>
      </c>
      <c r="I25848" s="35">
        <v>30480</v>
      </c>
      <c r="J25848" s="35">
        <v>441</v>
      </c>
      <c r="K25848" s="35">
        <v>39</v>
      </c>
      <c r="L25848" s="36">
        <v>8.8435374149659865E-2</v>
      </c>
      <c r="M25848" s="35" t="s">
        <v>474</v>
      </c>
      <c r="N25848" s="39">
        <v>4648.9680592700688</v>
      </c>
      <c r="O25848" s="92">
        <v>44700</v>
      </c>
      <c r="P25848" s="92">
        <f t="shared" si="930"/>
        <v>44682</v>
      </c>
      <c r="Q25848" s="92">
        <f t="shared" si="931"/>
        <v>44695</v>
      </c>
    </row>
    <row r="25849" spans="1:17" x14ac:dyDescent="0.25">
      <c r="A25849" s="1" t="s">
        <v>804</v>
      </c>
      <c r="B25849" s="35" t="s">
        <v>444</v>
      </c>
      <c r="C25849" s="33">
        <v>5133.8205219983302</v>
      </c>
      <c r="D25849" s="35">
        <v>843</v>
      </c>
      <c r="E25849" s="35">
        <v>48</v>
      </c>
      <c r="F25849" s="34">
        <v>66.784014242026203</v>
      </c>
      <c r="H25849" s="35" t="s">
        <v>474</v>
      </c>
      <c r="I25849" s="35">
        <v>29171</v>
      </c>
      <c r="J25849" s="35">
        <v>358</v>
      </c>
      <c r="K25849" s="35">
        <v>51</v>
      </c>
      <c r="L25849" s="36">
        <v>0.14245810055865921</v>
      </c>
      <c r="M25849" s="35" t="s">
        <v>474</v>
      </c>
      <c r="N25849" s="39">
        <v>6973.3641537715694</v>
      </c>
      <c r="O25849" s="92">
        <v>44700</v>
      </c>
      <c r="P25849" s="92">
        <f t="shared" si="930"/>
        <v>44682</v>
      </c>
      <c r="Q25849" s="92">
        <f t="shared" si="931"/>
        <v>44695</v>
      </c>
    </row>
    <row r="25850" spans="1:17" x14ac:dyDescent="0.25">
      <c r="A25850" s="1" t="s">
        <v>803</v>
      </c>
      <c r="B25850" s="35" t="s">
        <v>446</v>
      </c>
      <c r="C25850" s="33">
        <v>32414.524512956301</v>
      </c>
      <c r="D25850" s="35">
        <v>9154</v>
      </c>
      <c r="E25850" s="35">
        <v>198</v>
      </c>
      <c r="F25850" s="34">
        <v>43.631234316592085</v>
      </c>
      <c r="H25850" s="35" t="s">
        <v>474</v>
      </c>
      <c r="I25850" s="35">
        <v>135358</v>
      </c>
      <c r="J25850" s="35">
        <v>2153</v>
      </c>
      <c r="K25850" s="35">
        <v>204</v>
      </c>
      <c r="L25850" s="36">
        <v>9.4751509521597777E-2</v>
      </c>
      <c r="M25850" s="35" t="s">
        <v>474</v>
      </c>
      <c r="N25850" s="39">
        <v>6642.0841655086797</v>
      </c>
      <c r="O25850" s="92">
        <v>44700</v>
      </c>
      <c r="P25850" s="92">
        <f t="shared" si="930"/>
        <v>44682</v>
      </c>
      <c r="Q25850" s="92">
        <f t="shared" si="931"/>
        <v>44695</v>
      </c>
    </row>
    <row r="25851" spans="1:17" x14ac:dyDescent="0.25">
      <c r="A25851" s="1" t="s">
        <v>802</v>
      </c>
      <c r="B25851" s="35" t="s">
        <v>441</v>
      </c>
      <c r="C25851" s="33">
        <v>12469.6895953656</v>
      </c>
      <c r="D25851" s="35">
        <v>2803</v>
      </c>
      <c r="E25851" s="35">
        <v>51</v>
      </c>
      <c r="F25851" s="34">
        <v>29.213695457271225</v>
      </c>
      <c r="H25851" s="35" t="s">
        <v>474</v>
      </c>
      <c r="I25851" s="35">
        <v>81307</v>
      </c>
      <c r="J25851" s="35">
        <v>651</v>
      </c>
      <c r="K25851" s="35">
        <v>56</v>
      </c>
      <c r="L25851" s="36">
        <v>8.6021505376344093E-2</v>
      </c>
      <c r="M25851" s="35" t="s">
        <v>474</v>
      </c>
      <c r="N25851" s="39">
        <v>5220.6592234817635</v>
      </c>
      <c r="O25851" s="92">
        <v>44700</v>
      </c>
      <c r="P25851" s="92">
        <f t="shared" si="930"/>
        <v>44682</v>
      </c>
      <c r="Q25851" s="92">
        <f t="shared" si="931"/>
        <v>44695</v>
      </c>
    </row>
    <row r="25852" spans="1:17" x14ac:dyDescent="0.25">
      <c r="A25852" s="1" t="s">
        <v>801</v>
      </c>
      <c r="B25852" s="35" t="s">
        <v>446</v>
      </c>
      <c r="C25852" s="33">
        <v>3330.26120665499</v>
      </c>
      <c r="D25852" s="35">
        <v>528</v>
      </c>
      <c r="E25852" s="35">
        <v>15</v>
      </c>
      <c r="F25852" s="34">
        <v>32.172508549404299</v>
      </c>
      <c r="H25852" s="35" t="s">
        <v>455</v>
      </c>
      <c r="I25852" s="35">
        <v>9932</v>
      </c>
      <c r="J25852" s="35">
        <v>134</v>
      </c>
      <c r="K25852" s="35">
        <v>16</v>
      </c>
      <c r="L25852" s="36">
        <v>0.11940298507462686</v>
      </c>
      <c r="M25852" s="35" t="s">
        <v>474</v>
      </c>
      <c r="N25852" s="39">
        <v>4023.7084025788308</v>
      </c>
      <c r="O25852" s="92">
        <v>44700</v>
      </c>
      <c r="P25852" s="92">
        <f t="shared" si="930"/>
        <v>44682</v>
      </c>
      <c r="Q25852" s="92">
        <f t="shared" si="931"/>
        <v>44695</v>
      </c>
    </row>
    <row r="25853" spans="1:17" x14ac:dyDescent="0.25">
      <c r="A25853" s="1" t="s">
        <v>800</v>
      </c>
      <c r="B25853" s="35" t="s">
        <v>443</v>
      </c>
      <c r="C25853" s="33">
        <v>15120.384628985899</v>
      </c>
      <c r="D25853" s="35">
        <v>2669</v>
      </c>
      <c r="E25853" s="35">
        <v>93</v>
      </c>
      <c r="F25853" s="34">
        <v>43.933122773363394</v>
      </c>
      <c r="H25853" s="35" t="s">
        <v>474</v>
      </c>
      <c r="I25853" s="35">
        <v>60661</v>
      </c>
      <c r="J25853" s="35">
        <v>820</v>
      </c>
      <c r="K25853" s="35">
        <v>97</v>
      </c>
      <c r="L25853" s="36">
        <v>0.11829268292682926</v>
      </c>
      <c r="M25853" s="35" t="s">
        <v>474</v>
      </c>
      <c r="N25853" s="39">
        <v>5423.1424670775459</v>
      </c>
      <c r="O25853" s="92">
        <v>44700</v>
      </c>
      <c r="P25853" s="92">
        <f t="shared" si="930"/>
        <v>44682</v>
      </c>
      <c r="Q25853" s="92">
        <f t="shared" si="931"/>
        <v>44695</v>
      </c>
    </row>
    <row r="25854" spans="1:17" x14ac:dyDescent="0.25">
      <c r="A25854" s="1" t="s">
        <v>799</v>
      </c>
      <c r="B25854" s="35" t="s">
        <v>443</v>
      </c>
      <c r="C25854" s="33">
        <v>14878.570537017</v>
      </c>
      <c r="D25854" s="35">
        <v>3260</v>
      </c>
      <c r="E25854" s="35">
        <v>85</v>
      </c>
      <c r="F25854" s="34">
        <v>40.806531489857967</v>
      </c>
      <c r="H25854" s="35" t="s">
        <v>474</v>
      </c>
      <c r="I25854" s="35">
        <v>55029</v>
      </c>
      <c r="J25854" s="35">
        <v>834</v>
      </c>
      <c r="K25854" s="35">
        <v>89</v>
      </c>
      <c r="L25854" s="36">
        <v>0.10671462829736211</v>
      </c>
      <c r="M25854" s="35" t="s">
        <v>474</v>
      </c>
      <c r="N25854" s="39">
        <v>5605.3771961833127</v>
      </c>
      <c r="O25854" s="92">
        <v>44700</v>
      </c>
      <c r="P25854" s="92">
        <f t="shared" si="930"/>
        <v>44682</v>
      </c>
      <c r="Q25854" s="92">
        <f t="shared" si="931"/>
        <v>44695</v>
      </c>
    </row>
    <row r="25855" spans="1:17" x14ac:dyDescent="0.25">
      <c r="A25855" s="1" t="s">
        <v>798</v>
      </c>
      <c r="B25855" s="35" t="s">
        <v>441</v>
      </c>
      <c r="C25855" s="33">
        <v>2244.2586476452502</v>
      </c>
      <c r="D25855" s="35">
        <v>500</v>
      </c>
      <c r="E25855" s="35">
        <v>10</v>
      </c>
      <c r="F25855" s="34">
        <v>31.827245715869971</v>
      </c>
      <c r="H25855" s="35" t="s">
        <v>474</v>
      </c>
      <c r="I25855" s="35">
        <v>7559</v>
      </c>
      <c r="J25855" s="35">
        <v>93</v>
      </c>
      <c r="K25855" s="35">
        <v>10</v>
      </c>
      <c r="L25855" s="36">
        <v>0.10752688172043011</v>
      </c>
      <c r="M25855" s="35" t="s">
        <v>474</v>
      </c>
      <c r="N25855" s="39">
        <v>4143.9073922062707</v>
      </c>
      <c r="O25855" s="92">
        <v>44700</v>
      </c>
      <c r="P25855" s="92">
        <f t="shared" si="930"/>
        <v>44682</v>
      </c>
      <c r="Q25855" s="92">
        <f t="shared" si="931"/>
        <v>44695</v>
      </c>
    </row>
    <row r="25856" spans="1:17" x14ac:dyDescent="0.25">
      <c r="A25856" s="1" t="s">
        <v>797</v>
      </c>
      <c r="B25856" s="35" t="s">
        <v>448</v>
      </c>
      <c r="C25856" s="33">
        <v>17005.439503125901</v>
      </c>
      <c r="D25856" s="35">
        <v>4236</v>
      </c>
      <c r="E25856" s="35">
        <v>126</v>
      </c>
      <c r="F25856" s="34">
        <v>52.924242259928896</v>
      </c>
      <c r="H25856" s="35" t="s">
        <v>474</v>
      </c>
      <c r="I25856" s="35">
        <v>78443</v>
      </c>
      <c r="J25856" s="35">
        <v>1359</v>
      </c>
      <c r="K25856" s="35">
        <v>140</v>
      </c>
      <c r="L25856" s="36">
        <v>0.10301692420897719</v>
      </c>
      <c r="M25856" s="35" t="s">
        <v>474</v>
      </c>
      <c r="N25856" s="39">
        <v>7991.5605812492631</v>
      </c>
      <c r="O25856" s="92">
        <v>44700</v>
      </c>
      <c r="P25856" s="92">
        <f t="shared" si="930"/>
        <v>44682</v>
      </c>
      <c r="Q25856" s="92">
        <f t="shared" si="931"/>
        <v>44695</v>
      </c>
    </row>
    <row r="25857" spans="1:17" x14ac:dyDescent="0.25">
      <c r="A25857" s="1" t="s">
        <v>796</v>
      </c>
      <c r="B25857" s="35" t="s">
        <v>454</v>
      </c>
      <c r="C25857" s="33">
        <v>4602.6150295043099</v>
      </c>
      <c r="D25857" s="35">
        <v>507</v>
      </c>
      <c r="E25857" s="35">
        <v>39</v>
      </c>
      <c r="F25857" s="34">
        <v>60.524598904251604</v>
      </c>
      <c r="H25857" s="35" t="s">
        <v>474</v>
      </c>
      <c r="I25857" s="35">
        <v>12087</v>
      </c>
      <c r="J25857" s="35">
        <v>212</v>
      </c>
      <c r="K25857" s="35">
        <v>40</v>
      </c>
      <c r="L25857" s="36">
        <v>0.18867924528301888</v>
      </c>
      <c r="M25857" s="35" t="s">
        <v>474</v>
      </c>
      <c r="N25857" s="39">
        <v>4606.0771678927895</v>
      </c>
      <c r="O25857" s="92">
        <v>44700</v>
      </c>
      <c r="P25857" s="92">
        <f t="shared" si="930"/>
        <v>44682</v>
      </c>
      <c r="Q25857" s="92">
        <f t="shared" si="931"/>
        <v>44695</v>
      </c>
    </row>
    <row r="25858" spans="1:17" x14ac:dyDescent="0.25">
      <c r="A25858" s="1" t="s">
        <v>795</v>
      </c>
      <c r="B25858" s="35" t="s">
        <v>447</v>
      </c>
      <c r="C25858" s="33">
        <v>16194.1783185606</v>
      </c>
      <c r="D25858" s="35">
        <v>3287</v>
      </c>
      <c r="E25858" s="35">
        <v>180</v>
      </c>
      <c r="F25858" s="34">
        <v>79.393610495241518</v>
      </c>
      <c r="H25858" s="35" t="s">
        <v>474</v>
      </c>
      <c r="I25858" s="35">
        <v>121024</v>
      </c>
      <c r="J25858" s="35">
        <v>2559</v>
      </c>
      <c r="K25858" s="35">
        <v>201</v>
      </c>
      <c r="L25858" s="36">
        <v>7.8546307151230954E-2</v>
      </c>
      <c r="M25858" s="35" t="s">
        <v>474</v>
      </c>
      <c r="N25858" s="39">
        <v>15801.974942236238</v>
      </c>
      <c r="O25858" s="92">
        <v>44700</v>
      </c>
      <c r="P25858" s="92">
        <f t="shared" si="930"/>
        <v>44682</v>
      </c>
      <c r="Q25858" s="92">
        <f t="shared" si="931"/>
        <v>44695</v>
      </c>
    </row>
    <row r="25859" spans="1:17" x14ac:dyDescent="0.25">
      <c r="A25859" s="1" t="s">
        <v>794</v>
      </c>
      <c r="B25859" s="35" t="s">
        <v>452</v>
      </c>
      <c r="C25859" s="33">
        <v>23741.067234681399</v>
      </c>
      <c r="D25859" s="35">
        <v>5545</v>
      </c>
      <c r="E25859" s="35">
        <v>195</v>
      </c>
      <c r="F25859" s="34">
        <v>58.668682797141933</v>
      </c>
      <c r="H25859" s="35" t="s">
        <v>474</v>
      </c>
      <c r="I25859" s="35">
        <v>209662</v>
      </c>
      <c r="J25859" s="35">
        <v>2154</v>
      </c>
      <c r="K25859" s="35">
        <v>200</v>
      </c>
      <c r="L25859" s="36">
        <v>9.2850510677808723E-2</v>
      </c>
      <c r="M25859" s="35" t="s">
        <v>474</v>
      </c>
      <c r="N25859" s="39">
        <v>9072.8861457980129</v>
      </c>
      <c r="O25859" s="92">
        <v>44700</v>
      </c>
      <c r="P25859" s="92">
        <f t="shared" si="930"/>
        <v>44682</v>
      </c>
      <c r="Q25859" s="92">
        <f t="shared" si="931"/>
        <v>44695</v>
      </c>
    </row>
    <row r="25860" spans="1:17" x14ac:dyDescent="0.25">
      <c r="A25860" s="1" t="s">
        <v>793</v>
      </c>
      <c r="B25860" s="35" t="s">
        <v>451</v>
      </c>
      <c r="C25860" s="33">
        <v>4086.1741400712999</v>
      </c>
      <c r="D25860" s="35">
        <v>1053</v>
      </c>
      <c r="E25860" s="35">
        <v>16</v>
      </c>
      <c r="F25860" s="34">
        <v>27.968880025196405</v>
      </c>
      <c r="H25860" s="35" t="s">
        <v>455</v>
      </c>
      <c r="I25860" s="35">
        <v>22481</v>
      </c>
      <c r="J25860" s="35">
        <v>271</v>
      </c>
      <c r="K25860" s="35">
        <v>17</v>
      </c>
      <c r="L25860" s="36">
        <v>6.273062730627306E-2</v>
      </c>
      <c r="M25860" s="35" t="s">
        <v>983</v>
      </c>
      <c r="N25860" s="39">
        <v>6632.1206759746983</v>
      </c>
      <c r="O25860" s="92">
        <v>44700</v>
      </c>
      <c r="P25860" s="92">
        <f t="shared" si="930"/>
        <v>44682</v>
      </c>
      <c r="Q25860" s="92">
        <f t="shared" si="931"/>
        <v>44695</v>
      </c>
    </row>
    <row r="25861" spans="1:17" x14ac:dyDescent="0.25">
      <c r="A25861" s="1" t="s">
        <v>792</v>
      </c>
      <c r="B25861" s="35" t="s">
        <v>453</v>
      </c>
      <c r="C25861" s="33">
        <v>1073.55719304948</v>
      </c>
      <c r="D25861" s="35">
        <v>100</v>
      </c>
      <c r="E25861" s="35">
        <v>7</v>
      </c>
      <c r="F25861" s="34">
        <v>46.574137198944292</v>
      </c>
      <c r="H25861" s="35" t="s">
        <v>455</v>
      </c>
      <c r="I25861" s="35">
        <v>3001</v>
      </c>
      <c r="J25861" s="35">
        <v>62</v>
      </c>
      <c r="K25861" s="35">
        <v>7</v>
      </c>
      <c r="L25861" s="36">
        <v>0.11290322580645161</v>
      </c>
      <c r="M25861" s="35" t="s">
        <v>983</v>
      </c>
      <c r="N25861" s="39">
        <v>5775.1930126690913</v>
      </c>
      <c r="O25861" s="92">
        <v>44700</v>
      </c>
      <c r="P25861" s="92">
        <f t="shared" si="930"/>
        <v>44682</v>
      </c>
      <c r="Q25861" s="92">
        <f t="shared" si="931"/>
        <v>44695</v>
      </c>
    </row>
    <row r="25862" spans="1:17" x14ac:dyDescent="0.25">
      <c r="A25862" s="1" t="s">
        <v>791</v>
      </c>
      <c r="B25862" s="35" t="s">
        <v>449</v>
      </c>
      <c r="C25862" s="33">
        <v>2112.6874094155901</v>
      </c>
      <c r="D25862" s="35">
        <v>309</v>
      </c>
      <c r="E25862" s="35">
        <v>5</v>
      </c>
      <c r="F25862" s="34">
        <v>16.90467106260882</v>
      </c>
      <c r="H25862" s="35" t="s">
        <v>474</v>
      </c>
      <c r="I25862" s="35">
        <v>8102</v>
      </c>
      <c r="J25862" s="35">
        <v>96</v>
      </c>
      <c r="K25862" s="35">
        <v>5</v>
      </c>
      <c r="L25862" s="36">
        <v>5.2083333333333336E-2</v>
      </c>
      <c r="M25862" s="35" t="s">
        <v>474</v>
      </c>
      <c r="N25862" s="39">
        <v>4543.97558162925</v>
      </c>
      <c r="O25862" s="92">
        <v>44700</v>
      </c>
      <c r="P25862" s="92">
        <f t="shared" si="930"/>
        <v>44682</v>
      </c>
      <c r="Q25862" s="92">
        <f t="shared" si="931"/>
        <v>44695</v>
      </c>
    </row>
    <row r="25863" spans="1:17" x14ac:dyDescent="0.25">
      <c r="A25863" s="1" t="s">
        <v>450</v>
      </c>
      <c r="B25863" s="35" t="s">
        <v>450</v>
      </c>
      <c r="C25863" s="33">
        <v>3727.91584807558</v>
      </c>
      <c r="D25863" s="35">
        <v>576</v>
      </c>
      <c r="E25863" s="35">
        <v>21</v>
      </c>
      <c r="F25863" s="34">
        <v>40.236959768668818</v>
      </c>
      <c r="H25863" s="35" t="s">
        <v>474</v>
      </c>
      <c r="I25863" s="35">
        <v>13150</v>
      </c>
      <c r="J25863" s="35">
        <v>238</v>
      </c>
      <c r="K25863" s="35">
        <v>21</v>
      </c>
      <c r="L25863" s="36">
        <v>8.8235294117647065E-2</v>
      </c>
      <c r="M25863" s="35" t="s">
        <v>459</v>
      </c>
      <c r="N25863" s="39">
        <v>6384.2642832954516</v>
      </c>
      <c r="O25863" s="92">
        <v>44700</v>
      </c>
      <c r="P25863" s="92">
        <f t="shared" si="930"/>
        <v>44682</v>
      </c>
      <c r="Q25863" s="92">
        <f t="shared" si="931"/>
        <v>44695</v>
      </c>
    </row>
    <row r="25864" spans="1:17" x14ac:dyDescent="0.25">
      <c r="A25864" s="1" t="s">
        <v>790</v>
      </c>
      <c r="B25864" s="35" t="s">
        <v>446</v>
      </c>
      <c r="C25864" s="33">
        <v>48551.911070702001</v>
      </c>
      <c r="D25864" s="35">
        <v>16722</v>
      </c>
      <c r="E25864" s="35">
        <v>273</v>
      </c>
      <c r="F25864" s="34">
        <v>40.163197637274898</v>
      </c>
      <c r="H25864" s="35" t="s">
        <v>474</v>
      </c>
      <c r="I25864" s="35">
        <v>259946</v>
      </c>
      <c r="J25864" s="35">
        <v>3688</v>
      </c>
      <c r="K25864" s="35">
        <v>309</v>
      </c>
      <c r="L25864" s="36">
        <v>8.3785249457700647E-2</v>
      </c>
      <c r="M25864" s="35" t="s">
        <v>474</v>
      </c>
      <c r="N25864" s="39">
        <v>7595.9934813471727</v>
      </c>
      <c r="O25864" s="92">
        <v>44700</v>
      </c>
      <c r="P25864" s="92">
        <f t="shared" si="930"/>
        <v>44682</v>
      </c>
      <c r="Q25864" s="92">
        <f t="shared" si="931"/>
        <v>44695</v>
      </c>
    </row>
    <row r="25865" spans="1:17" x14ac:dyDescent="0.25">
      <c r="A25865" s="1" t="s">
        <v>789</v>
      </c>
      <c r="B25865" s="35" t="s">
        <v>452</v>
      </c>
      <c r="C25865" s="33">
        <v>16012.7421223003</v>
      </c>
      <c r="D25865" s="35">
        <v>4576</v>
      </c>
      <c r="E25865" s="35">
        <v>87</v>
      </c>
      <c r="F25865" s="34">
        <v>38.808379394503142</v>
      </c>
      <c r="H25865" s="35" t="s">
        <v>474</v>
      </c>
      <c r="I25865" s="35">
        <v>80007</v>
      </c>
      <c r="J25865" s="35">
        <v>1319</v>
      </c>
      <c r="K25865" s="35">
        <v>93</v>
      </c>
      <c r="L25865" s="36">
        <v>7.0507960576194087E-2</v>
      </c>
      <c r="M25865" s="35" t="s">
        <v>474</v>
      </c>
      <c r="N25865" s="39">
        <v>8237.1900448148845</v>
      </c>
      <c r="O25865" s="92">
        <v>44700</v>
      </c>
      <c r="P25865" s="92">
        <f t="shared" si="930"/>
        <v>44682</v>
      </c>
      <c r="Q25865" s="92">
        <f t="shared" si="931"/>
        <v>44695</v>
      </c>
    </row>
    <row r="25866" spans="1:17" x14ac:dyDescent="0.25">
      <c r="A25866" s="1" t="s">
        <v>788</v>
      </c>
      <c r="B25866" s="35" t="s">
        <v>452</v>
      </c>
      <c r="C25866" s="33">
        <v>89317.120164774096</v>
      </c>
      <c r="D25866" s="35">
        <v>30482</v>
      </c>
      <c r="E25866" s="35">
        <v>435</v>
      </c>
      <c r="F25866" s="34">
        <v>34.787763548698557</v>
      </c>
      <c r="H25866" s="35" t="s">
        <v>474</v>
      </c>
      <c r="I25866" s="35">
        <v>422595</v>
      </c>
      <c r="J25866" s="35">
        <v>6852</v>
      </c>
      <c r="K25866" s="35">
        <v>457</v>
      </c>
      <c r="L25866" s="36">
        <v>6.6695855224751896E-2</v>
      </c>
      <c r="M25866" s="35" t="s">
        <v>474</v>
      </c>
      <c r="N25866" s="39">
        <v>7671.5415671254141</v>
      </c>
      <c r="O25866" s="92">
        <v>44700</v>
      </c>
      <c r="P25866" s="92">
        <f t="shared" si="930"/>
        <v>44682</v>
      </c>
      <c r="Q25866" s="92">
        <f t="shared" si="931"/>
        <v>44695</v>
      </c>
    </row>
    <row r="25867" spans="1:17" x14ac:dyDescent="0.25">
      <c r="A25867" s="1" t="s">
        <v>787</v>
      </c>
      <c r="B25867" s="35" t="s">
        <v>454</v>
      </c>
      <c r="C25867" s="33">
        <v>31190.337467089099</v>
      </c>
      <c r="D25867" s="35">
        <v>4602</v>
      </c>
      <c r="E25867" s="35">
        <v>210</v>
      </c>
      <c r="F25867" s="34">
        <v>48.091816947564141</v>
      </c>
      <c r="H25867" s="35" t="s">
        <v>474</v>
      </c>
      <c r="I25867" s="35">
        <v>121639</v>
      </c>
      <c r="J25867" s="35">
        <v>2237</v>
      </c>
      <c r="K25867" s="35">
        <v>227</v>
      </c>
      <c r="L25867" s="36">
        <v>0.10147518998658918</v>
      </c>
      <c r="M25867" s="35" t="s">
        <v>474</v>
      </c>
      <c r="N25867" s="39">
        <v>7172.0929674467307</v>
      </c>
      <c r="O25867" s="92">
        <v>44700</v>
      </c>
      <c r="P25867" s="92">
        <f t="shared" si="930"/>
        <v>44682</v>
      </c>
      <c r="Q25867" s="92">
        <f t="shared" si="931"/>
        <v>44695</v>
      </c>
    </row>
    <row r="25868" spans="1:17" x14ac:dyDescent="0.25">
      <c r="A25868" s="1" t="s">
        <v>786</v>
      </c>
      <c r="B25868" s="35" t="s">
        <v>441</v>
      </c>
      <c r="C25868" s="33">
        <v>42123.258085424597</v>
      </c>
      <c r="D25868" s="35">
        <v>11734</v>
      </c>
      <c r="E25868" s="35">
        <v>175</v>
      </c>
      <c r="F25868" s="34">
        <v>29.674817590439964</v>
      </c>
      <c r="H25868" s="35" t="s">
        <v>474</v>
      </c>
      <c r="I25868" s="35">
        <v>187865</v>
      </c>
      <c r="J25868" s="35">
        <v>3091</v>
      </c>
      <c r="K25868" s="35">
        <v>188</v>
      </c>
      <c r="L25868" s="36">
        <v>6.0821740537043027E-2</v>
      </c>
      <c r="M25868" s="35" t="s">
        <v>474</v>
      </c>
      <c r="N25868" s="39">
        <v>7337.9888937639926</v>
      </c>
      <c r="O25868" s="92">
        <v>44700</v>
      </c>
      <c r="P25868" s="92">
        <f t="shared" si="930"/>
        <v>44682</v>
      </c>
      <c r="Q25868" s="92">
        <f t="shared" si="931"/>
        <v>44695</v>
      </c>
    </row>
    <row r="25869" spans="1:17" x14ac:dyDescent="0.25">
      <c r="A25869" s="1" t="s">
        <v>785</v>
      </c>
      <c r="B25869" s="35" t="s">
        <v>453</v>
      </c>
      <c r="C25869" s="33">
        <v>783.91291893709104</v>
      </c>
      <c r="D25869" s="35">
        <v>110</v>
      </c>
      <c r="E25869" s="35">
        <v>8</v>
      </c>
      <c r="F25869" s="34">
        <v>72.894393959391877</v>
      </c>
      <c r="H25869" s="35" t="s">
        <v>474</v>
      </c>
      <c r="I25869" s="35">
        <v>1842</v>
      </c>
      <c r="J25869" s="35">
        <v>53</v>
      </c>
      <c r="K25869" s="35">
        <v>8</v>
      </c>
      <c r="L25869" s="36">
        <v>0.15094339622641509</v>
      </c>
      <c r="M25869" s="35" t="s">
        <v>474</v>
      </c>
      <c r="N25869" s="39">
        <v>6760.9550397335961</v>
      </c>
      <c r="O25869" s="92">
        <v>44700</v>
      </c>
      <c r="P25869" s="92">
        <f t="shared" si="930"/>
        <v>44682</v>
      </c>
      <c r="Q25869" s="92">
        <f t="shared" si="931"/>
        <v>44695</v>
      </c>
    </row>
    <row r="25870" spans="1:17" x14ac:dyDescent="0.25">
      <c r="A25870" s="1" t="s">
        <v>784</v>
      </c>
      <c r="B25870" s="35" t="s">
        <v>444</v>
      </c>
      <c r="C25870" s="33">
        <v>18209.461158597402</v>
      </c>
      <c r="D25870" s="35">
        <v>3602</v>
      </c>
      <c r="E25870" s="35">
        <v>84</v>
      </c>
      <c r="F25870" s="34">
        <v>32.949904161041935</v>
      </c>
      <c r="H25870" s="35" t="s">
        <v>474</v>
      </c>
      <c r="I25870" s="35">
        <v>90964</v>
      </c>
      <c r="J25870" s="35">
        <v>873</v>
      </c>
      <c r="K25870" s="35">
        <v>96</v>
      </c>
      <c r="L25870" s="36">
        <v>0.10996563573883161</v>
      </c>
      <c r="M25870" s="35" t="s">
        <v>474</v>
      </c>
      <c r="N25870" s="39">
        <v>4794.2110554316014</v>
      </c>
      <c r="O25870" s="92">
        <v>44700</v>
      </c>
      <c r="P25870" s="92">
        <f t="shared" si="930"/>
        <v>44682</v>
      </c>
      <c r="Q25870" s="92">
        <f t="shared" si="931"/>
        <v>44695</v>
      </c>
    </row>
    <row r="25871" spans="1:17" x14ac:dyDescent="0.25">
      <c r="A25871" s="1" t="s">
        <v>783</v>
      </c>
      <c r="B25871" s="35" t="s">
        <v>446</v>
      </c>
      <c r="C25871" s="33">
        <v>74397.767487715595</v>
      </c>
      <c r="D25871" s="35">
        <v>18984</v>
      </c>
      <c r="E25871" s="35">
        <v>579</v>
      </c>
      <c r="F25871" s="34">
        <v>55.589225663218542</v>
      </c>
      <c r="H25871" s="35" t="s">
        <v>474</v>
      </c>
      <c r="I25871" s="35">
        <v>405689</v>
      </c>
      <c r="J25871" s="35">
        <v>7207</v>
      </c>
      <c r="K25871" s="35">
        <v>616</v>
      </c>
      <c r="L25871" s="36">
        <v>8.547245733314833E-2</v>
      </c>
      <c r="M25871" s="35" t="s">
        <v>474</v>
      </c>
      <c r="N25871" s="39">
        <v>9687.1186372494376</v>
      </c>
      <c r="O25871" s="92">
        <v>44700</v>
      </c>
      <c r="P25871" s="92">
        <f t="shared" si="930"/>
        <v>44682</v>
      </c>
      <c r="Q25871" s="92">
        <f t="shared" si="931"/>
        <v>44695</v>
      </c>
    </row>
    <row r="25872" spans="1:17" x14ac:dyDescent="0.25">
      <c r="A25872" s="1" t="s">
        <v>449</v>
      </c>
      <c r="B25872" s="35" t="s">
        <v>444</v>
      </c>
      <c r="C25872" s="33">
        <v>33920.0551131428</v>
      </c>
      <c r="D25872" s="35">
        <v>5845</v>
      </c>
      <c r="E25872" s="35">
        <v>191</v>
      </c>
      <c r="F25872" s="34">
        <v>40.22062198115659</v>
      </c>
      <c r="H25872" s="35" t="s">
        <v>474</v>
      </c>
      <c r="I25872" s="35">
        <v>165403</v>
      </c>
      <c r="J25872" s="35">
        <v>1845</v>
      </c>
      <c r="K25872" s="35">
        <v>203</v>
      </c>
      <c r="L25872" s="36">
        <v>0.11002710027100271</v>
      </c>
      <c r="M25872" s="35" t="s">
        <v>474</v>
      </c>
      <c r="N25872" s="39">
        <v>5439.2600302265691</v>
      </c>
      <c r="O25872" s="92">
        <v>44700</v>
      </c>
      <c r="P25872" s="92">
        <f t="shared" si="930"/>
        <v>44682</v>
      </c>
      <c r="Q25872" s="92">
        <f t="shared" si="931"/>
        <v>44695</v>
      </c>
    </row>
    <row r="25873" spans="1:17" x14ac:dyDescent="0.25">
      <c r="A25873" s="1" t="s">
        <v>782</v>
      </c>
      <c r="B25873" s="35" t="s">
        <v>452</v>
      </c>
      <c r="C25873" s="33">
        <v>9049.1751865497099</v>
      </c>
      <c r="D25873" s="35">
        <v>2431</v>
      </c>
      <c r="E25873" s="35">
        <v>47</v>
      </c>
      <c r="F25873" s="34">
        <v>37.098882361485991</v>
      </c>
      <c r="H25873" s="35" t="s">
        <v>474</v>
      </c>
      <c r="I25873" s="35">
        <v>34811</v>
      </c>
      <c r="J25873" s="35">
        <v>609</v>
      </c>
      <c r="K25873" s="35">
        <v>49</v>
      </c>
      <c r="L25873" s="36">
        <v>8.0459770114942528E-2</v>
      </c>
      <c r="M25873" s="35" t="s">
        <v>474</v>
      </c>
      <c r="N25873" s="39">
        <v>6729.895127958076</v>
      </c>
      <c r="O25873" s="92">
        <v>44700</v>
      </c>
      <c r="P25873" s="92">
        <f t="shared" si="930"/>
        <v>44682</v>
      </c>
      <c r="Q25873" s="92">
        <f t="shared" si="931"/>
        <v>44695</v>
      </c>
    </row>
    <row r="25874" spans="1:17" x14ac:dyDescent="0.25">
      <c r="A25874" s="1" t="s">
        <v>781</v>
      </c>
      <c r="B25874" s="35" t="s">
        <v>441</v>
      </c>
      <c r="C25874" s="33">
        <v>19873.653859741695</v>
      </c>
      <c r="D25874" s="35">
        <v>6050</v>
      </c>
      <c r="E25874" s="35">
        <v>98</v>
      </c>
      <c r="F25874" s="34">
        <v>35.222511418395911</v>
      </c>
      <c r="H25874" s="35" t="s">
        <v>474</v>
      </c>
      <c r="I25874" s="35">
        <v>91056</v>
      </c>
      <c r="J25874" s="35">
        <v>1651</v>
      </c>
      <c r="K25874" s="35">
        <v>106</v>
      </c>
      <c r="L25874" s="36">
        <v>6.420351302241066E-2</v>
      </c>
      <c r="M25874" s="35" t="s">
        <v>474</v>
      </c>
      <c r="N25874" s="39">
        <v>8307.4809073959514</v>
      </c>
      <c r="O25874" s="92">
        <v>44700</v>
      </c>
      <c r="P25874" s="92">
        <f t="shared" si="930"/>
        <v>44682</v>
      </c>
      <c r="Q25874" s="92">
        <f t="shared" si="931"/>
        <v>44695</v>
      </c>
    </row>
    <row r="25875" spans="1:17" x14ac:dyDescent="0.25">
      <c r="A25875" s="1" t="s">
        <v>780</v>
      </c>
      <c r="B25875" s="35" t="s">
        <v>450</v>
      </c>
      <c r="C25875" s="33">
        <v>8985.7757628436302</v>
      </c>
      <c r="D25875" s="35">
        <v>1569</v>
      </c>
      <c r="E25875" s="35">
        <v>31</v>
      </c>
      <c r="F25875" s="34">
        <v>24.642120755359063</v>
      </c>
      <c r="H25875" s="35" t="s">
        <v>455</v>
      </c>
      <c r="I25875" s="35">
        <v>32111</v>
      </c>
      <c r="J25875" s="35">
        <v>479</v>
      </c>
      <c r="K25875" s="35">
        <v>36</v>
      </c>
      <c r="L25875" s="36">
        <v>7.5156576200417533E-2</v>
      </c>
      <c r="M25875" s="35" t="s">
        <v>983</v>
      </c>
      <c r="N25875" s="39">
        <v>5330.647154368964</v>
      </c>
      <c r="O25875" s="92">
        <v>44700</v>
      </c>
      <c r="P25875" s="92">
        <f t="shared" si="930"/>
        <v>44682</v>
      </c>
      <c r="Q25875" s="92">
        <f t="shared" si="931"/>
        <v>44695</v>
      </c>
    </row>
    <row r="25876" spans="1:17" x14ac:dyDescent="0.25">
      <c r="A25876" s="1" t="s">
        <v>779</v>
      </c>
      <c r="B25876" s="35" t="s">
        <v>449</v>
      </c>
      <c r="C25876" s="33">
        <v>1671.6385468424</v>
      </c>
      <c r="D25876" s="35">
        <v>241</v>
      </c>
      <c r="E25876" s="35">
        <v>8</v>
      </c>
      <c r="F25876" s="34">
        <v>34.183739810735823</v>
      </c>
      <c r="H25876" s="35" t="s">
        <v>474</v>
      </c>
      <c r="I25876" s="35">
        <v>9639</v>
      </c>
      <c r="J25876" s="35">
        <v>97</v>
      </c>
      <c r="K25876" s="35">
        <v>8</v>
      </c>
      <c r="L25876" s="36">
        <v>8.247422680412371E-2</v>
      </c>
      <c r="M25876" s="35" t="s">
        <v>474</v>
      </c>
      <c r="N25876" s="39">
        <v>5802.6898328724074</v>
      </c>
      <c r="O25876" s="92">
        <v>44700</v>
      </c>
      <c r="P25876" s="92">
        <f t="shared" si="930"/>
        <v>44682</v>
      </c>
      <c r="Q25876" s="92">
        <f t="shared" si="931"/>
        <v>44695</v>
      </c>
    </row>
    <row r="25877" spans="1:17" x14ac:dyDescent="0.25">
      <c r="A25877" s="1" t="s">
        <v>778</v>
      </c>
      <c r="B25877" s="35" t="s">
        <v>450</v>
      </c>
      <c r="C25877" s="33">
        <v>28406.395546395601</v>
      </c>
      <c r="D25877" s="35">
        <v>5683</v>
      </c>
      <c r="E25877" s="35">
        <v>274</v>
      </c>
      <c r="F25877" s="34">
        <v>68.897965387628815</v>
      </c>
      <c r="H25877" s="35" t="s">
        <v>474</v>
      </c>
      <c r="I25877" s="35">
        <v>110025</v>
      </c>
      <c r="J25877" s="35">
        <v>2008</v>
      </c>
      <c r="K25877" s="35">
        <v>295</v>
      </c>
      <c r="L25877" s="36">
        <v>0.14691235059760957</v>
      </c>
      <c r="M25877" s="35" t="s">
        <v>474</v>
      </c>
      <c r="N25877" s="39">
        <v>7068.830667799346</v>
      </c>
      <c r="O25877" s="92">
        <v>44700</v>
      </c>
      <c r="P25877" s="92">
        <f t="shared" si="930"/>
        <v>44682</v>
      </c>
      <c r="Q25877" s="92">
        <f t="shared" si="931"/>
        <v>44695</v>
      </c>
    </row>
    <row r="25878" spans="1:17" x14ac:dyDescent="0.25">
      <c r="A25878" s="1" t="s">
        <v>777</v>
      </c>
      <c r="B25878" s="35" t="s">
        <v>447</v>
      </c>
      <c r="C25878" s="33">
        <v>1156.5421476148199</v>
      </c>
      <c r="D25878" s="35">
        <v>73</v>
      </c>
      <c r="E25878" s="35" t="s">
        <v>487</v>
      </c>
      <c r="F25878" s="34">
        <v>12.35209137442699</v>
      </c>
      <c r="H25878" s="35" t="s">
        <v>459</v>
      </c>
      <c r="I25878" s="35">
        <v>2577</v>
      </c>
      <c r="J25878" s="35">
        <v>61</v>
      </c>
      <c r="K25878" s="35">
        <v>2</v>
      </c>
      <c r="L25878" s="36">
        <v>3.2786885245901641E-2</v>
      </c>
      <c r="M25878" s="35" t="s">
        <v>474</v>
      </c>
      <c r="N25878" s="39">
        <v>5274.3430168803261</v>
      </c>
      <c r="O25878" s="92">
        <v>44700</v>
      </c>
      <c r="P25878" s="92">
        <f t="shared" si="930"/>
        <v>44682</v>
      </c>
      <c r="Q25878" s="92">
        <f t="shared" si="931"/>
        <v>44695</v>
      </c>
    </row>
    <row r="25879" spans="1:17" x14ac:dyDescent="0.25">
      <c r="A25879" s="1" t="s">
        <v>776</v>
      </c>
      <c r="B25879" s="35" t="s">
        <v>451</v>
      </c>
      <c r="C25879" s="33">
        <v>44.670954202623797</v>
      </c>
      <c r="D25879" s="35">
        <v>10</v>
      </c>
      <c r="E25879" s="35">
        <v>0</v>
      </c>
      <c r="F25879" s="34">
        <v>0</v>
      </c>
      <c r="H25879" s="35" t="s">
        <v>459</v>
      </c>
      <c r="I25879" s="35">
        <v>152</v>
      </c>
      <c r="J25879" s="35">
        <v>0</v>
      </c>
      <c r="K25879" s="35">
        <v>0</v>
      </c>
      <c r="L25879" s="36">
        <v>0</v>
      </c>
      <c r="M25879" s="35" t="s">
        <v>459</v>
      </c>
      <c r="N25879" s="39">
        <v>0</v>
      </c>
      <c r="O25879" s="92">
        <v>44700</v>
      </c>
      <c r="P25879" s="92">
        <f t="shared" si="930"/>
        <v>44682</v>
      </c>
      <c r="Q25879" s="92">
        <f t="shared" si="931"/>
        <v>44695</v>
      </c>
    </row>
    <row r="25880" spans="1:17" x14ac:dyDescent="0.25">
      <c r="A25880" s="1" t="s">
        <v>775</v>
      </c>
      <c r="B25880" s="35" t="s">
        <v>441</v>
      </c>
      <c r="C25880" s="33">
        <v>20124.902253938701</v>
      </c>
      <c r="D25880" s="35">
        <v>3408</v>
      </c>
      <c r="E25880" s="35">
        <v>132</v>
      </c>
      <c r="F25880" s="34">
        <v>46.850271914866759</v>
      </c>
      <c r="H25880" s="35" t="s">
        <v>474</v>
      </c>
      <c r="I25880" s="35">
        <v>93977</v>
      </c>
      <c r="J25880" s="35">
        <v>1231</v>
      </c>
      <c r="K25880" s="35">
        <v>138</v>
      </c>
      <c r="L25880" s="36">
        <v>0.11210398050365557</v>
      </c>
      <c r="M25880" s="35" t="s">
        <v>474</v>
      </c>
      <c r="N25880" s="39">
        <v>6116.7998953091937</v>
      </c>
      <c r="O25880" s="92">
        <v>44700</v>
      </c>
      <c r="P25880" s="92">
        <f t="shared" si="930"/>
        <v>44682</v>
      </c>
      <c r="Q25880" s="92">
        <f t="shared" si="931"/>
        <v>44695</v>
      </c>
    </row>
    <row r="25881" spans="1:17" x14ac:dyDescent="0.25">
      <c r="A25881" s="1" t="s">
        <v>774</v>
      </c>
      <c r="B25881" s="35" t="s">
        <v>447</v>
      </c>
      <c r="C25881" s="33">
        <v>6112.4113664417901</v>
      </c>
      <c r="D25881" s="35">
        <v>1230</v>
      </c>
      <c r="E25881" s="35">
        <v>52</v>
      </c>
      <c r="F25881" s="34">
        <v>60.766291592836716</v>
      </c>
      <c r="H25881" s="35" t="s">
        <v>474</v>
      </c>
      <c r="I25881" s="35">
        <v>29946</v>
      </c>
      <c r="J25881" s="35">
        <v>594</v>
      </c>
      <c r="K25881" s="35">
        <v>63</v>
      </c>
      <c r="L25881" s="36">
        <v>0.10606060606060606</v>
      </c>
      <c r="M25881" s="35" t="s">
        <v>474</v>
      </c>
      <c r="N25881" s="39">
        <v>9717.9323247313514</v>
      </c>
      <c r="O25881" s="92">
        <v>44700</v>
      </c>
      <c r="P25881" s="92">
        <f t="shared" si="930"/>
        <v>44682</v>
      </c>
      <c r="Q25881" s="92">
        <f t="shared" si="931"/>
        <v>44695</v>
      </c>
    </row>
    <row r="25882" spans="1:17" x14ac:dyDescent="0.25">
      <c r="A25882" s="1" t="s">
        <v>773</v>
      </c>
      <c r="B25882" s="35" t="s">
        <v>448</v>
      </c>
      <c r="C25882" s="33">
        <v>1549.67718243236</v>
      </c>
      <c r="D25882" s="35">
        <v>277</v>
      </c>
      <c r="E25882" s="35" t="s">
        <v>487</v>
      </c>
      <c r="F25882" s="34">
        <v>13.827764692861598</v>
      </c>
      <c r="H25882" s="35" t="s">
        <v>459</v>
      </c>
      <c r="I25882" s="35">
        <v>4646</v>
      </c>
      <c r="J25882" s="35">
        <v>60</v>
      </c>
      <c r="K25882" s="35">
        <v>3</v>
      </c>
      <c r="L25882" s="36">
        <v>0.05</v>
      </c>
      <c r="M25882" s="35" t="s">
        <v>983</v>
      </c>
      <c r="N25882" s="39">
        <v>3871.7741140012472</v>
      </c>
      <c r="O25882" s="92">
        <v>44700</v>
      </c>
      <c r="P25882" s="92">
        <f t="shared" si="930"/>
        <v>44682</v>
      </c>
      <c r="Q25882" s="92">
        <f t="shared" si="931"/>
        <v>44695</v>
      </c>
    </row>
    <row r="25883" spans="1:17" x14ac:dyDescent="0.25">
      <c r="A25883" s="1" t="s">
        <v>772</v>
      </c>
      <c r="B25883" s="35" t="s">
        <v>453</v>
      </c>
      <c r="C25883" s="33">
        <v>6720.1246284321996</v>
      </c>
      <c r="D25883" s="35">
        <v>1423</v>
      </c>
      <c r="E25883" s="35">
        <v>107</v>
      </c>
      <c r="F25883" s="34">
        <v>113.73088395594557</v>
      </c>
      <c r="H25883" s="35" t="s">
        <v>474</v>
      </c>
      <c r="I25883" s="35">
        <v>55262</v>
      </c>
      <c r="J25883" s="35">
        <v>1071</v>
      </c>
      <c r="K25883" s="35">
        <v>111</v>
      </c>
      <c r="L25883" s="36">
        <v>0.10364145658263306</v>
      </c>
      <c r="M25883" s="35" t="s">
        <v>474</v>
      </c>
      <c r="N25883" s="39">
        <v>15937.204430237831</v>
      </c>
      <c r="O25883" s="92">
        <v>44700</v>
      </c>
      <c r="P25883" s="92">
        <f t="shared" si="930"/>
        <v>44682</v>
      </c>
      <c r="Q25883" s="92">
        <f t="shared" si="931"/>
        <v>44695</v>
      </c>
    </row>
    <row r="25884" spans="1:17" x14ac:dyDescent="0.25">
      <c r="A25884" s="1" t="s">
        <v>771</v>
      </c>
      <c r="B25884" s="35" t="s">
        <v>449</v>
      </c>
      <c r="C25884" s="33">
        <v>17148.496197419699</v>
      </c>
      <c r="D25884" s="35">
        <v>3444</v>
      </c>
      <c r="E25884" s="35">
        <v>115</v>
      </c>
      <c r="F25884" s="34">
        <v>47.900909909066563</v>
      </c>
      <c r="H25884" s="35" t="s">
        <v>474</v>
      </c>
      <c r="I25884" s="35">
        <v>103765</v>
      </c>
      <c r="J25884" s="35">
        <v>1659</v>
      </c>
      <c r="K25884" s="35">
        <v>120</v>
      </c>
      <c r="L25884" s="36">
        <v>7.2332730560578665E-2</v>
      </c>
      <c r="M25884" s="35" t="s">
        <v>474</v>
      </c>
      <c r="N25884" s="39">
        <v>9674.3176830259108</v>
      </c>
      <c r="O25884" s="92">
        <v>44700</v>
      </c>
      <c r="P25884" s="92">
        <f t="shared" si="930"/>
        <v>44682</v>
      </c>
      <c r="Q25884" s="92">
        <f t="shared" si="931"/>
        <v>44695</v>
      </c>
    </row>
    <row r="25885" spans="1:17" x14ac:dyDescent="0.25">
      <c r="A25885" s="1" t="s">
        <v>770</v>
      </c>
      <c r="B25885" s="35" t="s">
        <v>446</v>
      </c>
      <c r="C25885" s="33">
        <v>11689.851587155499</v>
      </c>
      <c r="D25885" s="35">
        <v>1687</v>
      </c>
      <c r="E25885" s="35">
        <v>65</v>
      </c>
      <c r="F25885" s="34">
        <v>39.716989631917919</v>
      </c>
      <c r="H25885" s="35" t="s">
        <v>474</v>
      </c>
      <c r="I25885" s="35">
        <v>60501</v>
      </c>
      <c r="J25885" s="35">
        <v>1175</v>
      </c>
      <c r="K25885" s="35">
        <v>69</v>
      </c>
      <c r="L25885" s="36">
        <v>5.8723404255319148E-2</v>
      </c>
      <c r="M25885" s="35" t="s">
        <v>474</v>
      </c>
      <c r="N25885" s="39">
        <v>10051.453529923845</v>
      </c>
      <c r="O25885" s="92">
        <v>44700</v>
      </c>
      <c r="P25885" s="92">
        <f t="shared" si="930"/>
        <v>44682</v>
      </c>
      <c r="Q25885" s="92">
        <f t="shared" si="931"/>
        <v>44695</v>
      </c>
    </row>
    <row r="25886" spans="1:17" x14ac:dyDescent="0.25">
      <c r="A25886" s="1" t="s">
        <v>769</v>
      </c>
      <c r="B25886" s="35" t="s">
        <v>450</v>
      </c>
      <c r="C25886" s="33">
        <v>6846.1077774764299</v>
      </c>
      <c r="D25886" s="35">
        <v>1176</v>
      </c>
      <c r="E25886" s="35">
        <v>29</v>
      </c>
      <c r="F25886" s="34">
        <v>30.257025433393462</v>
      </c>
      <c r="H25886" s="35" t="s">
        <v>474</v>
      </c>
      <c r="I25886" s="35">
        <v>22300</v>
      </c>
      <c r="J25886" s="35">
        <v>314</v>
      </c>
      <c r="K25886" s="35">
        <v>30</v>
      </c>
      <c r="L25886" s="36">
        <v>9.5541401273885357E-2</v>
      </c>
      <c r="M25886" s="35" t="s">
        <v>474</v>
      </c>
      <c r="N25886" s="39">
        <v>4586.5477174206098</v>
      </c>
      <c r="O25886" s="92">
        <v>44700</v>
      </c>
      <c r="P25886" s="92">
        <f t="shared" si="930"/>
        <v>44682</v>
      </c>
      <c r="Q25886" s="92">
        <f t="shared" si="931"/>
        <v>44695</v>
      </c>
    </row>
    <row r="25887" spans="1:17" x14ac:dyDescent="0.25">
      <c r="A25887" s="1" t="s">
        <v>768</v>
      </c>
      <c r="B25887" s="35" t="s">
        <v>447</v>
      </c>
      <c r="C25887" s="33">
        <v>5803.7608961074102</v>
      </c>
      <c r="D25887" s="35">
        <v>935</v>
      </c>
      <c r="E25887" s="35">
        <v>46</v>
      </c>
      <c r="F25887" s="34">
        <v>56.613536369460341</v>
      </c>
      <c r="H25887" s="35" t="s">
        <v>474</v>
      </c>
      <c r="I25887" s="35">
        <v>52333</v>
      </c>
      <c r="J25887" s="35">
        <v>685</v>
      </c>
      <c r="K25887" s="35">
        <v>48</v>
      </c>
      <c r="L25887" s="36">
        <v>7.0072992700729933E-2</v>
      </c>
      <c r="M25887" s="35" t="s">
        <v>474</v>
      </c>
      <c r="N25887" s="39">
        <v>11802.691603980969</v>
      </c>
      <c r="O25887" s="92">
        <v>44700</v>
      </c>
      <c r="P25887" s="92">
        <f t="shared" si="930"/>
        <v>44682</v>
      </c>
      <c r="Q25887" s="92">
        <f t="shared" si="931"/>
        <v>44695</v>
      </c>
    </row>
    <row r="25888" spans="1:17" x14ac:dyDescent="0.25">
      <c r="A25888" s="1" t="s">
        <v>767</v>
      </c>
      <c r="B25888" s="35" t="s">
        <v>443</v>
      </c>
      <c r="C25888" s="33">
        <v>7644.3301449872188</v>
      </c>
      <c r="D25888" s="35">
        <v>1535</v>
      </c>
      <c r="E25888" s="35">
        <v>43</v>
      </c>
      <c r="F25888" s="34">
        <v>40.179172186102733</v>
      </c>
      <c r="H25888" s="35" t="s">
        <v>474</v>
      </c>
      <c r="I25888" s="35">
        <v>24211</v>
      </c>
      <c r="J25888" s="35">
        <v>373</v>
      </c>
      <c r="K25888" s="35">
        <v>44</v>
      </c>
      <c r="L25888" s="36">
        <v>0.11796246648793565</v>
      </c>
      <c r="M25888" s="35" t="s">
        <v>474</v>
      </c>
      <c r="N25888" s="39">
        <v>4879.4334222285688</v>
      </c>
      <c r="O25888" s="92">
        <v>44700</v>
      </c>
      <c r="P25888" s="92">
        <f t="shared" si="930"/>
        <v>44682</v>
      </c>
      <c r="Q25888" s="92">
        <f t="shared" si="931"/>
        <v>44695</v>
      </c>
    </row>
    <row r="25889" spans="1:17" x14ac:dyDescent="0.25">
      <c r="A25889" s="1" t="s">
        <v>766</v>
      </c>
      <c r="B25889" s="35" t="s">
        <v>450</v>
      </c>
      <c r="C25889" s="33">
        <v>7375.1368838712397</v>
      </c>
      <c r="D25889" s="35">
        <v>1103</v>
      </c>
      <c r="E25889" s="35">
        <v>50</v>
      </c>
      <c r="F25889" s="34">
        <v>48.425251322981737</v>
      </c>
      <c r="H25889" s="35" t="s">
        <v>474</v>
      </c>
      <c r="I25889" s="35">
        <v>33263</v>
      </c>
      <c r="J25889" s="35">
        <v>627</v>
      </c>
      <c r="K25889" s="35">
        <v>52</v>
      </c>
      <c r="L25889" s="36">
        <v>8.2934609250398722E-2</v>
      </c>
      <c r="M25889" s="35" t="s">
        <v>474</v>
      </c>
      <c r="N25889" s="39">
        <v>8501.5371222626727</v>
      </c>
      <c r="O25889" s="92">
        <v>44700</v>
      </c>
      <c r="P25889" s="92">
        <f t="shared" si="930"/>
        <v>44682</v>
      </c>
      <c r="Q25889" s="92">
        <f t="shared" si="931"/>
        <v>44695</v>
      </c>
    </row>
    <row r="25890" spans="1:17" x14ac:dyDescent="0.25">
      <c r="A25890" s="1" t="s">
        <v>448</v>
      </c>
      <c r="B25890" s="35" t="s">
        <v>448</v>
      </c>
      <c r="C25890" s="33">
        <v>4897.5438326430303</v>
      </c>
      <c r="D25890" s="35">
        <v>1215</v>
      </c>
      <c r="E25890" s="35">
        <v>35</v>
      </c>
      <c r="F25890" s="34">
        <v>51.045995409720284</v>
      </c>
      <c r="H25890" s="35" t="s">
        <v>474</v>
      </c>
      <c r="I25890" s="35">
        <v>24179</v>
      </c>
      <c r="J25890" s="35">
        <v>357</v>
      </c>
      <c r="K25890" s="35">
        <v>38</v>
      </c>
      <c r="L25890" s="36">
        <v>0.10644257703081232</v>
      </c>
      <c r="M25890" s="35" t="s">
        <v>983</v>
      </c>
      <c r="N25890" s="39">
        <v>7289.3681445080556</v>
      </c>
      <c r="O25890" s="92">
        <v>44700</v>
      </c>
      <c r="P25890" s="92">
        <f t="shared" si="930"/>
        <v>44682</v>
      </c>
      <c r="Q25890" s="92">
        <f t="shared" si="931"/>
        <v>44695</v>
      </c>
    </row>
    <row r="25891" spans="1:17" x14ac:dyDescent="0.25">
      <c r="A25891" s="1" t="s">
        <v>765</v>
      </c>
      <c r="B25891" s="35" t="s">
        <v>453</v>
      </c>
      <c r="C25891" s="33">
        <v>640.69980114844998</v>
      </c>
      <c r="D25891" s="35">
        <v>50</v>
      </c>
      <c r="E25891" s="35" t="s">
        <v>487</v>
      </c>
      <c r="F25891" s="34">
        <v>22.29704810288257</v>
      </c>
      <c r="H25891" s="35" t="s">
        <v>474</v>
      </c>
      <c r="I25891" s="35">
        <v>697</v>
      </c>
      <c r="J25891" s="35">
        <v>16</v>
      </c>
      <c r="K25891" s="35">
        <v>2</v>
      </c>
      <c r="L25891" s="36">
        <v>0.125</v>
      </c>
      <c r="M25891" s="35" t="s">
        <v>983</v>
      </c>
      <c r="N25891" s="39">
        <v>2497.2693875228479</v>
      </c>
      <c r="O25891" s="92">
        <v>44700</v>
      </c>
      <c r="P25891" s="92">
        <f t="shared" si="930"/>
        <v>44682</v>
      </c>
      <c r="Q25891" s="92">
        <f t="shared" si="931"/>
        <v>44695</v>
      </c>
    </row>
    <row r="25892" spans="1:17" x14ac:dyDescent="0.25">
      <c r="A25892" s="1" t="s">
        <v>764</v>
      </c>
      <c r="B25892" s="35" t="s">
        <v>443</v>
      </c>
      <c r="C25892" s="33">
        <v>14379.4508026329</v>
      </c>
      <c r="D25892" s="35">
        <v>4302</v>
      </c>
      <c r="E25892" s="35">
        <v>130</v>
      </c>
      <c r="F25892" s="34">
        <v>64.576279116404464</v>
      </c>
      <c r="H25892" s="35" t="s">
        <v>474</v>
      </c>
      <c r="I25892" s="35">
        <v>64711</v>
      </c>
      <c r="J25892" s="35">
        <v>925</v>
      </c>
      <c r="K25892" s="35">
        <v>137</v>
      </c>
      <c r="L25892" s="36">
        <v>0.14810810810810812</v>
      </c>
      <c r="M25892" s="35" t="s">
        <v>474</v>
      </c>
      <c r="N25892" s="39">
        <v>6432.7908812110618</v>
      </c>
      <c r="O25892" s="92">
        <v>44700</v>
      </c>
      <c r="P25892" s="92">
        <f t="shared" si="930"/>
        <v>44682</v>
      </c>
      <c r="Q25892" s="92">
        <f t="shared" si="931"/>
        <v>44695</v>
      </c>
    </row>
    <row r="25893" spans="1:17" x14ac:dyDescent="0.25">
      <c r="A25893" s="1" t="s">
        <v>763</v>
      </c>
      <c r="B25893" s="35" t="s">
        <v>443</v>
      </c>
      <c r="C25893" s="33">
        <v>10764.140179352</v>
      </c>
      <c r="D25893" s="35">
        <v>2317</v>
      </c>
      <c r="E25893" s="35">
        <v>43</v>
      </c>
      <c r="F25893" s="34">
        <v>28.533896068357137</v>
      </c>
      <c r="H25893" s="35" t="s">
        <v>474</v>
      </c>
      <c r="I25893" s="35">
        <v>37394</v>
      </c>
      <c r="J25893" s="35">
        <v>495</v>
      </c>
      <c r="K25893" s="35">
        <v>45</v>
      </c>
      <c r="L25893" s="36">
        <v>9.0909090909090912E-2</v>
      </c>
      <c r="M25893" s="35" t="s">
        <v>474</v>
      </c>
      <c r="N25893" s="39">
        <v>4598.6023198538369</v>
      </c>
      <c r="O25893" s="92">
        <v>44700</v>
      </c>
      <c r="P25893" s="92">
        <f t="shared" si="930"/>
        <v>44682</v>
      </c>
      <c r="Q25893" s="92">
        <f t="shared" si="931"/>
        <v>44695</v>
      </c>
    </row>
    <row r="25894" spans="1:17" x14ac:dyDescent="0.25">
      <c r="A25894" s="1" t="s">
        <v>762</v>
      </c>
      <c r="B25894" s="35" t="s">
        <v>441</v>
      </c>
      <c r="C25894" s="33">
        <v>3341.0756913925802</v>
      </c>
      <c r="D25894" s="35">
        <v>436</v>
      </c>
      <c r="E25894" s="35">
        <v>7</v>
      </c>
      <c r="F25894" s="34">
        <v>14.965240125751146</v>
      </c>
      <c r="H25894" s="35" t="s">
        <v>474</v>
      </c>
      <c r="I25894" s="35">
        <v>8737</v>
      </c>
      <c r="J25894" s="35">
        <v>151</v>
      </c>
      <c r="K25894" s="35">
        <v>7</v>
      </c>
      <c r="L25894" s="36">
        <v>4.6357615894039736E-2</v>
      </c>
      <c r="M25894" s="35" t="s">
        <v>474</v>
      </c>
      <c r="N25894" s="39">
        <v>4519.5025179768463</v>
      </c>
      <c r="O25894" s="92">
        <v>44700</v>
      </c>
      <c r="P25894" s="92">
        <f t="shared" si="930"/>
        <v>44682</v>
      </c>
      <c r="Q25894" s="92">
        <f t="shared" si="931"/>
        <v>44695</v>
      </c>
    </row>
    <row r="25895" spans="1:17" x14ac:dyDescent="0.25">
      <c r="A25895" s="1" t="s">
        <v>761</v>
      </c>
      <c r="B25895" s="35" t="s">
        <v>441</v>
      </c>
      <c r="C25895" s="33">
        <v>6951.4661738035902</v>
      </c>
      <c r="D25895" s="35">
        <v>651</v>
      </c>
      <c r="E25895" s="35">
        <v>40</v>
      </c>
      <c r="F25895" s="34">
        <v>41.101298426940808</v>
      </c>
      <c r="H25895" s="35" t="s">
        <v>474</v>
      </c>
      <c r="I25895" s="35">
        <v>21972</v>
      </c>
      <c r="J25895" s="35">
        <v>415</v>
      </c>
      <c r="K25895" s="35">
        <v>40</v>
      </c>
      <c r="L25895" s="36">
        <v>9.6385542168674704E-2</v>
      </c>
      <c r="M25895" s="35" t="s">
        <v>474</v>
      </c>
      <c r="N25895" s="39">
        <v>5969.963596513152</v>
      </c>
      <c r="O25895" s="92">
        <v>44700</v>
      </c>
      <c r="P25895" s="92">
        <f t="shared" si="930"/>
        <v>44682</v>
      </c>
      <c r="Q25895" s="92">
        <f t="shared" si="931"/>
        <v>44695</v>
      </c>
    </row>
    <row r="25896" spans="1:17" x14ac:dyDescent="0.25">
      <c r="A25896" s="1" t="s">
        <v>760</v>
      </c>
      <c r="B25896" s="35" t="s">
        <v>454</v>
      </c>
      <c r="C25896" s="33">
        <v>12588.6400801333</v>
      </c>
      <c r="D25896" s="35">
        <v>2132</v>
      </c>
      <c r="E25896" s="35">
        <v>103</v>
      </c>
      <c r="F25896" s="34">
        <v>58.442713512426941</v>
      </c>
      <c r="H25896" s="35" t="s">
        <v>474</v>
      </c>
      <c r="I25896" s="35">
        <v>43179</v>
      </c>
      <c r="J25896" s="35">
        <v>879</v>
      </c>
      <c r="K25896" s="35">
        <v>106</v>
      </c>
      <c r="L25896" s="36">
        <v>0.12059158134243458</v>
      </c>
      <c r="M25896" s="35" t="s">
        <v>474</v>
      </c>
      <c r="N25896" s="39">
        <v>6982.4857522711254</v>
      </c>
      <c r="O25896" s="92">
        <v>44700</v>
      </c>
      <c r="P25896" s="92">
        <f t="shared" si="930"/>
        <v>44682</v>
      </c>
      <c r="Q25896" s="92">
        <f t="shared" si="931"/>
        <v>44695</v>
      </c>
    </row>
    <row r="25897" spans="1:17" x14ac:dyDescent="0.25">
      <c r="A25897" s="1" t="s">
        <v>759</v>
      </c>
      <c r="B25897" s="35" t="s">
        <v>447</v>
      </c>
      <c r="C25897" s="33">
        <v>3234.7555519856501</v>
      </c>
      <c r="D25897" s="35">
        <v>544</v>
      </c>
      <c r="E25897" s="35">
        <v>21</v>
      </c>
      <c r="F25897" s="34">
        <v>46.371355606120751</v>
      </c>
      <c r="H25897" s="35" t="s">
        <v>474</v>
      </c>
      <c r="I25897" s="35">
        <v>17477</v>
      </c>
      <c r="J25897" s="35">
        <v>335</v>
      </c>
      <c r="K25897" s="35">
        <v>23</v>
      </c>
      <c r="L25897" s="36">
        <v>6.8656716417910449E-2</v>
      </c>
      <c r="M25897" s="35" t="s">
        <v>474</v>
      </c>
      <c r="N25897" s="39">
        <v>10356.2694187003</v>
      </c>
      <c r="O25897" s="92">
        <v>44700</v>
      </c>
      <c r="P25897" s="92">
        <f t="shared" si="930"/>
        <v>44682</v>
      </c>
      <c r="Q25897" s="92">
        <f t="shared" si="931"/>
        <v>44695</v>
      </c>
    </row>
    <row r="25898" spans="1:17" x14ac:dyDescent="0.25">
      <c r="A25898" s="1" t="s">
        <v>758</v>
      </c>
      <c r="B25898" s="35" t="s">
        <v>450</v>
      </c>
      <c r="C25898" s="33">
        <v>65938.694494203999</v>
      </c>
      <c r="D25898" s="35">
        <v>18556</v>
      </c>
      <c r="E25898" s="35">
        <v>325</v>
      </c>
      <c r="F25898" s="34">
        <v>35.205861887857438</v>
      </c>
      <c r="H25898" s="35" t="s">
        <v>474</v>
      </c>
      <c r="I25898" s="35">
        <v>307885</v>
      </c>
      <c r="J25898" s="35">
        <v>5515</v>
      </c>
      <c r="K25898" s="35">
        <v>341</v>
      </c>
      <c r="L25898" s="36">
        <v>6.1831368993653671E-2</v>
      </c>
      <c r="M25898" s="35" t="s">
        <v>474</v>
      </c>
      <c r="N25898" s="39">
        <v>8363.8295272660689</v>
      </c>
      <c r="O25898" s="92">
        <v>44700</v>
      </c>
      <c r="P25898" s="92">
        <f t="shared" si="930"/>
        <v>44682</v>
      </c>
      <c r="Q25898" s="92">
        <f t="shared" si="931"/>
        <v>44695</v>
      </c>
    </row>
    <row r="25899" spans="1:17" x14ac:dyDescent="0.25">
      <c r="A25899" s="1" t="s">
        <v>757</v>
      </c>
      <c r="B25899" s="35" t="s">
        <v>449</v>
      </c>
      <c r="C25899" s="33">
        <v>284.28993454947903</v>
      </c>
      <c r="D25899" s="35">
        <v>23</v>
      </c>
      <c r="E25899" s="35" t="s">
        <v>487</v>
      </c>
      <c r="F25899" s="34">
        <v>50.250510305098189</v>
      </c>
      <c r="H25899" s="35" t="s">
        <v>474</v>
      </c>
      <c r="I25899" s="35">
        <v>244</v>
      </c>
      <c r="J25899" s="35">
        <v>5</v>
      </c>
      <c r="K25899" s="35">
        <v>2</v>
      </c>
      <c r="L25899" s="36">
        <v>0.4</v>
      </c>
      <c r="M25899" s="35" t="s">
        <v>474</v>
      </c>
      <c r="N25899" s="39">
        <v>1758.7678606784364</v>
      </c>
      <c r="O25899" s="92">
        <v>44700</v>
      </c>
      <c r="P25899" s="92">
        <f t="shared" si="930"/>
        <v>44682</v>
      </c>
      <c r="Q25899" s="92">
        <f t="shared" si="931"/>
        <v>44695</v>
      </c>
    </row>
    <row r="25900" spans="1:17" x14ac:dyDescent="0.25">
      <c r="A25900" s="1" t="s">
        <v>756</v>
      </c>
      <c r="B25900" s="35" t="s">
        <v>449</v>
      </c>
      <c r="C25900" s="33">
        <v>588.18731235931102</v>
      </c>
      <c r="D25900" s="35">
        <v>92</v>
      </c>
      <c r="E25900" s="35" t="s">
        <v>487</v>
      </c>
      <c r="F25900" s="34">
        <v>48.575390816956109</v>
      </c>
      <c r="H25900" s="35" t="s">
        <v>459</v>
      </c>
      <c r="I25900" s="35">
        <v>1847</v>
      </c>
      <c r="J25900" s="35">
        <v>26</v>
      </c>
      <c r="K25900" s="35">
        <v>5</v>
      </c>
      <c r="L25900" s="36">
        <v>0.19230769230769232</v>
      </c>
      <c r="M25900" s="35" t="s">
        <v>474</v>
      </c>
      <c r="N25900" s="39">
        <v>4420.3605643430055</v>
      </c>
      <c r="O25900" s="92">
        <v>44700</v>
      </c>
      <c r="P25900" s="92">
        <f t="shared" ref="P25900:P25963" si="932">O25900-18</f>
        <v>44682</v>
      </c>
      <c r="Q25900" s="92">
        <f t="shared" ref="Q25900:Q25963" si="933">O25900-5</f>
        <v>44695</v>
      </c>
    </row>
    <row r="25901" spans="1:17" x14ac:dyDescent="0.25">
      <c r="A25901" s="1" t="s">
        <v>755</v>
      </c>
      <c r="B25901" s="35" t="s">
        <v>443</v>
      </c>
      <c r="C25901" s="33">
        <v>24005.037471817101</v>
      </c>
      <c r="D25901" s="35">
        <v>4540</v>
      </c>
      <c r="E25901" s="35">
        <v>191</v>
      </c>
      <c r="F25901" s="34">
        <v>56.833309087204789</v>
      </c>
      <c r="H25901" s="35" t="s">
        <v>474</v>
      </c>
      <c r="I25901" s="35">
        <v>115102</v>
      </c>
      <c r="J25901" s="35">
        <v>1402</v>
      </c>
      <c r="K25901" s="35">
        <v>204</v>
      </c>
      <c r="L25901" s="36">
        <v>0.14550641940085593</v>
      </c>
      <c r="M25901" s="35" t="s">
        <v>474</v>
      </c>
      <c r="N25901" s="39">
        <v>5840.4407893385105</v>
      </c>
      <c r="O25901" s="92">
        <v>44700</v>
      </c>
      <c r="P25901" s="92">
        <f t="shared" si="932"/>
        <v>44682</v>
      </c>
      <c r="Q25901" s="92">
        <f t="shared" si="933"/>
        <v>44695</v>
      </c>
    </row>
    <row r="25902" spans="1:17" x14ac:dyDescent="0.25">
      <c r="A25902" s="1" t="s">
        <v>754</v>
      </c>
      <c r="B25902" s="35" t="s">
        <v>453</v>
      </c>
      <c r="C25902" s="33">
        <v>2126.5553566797198</v>
      </c>
      <c r="D25902" s="35">
        <v>371</v>
      </c>
      <c r="E25902" s="35">
        <v>21</v>
      </c>
      <c r="F25902" s="34">
        <v>70.536607254937053</v>
      </c>
      <c r="H25902" s="35" t="s">
        <v>474</v>
      </c>
      <c r="I25902" s="35">
        <v>9099</v>
      </c>
      <c r="J25902" s="35">
        <v>190</v>
      </c>
      <c r="K25902" s="35">
        <v>25</v>
      </c>
      <c r="L25902" s="36">
        <v>0.13157894736842105</v>
      </c>
      <c r="M25902" s="35" t="s">
        <v>474</v>
      </c>
      <c r="N25902" s="39">
        <v>8934.6369189586949</v>
      </c>
      <c r="O25902" s="92">
        <v>44700</v>
      </c>
      <c r="P25902" s="92">
        <f t="shared" si="932"/>
        <v>44682</v>
      </c>
      <c r="Q25902" s="92">
        <f t="shared" si="933"/>
        <v>44695</v>
      </c>
    </row>
    <row r="25903" spans="1:17" x14ac:dyDescent="0.25">
      <c r="A25903" s="1" t="s">
        <v>753</v>
      </c>
      <c r="B25903" s="35" t="s">
        <v>444</v>
      </c>
      <c r="C25903" s="33">
        <v>11334.7969583208</v>
      </c>
      <c r="D25903" s="35">
        <v>2728</v>
      </c>
      <c r="E25903" s="35">
        <v>62</v>
      </c>
      <c r="F25903" s="34">
        <v>39.070584544705447</v>
      </c>
      <c r="H25903" s="35" t="s">
        <v>474</v>
      </c>
      <c r="I25903" s="35">
        <v>47683</v>
      </c>
      <c r="J25903" s="35">
        <v>789</v>
      </c>
      <c r="K25903" s="35">
        <v>64</v>
      </c>
      <c r="L25903" s="36">
        <v>8.1115335868187574E-2</v>
      </c>
      <c r="M25903" s="35" t="s">
        <v>474</v>
      </c>
      <c r="N25903" s="39">
        <v>6960.8657561421978</v>
      </c>
      <c r="O25903" s="92">
        <v>44700</v>
      </c>
      <c r="P25903" s="92">
        <f t="shared" si="932"/>
        <v>44682</v>
      </c>
      <c r="Q25903" s="92">
        <f t="shared" si="933"/>
        <v>44695</v>
      </c>
    </row>
    <row r="25904" spans="1:17" x14ac:dyDescent="0.25">
      <c r="A25904" s="1" t="s">
        <v>752</v>
      </c>
      <c r="B25904" s="35" t="s">
        <v>441</v>
      </c>
      <c r="C25904" s="33">
        <v>18997.195740859199</v>
      </c>
      <c r="D25904" s="35">
        <v>4163</v>
      </c>
      <c r="E25904" s="35">
        <v>153</v>
      </c>
      <c r="F25904" s="34">
        <v>57.527287593643301</v>
      </c>
      <c r="H25904" s="35" t="s">
        <v>474</v>
      </c>
      <c r="I25904" s="35">
        <v>98780</v>
      </c>
      <c r="J25904" s="35">
        <v>1505</v>
      </c>
      <c r="K25904" s="35">
        <v>164</v>
      </c>
      <c r="L25904" s="36">
        <v>0.10897009966777409</v>
      </c>
      <c r="M25904" s="35" t="s">
        <v>474</v>
      </c>
      <c r="N25904" s="39">
        <v>7922.2218927978065</v>
      </c>
      <c r="O25904" s="92">
        <v>44700</v>
      </c>
      <c r="P25904" s="92">
        <f t="shared" si="932"/>
        <v>44682</v>
      </c>
      <c r="Q25904" s="92">
        <f t="shared" si="933"/>
        <v>44695</v>
      </c>
    </row>
    <row r="25905" spans="1:17" x14ac:dyDescent="0.25">
      <c r="A25905" s="1" t="s">
        <v>751</v>
      </c>
      <c r="B25905" s="35" t="s">
        <v>448</v>
      </c>
      <c r="C25905" s="33">
        <v>2565.26734316681</v>
      </c>
      <c r="D25905" s="35">
        <v>478</v>
      </c>
      <c r="E25905" s="35">
        <v>12</v>
      </c>
      <c r="F25905" s="34">
        <v>33.413392932555652</v>
      </c>
      <c r="H25905" s="35" t="s">
        <v>474</v>
      </c>
      <c r="I25905" s="35">
        <v>8081</v>
      </c>
      <c r="J25905" s="35">
        <v>128</v>
      </c>
      <c r="K25905" s="35">
        <v>13</v>
      </c>
      <c r="L25905" s="36">
        <v>0.1015625</v>
      </c>
      <c r="M25905" s="35" t="s">
        <v>474</v>
      </c>
      <c r="N25905" s="39">
        <v>4989.733344594978</v>
      </c>
      <c r="O25905" s="92">
        <v>44700</v>
      </c>
      <c r="P25905" s="92">
        <f t="shared" si="932"/>
        <v>44682</v>
      </c>
      <c r="Q25905" s="92">
        <f t="shared" si="933"/>
        <v>44695</v>
      </c>
    </row>
    <row r="25906" spans="1:17" x14ac:dyDescent="0.25">
      <c r="A25906" s="1" t="s">
        <v>750</v>
      </c>
      <c r="B25906" s="35" t="s">
        <v>446</v>
      </c>
      <c r="C25906" s="33">
        <v>13726.140611803099</v>
      </c>
      <c r="D25906" s="35">
        <v>2488</v>
      </c>
      <c r="E25906" s="35">
        <v>90</v>
      </c>
      <c r="F25906" s="34">
        <v>46.834515326496835</v>
      </c>
      <c r="H25906" s="35" t="s">
        <v>474</v>
      </c>
      <c r="I25906" s="35">
        <v>63541</v>
      </c>
      <c r="J25906" s="35">
        <v>1054</v>
      </c>
      <c r="K25906" s="35">
        <v>92</v>
      </c>
      <c r="L25906" s="36">
        <v>8.7286527514231493E-2</v>
      </c>
      <c r="M25906" s="35" t="s">
        <v>474</v>
      </c>
      <c r="N25906" s="39">
        <v>7678.77897953097</v>
      </c>
      <c r="O25906" s="92">
        <v>44700</v>
      </c>
      <c r="P25906" s="92">
        <f t="shared" si="932"/>
        <v>44682</v>
      </c>
      <c r="Q25906" s="92">
        <f t="shared" si="933"/>
        <v>44695</v>
      </c>
    </row>
    <row r="25907" spans="1:17" x14ac:dyDescent="0.25">
      <c r="A25907" s="1" t="s">
        <v>749</v>
      </c>
      <c r="B25907" s="35" t="s">
        <v>448</v>
      </c>
      <c r="C25907" s="33">
        <v>40638.3414967149</v>
      </c>
      <c r="D25907" s="35">
        <v>13500</v>
      </c>
      <c r="E25907" s="35">
        <v>356</v>
      </c>
      <c r="F25907" s="34">
        <v>62.572857287069674</v>
      </c>
      <c r="H25907" s="35" t="s">
        <v>474</v>
      </c>
      <c r="I25907" s="35">
        <v>245328</v>
      </c>
      <c r="J25907" s="35">
        <v>4473</v>
      </c>
      <c r="K25907" s="35">
        <v>400</v>
      </c>
      <c r="L25907" s="36">
        <v>8.94254415381176E-2</v>
      </c>
      <c r="M25907" s="35" t="s">
        <v>474</v>
      </c>
      <c r="N25907" s="39">
        <v>11006.846823120442</v>
      </c>
      <c r="O25907" s="92">
        <v>44700</v>
      </c>
      <c r="P25907" s="92">
        <f t="shared" si="932"/>
        <v>44682</v>
      </c>
      <c r="Q25907" s="92">
        <f t="shared" si="933"/>
        <v>44695</v>
      </c>
    </row>
    <row r="25908" spans="1:17" x14ac:dyDescent="0.25">
      <c r="A25908" s="1" t="s">
        <v>748</v>
      </c>
      <c r="B25908" s="35" t="s">
        <v>441</v>
      </c>
      <c r="C25908" s="33">
        <v>5633.4886654636903</v>
      </c>
      <c r="D25908" s="35">
        <v>1194</v>
      </c>
      <c r="E25908" s="35">
        <v>41</v>
      </c>
      <c r="F25908" s="34">
        <v>51.985041640806749</v>
      </c>
      <c r="H25908" s="35" t="s">
        <v>474</v>
      </c>
      <c r="I25908" s="35">
        <v>24598</v>
      </c>
      <c r="J25908" s="35">
        <v>398</v>
      </c>
      <c r="K25908" s="35">
        <v>41</v>
      </c>
      <c r="L25908" s="36">
        <v>0.10301507537688442</v>
      </c>
      <c r="M25908" s="35" t="s">
        <v>474</v>
      </c>
      <c r="N25908" s="39">
        <v>7064.8939517701292</v>
      </c>
      <c r="O25908" s="92">
        <v>44700</v>
      </c>
      <c r="P25908" s="92">
        <f t="shared" si="932"/>
        <v>44682</v>
      </c>
      <c r="Q25908" s="92">
        <f t="shared" si="933"/>
        <v>44695</v>
      </c>
    </row>
    <row r="25909" spans="1:17" x14ac:dyDescent="0.25">
      <c r="A25909" s="1" t="s">
        <v>747</v>
      </c>
      <c r="B25909" s="35" t="s">
        <v>446</v>
      </c>
      <c r="C25909" s="33">
        <v>16381.7017673096</v>
      </c>
      <c r="D25909" s="35">
        <v>3476</v>
      </c>
      <c r="E25909" s="35">
        <v>168</v>
      </c>
      <c r="F25909" s="34">
        <v>73.252462842087155</v>
      </c>
      <c r="H25909" s="35" t="s">
        <v>474</v>
      </c>
      <c r="I25909" s="35">
        <v>82504</v>
      </c>
      <c r="J25909" s="35">
        <v>1418</v>
      </c>
      <c r="K25909" s="35">
        <v>175</v>
      </c>
      <c r="L25909" s="36">
        <v>0.12341325811001411</v>
      </c>
      <c r="M25909" s="35" t="s">
        <v>474</v>
      </c>
      <c r="N25909" s="39">
        <v>8655.9993591733</v>
      </c>
      <c r="O25909" s="92">
        <v>44700</v>
      </c>
      <c r="P25909" s="92">
        <f t="shared" si="932"/>
        <v>44682</v>
      </c>
      <c r="Q25909" s="92">
        <f t="shared" si="933"/>
        <v>44695</v>
      </c>
    </row>
    <row r="25910" spans="1:17" x14ac:dyDescent="0.25">
      <c r="A25910" s="1" t="s">
        <v>746</v>
      </c>
      <c r="B25910" s="35" t="s">
        <v>441</v>
      </c>
      <c r="C25910" s="33">
        <v>4679.7541789357701</v>
      </c>
      <c r="D25910" s="35">
        <v>807</v>
      </c>
      <c r="E25910" s="35">
        <v>23</v>
      </c>
      <c r="F25910" s="34">
        <v>35.105629057437959</v>
      </c>
      <c r="H25910" s="35" t="s">
        <v>455</v>
      </c>
      <c r="I25910" s="35">
        <v>15582</v>
      </c>
      <c r="J25910" s="35">
        <v>230</v>
      </c>
      <c r="K25910" s="35">
        <v>23</v>
      </c>
      <c r="L25910" s="36">
        <v>0.1</v>
      </c>
      <c r="M25910" s="35" t="s">
        <v>983</v>
      </c>
      <c r="N25910" s="39">
        <v>4914.7880680413136</v>
      </c>
      <c r="O25910" s="92">
        <v>44700</v>
      </c>
      <c r="P25910" s="92">
        <f t="shared" si="932"/>
        <v>44682</v>
      </c>
      <c r="Q25910" s="92">
        <f t="shared" si="933"/>
        <v>44695</v>
      </c>
    </row>
    <row r="25911" spans="1:17" x14ac:dyDescent="0.25">
      <c r="A25911" s="1" t="s">
        <v>745</v>
      </c>
      <c r="B25911" s="35" t="s">
        <v>446</v>
      </c>
      <c r="C25911" s="33">
        <v>21060.365670931398</v>
      </c>
      <c r="D25911" s="35">
        <v>4748</v>
      </c>
      <c r="E25911" s="35">
        <v>92</v>
      </c>
      <c r="F25911" s="34">
        <v>31.202822752972413</v>
      </c>
      <c r="H25911" s="35" t="s">
        <v>474</v>
      </c>
      <c r="I25911" s="35">
        <v>81759</v>
      </c>
      <c r="J25911" s="35">
        <v>1491</v>
      </c>
      <c r="K25911" s="35">
        <v>98</v>
      </c>
      <c r="L25911" s="36">
        <v>6.5727699530516437E-2</v>
      </c>
      <c r="M25911" s="35" t="s">
        <v>459</v>
      </c>
      <c r="N25911" s="39">
        <v>7079.649153755935</v>
      </c>
      <c r="O25911" s="92">
        <v>44700</v>
      </c>
      <c r="P25911" s="92">
        <f t="shared" si="932"/>
        <v>44682</v>
      </c>
      <c r="Q25911" s="92">
        <f t="shared" si="933"/>
        <v>44695</v>
      </c>
    </row>
    <row r="25912" spans="1:17" x14ac:dyDescent="0.25">
      <c r="A25912" s="1" t="s">
        <v>744</v>
      </c>
      <c r="B25912" s="35" t="s">
        <v>443</v>
      </c>
      <c r="C25912" s="33">
        <v>9795.2977499826702</v>
      </c>
      <c r="D25912" s="35">
        <v>1439</v>
      </c>
      <c r="E25912" s="35">
        <v>47</v>
      </c>
      <c r="F25912" s="34">
        <v>34.273004688895711</v>
      </c>
      <c r="H25912" s="35" t="s">
        <v>474</v>
      </c>
      <c r="I25912" s="35">
        <v>33691</v>
      </c>
      <c r="J25912" s="35">
        <v>509</v>
      </c>
      <c r="K25912" s="35">
        <v>52</v>
      </c>
      <c r="L25912" s="36">
        <v>0.10216110019646366</v>
      </c>
      <c r="M25912" s="35" t="s">
        <v>474</v>
      </c>
      <c r="N25912" s="39">
        <v>5196.3708811291681</v>
      </c>
      <c r="O25912" s="92">
        <v>44700</v>
      </c>
      <c r="P25912" s="92">
        <f t="shared" si="932"/>
        <v>44682</v>
      </c>
      <c r="Q25912" s="92">
        <f t="shared" si="933"/>
        <v>44695</v>
      </c>
    </row>
    <row r="25913" spans="1:17" x14ac:dyDescent="0.25">
      <c r="A25913" s="1" t="s">
        <v>743</v>
      </c>
      <c r="B25913" s="35" t="s">
        <v>447</v>
      </c>
      <c r="C25913" s="33">
        <v>2200.0396936397201</v>
      </c>
      <c r="D25913" s="35">
        <v>394</v>
      </c>
      <c r="E25913" s="35">
        <v>20</v>
      </c>
      <c r="F25913" s="34">
        <v>64.933893361170064</v>
      </c>
      <c r="H25913" s="35" t="s">
        <v>474</v>
      </c>
      <c r="I25913" s="35">
        <v>8890</v>
      </c>
      <c r="J25913" s="35">
        <v>211</v>
      </c>
      <c r="K25913" s="35">
        <v>20</v>
      </c>
      <c r="L25913" s="36">
        <v>9.4786729857819899E-2</v>
      </c>
      <c r="M25913" s="35" t="s">
        <v>474</v>
      </c>
      <c r="N25913" s="39">
        <v>9590.7360494448185</v>
      </c>
      <c r="O25913" s="92">
        <v>44700</v>
      </c>
      <c r="P25913" s="92">
        <f t="shared" si="932"/>
        <v>44682</v>
      </c>
      <c r="Q25913" s="92">
        <f t="shared" si="933"/>
        <v>44695</v>
      </c>
    </row>
    <row r="25914" spans="1:17" x14ac:dyDescent="0.25">
      <c r="A25914" s="1" t="s">
        <v>742</v>
      </c>
      <c r="B25914" s="35" t="s">
        <v>450</v>
      </c>
      <c r="C25914" s="33">
        <v>13408.0042293721</v>
      </c>
      <c r="D25914" s="35">
        <v>2128</v>
      </c>
      <c r="E25914" s="35">
        <v>85</v>
      </c>
      <c r="F25914" s="34">
        <v>45.28212004981517</v>
      </c>
      <c r="H25914" s="35" t="s">
        <v>474</v>
      </c>
      <c r="I25914" s="35">
        <v>59417</v>
      </c>
      <c r="J25914" s="35">
        <v>1142</v>
      </c>
      <c r="K25914" s="35">
        <v>91</v>
      </c>
      <c r="L25914" s="36">
        <v>7.9684763572679507E-2</v>
      </c>
      <c r="M25914" s="35" t="s">
        <v>474</v>
      </c>
      <c r="N25914" s="39">
        <v>8517.3004159581797</v>
      </c>
      <c r="O25914" s="92">
        <v>44700</v>
      </c>
      <c r="P25914" s="92">
        <f t="shared" si="932"/>
        <v>44682</v>
      </c>
      <c r="Q25914" s="92">
        <f t="shared" si="933"/>
        <v>44695</v>
      </c>
    </row>
    <row r="25915" spans="1:17" x14ac:dyDescent="0.25">
      <c r="A25915" s="1" t="s">
        <v>741</v>
      </c>
      <c r="B25915" s="35" t="s">
        <v>443</v>
      </c>
      <c r="C25915" s="33">
        <v>13670.424629515401</v>
      </c>
      <c r="D25915" s="35">
        <v>2991</v>
      </c>
      <c r="E25915" s="35">
        <v>62</v>
      </c>
      <c r="F25915" s="34">
        <v>32.3952733626857</v>
      </c>
      <c r="H25915" s="35" t="s">
        <v>474</v>
      </c>
      <c r="I25915" s="35">
        <v>62196</v>
      </c>
      <c r="J25915" s="35">
        <v>1044</v>
      </c>
      <c r="K25915" s="35">
        <v>66</v>
      </c>
      <c r="L25915" s="36">
        <v>6.3218390804597707E-2</v>
      </c>
      <c r="M25915" s="35" t="s">
        <v>474</v>
      </c>
      <c r="N25915" s="39">
        <v>7636.9244430486178</v>
      </c>
      <c r="O25915" s="92">
        <v>44700</v>
      </c>
      <c r="P25915" s="92">
        <f t="shared" si="932"/>
        <v>44682</v>
      </c>
      <c r="Q25915" s="92">
        <f t="shared" si="933"/>
        <v>44695</v>
      </c>
    </row>
    <row r="25916" spans="1:17" x14ac:dyDescent="0.25">
      <c r="A25916" s="1" t="s">
        <v>740</v>
      </c>
      <c r="B25916" s="35" t="s">
        <v>443</v>
      </c>
      <c r="C25916" s="33">
        <v>11367.9661478833</v>
      </c>
      <c r="D25916" s="35">
        <v>2765</v>
      </c>
      <c r="E25916" s="35">
        <v>53</v>
      </c>
      <c r="F25916" s="34">
        <v>33.301597105997537</v>
      </c>
      <c r="H25916" s="35" t="s">
        <v>474</v>
      </c>
      <c r="I25916" s="35">
        <v>42750</v>
      </c>
      <c r="J25916" s="35">
        <v>625</v>
      </c>
      <c r="K25916" s="35">
        <v>55</v>
      </c>
      <c r="L25916" s="36">
        <v>8.7999999999999995E-2</v>
      </c>
      <c r="M25916" s="35" t="s">
        <v>474</v>
      </c>
      <c r="N25916" s="39">
        <v>5497.905182593935</v>
      </c>
      <c r="O25916" s="92">
        <v>44700</v>
      </c>
      <c r="P25916" s="92">
        <f t="shared" si="932"/>
        <v>44682</v>
      </c>
      <c r="Q25916" s="92">
        <f t="shared" si="933"/>
        <v>44695</v>
      </c>
    </row>
    <row r="25917" spans="1:17" x14ac:dyDescent="0.25">
      <c r="A25917" s="1" t="s">
        <v>739</v>
      </c>
      <c r="B25917" s="35" t="s">
        <v>441</v>
      </c>
      <c r="C25917" s="33">
        <v>8589.0085575090106</v>
      </c>
      <c r="D25917" s="35">
        <v>1461</v>
      </c>
      <c r="E25917" s="35">
        <v>32</v>
      </c>
      <c r="F25917" s="34">
        <v>26.612085322886092</v>
      </c>
      <c r="H25917" s="35" t="s">
        <v>455</v>
      </c>
      <c r="I25917" s="35">
        <v>31523</v>
      </c>
      <c r="J25917" s="35">
        <v>447</v>
      </c>
      <c r="K25917" s="35">
        <v>34</v>
      </c>
      <c r="L25917" s="36">
        <v>7.6062639821029079E-2</v>
      </c>
      <c r="M25917" s="35" t="s">
        <v>983</v>
      </c>
      <c r="N25917" s="39">
        <v>5204.3259359569111</v>
      </c>
      <c r="O25917" s="92">
        <v>44700</v>
      </c>
      <c r="P25917" s="92">
        <f t="shared" si="932"/>
        <v>44682</v>
      </c>
      <c r="Q25917" s="92">
        <f t="shared" si="933"/>
        <v>44695</v>
      </c>
    </row>
    <row r="25918" spans="1:17" x14ac:dyDescent="0.25">
      <c r="A25918" s="1" t="s">
        <v>738</v>
      </c>
      <c r="B25918" s="35" t="s">
        <v>453</v>
      </c>
      <c r="C25918" s="33">
        <v>3024.3155479434299</v>
      </c>
      <c r="D25918" s="35">
        <v>531</v>
      </c>
      <c r="E25918" s="35">
        <v>34</v>
      </c>
      <c r="F25918" s="34">
        <v>80.301522446058456</v>
      </c>
      <c r="H25918" s="35" t="s">
        <v>474</v>
      </c>
      <c r="I25918" s="35">
        <v>12145</v>
      </c>
      <c r="J25918" s="35">
        <v>292</v>
      </c>
      <c r="K25918" s="35">
        <v>34</v>
      </c>
      <c r="L25918" s="36">
        <v>0.11643835616438356</v>
      </c>
      <c r="M25918" s="35" t="s">
        <v>474</v>
      </c>
      <c r="N25918" s="39">
        <v>9655.0771693966744</v>
      </c>
      <c r="O25918" s="92">
        <v>44700</v>
      </c>
      <c r="P25918" s="92">
        <f t="shared" si="932"/>
        <v>44682</v>
      </c>
      <c r="Q25918" s="92">
        <f t="shared" si="933"/>
        <v>44695</v>
      </c>
    </row>
    <row r="25919" spans="1:17" x14ac:dyDescent="0.25">
      <c r="A25919" s="1" t="s">
        <v>737</v>
      </c>
      <c r="B25919" s="35" t="s">
        <v>450</v>
      </c>
      <c r="C25919" s="33">
        <v>87731.066584843502</v>
      </c>
      <c r="D25919" s="35">
        <v>37440</v>
      </c>
      <c r="E25919" s="35">
        <v>358</v>
      </c>
      <c r="F25919" s="34">
        <v>29.147518167579552</v>
      </c>
      <c r="H25919" s="35" t="s">
        <v>474</v>
      </c>
      <c r="I25919" s="35">
        <v>414970</v>
      </c>
      <c r="J25919" s="35">
        <v>4891</v>
      </c>
      <c r="K25919" s="35">
        <v>391</v>
      </c>
      <c r="L25919" s="36">
        <v>7.9942751993457364E-2</v>
      </c>
      <c r="M25919" s="35" t="s">
        <v>474</v>
      </c>
      <c r="N25919" s="39">
        <v>5574.9920642649222</v>
      </c>
      <c r="O25919" s="92">
        <v>44700</v>
      </c>
      <c r="P25919" s="92">
        <f t="shared" si="932"/>
        <v>44682</v>
      </c>
      <c r="Q25919" s="92">
        <f t="shared" si="933"/>
        <v>44695</v>
      </c>
    </row>
    <row r="25920" spans="1:17" x14ac:dyDescent="0.25">
      <c r="A25920" s="1" t="s">
        <v>736</v>
      </c>
      <c r="B25920" s="35" t="s">
        <v>453</v>
      </c>
      <c r="C25920" s="33">
        <v>5830.1502088339003</v>
      </c>
      <c r="D25920" s="35">
        <v>1148</v>
      </c>
      <c r="E25920" s="35">
        <v>61</v>
      </c>
      <c r="F25920" s="34">
        <v>74.73465864637366</v>
      </c>
      <c r="H25920" s="35" t="s">
        <v>474</v>
      </c>
      <c r="I25920" s="35">
        <v>25210</v>
      </c>
      <c r="J25920" s="35">
        <v>579</v>
      </c>
      <c r="K25920" s="35">
        <v>62</v>
      </c>
      <c r="L25920" s="36">
        <v>0.10708117443868739</v>
      </c>
      <c r="M25920" s="35" t="s">
        <v>983</v>
      </c>
      <c r="N25920" s="39">
        <v>9931.1334915984426</v>
      </c>
      <c r="O25920" s="92">
        <v>44700</v>
      </c>
      <c r="P25920" s="92">
        <f t="shared" si="932"/>
        <v>44682</v>
      </c>
      <c r="Q25920" s="92">
        <f t="shared" si="933"/>
        <v>44695</v>
      </c>
    </row>
    <row r="25921" spans="1:17" x14ac:dyDescent="0.25">
      <c r="A25921" s="1" t="s">
        <v>735</v>
      </c>
      <c r="B25921" s="35" t="s">
        <v>441</v>
      </c>
      <c r="C25921" s="33">
        <v>11263.703785563999</v>
      </c>
      <c r="D25921" s="35">
        <v>2989</v>
      </c>
      <c r="E25921" s="35">
        <v>67</v>
      </c>
      <c r="F25921" s="34">
        <v>42.487927388927289</v>
      </c>
      <c r="H25921" s="35" t="s">
        <v>474</v>
      </c>
      <c r="I25921" s="35">
        <v>58852</v>
      </c>
      <c r="J25921" s="35">
        <v>839</v>
      </c>
      <c r="K25921" s="35">
        <v>69</v>
      </c>
      <c r="L25921" s="36">
        <v>8.2240762812872473E-2</v>
      </c>
      <c r="M25921" s="35" t="s">
        <v>474</v>
      </c>
      <c r="N25921" s="39">
        <v>7448.7044046319379</v>
      </c>
      <c r="O25921" s="92">
        <v>44700</v>
      </c>
      <c r="P25921" s="92">
        <f t="shared" si="932"/>
        <v>44682</v>
      </c>
      <c r="Q25921" s="92">
        <f t="shared" si="933"/>
        <v>44695</v>
      </c>
    </row>
    <row r="25922" spans="1:17" x14ac:dyDescent="0.25">
      <c r="A25922" s="1" t="s">
        <v>734</v>
      </c>
      <c r="B25922" s="35" t="s">
        <v>453</v>
      </c>
      <c r="C25922" s="33">
        <v>4832.7731345598404</v>
      </c>
      <c r="D25922" s="35">
        <v>846</v>
      </c>
      <c r="E25922" s="35">
        <v>65</v>
      </c>
      <c r="F25922" s="34">
        <v>96.070248149151055</v>
      </c>
      <c r="H25922" s="35" t="s">
        <v>474</v>
      </c>
      <c r="I25922" s="35">
        <v>29437</v>
      </c>
      <c r="J25922" s="35">
        <v>577</v>
      </c>
      <c r="K25922" s="35">
        <v>72</v>
      </c>
      <c r="L25922" s="36">
        <v>0.12478336221837089</v>
      </c>
      <c r="M25922" s="35" t="s">
        <v>474</v>
      </c>
      <c r="N25922" s="39">
        <v>11939.314839212953</v>
      </c>
      <c r="O25922" s="92">
        <v>44700</v>
      </c>
      <c r="P25922" s="92">
        <f t="shared" si="932"/>
        <v>44682</v>
      </c>
      <c r="Q25922" s="92">
        <f t="shared" si="933"/>
        <v>44695</v>
      </c>
    </row>
    <row r="25923" spans="1:17" x14ac:dyDescent="0.25">
      <c r="A25923" s="1" t="s">
        <v>733</v>
      </c>
      <c r="B25923" s="35" t="s">
        <v>441</v>
      </c>
      <c r="C25923" s="33">
        <v>40376.577641466603</v>
      </c>
      <c r="D25923" s="35">
        <v>11252</v>
      </c>
      <c r="E25923" s="35">
        <v>180</v>
      </c>
      <c r="F25923" s="34">
        <v>31.843072415178188</v>
      </c>
      <c r="H25923" s="35" t="s">
        <v>474</v>
      </c>
      <c r="I25923" s="35">
        <v>185840</v>
      </c>
      <c r="J25923" s="35">
        <v>2981</v>
      </c>
      <c r="K25923" s="35">
        <v>192</v>
      </c>
      <c r="L25923" s="36">
        <v>6.4407916806440785E-2</v>
      </c>
      <c r="M25923" s="35" t="s">
        <v>474</v>
      </c>
      <c r="N25923" s="39">
        <v>7382.9932454169257</v>
      </c>
      <c r="O25923" s="92">
        <v>44700</v>
      </c>
      <c r="P25923" s="92">
        <f t="shared" si="932"/>
        <v>44682</v>
      </c>
      <c r="Q25923" s="92">
        <f t="shared" si="933"/>
        <v>44695</v>
      </c>
    </row>
    <row r="25924" spans="1:17" x14ac:dyDescent="0.25">
      <c r="A25924" s="1" t="s">
        <v>732</v>
      </c>
      <c r="B25924" s="35" t="s">
        <v>449</v>
      </c>
      <c r="C25924" s="33">
        <v>2026.1602306654599</v>
      </c>
      <c r="D25924" s="35">
        <v>213</v>
      </c>
      <c r="E25924" s="35">
        <v>9</v>
      </c>
      <c r="F25924" s="34">
        <v>31.72785316420936</v>
      </c>
      <c r="H25924" s="35" t="s">
        <v>474</v>
      </c>
      <c r="I25924" s="35">
        <v>15234</v>
      </c>
      <c r="J25924" s="35">
        <v>250</v>
      </c>
      <c r="K25924" s="35">
        <v>9</v>
      </c>
      <c r="L25924" s="36">
        <v>3.5999999999999997E-2</v>
      </c>
      <c r="M25924" s="35" t="s">
        <v>474</v>
      </c>
      <c r="N25924" s="39">
        <v>12338.609563859198</v>
      </c>
      <c r="O25924" s="92">
        <v>44700</v>
      </c>
      <c r="P25924" s="92">
        <f t="shared" si="932"/>
        <v>44682</v>
      </c>
      <c r="Q25924" s="92">
        <f t="shared" si="933"/>
        <v>44695</v>
      </c>
    </row>
    <row r="25925" spans="1:17" x14ac:dyDescent="0.25">
      <c r="A25925" s="1" t="s">
        <v>731</v>
      </c>
      <c r="B25925" s="35" t="s">
        <v>446</v>
      </c>
      <c r="C25925" s="33">
        <v>34080.2247325719</v>
      </c>
      <c r="D25925" s="35">
        <v>4563</v>
      </c>
      <c r="E25925" s="35">
        <v>341</v>
      </c>
      <c r="F25925" s="34">
        <v>71.470018312008705</v>
      </c>
      <c r="H25925" s="35" t="s">
        <v>474</v>
      </c>
      <c r="I25925" s="35">
        <v>181799</v>
      </c>
      <c r="J25925" s="35">
        <v>3636</v>
      </c>
      <c r="K25925" s="35">
        <v>360</v>
      </c>
      <c r="L25925" s="36">
        <v>9.9009900990099015E-2</v>
      </c>
      <c r="M25925" s="35" t="s">
        <v>474</v>
      </c>
      <c r="N25925" s="39">
        <v>10668.943730658333</v>
      </c>
      <c r="O25925" s="92">
        <v>44700</v>
      </c>
      <c r="P25925" s="92">
        <f t="shared" si="932"/>
        <v>44682</v>
      </c>
      <c r="Q25925" s="92">
        <f t="shared" si="933"/>
        <v>44695</v>
      </c>
    </row>
    <row r="25926" spans="1:17" x14ac:dyDescent="0.25">
      <c r="A25926" s="1" t="s">
        <v>730</v>
      </c>
      <c r="B25926" s="35" t="s">
        <v>449</v>
      </c>
      <c r="C25926" s="33">
        <v>611.63523157592294</v>
      </c>
      <c r="D25926" s="35">
        <v>87</v>
      </c>
      <c r="E25926" s="35" t="s">
        <v>487</v>
      </c>
      <c r="F25926" s="34">
        <v>46.713183113752613</v>
      </c>
      <c r="H25926" s="35" t="s">
        <v>459</v>
      </c>
      <c r="I25926" s="35">
        <v>961</v>
      </c>
      <c r="J25926" s="35">
        <v>21</v>
      </c>
      <c r="K25926" s="35">
        <v>4</v>
      </c>
      <c r="L25926" s="36">
        <v>0.19047619047619047</v>
      </c>
      <c r="M25926" s="35" t="s">
        <v>983</v>
      </c>
      <c r="N25926" s="39">
        <v>3433.4189588608169</v>
      </c>
      <c r="O25926" s="92">
        <v>44700</v>
      </c>
      <c r="P25926" s="92">
        <f t="shared" si="932"/>
        <v>44682</v>
      </c>
      <c r="Q25926" s="92">
        <f t="shared" si="933"/>
        <v>44695</v>
      </c>
    </row>
    <row r="25927" spans="1:17" x14ac:dyDescent="0.25">
      <c r="A25927" s="1" t="s">
        <v>729</v>
      </c>
      <c r="B25927" s="35" t="s">
        <v>446</v>
      </c>
      <c r="C25927" s="33">
        <v>8696.8122222217498</v>
      </c>
      <c r="D25927" s="35">
        <v>664</v>
      </c>
      <c r="E25927" s="35">
        <v>35</v>
      </c>
      <c r="F25927" s="34">
        <v>28.746165101876063</v>
      </c>
      <c r="H25927" s="35" t="s">
        <v>474</v>
      </c>
      <c r="I25927" s="35">
        <v>32755</v>
      </c>
      <c r="J25927" s="35">
        <v>548</v>
      </c>
      <c r="K25927" s="35">
        <v>36</v>
      </c>
      <c r="L25927" s="36">
        <v>6.569343065693431E-2</v>
      </c>
      <c r="M25927" s="35" t="s">
        <v>474</v>
      </c>
      <c r="N25927" s="39">
        <v>6301.1593903312305</v>
      </c>
      <c r="O25927" s="92">
        <v>44700</v>
      </c>
      <c r="P25927" s="92">
        <f t="shared" si="932"/>
        <v>44682</v>
      </c>
      <c r="Q25927" s="92">
        <f t="shared" si="933"/>
        <v>44695</v>
      </c>
    </row>
    <row r="25928" spans="1:17" x14ac:dyDescent="0.25">
      <c r="A25928" s="1" t="s">
        <v>728</v>
      </c>
      <c r="B25928" s="35" t="s">
        <v>446</v>
      </c>
      <c r="C25928" s="33">
        <v>9756.4222031515692</v>
      </c>
      <c r="D25928" s="35">
        <v>1930</v>
      </c>
      <c r="E25928" s="35">
        <v>96</v>
      </c>
      <c r="F25928" s="34">
        <v>70.28337554854717</v>
      </c>
      <c r="H25928" s="35" t="s">
        <v>474</v>
      </c>
      <c r="I25928" s="35">
        <v>47751</v>
      </c>
      <c r="J25928" s="35">
        <v>942</v>
      </c>
      <c r="K25928" s="35">
        <v>100</v>
      </c>
      <c r="L25928" s="36">
        <v>0.10615711252653928</v>
      </c>
      <c r="M25928" s="35" t="s">
        <v>474</v>
      </c>
      <c r="N25928" s="39">
        <v>9655.1787159816668</v>
      </c>
      <c r="O25928" s="92">
        <v>44700</v>
      </c>
      <c r="P25928" s="92">
        <f t="shared" si="932"/>
        <v>44682</v>
      </c>
      <c r="Q25928" s="92">
        <f t="shared" si="933"/>
        <v>44695</v>
      </c>
    </row>
    <row r="25929" spans="1:17" x14ac:dyDescent="0.25">
      <c r="A25929" s="1" t="s">
        <v>727</v>
      </c>
      <c r="B25929" s="35" t="s">
        <v>448</v>
      </c>
      <c r="C25929" s="33">
        <v>15406.425291514101</v>
      </c>
      <c r="D25929" s="35">
        <v>3051</v>
      </c>
      <c r="E25929" s="35">
        <v>132</v>
      </c>
      <c r="F25929" s="34">
        <v>61.198955956153632</v>
      </c>
      <c r="H25929" s="35" t="s">
        <v>474</v>
      </c>
      <c r="I25929" s="35">
        <v>85390</v>
      </c>
      <c r="J25929" s="35">
        <v>1450</v>
      </c>
      <c r="K25929" s="35">
        <v>141</v>
      </c>
      <c r="L25929" s="36">
        <v>9.7241379310344822E-2</v>
      </c>
      <c r="M25929" s="35" t="s">
        <v>474</v>
      </c>
      <c r="N25929" s="39">
        <v>9411.6576205296878</v>
      </c>
      <c r="O25929" s="92">
        <v>44700</v>
      </c>
      <c r="P25929" s="92">
        <f t="shared" si="932"/>
        <v>44682</v>
      </c>
      <c r="Q25929" s="92">
        <f t="shared" si="933"/>
        <v>44695</v>
      </c>
    </row>
    <row r="25930" spans="1:17" x14ac:dyDescent="0.25">
      <c r="A25930" s="1" t="s">
        <v>726</v>
      </c>
      <c r="B25930" s="35" t="s">
        <v>446</v>
      </c>
      <c r="C25930" s="33">
        <v>116142.925799655</v>
      </c>
      <c r="D25930" s="35">
        <v>36477</v>
      </c>
      <c r="E25930" s="35">
        <v>583</v>
      </c>
      <c r="F25930" s="34">
        <v>35.854837353323198</v>
      </c>
      <c r="H25930" s="35" t="s">
        <v>474</v>
      </c>
      <c r="I25930" s="35">
        <v>529483</v>
      </c>
      <c r="J25930" s="35">
        <v>8288</v>
      </c>
      <c r="K25930" s="35">
        <v>614</v>
      </c>
      <c r="L25930" s="36">
        <v>7.4083011583011588E-2</v>
      </c>
      <c r="M25930" s="35" t="s">
        <v>474</v>
      </c>
      <c r="N25930" s="39">
        <v>7136.0351419910749</v>
      </c>
      <c r="O25930" s="92">
        <v>44700</v>
      </c>
      <c r="P25930" s="92">
        <f t="shared" si="932"/>
        <v>44682</v>
      </c>
      <c r="Q25930" s="92">
        <f t="shared" si="933"/>
        <v>44695</v>
      </c>
    </row>
    <row r="25931" spans="1:17" x14ac:dyDescent="0.25">
      <c r="A25931" s="1" t="s">
        <v>725</v>
      </c>
      <c r="B25931" s="35" t="s">
        <v>448</v>
      </c>
      <c r="C25931" s="33">
        <v>20714.095533973501</v>
      </c>
      <c r="D25931" s="35">
        <v>6110</v>
      </c>
      <c r="E25931" s="35">
        <v>197</v>
      </c>
      <c r="F25931" s="34">
        <v>67.931658171363594</v>
      </c>
      <c r="H25931" s="35" t="s">
        <v>474</v>
      </c>
      <c r="I25931" s="35">
        <v>95256</v>
      </c>
      <c r="J25931" s="35">
        <v>1478</v>
      </c>
      <c r="K25931" s="35">
        <v>211</v>
      </c>
      <c r="L25931" s="36">
        <v>0.14276048714479025</v>
      </c>
      <c r="M25931" s="35" t="s">
        <v>474</v>
      </c>
      <c r="N25931" s="39">
        <v>7135.2379232581507</v>
      </c>
      <c r="O25931" s="92">
        <v>44700</v>
      </c>
      <c r="P25931" s="92">
        <f t="shared" si="932"/>
        <v>44682</v>
      </c>
      <c r="Q25931" s="92">
        <f t="shared" si="933"/>
        <v>44695</v>
      </c>
    </row>
    <row r="25932" spans="1:17" x14ac:dyDescent="0.25">
      <c r="A25932" s="1" t="s">
        <v>724</v>
      </c>
      <c r="B25932" s="35" t="s">
        <v>441</v>
      </c>
      <c r="C25932" s="33">
        <v>10418.392432463201</v>
      </c>
      <c r="D25932" s="35">
        <v>2125</v>
      </c>
      <c r="E25932" s="35">
        <v>41</v>
      </c>
      <c r="F25932" s="34">
        <v>28.109628693253512</v>
      </c>
      <c r="H25932" s="35" t="s">
        <v>455</v>
      </c>
      <c r="I25932" s="35">
        <v>40330</v>
      </c>
      <c r="J25932" s="35">
        <v>686</v>
      </c>
      <c r="K25932" s="35">
        <v>42</v>
      </c>
      <c r="L25932" s="36">
        <v>6.1224489795918366E-2</v>
      </c>
      <c r="M25932" s="35" t="s">
        <v>459</v>
      </c>
      <c r="N25932" s="39">
        <v>6584.5091212196767</v>
      </c>
      <c r="O25932" s="92">
        <v>44700</v>
      </c>
      <c r="P25932" s="92">
        <f t="shared" si="932"/>
        <v>44682</v>
      </c>
      <c r="Q25932" s="92">
        <f t="shared" si="933"/>
        <v>44695</v>
      </c>
    </row>
    <row r="25933" spans="1:17" x14ac:dyDescent="0.25">
      <c r="A25933" s="1" t="s">
        <v>723</v>
      </c>
      <c r="B25933" s="35" t="s">
        <v>450</v>
      </c>
      <c r="C25933" s="33">
        <v>100824.306406576</v>
      </c>
      <c r="D25933" s="35">
        <v>33738</v>
      </c>
      <c r="E25933" s="35">
        <v>493</v>
      </c>
      <c r="F25933" s="34">
        <v>34.926385282814067</v>
      </c>
      <c r="H25933" s="35" t="s">
        <v>474</v>
      </c>
      <c r="I25933" s="35">
        <v>477398</v>
      </c>
      <c r="J25933" s="35">
        <v>7495</v>
      </c>
      <c r="K25933" s="35">
        <v>540</v>
      </c>
      <c r="L25933" s="36">
        <v>7.2048032021347561E-2</v>
      </c>
      <c r="M25933" s="35" t="s">
        <v>474</v>
      </c>
      <c r="N25933" s="39">
        <v>7433.723342242758</v>
      </c>
      <c r="O25933" s="92">
        <v>44700</v>
      </c>
      <c r="P25933" s="92">
        <f t="shared" si="932"/>
        <v>44682</v>
      </c>
      <c r="Q25933" s="92">
        <f t="shared" si="933"/>
        <v>44695</v>
      </c>
    </row>
    <row r="25934" spans="1:17" x14ac:dyDescent="0.25">
      <c r="A25934" s="1" t="s">
        <v>722</v>
      </c>
      <c r="B25934" s="35" t="s">
        <v>450</v>
      </c>
      <c r="C25934" s="33">
        <v>11593.289720794701</v>
      </c>
      <c r="D25934" s="35">
        <v>3234</v>
      </c>
      <c r="E25934" s="35">
        <v>109</v>
      </c>
      <c r="F25934" s="34">
        <v>67.157075111727551</v>
      </c>
      <c r="H25934" s="35" t="s">
        <v>474</v>
      </c>
      <c r="I25934" s="35">
        <v>63213</v>
      </c>
      <c r="J25934" s="35">
        <v>771</v>
      </c>
      <c r="K25934" s="35">
        <v>113</v>
      </c>
      <c r="L25934" s="36">
        <v>0.14656290531776914</v>
      </c>
      <c r="M25934" s="35" t="s">
        <v>474</v>
      </c>
      <c r="N25934" s="39">
        <v>6650.3987959264878</v>
      </c>
      <c r="O25934" s="92">
        <v>44700</v>
      </c>
      <c r="P25934" s="92">
        <f t="shared" si="932"/>
        <v>44682</v>
      </c>
      <c r="Q25934" s="92">
        <f t="shared" si="933"/>
        <v>44695</v>
      </c>
    </row>
    <row r="25935" spans="1:17" x14ac:dyDescent="0.25">
      <c r="A25935" s="1" t="s">
        <v>721</v>
      </c>
      <c r="B25935" s="35" t="s">
        <v>446</v>
      </c>
      <c r="C25935" s="33">
        <v>67654.360942971107</v>
      </c>
      <c r="D25935" s="35">
        <v>16336</v>
      </c>
      <c r="E25935" s="35">
        <v>421</v>
      </c>
      <c r="F25935" s="34">
        <v>44.448618170788905</v>
      </c>
      <c r="H25935" s="35" t="s">
        <v>474</v>
      </c>
      <c r="I25935" s="35">
        <v>361968</v>
      </c>
      <c r="J25935" s="35">
        <v>5518</v>
      </c>
      <c r="K25935" s="35">
        <v>453</v>
      </c>
      <c r="L25935" s="36">
        <v>8.2094961942732872E-2</v>
      </c>
      <c r="M25935" s="35" t="s">
        <v>474</v>
      </c>
      <c r="N25935" s="39">
        <v>8156.1630663415317</v>
      </c>
      <c r="O25935" s="92">
        <v>44700</v>
      </c>
      <c r="P25935" s="92">
        <f t="shared" si="932"/>
        <v>44682</v>
      </c>
      <c r="Q25935" s="92">
        <f t="shared" si="933"/>
        <v>44695</v>
      </c>
    </row>
    <row r="25936" spans="1:17" x14ac:dyDescent="0.25">
      <c r="A25936" s="1" t="s">
        <v>720</v>
      </c>
      <c r="B25936" s="35" t="s">
        <v>450</v>
      </c>
      <c r="C25936" s="33">
        <v>4899.3351278783603</v>
      </c>
      <c r="D25936" s="35">
        <v>694</v>
      </c>
      <c r="E25936" s="35">
        <v>42</v>
      </c>
      <c r="F25936" s="34">
        <v>61.232798363379956</v>
      </c>
      <c r="H25936" s="35" t="s">
        <v>474</v>
      </c>
      <c r="I25936" s="35">
        <v>22631</v>
      </c>
      <c r="J25936" s="35">
        <v>351</v>
      </c>
      <c r="K25936" s="35">
        <v>44</v>
      </c>
      <c r="L25936" s="36">
        <v>0.12535612535612536</v>
      </c>
      <c r="M25936" s="35" t="s">
        <v>474</v>
      </c>
      <c r="N25936" s="39">
        <v>7164.2374085154561</v>
      </c>
      <c r="O25936" s="92">
        <v>44700</v>
      </c>
      <c r="P25936" s="92">
        <f t="shared" si="932"/>
        <v>44682</v>
      </c>
      <c r="Q25936" s="92">
        <f t="shared" si="933"/>
        <v>44695</v>
      </c>
    </row>
    <row r="25937" spans="1:17" x14ac:dyDescent="0.25">
      <c r="A25937" s="1" t="s">
        <v>719</v>
      </c>
      <c r="B25937" s="35" t="s">
        <v>452</v>
      </c>
      <c r="C25937" s="33">
        <v>23630.587330045601</v>
      </c>
      <c r="D25937" s="35">
        <v>4461</v>
      </c>
      <c r="E25937" s="35">
        <v>121</v>
      </c>
      <c r="F25937" s="34">
        <v>36.574872313342802</v>
      </c>
      <c r="H25937" s="35" t="s">
        <v>474</v>
      </c>
      <c r="I25937" s="35">
        <v>92855</v>
      </c>
      <c r="J25937" s="35">
        <v>1208</v>
      </c>
      <c r="K25937" s="35">
        <v>132</v>
      </c>
      <c r="L25937" s="36">
        <v>0.10927152317880795</v>
      </c>
      <c r="M25937" s="35" t="s">
        <v>474</v>
      </c>
      <c r="N25937" s="39">
        <v>5112.0185170516825</v>
      </c>
      <c r="O25937" s="92">
        <v>44700</v>
      </c>
      <c r="P25937" s="92">
        <f t="shared" si="932"/>
        <v>44682</v>
      </c>
      <c r="Q25937" s="92">
        <f t="shared" si="933"/>
        <v>44695</v>
      </c>
    </row>
    <row r="25938" spans="1:17" x14ac:dyDescent="0.25">
      <c r="A25938" s="1" t="s">
        <v>718</v>
      </c>
      <c r="B25938" s="35" t="s">
        <v>450</v>
      </c>
      <c r="C25938" s="33">
        <v>19036.1847708721</v>
      </c>
      <c r="D25938" s="35">
        <v>3853</v>
      </c>
      <c r="E25938" s="35">
        <v>185</v>
      </c>
      <c r="F25938" s="34">
        <v>69.416670794797767</v>
      </c>
      <c r="H25938" s="35" t="s">
        <v>474</v>
      </c>
      <c r="I25938" s="35">
        <v>109983</v>
      </c>
      <c r="J25938" s="35">
        <v>1643</v>
      </c>
      <c r="K25938" s="35">
        <v>203</v>
      </c>
      <c r="L25938" s="36">
        <v>0.12355447352404139</v>
      </c>
      <c r="M25938" s="35" t="s">
        <v>474</v>
      </c>
      <c r="N25938" s="39">
        <v>8630.9311439023695</v>
      </c>
      <c r="O25938" s="92">
        <v>44700</v>
      </c>
      <c r="P25938" s="92">
        <f t="shared" si="932"/>
        <v>44682</v>
      </c>
      <c r="Q25938" s="92">
        <f t="shared" si="933"/>
        <v>44695</v>
      </c>
    </row>
    <row r="25939" spans="1:17" x14ac:dyDescent="0.25">
      <c r="A25939" s="1" t="s">
        <v>717</v>
      </c>
      <c r="B25939" s="35" t="s">
        <v>443</v>
      </c>
      <c r="C25939" s="33">
        <v>4597.5251554699198</v>
      </c>
      <c r="D25939" s="35">
        <v>1279</v>
      </c>
      <c r="E25939" s="35">
        <v>30</v>
      </c>
      <c r="F25939" s="34">
        <v>46.608926985590756</v>
      </c>
      <c r="H25939" s="35" t="s">
        <v>474</v>
      </c>
      <c r="I25939" s="35">
        <v>45981</v>
      </c>
      <c r="J25939" s="35">
        <v>347</v>
      </c>
      <c r="K25939" s="35">
        <v>33</v>
      </c>
      <c r="L25939" s="36">
        <v>9.5100864553314124E-2</v>
      </c>
      <c r="M25939" s="35" t="s">
        <v>474</v>
      </c>
      <c r="N25939" s="39">
        <v>7547.5389098666637</v>
      </c>
      <c r="O25939" s="92">
        <v>44700</v>
      </c>
      <c r="P25939" s="92">
        <f t="shared" si="932"/>
        <v>44682</v>
      </c>
      <c r="Q25939" s="92">
        <f t="shared" si="933"/>
        <v>44695</v>
      </c>
    </row>
    <row r="25940" spans="1:17" x14ac:dyDescent="0.25">
      <c r="A25940" s="1" t="s">
        <v>716</v>
      </c>
      <c r="B25940" s="35" t="s">
        <v>446</v>
      </c>
      <c r="C25940" s="33">
        <v>43615.198490032897</v>
      </c>
      <c r="D25940" s="35">
        <v>11471</v>
      </c>
      <c r="E25940" s="35">
        <v>189</v>
      </c>
      <c r="F25940" s="34">
        <v>30.952513039886931</v>
      </c>
      <c r="H25940" s="35" t="s">
        <v>474</v>
      </c>
      <c r="I25940" s="35">
        <v>194149</v>
      </c>
      <c r="J25940" s="35">
        <v>2727</v>
      </c>
      <c r="K25940" s="35">
        <v>202</v>
      </c>
      <c r="L25940" s="36">
        <v>7.407407407407407E-2</v>
      </c>
      <c r="M25940" s="35" t="s">
        <v>474</v>
      </c>
      <c r="N25940" s="39">
        <v>6252.4076340571601</v>
      </c>
      <c r="O25940" s="92">
        <v>44700</v>
      </c>
      <c r="P25940" s="92">
        <f t="shared" si="932"/>
        <v>44682</v>
      </c>
      <c r="Q25940" s="92">
        <f t="shared" si="933"/>
        <v>44695</v>
      </c>
    </row>
    <row r="25941" spans="1:17" x14ac:dyDescent="0.25">
      <c r="A25941" s="1" t="s">
        <v>715</v>
      </c>
      <c r="B25941" s="35" t="s">
        <v>443</v>
      </c>
      <c r="C25941" s="33">
        <v>25917.393669385499</v>
      </c>
      <c r="D25941" s="35">
        <v>4583</v>
      </c>
      <c r="E25941" s="35">
        <v>120</v>
      </c>
      <c r="F25941" s="34">
        <v>33.072108564502123</v>
      </c>
      <c r="H25941" s="35" t="s">
        <v>474</v>
      </c>
      <c r="I25941" s="35">
        <v>83813</v>
      </c>
      <c r="J25941" s="35">
        <v>1125</v>
      </c>
      <c r="K25941" s="35">
        <v>125</v>
      </c>
      <c r="L25941" s="36">
        <v>0.1111111111111111</v>
      </c>
      <c r="M25941" s="35" t="s">
        <v>474</v>
      </c>
      <c r="N25941" s="39">
        <v>4340.7142490909027</v>
      </c>
      <c r="O25941" s="92">
        <v>44700</v>
      </c>
      <c r="P25941" s="92">
        <f t="shared" si="932"/>
        <v>44682</v>
      </c>
      <c r="Q25941" s="92">
        <f t="shared" si="933"/>
        <v>44695</v>
      </c>
    </row>
    <row r="25942" spans="1:17" x14ac:dyDescent="0.25">
      <c r="A25942" s="1" t="s">
        <v>714</v>
      </c>
      <c r="B25942" s="35" t="s">
        <v>454</v>
      </c>
      <c r="C25942" s="33">
        <v>15535.1939863677</v>
      </c>
      <c r="D25942" s="35">
        <v>2593</v>
      </c>
      <c r="E25942" s="35">
        <v>93</v>
      </c>
      <c r="F25942" s="34">
        <v>42.760052746597964</v>
      </c>
      <c r="H25942" s="35" t="s">
        <v>474</v>
      </c>
      <c r="I25942" s="35">
        <v>56436</v>
      </c>
      <c r="J25942" s="35">
        <v>1023</v>
      </c>
      <c r="K25942" s="35">
        <v>108</v>
      </c>
      <c r="L25942" s="36">
        <v>0.10557184750733138</v>
      </c>
      <c r="M25942" s="35" t="s">
        <v>474</v>
      </c>
      <c r="N25942" s="39">
        <v>6585.0481229760862</v>
      </c>
      <c r="O25942" s="92">
        <v>44700</v>
      </c>
      <c r="P25942" s="92">
        <f t="shared" si="932"/>
        <v>44682</v>
      </c>
      <c r="Q25942" s="92">
        <f t="shared" si="933"/>
        <v>44695</v>
      </c>
    </row>
    <row r="25943" spans="1:17" x14ac:dyDescent="0.25">
      <c r="A25943" s="1" t="s">
        <v>713</v>
      </c>
      <c r="B25943" s="35" t="s">
        <v>443</v>
      </c>
      <c r="C25943" s="33">
        <v>5732.2185635331398</v>
      </c>
      <c r="D25943" s="35">
        <v>1312</v>
      </c>
      <c r="E25943" s="35">
        <v>33</v>
      </c>
      <c r="F25943" s="34">
        <v>41.120952228485791</v>
      </c>
      <c r="H25943" s="35" t="s">
        <v>474</v>
      </c>
      <c r="I25943" s="35">
        <v>25748</v>
      </c>
      <c r="J25943" s="35">
        <v>354</v>
      </c>
      <c r="K25943" s="35">
        <v>33</v>
      </c>
      <c r="L25943" s="36">
        <v>9.3220338983050849E-2</v>
      </c>
      <c r="M25943" s="35" t="s">
        <v>474</v>
      </c>
      <c r="N25943" s="39">
        <v>6175.6193710416856</v>
      </c>
      <c r="O25943" s="92">
        <v>44700</v>
      </c>
      <c r="P25943" s="92">
        <f t="shared" si="932"/>
        <v>44682</v>
      </c>
      <c r="Q25943" s="92">
        <f t="shared" si="933"/>
        <v>44695</v>
      </c>
    </row>
    <row r="25944" spans="1:17" x14ac:dyDescent="0.25">
      <c r="A25944" s="1" t="s">
        <v>712</v>
      </c>
      <c r="B25944" s="35" t="s">
        <v>446</v>
      </c>
      <c r="C25944" s="33">
        <v>10406.375954216899</v>
      </c>
      <c r="D25944" s="35">
        <v>1783</v>
      </c>
      <c r="E25944" s="35">
        <v>61</v>
      </c>
      <c r="F25944" s="34">
        <v>41.869935088951344</v>
      </c>
      <c r="H25944" s="35" t="s">
        <v>474</v>
      </c>
      <c r="I25944" s="35">
        <v>46761</v>
      </c>
      <c r="J25944" s="35">
        <v>823</v>
      </c>
      <c r="K25944" s="35">
        <v>61</v>
      </c>
      <c r="L25944" s="36">
        <v>7.4119076549210211E-2</v>
      </c>
      <c r="M25944" s="35" t="s">
        <v>459</v>
      </c>
      <c r="N25944" s="39">
        <v>7908.6129851622527</v>
      </c>
      <c r="O25944" s="92">
        <v>44700</v>
      </c>
      <c r="P25944" s="92">
        <f t="shared" si="932"/>
        <v>44682</v>
      </c>
      <c r="Q25944" s="92">
        <f t="shared" si="933"/>
        <v>44695</v>
      </c>
    </row>
    <row r="25945" spans="1:17" x14ac:dyDescent="0.25">
      <c r="A25945" s="1" t="s">
        <v>711</v>
      </c>
      <c r="B25945" s="35" t="s">
        <v>444</v>
      </c>
      <c r="C25945" s="33">
        <v>11260.3171202382</v>
      </c>
      <c r="D25945" s="35">
        <v>1865</v>
      </c>
      <c r="E25945" s="35">
        <v>101</v>
      </c>
      <c r="F25945" s="34">
        <v>64.068228605386778</v>
      </c>
      <c r="H25945" s="35" t="s">
        <v>474</v>
      </c>
      <c r="I25945" s="35">
        <v>58952</v>
      </c>
      <c r="J25945" s="35">
        <v>1191</v>
      </c>
      <c r="K25945" s="35">
        <v>108</v>
      </c>
      <c r="L25945" s="36">
        <v>9.06801007556675E-2</v>
      </c>
      <c r="M25945" s="35" t="s">
        <v>459</v>
      </c>
      <c r="N25945" s="39">
        <v>10576.966769962564</v>
      </c>
      <c r="O25945" s="92">
        <v>44700</v>
      </c>
      <c r="P25945" s="92">
        <f t="shared" si="932"/>
        <v>44682</v>
      </c>
      <c r="Q25945" s="92">
        <f t="shared" si="933"/>
        <v>44695</v>
      </c>
    </row>
    <row r="25946" spans="1:17" x14ac:dyDescent="0.25">
      <c r="A25946" s="1" t="s">
        <v>710</v>
      </c>
      <c r="B25946" s="35" t="s">
        <v>446</v>
      </c>
      <c r="C25946" s="33">
        <v>60760.903444814299</v>
      </c>
      <c r="D25946" s="35">
        <v>15058</v>
      </c>
      <c r="E25946" s="35">
        <v>583</v>
      </c>
      <c r="F25946" s="34">
        <v>68.535612181407089</v>
      </c>
      <c r="H25946" s="35" t="s">
        <v>474</v>
      </c>
      <c r="I25946" s="35">
        <v>604324</v>
      </c>
      <c r="J25946" s="35">
        <v>8187</v>
      </c>
      <c r="K25946" s="35">
        <v>627</v>
      </c>
      <c r="L25946" s="36">
        <v>7.6584829607914989E-2</v>
      </c>
      <c r="M25946" s="35" t="s">
        <v>474</v>
      </c>
      <c r="N25946" s="39">
        <v>13474.124866223872</v>
      </c>
      <c r="O25946" s="92">
        <v>44700</v>
      </c>
      <c r="P25946" s="92">
        <f t="shared" si="932"/>
        <v>44682</v>
      </c>
      <c r="Q25946" s="92">
        <f t="shared" si="933"/>
        <v>44695</v>
      </c>
    </row>
    <row r="25947" spans="1:17" x14ac:dyDescent="0.25">
      <c r="A25947" s="1" t="s">
        <v>709</v>
      </c>
      <c r="B25947" s="35" t="s">
        <v>444</v>
      </c>
      <c r="C25947" s="33">
        <v>13066.7339765703</v>
      </c>
      <c r="D25947" s="35">
        <v>2323</v>
      </c>
      <c r="E25947" s="35">
        <v>92</v>
      </c>
      <c r="F25947" s="34">
        <v>50.291286125604685</v>
      </c>
      <c r="H25947" s="35" t="s">
        <v>474</v>
      </c>
      <c r="I25947" s="35">
        <v>54220</v>
      </c>
      <c r="J25947" s="35">
        <v>754</v>
      </c>
      <c r="K25947" s="35">
        <v>96</v>
      </c>
      <c r="L25947" s="36">
        <v>0.1273209549071618</v>
      </c>
      <c r="M25947" s="35" t="s">
        <v>474</v>
      </c>
      <c r="N25947" s="39">
        <v>5770.3784384987275</v>
      </c>
      <c r="O25947" s="92">
        <v>44700</v>
      </c>
      <c r="P25947" s="92">
        <f t="shared" si="932"/>
        <v>44682</v>
      </c>
      <c r="Q25947" s="92">
        <f t="shared" si="933"/>
        <v>44695</v>
      </c>
    </row>
    <row r="25948" spans="1:17" x14ac:dyDescent="0.25">
      <c r="A25948" s="1" t="s">
        <v>708</v>
      </c>
      <c r="B25948" s="35" t="s">
        <v>446</v>
      </c>
      <c r="C25948" s="33">
        <v>28989.034762338801</v>
      </c>
      <c r="D25948" s="35">
        <v>6308</v>
      </c>
      <c r="E25948" s="35">
        <v>268</v>
      </c>
      <c r="F25948" s="34">
        <v>66.034820751350608</v>
      </c>
      <c r="H25948" s="35" t="s">
        <v>474</v>
      </c>
      <c r="I25948" s="35">
        <v>179245</v>
      </c>
      <c r="J25948" s="35">
        <v>2531</v>
      </c>
      <c r="K25948" s="35">
        <v>287</v>
      </c>
      <c r="L25948" s="36">
        <v>0.11339391544843935</v>
      </c>
      <c r="M25948" s="35" t="s">
        <v>474</v>
      </c>
      <c r="N25948" s="39">
        <v>8730.8874571020788</v>
      </c>
      <c r="O25948" s="92">
        <v>44700</v>
      </c>
      <c r="P25948" s="92">
        <f t="shared" si="932"/>
        <v>44682</v>
      </c>
      <c r="Q25948" s="92">
        <f t="shared" si="933"/>
        <v>44695</v>
      </c>
    </row>
    <row r="25949" spans="1:17" x14ac:dyDescent="0.25">
      <c r="A25949" s="1" t="s">
        <v>707</v>
      </c>
      <c r="B25949" s="35" t="s">
        <v>441</v>
      </c>
      <c r="C25949" s="33">
        <v>5774.3850978047103</v>
      </c>
      <c r="D25949" s="35">
        <v>1030</v>
      </c>
      <c r="E25949" s="35">
        <v>30</v>
      </c>
      <c r="F25949" s="34">
        <v>37.109702705346209</v>
      </c>
      <c r="H25949" s="35" t="s">
        <v>474</v>
      </c>
      <c r="I25949" s="35">
        <v>21224</v>
      </c>
      <c r="J25949" s="35">
        <v>345</v>
      </c>
      <c r="K25949" s="35">
        <v>30</v>
      </c>
      <c r="L25949" s="36">
        <v>8.6956521739130432E-2</v>
      </c>
      <c r="M25949" s="35" t="s">
        <v>474</v>
      </c>
      <c r="N25949" s="39">
        <v>5974.6621355607394</v>
      </c>
      <c r="O25949" s="92">
        <v>44700</v>
      </c>
      <c r="P25949" s="92">
        <f t="shared" si="932"/>
        <v>44682</v>
      </c>
      <c r="Q25949" s="92">
        <f t="shared" si="933"/>
        <v>44695</v>
      </c>
    </row>
    <row r="25950" spans="1:17" x14ac:dyDescent="0.25">
      <c r="A25950" s="1" t="s">
        <v>706</v>
      </c>
      <c r="B25950" s="35" t="s">
        <v>450</v>
      </c>
      <c r="C25950" s="33">
        <v>6352.7152733450803</v>
      </c>
      <c r="D25950" s="35">
        <v>1005</v>
      </c>
      <c r="E25950" s="35">
        <v>19</v>
      </c>
      <c r="F25950" s="34">
        <v>21.363193512500068</v>
      </c>
      <c r="H25950" s="35" t="s">
        <v>455</v>
      </c>
      <c r="I25950" s="35">
        <v>22119</v>
      </c>
      <c r="J25950" s="35">
        <v>293</v>
      </c>
      <c r="K25950" s="35">
        <v>21</v>
      </c>
      <c r="L25950" s="36">
        <v>7.1672354948805458E-2</v>
      </c>
      <c r="M25950" s="35" t="s">
        <v>983</v>
      </c>
      <c r="N25950" s="39">
        <v>4612.2010414881725</v>
      </c>
      <c r="O25950" s="92">
        <v>44700</v>
      </c>
      <c r="P25950" s="92">
        <f t="shared" si="932"/>
        <v>44682</v>
      </c>
      <c r="Q25950" s="92">
        <f t="shared" si="933"/>
        <v>44695</v>
      </c>
    </row>
    <row r="25951" spans="1:17" x14ac:dyDescent="0.25">
      <c r="A25951" s="1" t="s">
        <v>705</v>
      </c>
      <c r="B25951" s="35" t="s">
        <v>450</v>
      </c>
      <c r="C25951" s="33">
        <v>53837.277335062499</v>
      </c>
      <c r="D25951" s="35">
        <v>16749</v>
      </c>
      <c r="E25951" s="35">
        <v>359</v>
      </c>
      <c r="F25951" s="34">
        <v>47.630300810469798</v>
      </c>
      <c r="H25951" s="35" t="s">
        <v>474</v>
      </c>
      <c r="I25951" s="35">
        <v>244499</v>
      </c>
      <c r="J25951" s="35">
        <v>3548</v>
      </c>
      <c r="K25951" s="35">
        <v>379</v>
      </c>
      <c r="L25951" s="36">
        <v>0.10682074408117249</v>
      </c>
      <c r="M25951" s="35" t="s">
        <v>474</v>
      </c>
      <c r="N25951" s="39">
        <v>6590.229253085392</v>
      </c>
      <c r="O25951" s="92">
        <v>44700</v>
      </c>
      <c r="P25951" s="92">
        <f t="shared" si="932"/>
        <v>44682</v>
      </c>
      <c r="Q25951" s="92">
        <f t="shared" si="933"/>
        <v>44695</v>
      </c>
    </row>
    <row r="25952" spans="1:17" x14ac:dyDescent="0.25">
      <c r="A25952" s="1" t="s">
        <v>704</v>
      </c>
      <c r="B25952" s="35" t="s">
        <v>443</v>
      </c>
      <c r="C25952" s="33">
        <v>27401.822881354499</v>
      </c>
      <c r="D25952" s="35">
        <v>5602</v>
      </c>
      <c r="E25952" s="35">
        <v>102</v>
      </c>
      <c r="F25952" s="34">
        <v>26.588429234289485</v>
      </c>
      <c r="H25952" s="35" t="s">
        <v>474</v>
      </c>
      <c r="I25952" s="35">
        <v>100637</v>
      </c>
      <c r="J25952" s="35">
        <v>1600</v>
      </c>
      <c r="K25952" s="35">
        <v>105</v>
      </c>
      <c r="L25952" s="36">
        <v>6.5625000000000003E-2</v>
      </c>
      <c r="M25952" s="35" t="s">
        <v>474</v>
      </c>
      <c r="N25952" s="39">
        <v>5839.0275965498486</v>
      </c>
      <c r="O25952" s="92">
        <v>44700</v>
      </c>
      <c r="P25952" s="92">
        <f t="shared" si="932"/>
        <v>44682</v>
      </c>
      <c r="Q25952" s="92">
        <f t="shared" si="933"/>
        <v>44695</v>
      </c>
    </row>
    <row r="25953" spans="1:17" x14ac:dyDescent="0.25">
      <c r="A25953" s="1" t="s">
        <v>703</v>
      </c>
      <c r="B25953" s="35" t="s">
        <v>447</v>
      </c>
      <c r="C25953" s="33">
        <v>443.669002305216</v>
      </c>
      <c r="D25953" s="35">
        <v>30</v>
      </c>
      <c r="E25953" s="35" t="s">
        <v>487</v>
      </c>
      <c r="F25953" s="34">
        <v>16.099518122168273</v>
      </c>
      <c r="H25953" s="35" t="s">
        <v>474</v>
      </c>
      <c r="I25953" s="35">
        <v>748</v>
      </c>
      <c r="J25953" s="35">
        <v>20</v>
      </c>
      <c r="K25953" s="35">
        <v>1</v>
      </c>
      <c r="L25953" s="36">
        <v>0.05</v>
      </c>
      <c r="M25953" s="35" t="s">
        <v>474</v>
      </c>
      <c r="N25953" s="39">
        <v>4507.8650742071168</v>
      </c>
      <c r="O25953" s="92">
        <v>44700</v>
      </c>
      <c r="P25953" s="92">
        <f t="shared" si="932"/>
        <v>44682</v>
      </c>
      <c r="Q25953" s="92">
        <f t="shared" si="933"/>
        <v>44695</v>
      </c>
    </row>
    <row r="25954" spans="1:17" x14ac:dyDescent="0.25">
      <c r="A25954" s="1" t="s">
        <v>702</v>
      </c>
      <c r="B25954" s="35" t="s">
        <v>450</v>
      </c>
      <c r="C25954" s="33">
        <v>10425.3705682952</v>
      </c>
      <c r="D25954" s="35">
        <v>3238</v>
      </c>
      <c r="E25954" s="35">
        <v>101</v>
      </c>
      <c r="F25954" s="34">
        <v>69.199321664643961</v>
      </c>
      <c r="H25954" s="35" t="s">
        <v>455</v>
      </c>
      <c r="I25954" s="35">
        <v>49730</v>
      </c>
      <c r="J25954" s="35">
        <v>819</v>
      </c>
      <c r="K25954" s="35">
        <v>108</v>
      </c>
      <c r="L25954" s="36">
        <v>0.13186813186813187</v>
      </c>
      <c r="M25954" s="35" t="s">
        <v>983</v>
      </c>
      <c r="N25954" s="39">
        <v>7855.8358634337374</v>
      </c>
      <c r="O25954" s="92">
        <v>44700</v>
      </c>
      <c r="P25954" s="92">
        <f t="shared" si="932"/>
        <v>44682</v>
      </c>
      <c r="Q25954" s="92">
        <f t="shared" si="933"/>
        <v>44695</v>
      </c>
    </row>
    <row r="25955" spans="1:17" x14ac:dyDescent="0.25">
      <c r="A25955" s="1" t="s">
        <v>701</v>
      </c>
      <c r="B25955" s="35" t="s">
        <v>441</v>
      </c>
      <c r="C25955" s="33">
        <v>29332.514862373799</v>
      </c>
      <c r="D25955" s="35">
        <v>7098</v>
      </c>
      <c r="E25955" s="35">
        <v>182</v>
      </c>
      <c r="F25955" s="34">
        <v>44.319418437168217</v>
      </c>
      <c r="H25955" s="35" t="s">
        <v>474</v>
      </c>
      <c r="I25955" s="35">
        <v>118856</v>
      </c>
      <c r="J25955" s="35">
        <v>2034</v>
      </c>
      <c r="K25955" s="35">
        <v>193</v>
      </c>
      <c r="L25955" s="36">
        <v>9.488692232055064E-2</v>
      </c>
      <c r="M25955" s="35" t="s">
        <v>474</v>
      </c>
      <c r="N25955" s="39">
        <v>6934.2843924000117</v>
      </c>
      <c r="O25955" s="92">
        <v>44700</v>
      </c>
      <c r="P25955" s="92">
        <f t="shared" si="932"/>
        <v>44682</v>
      </c>
      <c r="Q25955" s="92">
        <f t="shared" si="933"/>
        <v>44695</v>
      </c>
    </row>
    <row r="25956" spans="1:17" x14ac:dyDescent="0.25">
      <c r="A25956" s="1" t="s">
        <v>700</v>
      </c>
      <c r="B25956" s="35" t="s">
        <v>441</v>
      </c>
      <c r="C25956" s="33">
        <v>13670.6546508352</v>
      </c>
      <c r="D25956" s="35">
        <v>3196</v>
      </c>
      <c r="E25956" s="35">
        <v>72</v>
      </c>
      <c r="F25956" s="34">
        <v>37.619684457049345</v>
      </c>
      <c r="H25956" s="35" t="s">
        <v>474</v>
      </c>
      <c r="I25956" s="35">
        <v>58475</v>
      </c>
      <c r="J25956" s="35">
        <v>838</v>
      </c>
      <c r="K25956" s="35">
        <v>73</v>
      </c>
      <c r="L25956" s="36">
        <v>8.7112171837708835E-2</v>
      </c>
      <c r="M25956" s="35" t="s">
        <v>474</v>
      </c>
      <c r="N25956" s="39">
        <v>6129.9185840292066</v>
      </c>
      <c r="O25956" s="92">
        <v>44700</v>
      </c>
      <c r="P25956" s="92">
        <f t="shared" si="932"/>
        <v>44682</v>
      </c>
      <c r="Q25956" s="92">
        <f t="shared" si="933"/>
        <v>44695</v>
      </c>
    </row>
    <row r="25957" spans="1:17" x14ac:dyDescent="0.25">
      <c r="A25957" s="1" t="s">
        <v>699</v>
      </c>
      <c r="B25957" s="35" t="s">
        <v>444</v>
      </c>
      <c r="C25957" s="33">
        <v>7866.2595778054301</v>
      </c>
      <c r="D25957" s="35">
        <v>1243</v>
      </c>
      <c r="E25957" s="35">
        <v>53</v>
      </c>
      <c r="F25957" s="34">
        <v>48.125977133981692</v>
      </c>
      <c r="H25957" s="35" t="s">
        <v>474</v>
      </c>
      <c r="I25957" s="35">
        <v>30650</v>
      </c>
      <c r="J25957" s="35">
        <v>472</v>
      </c>
      <c r="K25957" s="35">
        <v>55</v>
      </c>
      <c r="L25957" s="36">
        <v>0.11652542372881355</v>
      </c>
      <c r="M25957" s="35" t="s">
        <v>474</v>
      </c>
      <c r="N25957" s="39">
        <v>6000.3105075726598</v>
      </c>
      <c r="O25957" s="92">
        <v>44700</v>
      </c>
      <c r="P25957" s="92">
        <f t="shared" si="932"/>
        <v>44682</v>
      </c>
      <c r="Q25957" s="92">
        <f t="shared" si="933"/>
        <v>44695</v>
      </c>
    </row>
    <row r="25958" spans="1:17" x14ac:dyDescent="0.25">
      <c r="A25958" s="1" t="s">
        <v>698</v>
      </c>
      <c r="B25958" s="35" t="s">
        <v>441</v>
      </c>
      <c r="C25958" s="33">
        <v>3588.8356725713106</v>
      </c>
      <c r="D25958" s="35">
        <v>626</v>
      </c>
      <c r="E25958" s="35">
        <v>12</v>
      </c>
      <c r="F25958" s="34">
        <v>23.88359165324324</v>
      </c>
      <c r="H25958" s="35" t="s">
        <v>459</v>
      </c>
      <c r="I25958" s="35">
        <v>10717</v>
      </c>
      <c r="J25958" s="35">
        <v>173</v>
      </c>
      <c r="K25958" s="35">
        <v>14</v>
      </c>
      <c r="L25958" s="36">
        <v>8.0924855491329481E-2</v>
      </c>
      <c r="M25958" s="35" t="s">
        <v>459</v>
      </c>
      <c r="N25958" s="39">
        <v>4820.5049153462587</v>
      </c>
      <c r="O25958" s="92">
        <v>44700</v>
      </c>
      <c r="P25958" s="92">
        <f t="shared" si="932"/>
        <v>44682</v>
      </c>
      <c r="Q25958" s="92">
        <f t="shared" si="933"/>
        <v>44695</v>
      </c>
    </row>
    <row r="25959" spans="1:17" x14ac:dyDescent="0.25">
      <c r="A25959" s="1" t="s">
        <v>697</v>
      </c>
      <c r="B25959" s="35" t="s">
        <v>444</v>
      </c>
      <c r="C25959" s="33">
        <v>28747.259811021901</v>
      </c>
      <c r="D25959" s="35">
        <v>6145</v>
      </c>
      <c r="E25959" s="35">
        <v>217</v>
      </c>
      <c r="F25959" s="34">
        <v>53.918182469889494</v>
      </c>
      <c r="H25959" s="35" t="s">
        <v>474</v>
      </c>
      <c r="I25959" s="35">
        <v>199631</v>
      </c>
      <c r="J25959" s="35">
        <v>2302</v>
      </c>
      <c r="K25959" s="35">
        <v>231</v>
      </c>
      <c r="L25959" s="36">
        <v>0.10034752389226759</v>
      </c>
      <c r="M25959" s="35" t="s">
        <v>474</v>
      </c>
      <c r="N25959" s="39">
        <v>8007.7197448829438</v>
      </c>
      <c r="O25959" s="92">
        <v>44700</v>
      </c>
      <c r="P25959" s="92">
        <f t="shared" si="932"/>
        <v>44682</v>
      </c>
      <c r="Q25959" s="92">
        <f t="shared" si="933"/>
        <v>44695</v>
      </c>
    </row>
    <row r="25960" spans="1:17" x14ac:dyDescent="0.25">
      <c r="A25960" s="1" t="s">
        <v>696</v>
      </c>
      <c r="B25960" s="35" t="s">
        <v>449</v>
      </c>
      <c r="C25960" s="33">
        <v>97.256701128622794</v>
      </c>
      <c r="D25960" s="35">
        <v>12</v>
      </c>
      <c r="E25960" s="35" t="s">
        <v>487</v>
      </c>
      <c r="F25960" s="34">
        <v>146.88668359027838</v>
      </c>
      <c r="H25960" s="35" t="s">
        <v>474</v>
      </c>
      <c r="I25960" s="35">
        <v>207</v>
      </c>
      <c r="J25960" s="35">
        <v>3</v>
      </c>
      <c r="K25960" s="35">
        <v>2</v>
      </c>
      <c r="L25960" s="36">
        <v>0.66666666666666663</v>
      </c>
      <c r="M25960" s="35" t="s">
        <v>474</v>
      </c>
      <c r="N25960" s="39">
        <v>3084.6203553958458</v>
      </c>
      <c r="O25960" s="92">
        <v>44700</v>
      </c>
      <c r="P25960" s="92">
        <f t="shared" si="932"/>
        <v>44682</v>
      </c>
      <c r="Q25960" s="92">
        <f t="shared" si="933"/>
        <v>44695</v>
      </c>
    </row>
    <row r="25961" spans="1:17" x14ac:dyDescent="0.25">
      <c r="A25961" s="1" t="s">
        <v>695</v>
      </c>
      <c r="B25961" s="35" t="s">
        <v>448</v>
      </c>
      <c r="C25961" s="33">
        <v>8389.5626394437495</v>
      </c>
      <c r="D25961" s="35">
        <v>1876</v>
      </c>
      <c r="E25961" s="35">
        <v>70</v>
      </c>
      <c r="F25961" s="34">
        <v>59.597862426014537</v>
      </c>
      <c r="H25961" s="35" t="s">
        <v>474</v>
      </c>
      <c r="I25961" s="35">
        <v>30806</v>
      </c>
      <c r="J25961" s="35">
        <v>567</v>
      </c>
      <c r="K25961" s="35">
        <v>73</v>
      </c>
      <c r="L25961" s="36">
        <v>0.12874779541446207</v>
      </c>
      <c r="M25961" s="35" t="s">
        <v>474</v>
      </c>
      <c r="N25961" s="39">
        <v>6758.3975991100488</v>
      </c>
      <c r="O25961" s="92">
        <v>44700</v>
      </c>
      <c r="P25961" s="92">
        <f t="shared" si="932"/>
        <v>44682</v>
      </c>
      <c r="Q25961" s="92">
        <f t="shared" si="933"/>
        <v>44695</v>
      </c>
    </row>
    <row r="25962" spans="1:17" x14ac:dyDescent="0.25">
      <c r="A25962" s="1" t="s">
        <v>694</v>
      </c>
      <c r="B25962" s="35" t="s">
        <v>449</v>
      </c>
      <c r="C25962" s="33">
        <v>8452.8586639732803</v>
      </c>
      <c r="D25962" s="35">
        <v>1415</v>
      </c>
      <c r="E25962" s="35">
        <v>43</v>
      </c>
      <c r="F25962" s="34">
        <v>36.335974532725018</v>
      </c>
      <c r="H25962" s="35" t="s">
        <v>474</v>
      </c>
      <c r="I25962" s="35">
        <v>40772</v>
      </c>
      <c r="J25962" s="35">
        <v>597</v>
      </c>
      <c r="K25962" s="35">
        <v>44</v>
      </c>
      <c r="L25962" s="36">
        <v>7.3701842546063656E-2</v>
      </c>
      <c r="M25962" s="35" t="s">
        <v>459</v>
      </c>
      <c r="N25962" s="39">
        <v>7062.6994219654816</v>
      </c>
      <c r="O25962" s="92">
        <v>44700</v>
      </c>
      <c r="P25962" s="92">
        <f t="shared" si="932"/>
        <v>44682</v>
      </c>
      <c r="Q25962" s="92">
        <f t="shared" si="933"/>
        <v>44695</v>
      </c>
    </row>
    <row r="25963" spans="1:17" x14ac:dyDescent="0.25">
      <c r="A25963" s="1" t="s">
        <v>693</v>
      </c>
      <c r="B25963" s="35" t="s">
        <v>453</v>
      </c>
      <c r="C25963" s="33">
        <v>925.93893955999795</v>
      </c>
      <c r="D25963" s="35">
        <v>100</v>
      </c>
      <c r="E25963" s="35">
        <v>8</v>
      </c>
      <c r="F25963" s="34">
        <v>61.713418349174468</v>
      </c>
      <c r="H25963" s="35" t="s">
        <v>474</v>
      </c>
      <c r="I25963" s="35">
        <v>3530</v>
      </c>
      <c r="J25963" s="35">
        <v>74</v>
      </c>
      <c r="K25963" s="35">
        <v>8</v>
      </c>
      <c r="L25963" s="36">
        <v>0.10810810810810811</v>
      </c>
      <c r="M25963" s="35" t="s">
        <v>474</v>
      </c>
      <c r="N25963" s="39">
        <v>7991.8876762180953</v>
      </c>
      <c r="O25963" s="92">
        <v>44700</v>
      </c>
      <c r="P25963" s="92">
        <f t="shared" si="932"/>
        <v>44682</v>
      </c>
      <c r="Q25963" s="92">
        <f t="shared" si="933"/>
        <v>44695</v>
      </c>
    </row>
    <row r="25964" spans="1:17" x14ac:dyDescent="0.25">
      <c r="A25964" s="1" t="s">
        <v>692</v>
      </c>
      <c r="B25964" s="35" t="s">
        <v>448</v>
      </c>
      <c r="C25964" s="33">
        <v>886.62872007655199</v>
      </c>
      <c r="D25964" s="35">
        <v>73</v>
      </c>
      <c r="E25964" s="35" t="s">
        <v>487</v>
      </c>
      <c r="F25964" s="34">
        <v>16.112397401790513</v>
      </c>
      <c r="H25964" s="35" t="s">
        <v>455</v>
      </c>
      <c r="I25964" s="35">
        <v>1245</v>
      </c>
      <c r="J25964" s="35">
        <v>25</v>
      </c>
      <c r="K25964" s="35">
        <v>3</v>
      </c>
      <c r="L25964" s="36">
        <v>0.12</v>
      </c>
      <c r="M25964" s="35" t="s">
        <v>983</v>
      </c>
      <c r="N25964" s="39">
        <v>2819.6695453133398</v>
      </c>
      <c r="O25964" s="92">
        <v>44700</v>
      </c>
      <c r="P25964" s="92">
        <f t="shared" ref="P25964:P26027" si="934">O25964-18</f>
        <v>44682</v>
      </c>
      <c r="Q25964" s="92">
        <f t="shared" ref="Q25964:Q26027" si="935">O25964-5</f>
        <v>44695</v>
      </c>
    </row>
    <row r="25965" spans="1:17" x14ac:dyDescent="0.25">
      <c r="A25965" s="1" t="s">
        <v>691</v>
      </c>
      <c r="B25965" s="35" t="s">
        <v>453</v>
      </c>
      <c r="C25965" s="33">
        <v>131.34792406884699</v>
      </c>
      <c r="D25965" s="35">
        <v>16</v>
      </c>
      <c r="E25965" s="35">
        <v>0</v>
      </c>
      <c r="F25965" s="34">
        <v>0</v>
      </c>
      <c r="H25965" s="35" t="s">
        <v>455</v>
      </c>
      <c r="I25965" s="35">
        <v>155</v>
      </c>
      <c r="J25965" s="35">
        <v>4</v>
      </c>
      <c r="K25965" s="35">
        <v>0</v>
      </c>
      <c r="L25965" s="36">
        <v>0</v>
      </c>
      <c r="M25965" s="35" t="s">
        <v>983</v>
      </c>
      <c r="N25965" s="39">
        <v>3045.3469503662427</v>
      </c>
      <c r="O25965" s="92">
        <v>44700</v>
      </c>
      <c r="P25965" s="92">
        <f t="shared" si="934"/>
        <v>44682</v>
      </c>
      <c r="Q25965" s="92">
        <f t="shared" si="935"/>
        <v>44695</v>
      </c>
    </row>
    <row r="25966" spans="1:17" x14ac:dyDescent="0.25">
      <c r="A25966" s="1" t="s">
        <v>690</v>
      </c>
      <c r="B25966" s="35" t="s">
        <v>450</v>
      </c>
      <c r="C25966" s="33">
        <v>3233.6975298580801</v>
      </c>
      <c r="D25966" s="35">
        <v>663</v>
      </c>
      <c r="E25966" s="35">
        <v>29</v>
      </c>
      <c r="F25966" s="34">
        <v>64.057585853414125</v>
      </c>
      <c r="H25966" s="35" t="s">
        <v>474</v>
      </c>
      <c r="I25966" s="35">
        <v>19356</v>
      </c>
      <c r="J25966" s="35">
        <v>253</v>
      </c>
      <c r="K25966" s="35">
        <v>30</v>
      </c>
      <c r="L25966" s="36">
        <v>0.11857707509881422</v>
      </c>
      <c r="M25966" s="35" t="s">
        <v>474</v>
      </c>
      <c r="N25966" s="39">
        <v>7823.8610031997532</v>
      </c>
      <c r="O25966" s="92">
        <v>44700</v>
      </c>
      <c r="P25966" s="92">
        <f t="shared" si="934"/>
        <v>44682</v>
      </c>
      <c r="Q25966" s="92">
        <f t="shared" si="935"/>
        <v>44695</v>
      </c>
    </row>
    <row r="25967" spans="1:17" x14ac:dyDescent="0.25">
      <c r="A25967" s="1" t="s">
        <v>445</v>
      </c>
      <c r="B25967" s="35" t="s">
        <v>445</v>
      </c>
      <c r="C25967" s="33">
        <v>11415.7638709039</v>
      </c>
      <c r="D25967" s="35">
        <v>3494</v>
      </c>
      <c r="E25967" s="35">
        <v>48</v>
      </c>
      <c r="F25967" s="34">
        <v>30.033657557599383</v>
      </c>
      <c r="H25967" s="35" t="s">
        <v>474</v>
      </c>
      <c r="I25967" s="35">
        <v>49831</v>
      </c>
      <c r="J25967" s="35">
        <v>511</v>
      </c>
      <c r="K25967" s="35">
        <v>52</v>
      </c>
      <c r="L25967" s="36">
        <v>0.10176125244618395</v>
      </c>
      <c r="M25967" s="35" t="s">
        <v>474</v>
      </c>
      <c r="N25967" s="39">
        <v>4476.2663784805409</v>
      </c>
      <c r="O25967" s="92">
        <v>44700</v>
      </c>
      <c r="P25967" s="92">
        <f t="shared" si="934"/>
        <v>44682</v>
      </c>
      <c r="Q25967" s="92">
        <f t="shared" si="935"/>
        <v>44695</v>
      </c>
    </row>
    <row r="25968" spans="1:17" x14ac:dyDescent="0.25">
      <c r="A25968" s="1" t="s">
        <v>689</v>
      </c>
      <c r="B25968" s="35" t="s">
        <v>446</v>
      </c>
      <c r="C25968" s="33">
        <v>36015.912175260899</v>
      </c>
      <c r="D25968" s="35">
        <v>6257</v>
      </c>
      <c r="E25968" s="35">
        <v>291</v>
      </c>
      <c r="F25968" s="34">
        <v>57.712585994120296</v>
      </c>
      <c r="H25968" s="35" t="s">
        <v>474</v>
      </c>
      <c r="I25968" s="35">
        <v>196708</v>
      </c>
      <c r="J25968" s="35">
        <v>3084</v>
      </c>
      <c r="K25968" s="35">
        <v>308</v>
      </c>
      <c r="L25968" s="36">
        <v>9.9870298313878086E-2</v>
      </c>
      <c r="M25968" s="35" t="s">
        <v>474</v>
      </c>
      <c r="N25968" s="39">
        <v>8562.8818312100957</v>
      </c>
      <c r="O25968" s="92">
        <v>44700</v>
      </c>
      <c r="P25968" s="92">
        <f t="shared" si="934"/>
        <v>44682</v>
      </c>
      <c r="Q25968" s="92">
        <f t="shared" si="935"/>
        <v>44695</v>
      </c>
    </row>
    <row r="25969" spans="1:17" x14ac:dyDescent="0.25">
      <c r="A25969" s="1" t="s">
        <v>688</v>
      </c>
      <c r="B25969" s="35" t="s">
        <v>444</v>
      </c>
      <c r="C25969" s="33">
        <v>29233.8947796506</v>
      </c>
      <c r="D25969" s="35">
        <v>5465</v>
      </c>
      <c r="E25969" s="35">
        <v>308</v>
      </c>
      <c r="F25969" s="34">
        <v>75.255111116134827</v>
      </c>
      <c r="H25969" s="35" t="s">
        <v>474</v>
      </c>
      <c r="I25969" s="35">
        <v>209386</v>
      </c>
      <c r="J25969" s="35">
        <v>3525</v>
      </c>
      <c r="K25969" s="35">
        <v>315</v>
      </c>
      <c r="L25969" s="36">
        <v>8.9361702127659579E-2</v>
      </c>
      <c r="M25969" s="35" t="s">
        <v>474</v>
      </c>
      <c r="N25969" s="39">
        <v>12057.921212926149</v>
      </c>
      <c r="O25969" s="92">
        <v>44700</v>
      </c>
      <c r="P25969" s="92">
        <f t="shared" si="934"/>
        <v>44682</v>
      </c>
      <c r="Q25969" s="92">
        <f t="shared" si="935"/>
        <v>44695</v>
      </c>
    </row>
    <row r="25970" spans="1:17" x14ac:dyDescent="0.25">
      <c r="A25970" s="1" t="s">
        <v>687</v>
      </c>
      <c r="B25970" s="35" t="s">
        <v>453</v>
      </c>
      <c r="C25970" s="33">
        <v>175.92213223044999</v>
      </c>
      <c r="D25970" s="35">
        <v>27</v>
      </c>
      <c r="E25970" s="35" t="s">
        <v>487</v>
      </c>
      <c r="F25970" s="34">
        <v>81.204758631510046</v>
      </c>
      <c r="H25970" s="35" t="s">
        <v>459</v>
      </c>
      <c r="I25970" s="35">
        <v>389</v>
      </c>
      <c r="J25970" s="35">
        <v>9</v>
      </c>
      <c r="K25970" s="35">
        <v>2</v>
      </c>
      <c r="L25970" s="36">
        <v>0.22222222222222221</v>
      </c>
      <c r="M25970" s="35" t="s">
        <v>983</v>
      </c>
      <c r="N25970" s="39">
        <v>5115.8997937851327</v>
      </c>
      <c r="O25970" s="92">
        <v>44700</v>
      </c>
      <c r="P25970" s="92">
        <f t="shared" si="934"/>
        <v>44682</v>
      </c>
      <c r="Q25970" s="92">
        <f t="shared" si="935"/>
        <v>44695</v>
      </c>
    </row>
    <row r="25971" spans="1:17" x14ac:dyDescent="0.25">
      <c r="A25971" s="1" t="s">
        <v>686</v>
      </c>
      <c r="B25971" s="35" t="s">
        <v>452</v>
      </c>
      <c r="C25971" s="33">
        <v>99979.827942427306</v>
      </c>
      <c r="D25971" s="35">
        <v>33831</v>
      </c>
      <c r="E25971" s="35">
        <v>505</v>
      </c>
      <c r="F25971" s="34">
        <v>36.078706388852815</v>
      </c>
      <c r="H25971" s="35" t="s">
        <v>474</v>
      </c>
      <c r="I25971" s="35">
        <v>447345</v>
      </c>
      <c r="J25971" s="35">
        <v>7213</v>
      </c>
      <c r="K25971" s="35">
        <v>526</v>
      </c>
      <c r="L25971" s="36">
        <v>7.2923887425481768E-2</v>
      </c>
      <c r="M25971" s="35" t="s">
        <v>474</v>
      </c>
      <c r="N25971" s="39">
        <v>7214.4553040774954</v>
      </c>
      <c r="O25971" s="92">
        <v>44700</v>
      </c>
      <c r="P25971" s="92">
        <f t="shared" si="934"/>
        <v>44682</v>
      </c>
      <c r="Q25971" s="92">
        <f t="shared" si="935"/>
        <v>44695</v>
      </c>
    </row>
    <row r="25972" spans="1:17" x14ac:dyDescent="0.25">
      <c r="A25972" s="1" t="s">
        <v>685</v>
      </c>
      <c r="B25972" s="35" t="s">
        <v>441</v>
      </c>
      <c r="C25972" s="33">
        <v>1061.2180254191501</v>
      </c>
      <c r="D25972" s="35">
        <v>131</v>
      </c>
      <c r="E25972" s="35">
        <v>6</v>
      </c>
      <c r="F25972" s="34">
        <v>40.384861386250527</v>
      </c>
      <c r="H25972" s="35" t="s">
        <v>474</v>
      </c>
      <c r="I25972" s="35">
        <v>3051</v>
      </c>
      <c r="J25972" s="35">
        <v>55</v>
      </c>
      <c r="K25972" s="35">
        <v>6</v>
      </c>
      <c r="L25972" s="36">
        <v>0.10909090909090909</v>
      </c>
      <c r="M25972" s="35" t="s">
        <v>474</v>
      </c>
      <c r="N25972" s="39">
        <v>5182.72387790215</v>
      </c>
      <c r="O25972" s="92">
        <v>44700</v>
      </c>
      <c r="P25972" s="92">
        <f t="shared" si="934"/>
        <v>44682</v>
      </c>
      <c r="Q25972" s="92">
        <f t="shared" si="935"/>
        <v>44695</v>
      </c>
    </row>
    <row r="25973" spans="1:17" x14ac:dyDescent="0.25">
      <c r="A25973" s="1" t="s">
        <v>684</v>
      </c>
      <c r="B25973" s="35" t="s">
        <v>453</v>
      </c>
      <c r="C25973" s="33">
        <v>1523.2863267425901</v>
      </c>
      <c r="D25973" s="35">
        <v>149</v>
      </c>
      <c r="E25973" s="35">
        <v>16</v>
      </c>
      <c r="F25973" s="34">
        <v>75.025759950267471</v>
      </c>
      <c r="H25973" s="35" t="s">
        <v>474</v>
      </c>
      <c r="I25973" s="35">
        <v>3222</v>
      </c>
      <c r="J25973" s="35">
        <v>91</v>
      </c>
      <c r="K25973" s="35">
        <v>17</v>
      </c>
      <c r="L25973" s="36">
        <v>0.18681318681318682</v>
      </c>
      <c r="M25973" s="35" t="s">
        <v>474</v>
      </c>
      <c r="N25973" s="39">
        <v>5973.9261360400487</v>
      </c>
      <c r="O25973" s="92">
        <v>44700</v>
      </c>
      <c r="P25973" s="92">
        <f t="shared" si="934"/>
        <v>44682</v>
      </c>
      <c r="Q25973" s="92">
        <f t="shared" si="935"/>
        <v>44695</v>
      </c>
    </row>
    <row r="25974" spans="1:17" x14ac:dyDescent="0.25">
      <c r="A25974" s="1" t="s">
        <v>683</v>
      </c>
      <c r="B25974" s="35" t="s">
        <v>449</v>
      </c>
      <c r="C25974" s="33">
        <v>975.18088894142284</v>
      </c>
      <c r="D25974" s="35">
        <v>130</v>
      </c>
      <c r="E25974" s="35" t="s">
        <v>487</v>
      </c>
      <c r="F25974" s="34">
        <v>14.649296810176107</v>
      </c>
      <c r="H25974" s="35" t="s">
        <v>459</v>
      </c>
      <c r="I25974" s="35">
        <v>3754</v>
      </c>
      <c r="J25974" s="35">
        <v>56</v>
      </c>
      <c r="K25974" s="35">
        <v>2</v>
      </c>
      <c r="L25974" s="36">
        <v>3.5714285714285712E-2</v>
      </c>
      <c r="M25974" s="35" t="s">
        <v>474</v>
      </c>
      <c r="N25974" s="39">
        <v>5742.5243495890336</v>
      </c>
      <c r="O25974" s="92">
        <v>44700</v>
      </c>
      <c r="P25974" s="92">
        <f t="shared" si="934"/>
        <v>44682</v>
      </c>
      <c r="Q25974" s="92">
        <f t="shared" si="935"/>
        <v>44695</v>
      </c>
    </row>
    <row r="25975" spans="1:17" x14ac:dyDescent="0.25">
      <c r="A25975" s="1" t="s">
        <v>682</v>
      </c>
      <c r="B25975" s="35" t="s">
        <v>450</v>
      </c>
      <c r="C25975" s="33">
        <v>6604.9424871170804</v>
      </c>
      <c r="D25975" s="35">
        <v>841</v>
      </c>
      <c r="E25975" s="35">
        <v>26</v>
      </c>
      <c r="F25975" s="34">
        <v>28.117472041054235</v>
      </c>
      <c r="H25975" s="35" t="s">
        <v>455</v>
      </c>
      <c r="I25975" s="35">
        <v>27143</v>
      </c>
      <c r="J25975" s="35">
        <v>313</v>
      </c>
      <c r="K25975" s="35">
        <v>27</v>
      </c>
      <c r="L25975" s="36">
        <v>8.6261980830670923E-2</v>
      </c>
      <c r="M25975" s="35" t="s">
        <v>983</v>
      </c>
      <c r="N25975" s="39">
        <v>4738.8754801499863</v>
      </c>
      <c r="O25975" s="92">
        <v>44700</v>
      </c>
      <c r="P25975" s="92">
        <f t="shared" si="934"/>
        <v>44682</v>
      </c>
      <c r="Q25975" s="92">
        <f t="shared" si="935"/>
        <v>44695</v>
      </c>
    </row>
    <row r="25976" spans="1:17" x14ac:dyDescent="0.25">
      <c r="A25976" s="1" t="s">
        <v>681</v>
      </c>
      <c r="B25976" s="35" t="s">
        <v>450</v>
      </c>
      <c r="C25976" s="33">
        <v>17758.791021044799</v>
      </c>
      <c r="D25976" s="35">
        <v>2526</v>
      </c>
      <c r="E25976" s="35">
        <v>90</v>
      </c>
      <c r="F25976" s="34">
        <v>36.199375402038029</v>
      </c>
      <c r="H25976" s="35" t="s">
        <v>474</v>
      </c>
      <c r="I25976" s="35">
        <v>75876</v>
      </c>
      <c r="J25976" s="35">
        <v>899</v>
      </c>
      <c r="K25976" s="35">
        <v>96</v>
      </c>
      <c r="L25976" s="36">
        <v>0.10678531701890991</v>
      </c>
      <c r="M25976" s="35" t="s">
        <v>474</v>
      </c>
      <c r="N25976" s="39">
        <v>5062.2815423338952</v>
      </c>
      <c r="O25976" s="92">
        <v>44700</v>
      </c>
      <c r="P25976" s="92">
        <f t="shared" si="934"/>
        <v>44682</v>
      </c>
      <c r="Q25976" s="92">
        <f t="shared" si="935"/>
        <v>44695</v>
      </c>
    </row>
    <row r="25977" spans="1:17" x14ac:dyDescent="0.25">
      <c r="A25977" s="1" t="s">
        <v>680</v>
      </c>
      <c r="B25977" s="35" t="s">
        <v>446</v>
      </c>
      <c r="C25977" s="33">
        <v>91690.005605087994</v>
      </c>
      <c r="D25977" s="35">
        <v>14510</v>
      </c>
      <c r="E25977" s="35">
        <v>707</v>
      </c>
      <c r="F25977" s="34">
        <v>55.076886152134435</v>
      </c>
      <c r="H25977" s="35" t="s">
        <v>474</v>
      </c>
      <c r="I25977" s="35">
        <v>962690</v>
      </c>
      <c r="J25977" s="35">
        <v>9868</v>
      </c>
      <c r="K25977" s="35">
        <v>761</v>
      </c>
      <c r="L25977" s="36">
        <v>7.7117957032833404E-2</v>
      </c>
      <c r="M25977" s="35" t="s">
        <v>474</v>
      </c>
      <c r="N25977" s="39">
        <v>10762.350743549754</v>
      </c>
      <c r="O25977" s="92">
        <v>44700</v>
      </c>
      <c r="P25977" s="92">
        <f t="shared" si="934"/>
        <v>44682</v>
      </c>
      <c r="Q25977" s="92">
        <f t="shared" si="935"/>
        <v>44695</v>
      </c>
    </row>
    <row r="25978" spans="1:17" x14ac:dyDescent="0.25">
      <c r="A25978" s="1" t="s">
        <v>444</v>
      </c>
      <c r="B25978" s="35" t="s">
        <v>444</v>
      </c>
      <c r="C25978" s="33">
        <v>12492.720334089499</v>
      </c>
      <c r="D25978" s="35">
        <v>2080</v>
      </c>
      <c r="E25978" s="35">
        <v>58</v>
      </c>
      <c r="F25978" s="34">
        <v>33.162169904278777</v>
      </c>
      <c r="H25978" s="35" t="s">
        <v>474</v>
      </c>
      <c r="I25978" s="35">
        <v>41525</v>
      </c>
      <c r="J25978" s="35">
        <v>590</v>
      </c>
      <c r="K25978" s="35">
        <v>59</v>
      </c>
      <c r="L25978" s="36">
        <v>0.1</v>
      </c>
      <c r="M25978" s="35" t="s">
        <v>474</v>
      </c>
      <c r="N25978" s="39">
        <v>4722.7504036093569</v>
      </c>
      <c r="O25978" s="92">
        <v>44700</v>
      </c>
      <c r="P25978" s="92">
        <f t="shared" si="934"/>
        <v>44682</v>
      </c>
      <c r="Q25978" s="92">
        <f t="shared" si="935"/>
        <v>44695</v>
      </c>
    </row>
    <row r="25979" spans="1:17" x14ac:dyDescent="0.25">
      <c r="A25979" s="1" t="s">
        <v>679</v>
      </c>
      <c r="B25979" s="35" t="s">
        <v>453</v>
      </c>
      <c r="C25979" s="33">
        <v>12876.2116148285</v>
      </c>
      <c r="D25979" s="35">
        <v>2860</v>
      </c>
      <c r="E25979" s="35">
        <v>152</v>
      </c>
      <c r="F25979" s="34">
        <v>84.319388201414426</v>
      </c>
      <c r="H25979" s="35" t="s">
        <v>474</v>
      </c>
      <c r="I25979" s="35">
        <v>80408</v>
      </c>
      <c r="J25979" s="35">
        <v>1670</v>
      </c>
      <c r="K25979" s="35">
        <v>159</v>
      </c>
      <c r="L25979" s="36">
        <v>9.5209580838323357E-2</v>
      </c>
      <c r="M25979" s="35" t="s">
        <v>474</v>
      </c>
      <c r="N25979" s="39">
        <v>12969.653264138615</v>
      </c>
      <c r="O25979" s="92">
        <v>44700</v>
      </c>
      <c r="P25979" s="92">
        <f t="shared" si="934"/>
        <v>44682</v>
      </c>
      <c r="Q25979" s="92">
        <f t="shared" si="935"/>
        <v>44695</v>
      </c>
    </row>
    <row r="25980" spans="1:17" x14ac:dyDescent="0.25">
      <c r="A25980" s="1" t="s">
        <v>678</v>
      </c>
      <c r="B25980" s="35" t="s">
        <v>450</v>
      </c>
      <c r="C25980" s="33">
        <v>30288.243897843495</v>
      </c>
      <c r="D25980" s="35">
        <v>7192</v>
      </c>
      <c r="E25980" s="35">
        <v>240</v>
      </c>
      <c r="F25980" s="34">
        <v>56.59904615360584</v>
      </c>
      <c r="H25980" s="35" t="s">
        <v>474</v>
      </c>
      <c r="I25980" s="35">
        <v>275117</v>
      </c>
      <c r="J25980" s="35">
        <v>2040</v>
      </c>
      <c r="K25980" s="35">
        <v>248</v>
      </c>
      <c r="L25980" s="36">
        <v>0.12156862745098039</v>
      </c>
      <c r="M25980" s="35" t="s">
        <v>474</v>
      </c>
      <c r="N25980" s="39">
        <v>6735.2864922790941</v>
      </c>
      <c r="O25980" s="92">
        <v>44700</v>
      </c>
      <c r="P25980" s="92">
        <f t="shared" si="934"/>
        <v>44682</v>
      </c>
      <c r="Q25980" s="92">
        <f t="shared" si="935"/>
        <v>44695</v>
      </c>
    </row>
    <row r="25981" spans="1:17" x14ac:dyDescent="0.25">
      <c r="A25981" s="1" t="s">
        <v>677</v>
      </c>
      <c r="B25981" s="35" t="s">
        <v>452</v>
      </c>
      <c r="C25981" s="33">
        <v>30325.695541606699</v>
      </c>
      <c r="D25981" s="35">
        <v>5838</v>
      </c>
      <c r="E25981" s="35">
        <v>168</v>
      </c>
      <c r="F25981" s="34">
        <v>39.570403203237525</v>
      </c>
      <c r="H25981" s="35" t="s">
        <v>474</v>
      </c>
      <c r="I25981" s="35">
        <v>101222</v>
      </c>
      <c r="J25981" s="35">
        <v>1487</v>
      </c>
      <c r="K25981" s="35">
        <v>180</v>
      </c>
      <c r="L25981" s="36">
        <v>0.12104909213180901</v>
      </c>
      <c r="M25981" s="35" t="s">
        <v>474</v>
      </c>
      <c r="N25981" s="39">
        <v>4903.4324636011843</v>
      </c>
      <c r="O25981" s="92">
        <v>44700</v>
      </c>
      <c r="P25981" s="92">
        <f t="shared" si="934"/>
        <v>44682</v>
      </c>
      <c r="Q25981" s="92">
        <f t="shared" si="935"/>
        <v>44695</v>
      </c>
    </row>
    <row r="25982" spans="1:17" x14ac:dyDescent="0.25">
      <c r="A25982" s="1" t="s">
        <v>676</v>
      </c>
      <c r="B25982" s="35" t="s">
        <v>441</v>
      </c>
      <c r="C25982" s="33">
        <v>4631.7627011164004</v>
      </c>
      <c r="D25982" s="35">
        <v>898</v>
      </c>
      <c r="E25982" s="35">
        <v>15</v>
      </c>
      <c r="F25982" s="34">
        <v>23.132199133827026</v>
      </c>
      <c r="H25982" s="35" t="s">
        <v>474</v>
      </c>
      <c r="I25982" s="35">
        <v>16654</v>
      </c>
      <c r="J25982" s="35">
        <v>240</v>
      </c>
      <c r="K25982" s="35">
        <v>17</v>
      </c>
      <c r="L25982" s="36">
        <v>7.0833333333333331E-2</v>
      </c>
      <c r="M25982" s="35" t="s">
        <v>474</v>
      </c>
      <c r="N25982" s="39">
        <v>5181.6126059772541</v>
      </c>
      <c r="O25982" s="92">
        <v>44700</v>
      </c>
      <c r="P25982" s="92">
        <f t="shared" si="934"/>
        <v>44682</v>
      </c>
      <c r="Q25982" s="92">
        <f t="shared" si="935"/>
        <v>44695</v>
      </c>
    </row>
    <row r="25983" spans="1:17" x14ac:dyDescent="0.25">
      <c r="A25983" s="1" t="s">
        <v>675</v>
      </c>
      <c r="B25983" s="35" t="s">
        <v>446</v>
      </c>
      <c r="C25983" s="33">
        <v>16655.693199981899</v>
      </c>
      <c r="D25983" s="35">
        <v>3750</v>
      </c>
      <c r="E25983" s="35">
        <v>140</v>
      </c>
      <c r="F25983" s="34">
        <v>60.039530507267443</v>
      </c>
      <c r="H25983" s="35" t="s">
        <v>474</v>
      </c>
      <c r="I25983" s="35">
        <v>75548</v>
      </c>
      <c r="J25983" s="35">
        <v>1246</v>
      </c>
      <c r="K25983" s="35">
        <v>148</v>
      </c>
      <c r="L25983" s="36">
        <v>0.1187800963081862</v>
      </c>
      <c r="M25983" s="35" t="s">
        <v>474</v>
      </c>
      <c r="N25983" s="39">
        <v>7480.9255012055219</v>
      </c>
      <c r="O25983" s="92">
        <v>44700</v>
      </c>
      <c r="P25983" s="92">
        <f t="shared" si="934"/>
        <v>44682</v>
      </c>
      <c r="Q25983" s="92">
        <f t="shared" si="935"/>
        <v>44695</v>
      </c>
    </row>
    <row r="25984" spans="1:17" x14ac:dyDescent="0.25">
      <c r="A25984" s="1" t="s">
        <v>674</v>
      </c>
      <c r="B25984" s="35" t="s">
        <v>447</v>
      </c>
      <c r="C25984" s="33">
        <v>29199.4634255485</v>
      </c>
      <c r="D25984" s="35">
        <v>4696</v>
      </c>
      <c r="E25984" s="35">
        <v>309</v>
      </c>
      <c r="F25984" s="34">
        <v>75.588473150218405</v>
      </c>
      <c r="H25984" s="35" t="s">
        <v>474</v>
      </c>
      <c r="I25984" s="35">
        <v>424306</v>
      </c>
      <c r="J25984" s="35">
        <v>10366</v>
      </c>
      <c r="K25984" s="35">
        <v>325</v>
      </c>
      <c r="L25984" s="36">
        <v>3.1352498552961607E-2</v>
      </c>
      <c r="M25984" s="35" t="s">
        <v>474</v>
      </c>
      <c r="N25984" s="39">
        <v>35500.652354214551</v>
      </c>
      <c r="O25984" s="92">
        <v>44700</v>
      </c>
      <c r="P25984" s="92">
        <f t="shared" si="934"/>
        <v>44682</v>
      </c>
      <c r="Q25984" s="92">
        <f t="shared" si="935"/>
        <v>44695</v>
      </c>
    </row>
    <row r="25985" spans="1:17" x14ac:dyDescent="0.25">
      <c r="A25985" s="1" t="s">
        <v>673</v>
      </c>
      <c r="B25985" s="35" t="s">
        <v>441</v>
      </c>
      <c r="C25985" s="33">
        <v>13563.581728679501</v>
      </c>
      <c r="D25985" s="35">
        <v>3398</v>
      </c>
      <c r="E25985" s="35">
        <v>87</v>
      </c>
      <c r="F25985" s="34">
        <v>45.815963943697298</v>
      </c>
      <c r="H25985" s="35" t="s">
        <v>474</v>
      </c>
      <c r="I25985" s="35">
        <v>81270</v>
      </c>
      <c r="J25985" s="35">
        <v>1062</v>
      </c>
      <c r="K25985" s="35">
        <v>87</v>
      </c>
      <c r="L25985" s="36">
        <v>8.1920903954802254E-2</v>
      </c>
      <c r="M25985" s="35" t="s">
        <v>474</v>
      </c>
      <c r="N25985" s="39">
        <v>7829.7902518953033</v>
      </c>
      <c r="O25985" s="92">
        <v>44700</v>
      </c>
      <c r="P25985" s="92">
        <f t="shared" si="934"/>
        <v>44682</v>
      </c>
      <c r="Q25985" s="92">
        <f t="shared" si="935"/>
        <v>44695</v>
      </c>
    </row>
    <row r="25986" spans="1:17" x14ac:dyDescent="0.25">
      <c r="A25986" s="1" t="s">
        <v>672</v>
      </c>
      <c r="B25986" s="35" t="s">
        <v>441</v>
      </c>
      <c r="C25986" s="33">
        <v>18220.567441253999</v>
      </c>
      <c r="D25986" s="35">
        <v>3515</v>
      </c>
      <c r="E25986" s="35">
        <v>114</v>
      </c>
      <c r="F25986" s="34">
        <v>44.690469542790069</v>
      </c>
      <c r="H25986" s="35" t="s">
        <v>474</v>
      </c>
      <c r="I25986" s="35">
        <v>75716</v>
      </c>
      <c r="J25986" s="35">
        <v>1166</v>
      </c>
      <c r="K25986" s="35">
        <v>117</v>
      </c>
      <c r="L25986" s="36">
        <v>0.10034305317324185</v>
      </c>
      <c r="M25986" s="35" t="s">
        <v>474</v>
      </c>
      <c r="N25986" s="39">
        <v>6399.361621197414</v>
      </c>
      <c r="O25986" s="92">
        <v>44700</v>
      </c>
      <c r="P25986" s="92">
        <f t="shared" si="934"/>
        <v>44682</v>
      </c>
      <c r="Q25986" s="92">
        <f t="shared" si="935"/>
        <v>44695</v>
      </c>
    </row>
    <row r="25987" spans="1:17" x14ac:dyDescent="0.25">
      <c r="A25987" s="1" t="s">
        <v>671</v>
      </c>
      <c r="B25987" s="35" t="s">
        <v>449</v>
      </c>
      <c r="C25987" s="33">
        <v>2949.2506508674801</v>
      </c>
      <c r="D25987" s="35">
        <v>368</v>
      </c>
      <c r="E25987" s="35">
        <v>9</v>
      </c>
      <c r="F25987" s="34">
        <v>21.797304432841461</v>
      </c>
      <c r="H25987" s="35" t="s">
        <v>474</v>
      </c>
      <c r="I25987" s="35">
        <v>13386</v>
      </c>
      <c r="J25987" s="35">
        <v>168</v>
      </c>
      <c r="K25987" s="35">
        <v>9</v>
      </c>
      <c r="L25987" s="36">
        <v>5.3571428571428568E-2</v>
      </c>
      <c r="M25987" s="35" t="s">
        <v>474</v>
      </c>
      <c r="N25987" s="39">
        <v>5696.3622251159013</v>
      </c>
      <c r="O25987" s="92">
        <v>44700</v>
      </c>
      <c r="P25987" s="92">
        <f t="shared" si="934"/>
        <v>44682</v>
      </c>
      <c r="Q25987" s="92">
        <f t="shared" si="935"/>
        <v>44695</v>
      </c>
    </row>
    <row r="25988" spans="1:17" x14ac:dyDescent="0.25">
      <c r="A25988" s="1" t="s">
        <v>670</v>
      </c>
      <c r="B25988" s="35" t="s">
        <v>452</v>
      </c>
      <c r="C25988" s="33">
        <v>19909.875881644799</v>
      </c>
      <c r="D25988" s="35">
        <v>3923</v>
      </c>
      <c r="E25988" s="35">
        <v>98</v>
      </c>
      <c r="F25988" s="34">
        <v>35.158431130419046</v>
      </c>
      <c r="H25988" s="35" t="s">
        <v>474</v>
      </c>
      <c r="I25988" s="35">
        <v>170637</v>
      </c>
      <c r="J25988" s="35">
        <v>2236</v>
      </c>
      <c r="K25988" s="35">
        <v>98</v>
      </c>
      <c r="L25988" s="36">
        <v>4.3828264758497319E-2</v>
      </c>
      <c r="M25988" s="35" t="s">
        <v>474</v>
      </c>
      <c r="N25988" s="39">
        <v>11230.607429659573</v>
      </c>
      <c r="O25988" s="92">
        <v>44700</v>
      </c>
      <c r="P25988" s="92">
        <f t="shared" si="934"/>
        <v>44682</v>
      </c>
      <c r="Q25988" s="92">
        <f t="shared" si="935"/>
        <v>44695</v>
      </c>
    </row>
    <row r="25989" spans="1:17" x14ac:dyDescent="0.25">
      <c r="A25989" s="1" t="s">
        <v>669</v>
      </c>
      <c r="B25989" s="35" t="s">
        <v>443</v>
      </c>
      <c r="C25989" s="33">
        <v>10718.897733932799</v>
      </c>
      <c r="D25989" s="35">
        <v>2209</v>
      </c>
      <c r="E25989" s="35">
        <v>69</v>
      </c>
      <c r="F25989" s="34">
        <v>45.980207582063748</v>
      </c>
      <c r="H25989" s="35" t="s">
        <v>474</v>
      </c>
      <c r="I25989" s="35">
        <v>48845</v>
      </c>
      <c r="J25989" s="35">
        <v>826</v>
      </c>
      <c r="K25989" s="35">
        <v>69</v>
      </c>
      <c r="L25989" s="36">
        <v>8.353510895883777E-2</v>
      </c>
      <c r="M25989" s="35" t="s">
        <v>474</v>
      </c>
      <c r="N25989" s="39">
        <v>7706.0162388258732</v>
      </c>
      <c r="O25989" s="92">
        <v>44700</v>
      </c>
      <c r="P25989" s="92">
        <f t="shared" si="934"/>
        <v>44682</v>
      </c>
      <c r="Q25989" s="92">
        <f t="shared" si="935"/>
        <v>44695</v>
      </c>
    </row>
    <row r="25990" spans="1:17" x14ac:dyDescent="0.25">
      <c r="A25990" s="1" t="s">
        <v>668</v>
      </c>
      <c r="B25990" s="35" t="s">
        <v>444</v>
      </c>
      <c r="C25990" s="33">
        <v>30257.471058949301</v>
      </c>
      <c r="D25990" s="35">
        <v>6882</v>
      </c>
      <c r="E25990" s="35">
        <v>198</v>
      </c>
      <c r="F25990" s="34">
        <v>46.741702620497385</v>
      </c>
      <c r="H25990" s="35" t="s">
        <v>474</v>
      </c>
      <c r="I25990" s="35">
        <v>145234</v>
      </c>
      <c r="J25990" s="35">
        <v>2330</v>
      </c>
      <c r="K25990" s="35">
        <v>210</v>
      </c>
      <c r="L25990" s="36">
        <v>9.012875536480687E-2</v>
      </c>
      <c r="M25990" s="35" t="s">
        <v>474</v>
      </c>
      <c r="N25990" s="39">
        <v>7700.5774721243679</v>
      </c>
      <c r="O25990" s="92">
        <v>44700</v>
      </c>
      <c r="P25990" s="92">
        <f t="shared" si="934"/>
        <v>44682</v>
      </c>
      <c r="Q25990" s="92">
        <f t="shared" si="935"/>
        <v>44695</v>
      </c>
    </row>
    <row r="25991" spans="1:17" x14ac:dyDescent="0.25">
      <c r="A25991" s="1" t="s">
        <v>667</v>
      </c>
      <c r="B25991" s="35" t="s">
        <v>451</v>
      </c>
      <c r="C25991" s="33">
        <v>5208.5177822836404</v>
      </c>
      <c r="D25991" s="35">
        <v>835</v>
      </c>
      <c r="E25991" s="35">
        <v>15</v>
      </c>
      <c r="F25991" s="34">
        <v>20.570700076573623</v>
      </c>
      <c r="H25991" s="35" t="s">
        <v>474</v>
      </c>
      <c r="I25991" s="35">
        <v>15086</v>
      </c>
      <c r="J25991" s="35">
        <v>175</v>
      </c>
      <c r="K25991" s="35">
        <v>16</v>
      </c>
      <c r="L25991" s="36">
        <v>9.1428571428571428E-2</v>
      </c>
      <c r="M25991" s="35" t="s">
        <v>474</v>
      </c>
      <c r="N25991" s="39">
        <v>3359.8810125070245</v>
      </c>
      <c r="O25991" s="92">
        <v>44700</v>
      </c>
      <c r="P25991" s="92">
        <f t="shared" si="934"/>
        <v>44682</v>
      </c>
      <c r="Q25991" s="92">
        <f t="shared" si="935"/>
        <v>44695</v>
      </c>
    </row>
    <row r="25992" spans="1:17" x14ac:dyDescent="0.25">
      <c r="A25992" s="1" t="s">
        <v>666</v>
      </c>
      <c r="B25992" s="35" t="s">
        <v>441</v>
      </c>
      <c r="C25992" s="33">
        <v>2134.12534396605</v>
      </c>
      <c r="D25992" s="35">
        <v>305</v>
      </c>
      <c r="E25992" s="35">
        <v>8</v>
      </c>
      <c r="F25992" s="34">
        <v>26.775773646295345</v>
      </c>
      <c r="H25992" s="35" t="s">
        <v>455</v>
      </c>
      <c r="I25992" s="35">
        <v>6959</v>
      </c>
      <c r="J25992" s="35">
        <v>112</v>
      </c>
      <c r="K25992" s="35">
        <v>9</v>
      </c>
      <c r="L25992" s="36">
        <v>8.0357142857142863E-2</v>
      </c>
      <c r="M25992" s="35" t="s">
        <v>983</v>
      </c>
      <c r="N25992" s="39">
        <v>5248.0516346738868</v>
      </c>
      <c r="O25992" s="92">
        <v>44700</v>
      </c>
      <c r="P25992" s="92">
        <f t="shared" si="934"/>
        <v>44682</v>
      </c>
      <c r="Q25992" s="92">
        <f t="shared" si="935"/>
        <v>44695</v>
      </c>
    </row>
    <row r="25993" spans="1:17" x14ac:dyDescent="0.25">
      <c r="A25993" s="1" t="s">
        <v>665</v>
      </c>
      <c r="B25993" s="35" t="s">
        <v>449</v>
      </c>
      <c r="C25993" s="33">
        <v>8124.8050092882004</v>
      </c>
      <c r="D25993" s="35">
        <v>1748</v>
      </c>
      <c r="E25993" s="35">
        <v>42</v>
      </c>
      <c r="F25993" s="34">
        <v>36.923963055980153</v>
      </c>
      <c r="H25993" s="35" t="s">
        <v>474</v>
      </c>
      <c r="I25993" s="35">
        <v>31995</v>
      </c>
      <c r="J25993" s="35">
        <v>526</v>
      </c>
      <c r="K25993" s="35">
        <v>44</v>
      </c>
      <c r="L25993" s="36">
        <v>8.3650190114068435E-2</v>
      </c>
      <c r="M25993" s="35" t="s">
        <v>474</v>
      </c>
      <c r="N25993" s="39">
        <v>6474.0015224818535</v>
      </c>
      <c r="O25993" s="92">
        <v>44700</v>
      </c>
      <c r="P25993" s="92">
        <f t="shared" si="934"/>
        <v>44682</v>
      </c>
      <c r="Q25993" s="92">
        <f t="shared" si="935"/>
        <v>44695</v>
      </c>
    </row>
    <row r="25994" spans="1:17" x14ac:dyDescent="0.25">
      <c r="A25994" s="1" t="s">
        <v>664</v>
      </c>
      <c r="B25994" s="35" t="s">
        <v>454</v>
      </c>
      <c r="C25994" s="33">
        <v>5620.2787186370697</v>
      </c>
      <c r="D25994" s="35">
        <v>792</v>
      </c>
      <c r="E25994" s="35">
        <v>41</v>
      </c>
      <c r="F25994" s="34">
        <v>52.107227687128201</v>
      </c>
      <c r="H25994" s="35" t="s">
        <v>474</v>
      </c>
      <c r="I25994" s="35">
        <v>16585</v>
      </c>
      <c r="J25994" s="35">
        <v>322</v>
      </c>
      <c r="K25994" s="35">
        <v>43</v>
      </c>
      <c r="L25994" s="36">
        <v>0.13354037267080746</v>
      </c>
      <c r="M25994" s="35" t="s">
        <v>474</v>
      </c>
      <c r="N25994" s="39">
        <v>5729.2532295993624</v>
      </c>
      <c r="O25994" s="92">
        <v>44700</v>
      </c>
      <c r="P25994" s="92">
        <f t="shared" si="934"/>
        <v>44682</v>
      </c>
      <c r="Q25994" s="92">
        <f t="shared" si="935"/>
        <v>44695</v>
      </c>
    </row>
    <row r="25995" spans="1:17" x14ac:dyDescent="0.25">
      <c r="A25995" s="1" t="s">
        <v>663</v>
      </c>
      <c r="B25995" s="35" t="s">
        <v>453</v>
      </c>
      <c r="C25995" s="33">
        <v>1879.9555993321101</v>
      </c>
      <c r="D25995" s="35">
        <v>245</v>
      </c>
      <c r="E25995" s="35">
        <v>15</v>
      </c>
      <c r="F25995" s="34">
        <v>56.992227465862321</v>
      </c>
      <c r="H25995" s="35" t="s">
        <v>474</v>
      </c>
      <c r="I25995" s="35">
        <v>4879</v>
      </c>
      <c r="J25995" s="35">
        <v>91</v>
      </c>
      <c r="K25995" s="35">
        <v>15</v>
      </c>
      <c r="L25995" s="36">
        <v>0.16483516483516483</v>
      </c>
      <c r="M25995" s="35" t="s">
        <v>474</v>
      </c>
      <c r="N25995" s="39">
        <v>4840.5398527672396</v>
      </c>
      <c r="O25995" s="92">
        <v>44700</v>
      </c>
      <c r="P25995" s="92">
        <f t="shared" si="934"/>
        <v>44682</v>
      </c>
      <c r="Q25995" s="92">
        <f t="shared" si="935"/>
        <v>44695</v>
      </c>
    </row>
    <row r="25996" spans="1:17" x14ac:dyDescent="0.25">
      <c r="A25996" s="1" t="s">
        <v>662</v>
      </c>
      <c r="B25996" s="35" t="s">
        <v>441</v>
      </c>
      <c r="C25996" s="33">
        <v>13749.355836913501</v>
      </c>
      <c r="D25996" s="35">
        <v>2925</v>
      </c>
      <c r="E25996" s="35">
        <v>59</v>
      </c>
      <c r="F25996" s="34">
        <v>30.650786584280816</v>
      </c>
      <c r="H25996" s="35" t="s">
        <v>474</v>
      </c>
      <c r="I25996" s="35">
        <v>50784</v>
      </c>
      <c r="J25996" s="35">
        <v>801</v>
      </c>
      <c r="K25996" s="35">
        <v>60</v>
      </c>
      <c r="L25996" s="36">
        <v>7.4906367041198504E-2</v>
      </c>
      <c r="M25996" s="35" t="s">
        <v>474</v>
      </c>
      <c r="N25996" s="39">
        <v>5825.7274704427973</v>
      </c>
      <c r="O25996" s="92">
        <v>44700</v>
      </c>
      <c r="P25996" s="92">
        <f t="shared" si="934"/>
        <v>44682</v>
      </c>
      <c r="Q25996" s="92">
        <f t="shared" si="935"/>
        <v>44695</v>
      </c>
    </row>
    <row r="25997" spans="1:17" x14ac:dyDescent="0.25">
      <c r="A25997" s="1" t="s">
        <v>661</v>
      </c>
      <c r="B25997" s="35" t="s">
        <v>448</v>
      </c>
      <c r="C25997" s="33">
        <v>11814.5919608803</v>
      </c>
      <c r="D25997" s="35">
        <v>3087</v>
      </c>
      <c r="E25997" s="35">
        <v>95</v>
      </c>
      <c r="F25997" s="34">
        <v>57.435028718576973</v>
      </c>
      <c r="H25997" s="35" t="s">
        <v>474</v>
      </c>
      <c r="I25997" s="35">
        <v>51394</v>
      </c>
      <c r="J25997" s="35">
        <v>1010</v>
      </c>
      <c r="K25997" s="35">
        <v>104</v>
      </c>
      <c r="L25997" s="36">
        <v>0.10297029702970296</v>
      </c>
      <c r="M25997" s="35" t="s">
        <v>474</v>
      </c>
      <c r="N25997" s="39">
        <v>8548.7505903229303</v>
      </c>
      <c r="O25997" s="92">
        <v>44700</v>
      </c>
      <c r="P25997" s="92">
        <f t="shared" si="934"/>
        <v>44682</v>
      </c>
      <c r="Q25997" s="92">
        <f t="shared" si="935"/>
        <v>44695</v>
      </c>
    </row>
    <row r="25998" spans="1:17" x14ac:dyDescent="0.25">
      <c r="A25998" s="1" t="s">
        <v>660</v>
      </c>
      <c r="B25998" s="35" t="s">
        <v>441</v>
      </c>
      <c r="C25998" s="33">
        <v>4953.1649934452498</v>
      </c>
      <c r="D25998" s="35">
        <v>1151</v>
      </c>
      <c r="E25998" s="35">
        <v>47</v>
      </c>
      <c r="F25998" s="34">
        <v>67.777731240237671</v>
      </c>
      <c r="H25998" s="35" t="s">
        <v>474</v>
      </c>
      <c r="I25998" s="35">
        <v>51922</v>
      </c>
      <c r="J25998" s="35">
        <v>438</v>
      </c>
      <c r="K25998" s="35">
        <v>48</v>
      </c>
      <c r="L25998" s="36">
        <v>0.1095890410958904</v>
      </c>
      <c r="M25998" s="35" t="s">
        <v>474</v>
      </c>
      <c r="N25998" s="39">
        <v>8842.8308077688816</v>
      </c>
      <c r="O25998" s="92">
        <v>44700</v>
      </c>
      <c r="P25998" s="92">
        <f t="shared" si="934"/>
        <v>44682</v>
      </c>
      <c r="Q25998" s="92">
        <f t="shared" si="935"/>
        <v>44695</v>
      </c>
    </row>
    <row r="25999" spans="1:17" x14ac:dyDescent="0.25">
      <c r="A25999" s="1" t="s">
        <v>659</v>
      </c>
      <c r="B25999" s="35" t="s">
        <v>450</v>
      </c>
      <c r="C25999" s="33">
        <v>55966.956025412503</v>
      </c>
      <c r="D25999" s="35">
        <v>15564</v>
      </c>
      <c r="E25999" s="35">
        <v>421</v>
      </c>
      <c r="F25999" s="34">
        <v>53.730684509220502</v>
      </c>
      <c r="H25999" s="35" t="s">
        <v>474</v>
      </c>
      <c r="I25999" s="35">
        <v>291847</v>
      </c>
      <c r="J25999" s="35">
        <v>4822</v>
      </c>
      <c r="K25999" s="35">
        <v>464</v>
      </c>
      <c r="L25999" s="36">
        <v>9.6225632517627543E-2</v>
      </c>
      <c r="M25999" s="35" t="s">
        <v>474</v>
      </c>
      <c r="N25999" s="39">
        <v>8615.7982181673597</v>
      </c>
      <c r="O25999" s="92">
        <v>44700</v>
      </c>
      <c r="P25999" s="92">
        <f t="shared" si="934"/>
        <v>44682</v>
      </c>
      <c r="Q25999" s="92">
        <f t="shared" si="935"/>
        <v>44695</v>
      </c>
    </row>
    <row r="26000" spans="1:17" x14ac:dyDescent="0.25">
      <c r="A26000" s="1" t="s">
        <v>658</v>
      </c>
      <c r="B26000" s="35" t="s">
        <v>447</v>
      </c>
      <c r="C26000" s="33">
        <v>1233.54376087695</v>
      </c>
      <c r="D26000" s="35">
        <v>102</v>
      </c>
      <c r="E26000" s="35" t="s">
        <v>487</v>
      </c>
      <c r="F26000" s="34">
        <v>11.581035662292432</v>
      </c>
      <c r="H26000" s="35" t="s">
        <v>455</v>
      </c>
      <c r="I26000" s="35">
        <v>4154</v>
      </c>
      <c r="J26000" s="35">
        <v>72</v>
      </c>
      <c r="K26000" s="35">
        <v>2</v>
      </c>
      <c r="L26000" s="36">
        <v>2.7777777777777776E-2</v>
      </c>
      <c r="M26000" s="35" t="s">
        <v>983</v>
      </c>
      <c r="N26000" s="39">
        <v>5836.8419737953855</v>
      </c>
      <c r="O26000" s="92">
        <v>44700</v>
      </c>
      <c r="P26000" s="92">
        <f t="shared" si="934"/>
        <v>44682</v>
      </c>
      <c r="Q26000" s="92">
        <f t="shared" si="935"/>
        <v>44695</v>
      </c>
    </row>
    <row r="26001" spans="1:17" x14ac:dyDescent="0.25">
      <c r="A26001" s="1" t="s">
        <v>657</v>
      </c>
      <c r="B26001" s="35" t="s">
        <v>443</v>
      </c>
      <c r="C26001" s="33">
        <v>18769.558680918599</v>
      </c>
      <c r="D26001" s="35">
        <v>3793</v>
      </c>
      <c r="E26001" s="35">
        <v>122</v>
      </c>
      <c r="F26001" s="34">
        <v>46.427760302882248</v>
      </c>
      <c r="H26001" s="35" t="s">
        <v>474</v>
      </c>
      <c r="I26001" s="35">
        <v>64582</v>
      </c>
      <c r="J26001" s="35">
        <v>1079</v>
      </c>
      <c r="K26001" s="35">
        <v>128</v>
      </c>
      <c r="L26001" s="36">
        <v>0.11862835959221502</v>
      </c>
      <c r="M26001" s="35" t="s">
        <v>474</v>
      </c>
      <c r="N26001" s="39">
        <v>5748.6700584863875</v>
      </c>
      <c r="O26001" s="92">
        <v>44700</v>
      </c>
      <c r="P26001" s="92">
        <f t="shared" si="934"/>
        <v>44682</v>
      </c>
      <c r="Q26001" s="92">
        <f t="shared" si="935"/>
        <v>44695</v>
      </c>
    </row>
    <row r="26002" spans="1:17" x14ac:dyDescent="0.25">
      <c r="A26002" s="1" t="s">
        <v>656</v>
      </c>
      <c r="B26002" s="35" t="s">
        <v>446</v>
      </c>
      <c r="C26002" s="33">
        <v>12292.1365056916</v>
      </c>
      <c r="D26002" s="35">
        <v>1750</v>
      </c>
      <c r="E26002" s="35">
        <v>37</v>
      </c>
      <c r="F26002" s="34">
        <v>21.500388818765778</v>
      </c>
      <c r="H26002" s="35" t="s">
        <v>455</v>
      </c>
      <c r="I26002" s="35">
        <v>33394</v>
      </c>
      <c r="J26002" s="35">
        <v>529</v>
      </c>
      <c r="K26002" s="35">
        <v>37</v>
      </c>
      <c r="L26002" s="36">
        <v>6.9943289224952743E-2</v>
      </c>
      <c r="M26002" s="35" t="s">
        <v>983</v>
      </c>
      <c r="N26002" s="39">
        <v>4303.5643132913328</v>
      </c>
      <c r="O26002" s="92">
        <v>44700</v>
      </c>
      <c r="P26002" s="92">
        <f t="shared" si="934"/>
        <v>44682</v>
      </c>
      <c r="Q26002" s="92">
        <f t="shared" si="935"/>
        <v>44695</v>
      </c>
    </row>
    <row r="26003" spans="1:17" x14ac:dyDescent="0.25">
      <c r="A26003" s="1" t="s">
        <v>655</v>
      </c>
      <c r="B26003" s="35" t="s">
        <v>453</v>
      </c>
      <c r="C26003" s="33">
        <v>834.58018010005105</v>
      </c>
      <c r="D26003" s="35">
        <v>86</v>
      </c>
      <c r="E26003" s="35">
        <v>5</v>
      </c>
      <c r="F26003" s="34">
        <v>42.793115108489893</v>
      </c>
      <c r="H26003" s="35" t="s">
        <v>455</v>
      </c>
      <c r="I26003" s="35">
        <v>1394</v>
      </c>
      <c r="J26003" s="35">
        <v>35</v>
      </c>
      <c r="K26003" s="35">
        <v>5</v>
      </c>
      <c r="L26003" s="36">
        <v>0.14285714285714285</v>
      </c>
      <c r="M26003" s="35" t="s">
        <v>983</v>
      </c>
      <c r="N26003" s="39">
        <v>4193.7252806320103</v>
      </c>
      <c r="O26003" s="92">
        <v>44700</v>
      </c>
      <c r="P26003" s="92">
        <f t="shared" si="934"/>
        <v>44682</v>
      </c>
      <c r="Q26003" s="92">
        <f t="shared" si="935"/>
        <v>44695</v>
      </c>
    </row>
    <row r="26004" spans="1:17" x14ac:dyDescent="0.25">
      <c r="A26004" s="1" t="s">
        <v>654</v>
      </c>
      <c r="B26004" s="35" t="s">
        <v>441</v>
      </c>
      <c r="C26004" s="33">
        <v>1267.67563041731</v>
      </c>
      <c r="D26004" s="35">
        <v>205</v>
      </c>
      <c r="E26004" s="35" t="s">
        <v>487</v>
      </c>
      <c r="F26004" s="34">
        <v>22.53843797724743</v>
      </c>
      <c r="H26004" s="35" t="s">
        <v>459</v>
      </c>
      <c r="I26004" s="35">
        <v>4701</v>
      </c>
      <c r="J26004" s="35">
        <v>58</v>
      </c>
      <c r="K26004" s="35">
        <v>4</v>
      </c>
      <c r="L26004" s="36">
        <v>6.8965517241379309E-2</v>
      </c>
      <c r="M26004" s="35" t="s">
        <v>474</v>
      </c>
      <c r="N26004" s="39">
        <v>4575.3029093812274</v>
      </c>
      <c r="O26004" s="92">
        <v>44700</v>
      </c>
      <c r="P26004" s="92">
        <f t="shared" si="934"/>
        <v>44682</v>
      </c>
      <c r="Q26004" s="92">
        <f t="shared" si="935"/>
        <v>44695</v>
      </c>
    </row>
    <row r="26005" spans="1:17" x14ac:dyDescent="0.25">
      <c r="A26005" s="1" t="s">
        <v>653</v>
      </c>
      <c r="B26005" s="35" t="s">
        <v>441</v>
      </c>
      <c r="C26005" s="33">
        <v>1713.2752253528499</v>
      </c>
      <c r="D26005" s="35">
        <v>338</v>
      </c>
      <c r="E26005" s="35">
        <v>9</v>
      </c>
      <c r="F26005" s="34">
        <v>37.522117482598055</v>
      </c>
      <c r="H26005" s="35" t="s">
        <v>474</v>
      </c>
      <c r="I26005" s="35">
        <v>5132</v>
      </c>
      <c r="J26005" s="35">
        <v>97</v>
      </c>
      <c r="K26005" s="35">
        <v>9</v>
      </c>
      <c r="L26005" s="36">
        <v>9.2783505154639179E-2</v>
      </c>
      <c r="M26005" s="35" t="s">
        <v>474</v>
      </c>
      <c r="N26005" s="39">
        <v>5661.6706157075723</v>
      </c>
      <c r="O26005" s="92">
        <v>44700</v>
      </c>
      <c r="P26005" s="92">
        <f t="shared" si="934"/>
        <v>44682</v>
      </c>
      <c r="Q26005" s="92">
        <f t="shared" si="935"/>
        <v>44695</v>
      </c>
    </row>
    <row r="26006" spans="1:17" x14ac:dyDescent="0.25">
      <c r="A26006" s="1" t="s">
        <v>652</v>
      </c>
      <c r="B26006" s="35" t="s">
        <v>453</v>
      </c>
      <c r="C26006" s="33">
        <v>43955.524582002799</v>
      </c>
      <c r="D26006" s="35">
        <v>11141</v>
      </c>
      <c r="E26006" s="35">
        <v>752</v>
      </c>
      <c r="F26006" s="34">
        <v>122.20144390286394</v>
      </c>
      <c r="H26006" s="35" t="s">
        <v>474</v>
      </c>
      <c r="I26006" s="35">
        <v>234956</v>
      </c>
      <c r="J26006" s="35">
        <v>5538</v>
      </c>
      <c r="K26006" s="35">
        <v>785</v>
      </c>
      <c r="L26006" s="36">
        <v>0.14174792343806428</v>
      </c>
      <c r="M26006" s="35" t="s">
        <v>474</v>
      </c>
      <c r="N26006" s="39">
        <v>12599.098867921337</v>
      </c>
      <c r="O26006" s="92">
        <v>44700</v>
      </c>
      <c r="P26006" s="92">
        <f t="shared" si="934"/>
        <v>44682</v>
      </c>
      <c r="Q26006" s="92">
        <f t="shared" si="935"/>
        <v>44695</v>
      </c>
    </row>
    <row r="26007" spans="1:17" x14ac:dyDescent="0.25">
      <c r="A26007" s="1" t="s">
        <v>651</v>
      </c>
      <c r="B26007" s="35" t="s">
        <v>447</v>
      </c>
      <c r="C26007" s="33">
        <v>625.94499034377498</v>
      </c>
      <c r="D26007" s="35">
        <v>70</v>
      </c>
      <c r="E26007" s="35">
        <v>5</v>
      </c>
      <c r="F26007" s="34">
        <v>57.056588462623665</v>
      </c>
      <c r="H26007" s="35" t="s">
        <v>474</v>
      </c>
      <c r="I26007" s="35">
        <v>2155</v>
      </c>
      <c r="J26007" s="35">
        <v>70</v>
      </c>
      <c r="K26007" s="35">
        <v>5</v>
      </c>
      <c r="L26007" s="36">
        <v>7.1428571428571425E-2</v>
      </c>
      <c r="M26007" s="35" t="s">
        <v>474</v>
      </c>
      <c r="N26007" s="39">
        <v>11183.09133867424</v>
      </c>
      <c r="O26007" s="92">
        <v>44700</v>
      </c>
      <c r="P26007" s="92">
        <f t="shared" si="934"/>
        <v>44682</v>
      </c>
      <c r="Q26007" s="92">
        <f t="shared" si="935"/>
        <v>44695</v>
      </c>
    </row>
    <row r="26008" spans="1:17" x14ac:dyDescent="0.25">
      <c r="A26008" s="1" t="s">
        <v>650</v>
      </c>
      <c r="B26008" s="35" t="s">
        <v>444</v>
      </c>
      <c r="C26008" s="33">
        <v>9210.9950828244691</v>
      </c>
      <c r="D26008" s="35">
        <v>1728</v>
      </c>
      <c r="E26008" s="35">
        <v>67</v>
      </c>
      <c r="F26008" s="34">
        <v>51.956539360639731</v>
      </c>
      <c r="H26008" s="35" t="s">
        <v>474</v>
      </c>
      <c r="I26008" s="35">
        <v>33813</v>
      </c>
      <c r="J26008" s="35">
        <v>530</v>
      </c>
      <c r="K26008" s="35">
        <v>70</v>
      </c>
      <c r="L26008" s="36">
        <v>0.13207547169811321</v>
      </c>
      <c r="M26008" s="35" t="s">
        <v>474</v>
      </c>
      <c r="N26008" s="39">
        <v>5753.9928665066691</v>
      </c>
      <c r="O26008" s="92">
        <v>44700</v>
      </c>
      <c r="P26008" s="92">
        <f t="shared" si="934"/>
        <v>44682</v>
      </c>
      <c r="Q26008" s="92">
        <f t="shared" si="935"/>
        <v>44695</v>
      </c>
    </row>
    <row r="26009" spans="1:17" x14ac:dyDescent="0.25">
      <c r="A26009" s="1" t="s">
        <v>443</v>
      </c>
      <c r="B26009" s="35" t="s">
        <v>443</v>
      </c>
      <c r="C26009" s="33">
        <v>62728.587628093002</v>
      </c>
      <c r="D26009" s="35">
        <v>13665</v>
      </c>
      <c r="E26009" s="35">
        <v>282</v>
      </c>
      <c r="F26009" s="34">
        <v>32.111128122763859</v>
      </c>
      <c r="H26009" s="35" t="s">
        <v>474</v>
      </c>
      <c r="I26009" s="35">
        <v>252265</v>
      </c>
      <c r="J26009" s="35">
        <v>3719</v>
      </c>
      <c r="K26009" s="35">
        <v>294</v>
      </c>
      <c r="L26009" s="36">
        <v>7.9053509007797798E-2</v>
      </c>
      <c r="M26009" s="35" t="s">
        <v>474</v>
      </c>
      <c r="N26009" s="39">
        <v>5928.7163008504367</v>
      </c>
      <c r="O26009" s="92">
        <v>44700</v>
      </c>
      <c r="P26009" s="92">
        <f t="shared" si="934"/>
        <v>44682</v>
      </c>
      <c r="Q26009" s="92">
        <f t="shared" si="935"/>
        <v>44695</v>
      </c>
    </row>
    <row r="26010" spans="1:17" x14ac:dyDescent="0.25">
      <c r="A26010" s="1" t="s">
        <v>649</v>
      </c>
      <c r="B26010" s="35" t="s">
        <v>443</v>
      </c>
      <c r="C26010" s="33">
        <v>3007.0790085752401</v>
      </c>
      <c r="D26010" s="35">
        <v>523</v>
      </c>
      <c r="E26010" s="35">
        <v>15</v>
      </c>
      <c r="F26010" s="34">
        <v>35.63021019312081</v>
      </c>
      <c r="H26010" s="35" t="s">
        <v>474</v>
      </c>
      <c r="I26010" s="35">
        <v>9208</v>
      </c>
      <c r="J26010" s="35">
        <v>142</v>
      </c>
      <c r="K26010" s="35">
        <v>15</v>
      </c>
      <c r="L26010" s="36">
        <v>0.10563380281690141</v>
      </c>
      <c r="M26010" s="35" t="s">
        <v>474</v>
      </c>
      <c r="N26010" s="39">
        <v>4722.1905242616112</v>
      </c>
      <c r="O26010" s="92">
        <v>44700</v>
      </c>
      <c r="P26010" s="92">
        <f t="shared" si="934"/>
        <v>44682</v>
      </c>
      <c r="Q26010" s="92">
        <f t="shared" si="935"/>
        <v>44695</v>
      </c>
    </row>
    <row r="26011" spans="1:17" x14ac:dyDescent="0.25">
      <c r="A26011" s="1" t="s">
        <v>648</v>
      </c>
      <c r="B26011" s="35" t="s">
        <v>441</v>
      </c>
      <c r="C26011" s="33">
        <v>3230.2527941828198</v>
      </c>
      <c r="D26011" s="35">
        <v>497</v>
      </c>
      <c r="E26011" s="35">
        <v>15</v>
      </c>
      <c r="F26011" s="34">
        <v>33.168567282351596</v>
      </c>
      <c r="H26011" s="35" t="s">
        <v>459</v>
      </c>
      <c r="I26011" s="35">
        <v>14812</v>
      </c>
      <c r="J26011" s="35">
        <v>180</v>
      </c>
      <c r="K26011" s="35">
        <v>15</v>
      </c>
      <c r="L26011" s="36">
        <v>8.3333333333333329E-2</v>
      </c>
      <c r="M26011" s="35" t="s">
        <v>983</v>
      </c>
      <c r="N26011" s="39">
        <v>5572.3193034350697</v>
      </c>
      <c r="O26011" s="92">
        <v>44700</v>
      </c>
      <c r="P26011" s="92">
        <f t="shared" si="934"/>
        <v>44682</v>
      </c>
      <c r="Q26011" s="92">
        <f t="shared" si="935"/>
        <v>44695</v>
      </c>
    </row>
    <row r="26012" spans="1:17" x14ac:dyDescent="0.25">
      <c r="A26012" s="1" t="s">
        <v>647</v>
      </c>
      <c r="B26012" s="35" t="s">
        <v>454</v>
      </c>
      <c r="C26012" s="33">
        <v>2582.8318203587801</v>
      </c>
      <c r="D26012" s="35">
        <v>459</v>
      </c>
      <c r="E26012" s="35" t="s">
        <v>487</v>
      </c>
      <c r="F26012" s="34">
        <v>2.7655138389401333</v>
      </c>
      <c r="H26012" s="35" t="s">
        <v>455</v>
      </c>
      <c r="I26012" s="35">
        <v>14584</v>
      </c>
      <c r="J26012" s="35">
        <v>163</v>
      </c>
      <c r="K26012" s="35">
        <v>1</v>
      </c>
      <c r="L26012" s="36">
        <v>6.1349693251533744E-3</v>
      </c>
      <c r="M26012" s="35" t="s">
        <v>983</v>
      </c>
      <c r="N26012" s="39">
        <v>6310.9025804613848</v>
      </c>
      <c r="O26012" s="92">
        <v>44700</v>
      </c>
      <c r="P26012" s="92">
        <f t="shared" si="934"/>
        <v>44682</v>
      </c>
      <c r="Q26012" s="92">
        <f t="shared" si="935"/>
        <v>44695</v>
      </c>
    </row>
    <row r="26013" spans="1:17" x14ac:dyDescent="0.25">
      <c r="A26013" s="1" t="s">
        <v>646</v>
      </c>
      <c r="B26013" s="35" t="s">
        <v>444</v>
      </c>
      <c r="C26013" s="33">
        <v>101530.854278618</v>
      </c>
      <c r="D26013" s="35">
        <v>19664</v>
      </c>
      <c r="E26013" s="35">
        <v>711</v>
      </c>
      <c r="F26013" s="34">
        <v>50.019981262394978</v>
      </c>
      <c r="H26013" s="35" t="s">
        <v>474</v>
      </c>
      <c r="I26013" s="35">
        <v>457842</v>
      </c>
      <c r="J26013" s="35">
        <v>7433</v>
      </c>
      <c r="K26013" s="35">
        <v>763</v>
      </c>
      <c r="L26013" s="36">
        <v>0.10265034306471142</v>
      </c>
      <c r="M26013" s="35" t="s">
        <v>474</v>
      </c>
      <c r="N26013" s="39">
        <v>7320.9272716277737</v>
      </c>
      <c r="O26013" s="92">
        <v>44700</v>
      </c>
      <c r="P26013" s="92">
        <f t="shared" si="934"/>
        <v>44682</v>
      </c>
      <c r="Q26013" s="92">
        <f t="shared" si="935"/>
        <v>44695</v>
      </c>
    </row>
    <row r="26014" spans="1:17" x14ac:dyDescent="0.25">
      <c r="A26014" s="1" t="s">
        <v>645</v>
      </c>
      <c r="B26014" s="35" t="s">
        <v>444</v>
      </c>
      <c r="C26014" s="33">
        <v>34437.884502636203</v>
      </c>
      <c r="D26014" s="35">
        <v>10008</v>
      </c>
      <c r="E26014" s="35">
        <v>233</v>
      </c>
      <c r="F26014" s="34">
        <v>48.327176257249889</v>
      </c>
      <c r="H26014" s="35" t="s">
        <v>474</v>
      </c>
      <c r="I26014" s="35">
        <v>189704</v>
      </c>
      <c r="J26014" s="35">
        <v>4022</v>
      </c>
      <c r="K26014" s="35">
        <v>255</v>
      </c>
      <c r="L26014" s="36">
        <v>6.3401292889109895E-2</v>
      </c>
      <c r="M26014" s="35" t="s">
        <v>474</v>
      </c>
      <c r="N26014" s="39">
        <v>11678.998457910846</v>
      </c>
      <c r="O26014" s="92">
        <v>44700</v>
      </c>
      <c r="P26014" s="92">
        <f t="shared" si="934"/>
        <v>44682</v>
      </c>
      <c r="Q26014" s="92">
        <f t="shared" si="935"/>
        <v>44695</v>
      </c>
    </row>
    <row r="26015" spans="1:17" x14ac:dyDescent="0.25">
      <c r="A26015" s="1" t="s">
        <v>644</v>
      </c>
      <c r="B26015" s="35" t="s">
        <v>452</v>
      </c>
      <c r="C26015" s="33">
        <v>15123.002698759299</v>
      </c>
      <c r="D26015" s="35">
        <v>3898</v>
      </c>
      <c r="E26015" s="35">
        <v>82</v>
      </c>
      <c r="F26015" s="34">
        <v>38.730025867305976</v>
      </c>
      <c r="H26015" s="35" t="s">
        <v>474</v>
      </c>
      <c r="I26015" s="35">
        <v>64457</v>
      </c>
      <c r="J26015" s="35">
        <v>964</v>
      </c>
      <c r="K26015" s="35">
        <v>85</v>
      </c>
      <c r="L26015" s="36">
        <v>8.8174273858921168E-2</v>
      </c>
      <c r="M26015" s="35" t="s">
        <v>474</v>
      </c>
      <c r="N26015" s="39">
        <v>6374.3954768922122</v>
      </c>
      <c r="O26015" s="92">
        <v>44700</v>
      </c>
      <c r="P26015" s="92">
        <f t="shared" si="934"/>
        <v>44682</v>
      </c>
      <c r="Q26015" s="92">
        <f t="shared" si="935"/>
        <v>44695</v>
      </c>
    </row>
    <row r="26016" spans="1:17" x14ac:dyDescent="0.25">
      <c r="A26016" s="1" t="s">
        <v>643</v>
      </c>
      <c r="B26016" s="35" t="s">
        <v>446</v>
      </c>
      <c r="C26016" s="33">
        <v>27680.062234411598</v>
      </c>
      <c r="D26016" s="35">
        <v>5519</v>
      </c>
      <c r="E26016" s="35">
        <v>221</v>
      </c>
      <c r="F26016" s="34">
        <v>57.029186394276351</v>
      </c>
      <c r="H26016" s="35" t="s">
        <v>474</v>
      </c>
      <c r="I26016" s="35">
        <v>122984</v>
      </c>
      <c r="J26016" s="35">
        <v>1803</v>
      </c>
      <c r="K26016" s="35">
        <v>236</v>
      </c>
      <c r="L26016" s="36">
        <v>0.13089295618413754</v>
      </c>
      <c r="M26016" s="35" t="s">
        <v>474</v>
      </c>
      <c r="N26016" s="39">
        <v>6513.7136785716002</v>
      </c>
      <c r="O26016" s="92">
        <v>44700</v>
      </c>
      <c r="P26016" s="92">
        <f t="shared" si="934"/>
        <v>44682</v>
      </c>
      <c r="Q26016" s="92">
        <f t="shared" si="935"/>
        <v>44695</v>
      </c>
    </row>
    <row r="26017" spans="1:17" x14ac:dyDescent="0.25">
      <c r="A26017" s="1" t="s">
        <v>642</v>
      </c>
      <c r="B26017" s="35" t="s">
        <v>452</v>
      </c>
      <c r="C26017" s="33">
        <v>12712.6088020805</v>
      </c>
      <c r="D26017" s="35">
        <v>2552</v>
      </c>
      <c r="E26017" s="35">
        <v>45</v>
      </c>
      <c r="F26017" s="34">
        <v>25.284233663822612</v>
      </c>
      <c r="H26017" s="35" t="s">
        <v>455</v>
      </c>
      <c r="I26017" s="35">
        <v>35747</v>
      </c>
      <c r="J26017" s="35">
        <v>444</v>
      </c>
      <c r="K26017" s="35">
        <v>48</v>
      </c>
      <c r="L26017" s="36">
        <v>0.10810810810810811</v>
      </c>
      <c r="M26017" s="35" t="s">
        <v>983</v>
      </c>
      <c r="N26017" s="39">
        <v>3492.5954767626972</v>
      </c>
      <c r="O26017" s="92">
        <v>44700</v>
      </c>
      <c r="P26017" s="92">
        <f t="shared" si="934"/>
        <v>44682</v>
      </c>
      <c r="Q26017" s="92">
        <f t="shared" si="935"/>
        <v>44695</v>
      </c>
    </row>
    <row r="26018" spans="1:17" x14ac:dyDescent="0.25">
      <c r="A26018" s="1" t="s">
        <v>641</v>
      </c>
      <c r="B26018" s="35" t="s">
        <v>442</v>
      </c>
      <c r="C26018" s="33">
        <v>60849.009238985098</v>
      </c>
      <c r="D26018" s="35">
        <v>22008</v>
      </c>
      <c r="E26018" s="35">
        <v>401</v>
      </c>
      <c r="F26018" s="34">
        <v>47.072018922053495</v>
      </c>
      <c r="H26018" s="35" t="s">
        <v>474</v>
      </c>
      <c r="I26018" s="35">
        <v>339218</v>
      </c>
      <c r="J26018" s="35">
        <v>4277</v>
      </c>
      <c r="K26018" s="35">
        <v>434</v>
      </c>
      <c r="L26018" s="36">
        <v>0.10147299509001637</v>
      </c>
      <c r="M26018" s="35" t="s">
        <v>474</v>
      </c>
      <c r="N26018" s="39">
        <v>7028.8736883160082</v>
      </c>
      <c r="O26018" s="92">
        <v>44700</v>
      </c>
      <c r="P26018" s="92">
        <f t="shared" si="934"/>
        <v>44682</v>
      </c>
      <c r="Q26018" s="92">
        <f t="shared" si="935"/>
        <v>44695</v>
      </c>
    </row>
    <row r="26019" spans="1:17" x14ac:dyDescent="0.25">
      <c r="A26019" s="1" t="s">
        <v>640</v>
      </c>
      <c r="B26019" s="35" t="s">
        <v>453</v>
      </c>
      <c r="C26019" s="33">
        <v>1304.7898284374701</v>
      </c>
      <c r="D26019" s="35">
        <v>159</v>
      </c>
      <c r="E26019" s="35">
        <v>8</v>
      </c>
      <c r="F26019" s="34">
        <v>43.794683172298825</v>
      </c>
      <c r="H26019" s="35" t="s">
        <v>455</v>
      </c>
      <c r="I26019" s="35">
        <v>4869</v>
      </c>
      <c r="J26019" s="35">
        <v>109</v>
      </c>
      <c r="K26019" s="35">
        <v>8</v>
      </c>
      <c r="L26019" s="36">
        <v>7.3394495412844041E-2</v>
      </c>
      <c r="M26019" s="35" t="s">
        <v>983</v>
      </c>
      <c r="N26019" s="39">
        <v>8353.835815116001</v>
      </c>
      <c r="O26019" s="92">
        <v>44700</v>
      </c>
      <c r="P26019" s="92">
        <f t="shared" si="934"/>
        <v>44682</v>
      </c>
      <c r="Q26019" s="92">
        <f t="shared" si="935"/>
        <v>44695</v>
      </c>
    </row>
    <row r="26020" spans="1:17" x14ac:dyDescent="0.25">
      <c r="A26020" s="1" t="s">
        <v>639</v>
      </c>
      <c r="B26020" s="35" t="s">
        <v>443</v>
      </c>
      <c r="C26020" s="33">
        <v>5675.6338289658797</v>
      </c>
      <c r="D26020" s="35">
        <v>1388</v>
      </c>
      <c r="E26020" s="35">
        <v>24</v>
      </c>
      <c r="F26020" s="34">
        <v>30.204304328738967</v>
      </c>
      <c r="H26020" s="35" t="s">
        <v>474</v>
      </c>
      <c r="I26020" s="35">
        <v>21582</v>
      </c>
      <c r="J26020" s="35">
        <v>307</v>
      </c>
      <c r="K26020" s="35">
        <v>24</v>
      </c>
      <c r="L26020" s="36">
        <v>7.8175895765472306E-2</v>
      </c>
      <c r="M26020" s="35" t="s">
        <v>474</v>
      </c>
      <c r="N26020" s="39">
        <v>5409.0875002050034</v>
      </c>
      <c r="O26020" s="92">
        <v>44700</v>
      </c>
      <c r="P26020" s="92">
        <f t="shared" si="934"/>
        <v>44682</v>
      </c>
      <c r="Q26020" s="92">
        <f t="shared" si="935"/>
        <v>44695</v>
      </c>
    </row>
    <row r="26021" spans="1:17" x14ac:dyDescent="0.25">
      <c r="A26021" s="1" t="s">
        <v>638</v>
      </c>
      <c r="B26021" s="35" t="s">
        <v>443</v>
      </c>
      <c r="C26021" s="33">
        <v>18091.285950418602</v>
      </c>
      <c r="D26021" s="35">
        <v>4441</v>
      </c>
      <c r="E26021" s="35">
        <v>89</v>
      </c>
      <c r="F26021" s="34">
        <v>35.139253641589612</v>
      </c>
      <c r="H26021" s="35" t="s">
        <v>474</v>
      </c>
      <c r="I26021" s="35">
        <v>80754</v>
      </c>
      <c r="J26021" s="35">
        <v>1605</v>
      </c>
      <c r="K26021" s="35">
        <v>92</v>
      </c>
      <c r="L26021" s="36">
        <v>5.73208722741433E-2</v>
      </c>
      <c r="M26021" s="35" t="s">
        <v>474</v>
      </c>
      <c r="N26021" s="39">
        <v>8871.6744868148144</v>
      </c>
      <c r="O26021" s="92">
        <v>44700</v>
      </c>
      <c r="P26021" s="92">
        <f t="shared" si="934"/>
        <v>44682</v>
      </c>
      <c r="Q26021" s="92">
        <f t="shared" si="935"/>
        <v>44695</v>
      </c>
    </row>
    <row r="26022" spans="1:17" x14ac:dyDescent="0.25">
      <c r="A26022" s="1" t="s">
        <v>637</v>
      </c>
      <c r="B26022" s="35" t="s">
        <v>450</v>
      </c>
      <c r="C26022" s="33">
        <v>6461.82916759405</v>
      </c>
      <c r="D26022" s="35">
        <v>976</v>
      </c>
      <c r="E26022" s="35">
        <v>67</v>
      </c>
      <c r="F26022" s="34">
        <v>74.061293816223923</v>
      </c>
      <c r="H26022" s="35" t="s">
        <v>474</v>
      </c>
      <c r="I26022" s="35">
        <v>24885</v>
      </c>
      <c r="J26022" s="35">
        <v>578</v>
      </c>
      <c r="K26022" s="35">
        <v>79</v>
      </c>
      <c r="L26022" s="36">
        <v>0.13667820069204153</v>
      </c>
      <c r="M26022" s="35" t="s">
        <v>474</v>
      </c>
      <c r="N26022" s="39">
        <v>8944.8356650878213</v>
      </c>
      <c r="O26022" s="92">
        <v>44700</v>
      </c>
      <c r="P26022" s="92">
        <f t="shared" si="934"/>
        <v>44682</v>
      </c>
      <c r="Q26022" s="92">
        <f t="shared" si="935"/>
        <v>44695</v>
      </c>
    </row>
    <row r="26023" spans="1:17" x14ac:dyDescent="0.25">
      <c r="A26023" s="1" t="s">
        <v>636</v>
      </c>
      <c r="B26023" s="35" t="s">
        <v>449</v>
      </c>
      <c r="C26023" s="33">
        <v>335.85846276679899</v>
      </c>
      <c r="D26023" s="35">
        <v>67</v>
      </c>
      <c r="E26023" s="35">
        <v>6</v>
      </c>
      <c r="F26023" s="34">
        <v>127.60477286796973</v>
      </c>
      <c r="H26023" s="35" t="s">
        <v>474</v>
      </c>
      <c r="I26023" s="35">
        <v>1511</v>
      </c>
      <c r="J26023" s="35">
        <v>33</v>
      </c>
      <c r="K26023" s="35">
        <v>6</v>
      </c>
      <c r="L26023" s="36">
        <v>0.18181818181818182</v>
      </c>
      <c r="M26023" s="35" t="s">
        <v>474</v>
      </c>
      <c r="N26023" s="39">
        <v>9825.5675108336709</v>
      </c>
      <c r="O26023" s="92">
        <v>44700</v>
      </c>
      <c r="P26023" s="92">
        <f t="shared" si="934"/>
        <v>44682</v>
      </c>
      <c r="Q26023" s="92">
        <f t="shared" si="935"/>
        <v>44695</v>
      </c>
    </row>
    <row r="26024" spans="1:17" x14ac:dyDescent="0.25">
      <c r="A26024" s="1" t="s">
        <v>635</v>
      </c>
      <c r="B26024" s="35" t="s">
        <v>450</v>
      </c>
      <c r="C26024" s="33">
        <v>6179.81950587131</v>
      </c>
      <c r="D26024" s="35">
        <v>1042</v>
      </c>
      <c r="E26024" s="35">
        <v>38</v>
      </c>
      <c r="F26024" s="34">
        <v>43.921763600165534</v>
      </c>
      <c r="H26024" s="35" t="s">
        <v>474</v>
      </c>
      <c r="I26024" s="35">
        <v>25232</v>
      </c>
      <c r="J26024" s="35">
        <v>566</v>
      </c>
      <c r="K26024" s="35">
        <v>40</v>
      </c>
      <c r="L26024" s="36">
        <v>7.0671378091872794E-2</v>
      </c>
      <c r="M26024" s="35" t="s">
        <v>474</v>
      </c>
      <c r="N26024" s="39">
        <v>9158.8435465187267</v>
      </c>
      <c r="O26024" s="92">
        <v>44700</v>
      </c>
      <c r="P26024" s="92">
        <f t="shared" si="934"/>
        <v>44682</v>
      </c>
      <c r="Q26024" s="92">
        <f t="shared" si="935"/>
        <v>44695</v>
      </c>
    </row>
    <row r="26025" spans="1:17" x14ac:dyDescent="0.25">
      <c r="A26025" s="1" t="s">
        <v>634</v>
      </c>
      <c r="B26025" s="35" t="s">
        <v>441</v>
      </c>
      <c r="C26025" s="33">
        <v>1273.84035727372</v>
      </c>
      <c r="D26025" s="35">
        <v>236</v>
      </c>
      <c r="E26025" s="35">
        <v>11</v>
      </c>
      <c r="F26025" s="34">
        <v>61.680749964295032</v>
      </c>
      <c r="H26025" s="35" t="s">
        <v>474</v>
      </c>
      <c r="I26025" s="35">
        <v>4611</v>
      </c>
      <c r="J26025" s="35">
        <v>86</v>
      </c>
      <c r="K26025" s="35">
        <v>11</v>
      </c>
      <c r="L26025" s="36">
        <v>0.12790697674418605</v>
      </c>
      <c r="M26025" s="35" t="s">
        <v>474</v>
      </c>
      <c r="N26025" s="39">
        <v>6751.2384506373828</v>
      </c>
      <c r="O26025" s="92">
        <v>44700</v>
      </c>
      <c r="P26025" s="92">
        <f t="shared" si="934"/>
        <v>44682</v>
      </c>
      <c r="Q26025" s="92">
        <f t="shared" si="935"/>
        <v>44695</v>
      </c>
    </row>
    <row r="26026" spans="1:17" x14ac:dyDescent="0.25">
      <c r="A26026" s="1" t="s">
        <v>633</v>
      </c>
      <c r="B26026" s="35" t="s">
        <v>448</v>
      </c>
      <c r="C26026" s="33">
        <v>1894.7075901246999</v>
      </c>
      <c r="D26026" s="35">
        <v>390</v>
      </c>
      <c r="E26026" s="35">
        <v>10</v>
      </c>
      <c r="F26026" s="34">
        <v>37.698994716050279</v>
      </c>
      <c r="H26026" s="35" t="s">
        <v>474</v>
      </c>
      <c r="I26026" s="35">
        <v>6278</v>
      </c>
      <c r="J26026" s="35">
        <v>109</v>
      </c>
      <c r="K26026" s="35">
        <v>12</v>
      </c>
      <c r="L26026" s="36">
        <v>0.11009174311926606</v>
      </c>
      <c r="M26026" s="35" t="s">
        <v>474</v>
      </c>
      <c r="N26026" s="39">
        <v>5752.8665936692732</v>
      </c>
      <c r="O26026" s="92">
        <v>44700</v>
      </c>
      <c r="P26026" s="92">
        <f t="shared" si="934"/>
        <v>44682</v>
      </c>
      <c r="Q26026" s="92">
        <f t="shared" si="935"/>
        <v>44695</v>
      </c>
    </row>
    <row r="26027" spans="1:17" x14ac:dyDescent="0.25">
      <c r="A26027" s="1" t="s">
        <v>632</v>
      </c>
      <c r="B26027" s="35" t="s">
        <v>441</v>
      </c>
      <c r="C26027" s="33">
        <v>9116.2129377530891</v>
      </c>
      <c r="D26027" s="35">
        <v>1925</v>
      </c>
      <c r="E26027" s="35">
        <v>49</v>
      </c>
      <c r="F26027" s="34">
        <v>38.39313565730135</v>
      </c>
      <c r="H26027" s="35" t="s">
        <v>474</v>
      </c>
      <c r="I26027" s="35">
        <v>40190</v>
      </c>
      <c r="J26027" s="35">
        <v>664</v>
      </c>
      <c r="K26027" s="35">
        <v>51</v>
      </c>
      <c r="L26027" s="36">
        <v>7.6807228915662648E-2</v>
      </c>
      <c r="M26027" s="35" t="s">
        <v>474</v>
      </c>
      <c r="N26027" s="39">
        <v>7283.7263075565979</v>
      </c>
      <c r="O26027" s="92">
        <v>44700</v>
      </c>
      <c r="P26027" s="92">
        <f t="shared" si="934"/>
        <v>44682</v>
      </c>
      <c r="Q26027" s="92">
        <f t="shared" si="935"/>
        <v>44695</v>
      </c>
    </row>
    <row r="26028" spans="1:17" x14ac:dyDescent="0.25">
      <c r="A26028" s="1" t="s">
        <v>631</v>
      </c>
      <c r="B26028" s="35" t="s">
        <v>450</v>
      </c>
      <c r="C26028" s="33">
        <v>45021.147202316999</v>
      </c>
      <c r="D26028" s="35">
        <v>11736</v>
      </c>
      <c r="E26028" s="35">
        <v>349</v>
      </c>
      <c r="F26028" s="34">
        <v>55.370804561125183</v>
      </c>
      <c r="H26028" s="35" t="s">
        <v>474</v>
      </c>
      <c r="I26028" s="35">
        <v>280603</v>
      </c>
      <c r="J26028" s="35">
        <v>3985</v>
      </c>
      <c r="K26028" s="35">
        <v>391</v>
      </c>
      <c r="L26028" s="36">
        <v>9.8117942283563367E-2</v>
      </c>
      <c r="M26028" s="35" t="s">
        <v>474</v>
      </c>
      <c r="N26028" s="39">
        <v>8851.3959497569467</v>
      </c>
      <c r="O26028" s="92">
        <v>44700</v>
      </c>
      <c r="P26028" s="92">
        <f t="shared" ref="P26028:P26091" si="936">O26028-18</f>
        <v>44682</v>
      </c>
      <c r="Q26028" s="92">
        <f t="shared" ref="Q26028:Q26091" si="937">O26028-5</f>
        <v>44695</v>
      </c>
    </row>
    <row r="26029" spans="1:17" x14ac:dyDescent="0.25">
      <c r="A26029" s="1" t="s">
        <v>630</v>
      </c>
      <c r="B26029" s="35" t="s">
        <v>450</v>
      </c>
      <c r="C26029" s="33">
        <v>8853.2027967598096</v>
      </c>
      <c r="D26029" s="35">
        <v>1488</v>
      </c>
      <c r="E26029" s="35">
        <v>37</v>
      </c>
      <c r="F26029" s="34">
        <v>29.851989201291136</v>
      </c>
      <c r="H26029" s="35" t="s">
        <v>474</v>
      </c>
      <c r="I26029" s="35">
        <v>26267</v>
      </c>
      <c r="J26029" s="35">
        <v>397</v>
      </c>
      <c r="K26029" s="35">
        <v>40</v>
      </c>
      <c r="L26029" s="36">
        <v>0.10075566750629723</v>
      </c>
      <c r="M26029" s="35" t="s">
        <v>474</v>
      </c>
      <c r="N26029" s="39">
        <v>4484.2528643453006</v>
      </c>
      <c r="O26029" s="92">
        <v>44700</v>
      </c>
      <c r="P26029" s="92">
        <f t="shared" si="936"/>
        <v>44682</v>
      </c>
      <c r="Q26029" s="92">
        <f t="shared" si="937"/>
        <v>44695</v>
      </c>
    </row>
    <row r="26030" spans="1:17" x14ac:dyDescent="0.25">
      <c r="A26030" s="1" t="s">
        <v>629</v>
      </c>
      <c r="B26030" s="35" t="s">
        <v>453</v>
      </c>
      <c r="C26030" s="33">
        <v>931.64345052579108</v>
      </c>
      <c r="D26030" s="35">
        <v>188</v>
      </c>
      <c r="E26030" s="35">
        <v>20</v>
      </c>
      <c r="F26030" s="34">
        <v>153.3388580969669</v>
      </c>
      <c r="H26030" s="35" t="s">
        <v>455</v>
      </c>
      <c r="I26030" s="35">
        <v>5540</v>
      </c>
      <c r="J26030" s="35">
        <v>121</v>
      </c>
      <c r="K26030" s="35">
        <v>22</v>
      </c>
      <c r="L26030" s="36">
        <v>0.18181818181818182</v>
      </c>
      <c r="M26030" s="35" t="s">
        <v>474</v>
      </c>
      <c r="N26030" s="39">
        <v>12987.801280813093</v>
      </c>
      <c r="O26030" s="92">
        <v>44700</v>
      </c>
      <c r="P26030" s="92">
        <f t="shared" si="936"/>
        <v>44682</v>
      </c>
      <c r="Q26030" s="92">
        <f t="shared" si="937"/>
        <v>44695</v>
      </c>
    </row>
    <row r="26031" spans="1:17" x14ac:dyDescent="0.25">
      <c r="A26031" s="1" t="s">
        <v>628</v>
      </c>
      <c r="B26031" s="35" t="s">
        <v>454</v>
      </c>
      <c r="C26031" s="33">
        <v>21077.958151310399</v>
      </c>
      <c r="D26031" s="35">
        <v>3623</v>
      </c>
      <c r="E26031" s="35">
        <v>143</v>
      </c>
      <c r="F26031" s="34">
        <v>48.459559701947221</v>
      </c>
      <c r="H26031" s="35" t="s">
        <v>474</v>
      </c>
      <c r="I26031" s="35">
        <v>70243</v>
      </c>
      <c r="J26031" s="35">
        <v>1385</v>
      </c>
      <c r="K26031" s="35">
        <v>151</v>
      </c>
      <c r="L26031" s="36">
        <v>0.10902527075812274</v>
      </c>
      <c r="M26031" s="35" t="s">
        <v>474</v>
      </c>
      <c r="N26031" s="39">
        <v>6570.845193152144</v>
      </c>
      <c r="O26031" s="92">
        <v>44700</v>
      </c>
      <c r="P26031" s="92">
        <f t="shared" si="936"/>
        <v>44682</v>
      </c>
      <c r="Q26031" s="92">
        <f t="shared" si="937"/>
        <v>44695</v>
      </c>
    </row>
    <row r="26032" spans="1:17" x14ac:dyDescent="0.25">
      <c r="A26032" s="1" t="s">
        <v>627</v>
      </c>
      <c r="B26032" s="35" t="s">
        <v>450</v>
      </c>
      <c r="C26032" s="33">
        <v>28486.308874618499</v>
      </c>
      <c r="D26032" s="35">
        <v>9077</v>
      </c>
      <c r="E26032" s="35">
        <v>141</v>
      </c>
      <c r="F26032" s="34">
        <v>35.355330224626911</v>
      </c>
      <c r="H26032" s="35" t="s">
        <v>474</v>
      </c>
      <c r="I26032" s="35">
        <v>154787</v>
      </c>
      <c r="J26032" s="35">
        <v>2062</v>
      </c>
      <c r="K26032" s="35">
        <v>150</v>
      </c>
      <c r="L26032" s="36">
        <v>7.2744907856450047E-2</v>
      </c>
      <c r="M26032" s="35" t="s">
        <v>459</v>
      </c>
      <c r="N26032" s="39">
        <v>7238.5650562023384</v>
      </c>
      <c r="O26032" s="92">
        <v>44700</v>
      </c>
      <c r="P26032" s="92">
        <f t="shared" si="936"/>
        <v>44682</v>
      </c>
      <c r="Q26032" s="92">
        <f t="shared" si="937"/>
        <v>44695</v>
      </c>
    </row>
    <row r="26033" spans="1:17" x14ac:dyDescent="0.25">
      <c r="A26033" s="1" t="s">
        <v>626</v>
      </c>
      <c r="B26033" s="35" t="s">
        <v>453</v>
      </c>
      <c r="C26033" s="33">
        <v>620.40356759031897</v>
      </c>
      <c r="D26033" s="35">
        <v>112</v>
      </c>
      <c r="E26033" s="35">
        <v>9</v>
      </c>
      <c r="F26033" s="34">
        <v>103.61918861202473</v>
      </c>
      <c r="H26033" s="35" t="s">
        <v>459</v>
      </c>
      <c r="I26033" s="35">
        <v>2451</v>
      </c>
      <c r="J26033" s="35">
        <v>60</v>
      </c>
      <c r="K26033" s="35">
        <v>10</v>
      </c>
      <c r="L26033" s="36">
        <v>0.16666666666666666</v>
      </c>
      <c r="M26033" s="35" t="s">
        <v>474</v>
      </c>
      <c r="N26033" s="39">
        <v>9671.1242704556407</v>
      </c>
      <c r="O26033" s="92">
        <v>44700</v>
      </c>
      <c r="P26033" s="92">
        <f t="shared" si="936"/>
        <v>44682</v>
      </c>
      <c r="Q26033" s="92">
        <f t="shared" si="937"/>
        <v>44695</v>
      </c>
    </row>
    <row r="26034" spans="1:17" x14ac:dyDescent="0.25">
      <c r="A26034" s="1" t="s">
        <v>625</v>
      </c>
      <c r="B26034" s="35" t="s">
        <v>443</v>
      </c>
      <c r="C26034" s="33">
        <v>18099.241781728299</v>
      </c>
      <c r="D26034" s="35">
        <v>3060</v>
      </c>
      <c r="E26034" s="35">
        <v>93</v>
      </c>
      <c r="F26034" s="34">
        <v>36.70240567515539</v>
      </c>
      <c r="H26034" s="35" t="s">
        <v>474</v>
      </c>
      <c r="I26034" s="35">
        <v>73092</v>
      </c>
      <c r="J26034" s="35">
        <v>1102</v>
      </c>
      <c r="K26034" s="35">
        <v>97</v>
      </c>
      <c r="L26034" s="36">
        <v>8.8021778584392016E-2</v>
      </c>
      <c r="M26034" s="35" t="s">
        <v>474</v>
      </c>
      <c r="N26034" s="39">
        <v>6088.6528468419074</v>
      </c>
      <c r="O26034" s="92">
        <v>44700</v>
      </c>
      <c r="P26034" s="92">
        <f t="shared" si="936"/>
        <v>44682</v>
      </c>
      <c r="Q26034" s="92">
        <f t="shared" si="937"/>
        <v>44695</v>
      </c>
    </row>
    <row r="26035" spans="1:17" x14ac:dyDescent="0.25">
      <c r="A26035" s="1" t="s">
        <v>624</v>
      </c>
      <c r="B26035" s="35" t="s">
        <v>452</v>
      </c>
      <c r="C26035" s="33">
        <v>14013.208647597899</v>
      </c>
      <c r="D26035" s="35">
        <v>3096</v>
      </c>
      <c r="E26035" s="35">
        <v>70</v>
      </c>
      <c r="F26035" s="34">
        <v>35.680621945617602</v>
      </c>
      <c r="H26035" s="35" t="s">
        <v>474</v>
      </c>
      <c r="I26035" s="35">
        <v>39712</v>
      </c>
      <c r="J26035" s="35">
        <v>507</v>
      </c>
      <c r="K26035" s="35">
        <v>73</v>
      </c>
      <c r="L26035" s="36">
        <v>0.14398422090729784</v>
      </c>
      <c r="M26035" s="35" t="s">
        <v>474</v>
      </c>
      <c r="N26035" s="39">
        <v>3618.015065285625</v>
      </c>
      <c r="O26035" s="92">
        <v>44700</v>
      </c>
      <c r="P26035" s="92">
        <f t="shared" si="936"/>
        <v>44682</v>
      </c>
      <c r="Q26035" s="92">
        <f t="shared" si="937"/>
        <v>44695</v>
      </c>
    </row>
    <row r="26036" spans="1:17" x14ac:dyDescent="0.25">
      <c r="A26036" s="1" t="s">
        <v>623</v>
      </c>
      <c r="B26036" s="35" t="s">
        <v>444</v>
      </c>
      <c r="C26036" s="33">
        <v>18279.738978438399</v>
      </c>
      <c r="D26036" s="35">
        <v>3052</v>
      </c>
      <c r="E26036" s="35">
        <v>168</v>
      </c>
      <c r="F26036" s="34">
        <v>65.646451594054071</v>
      </c>
      <c r="H26036" s="35" t="s">
        <v>474</v>
      </c>
      <c r="I26036" s="35">
        <v>89899</v>
      </c>
      <c r="J26036" s="35">
        <v>1668</v>
      </c>
      <c r="K26036" s="35">
        <v>175</v>
      </c>
      <c r="L26036" s="36">
        <v>0.10491606714628297</v>
      </c>
      <c r="M26036" s="35" t="s">
        <v>474</v>
      </c>
      <c r="N26036" s="39">
        <v>9124.8567715735171</v>
      </c>
      <c r="O26036" s="92">
        <v>44700</v>
      </c>
      <c r="P26036" s="92">
        <f t="shared" si="936"/>
        <v>44682</v>
      </c>
      <c r="Q26036" s="92">
        <f t="shared" si="937"/>
        <v>44695</v>
      </c>
    </row>
    <row r="26037" spans="1:17" x14ac:dyDescent="0.25">
      <c r="A26037" s="1" t="s">
        <v>622</v>
      </c>
      <c r="B26037" s="35" t="s">
        <v>453</v>
      </c>
      <c r="C26037" s="33">
        <v>3054.0870162720894</v>
      </c>
      <c r="D26037" s="35">
        <v>513</v>
      </c>
      <c r="E26037" s="35">
        <v>40</v>
      </c>
      <c r="F26037" s="34">
        <v>93.551455538761019</v>
      </c>
      <c r="H26037" s="35" t="s">
        <v>474</v>
      </c>
      <c r="I26037" s="35">
        <v>26583</v>
      </c>
      <c r="J26037" s="35">
        <v>281</v>
      </c>
      <c r="K26037" s="35">
        <v>41</v>
      </c>
      <c r="L26037" s="36">
        <v>0.14590747330960854</v>
      </c>
      <c r="M26037" s="35" t="s">
        <v>474</v>
      </c>
      <c r="N26037" s="39">
        <v>9200.7856522371476</v>
      </c>
      <c r="O26037" s="92">
        <v>44700</v>
      </c>
      <c r="P26037" s="92">
        <f t="shared" si="936"/>
        <v>44682</v>
      </c>
      <c r="Q26037" s="92">
        <f t="shared" si="937"/>
        <v>44695</v>
      </c>
    </row>
    <row r="26038" spans="1:17" x14ac:dyDescent="0.25">
      <c r="A26038" s="1" t="s">
        <v>621</v>
      </c>
      <c r="B26038" s="35" t="s">
        <v>449</v>
      </c>
      <c r="C26038" s="33">
        <v>1830.68334983656</v>
      </c>
      <c r="D26038" s="35">
        <v>230</v>
      </c>
      <c r="E26038" s="35">
        <v>9</v>
      </c>
      <c r="F26038" s="34">
        <v>35.115692886731935</v>
      </c>
      <c r="H26038" s="35" t="s">
        <v>474</v>
      </c>
      <c r="I26038" s="35">
        <v>16286</v>
      </c>
      <c r="J26038" s="35">
        <v>189</v>
      </c>
      <c r="K26038" s="35">
        <v>9</v>
      </c>
      <c r="L26038" s="36">
        <v>4.7619047619047616E-2</v>
      </c>
      <c r="M26038" s="35" t="s">
        <v>474</v>
      </c>
      <c r="N26038" s="39">
        <v>10324.013708699189</v>
      </c>
      <c r="O26038" s="92">
        <v>44700</v>
      </c>
      <c r="P26038" s="92">
        <f t="shared" si="936"/>
        <v>44682</v>
      </c>
      <c r="Q26038" s="92">
        <f t="shared" si="937"/>
        <v>44695</v>
      </c>
    </row>
    <row r="26039" spans="1:17" x14ac:dyDescent="0.25">
      <c r="A26039" s="1" t="s">
        <v>620</v>
      </c>
      <c r="B26039" s="35" t="s">
        <v>446</v>
      </c>
      <c r="C26039" s="33">
        <v>3773.5522642548599</v>
      </c>
      <c r="D26039" s="35">
        <v>570</v>
      </c>
      <c r="E26039" s="35">
        <v>24</v>
      </c>
      <c r="F26039" s="34">
        <v>45.428964387862372</v>
      </c>
      <c r="H26039" s="35" t="s">
        <v>474</v>
      </c>
      <c r="I26039" s="35">
        <v>20354</v>
      </c>
      <c r="J26039" s="35">
        <v>339</v>
      </c>
      <c r="K26039" s="35">
        <v>27</v>
      </c>
      <c r="L26039" s="36">
        <v>7.9646017699115043E-2</v>
      </c>
      <c r="M26039" s="35" t="s">
        <v>983</v>
      </c>
      <c r="N26039" s="39">
        <v>8983.5777076997838</v>
      </c>
      <c r="O26039" s="92">
        <v>44700</v>
      </c>
      <c r="P26039" s="92">
        <f t="shared" si="936"/>
        <v>44682</v>
      </c>
      <c r="Q26039" s="92">
        <f t="shared" si="937"/>
        <v>44695</v>
      </c>
    </row>
    <row r="26040" spans="1:17" x14ac:dyDescent="0.25">
      <c r="A26040" s="1" t="s">
        <v>619</v>
      </c>
      <c r="B26040" s="35" t="s">
        <v>446</v>
      </c>
      <c r="C26040" s="33">
        <v>8525.6886385726593</v>
      </c>
      <c r="D26040" s="35">
        <v>1779</v>
      </c>
      <c r="E26040" s="35">
        <v>24</v>
      </c>
      <c r="F26040" s="34">
        <v>20.107299092882588</v>
      </c>
      <c r="H26040" s="35" t="s">
        <v>474</v>
      </c>
      <c r="I26040" s="35">
        <v>25812</v>
      </c>
      <c r="J26040" s="35">
        <v>401</v>
      </c>
      <c r="K26040" s="35">
        <v>25</v>
      </c>
      <c r="L26040" s="36">
        <v>6.2344139650872821E-2</v>
      </c>
      <c r="M26040" s="35" t="s">
        <v>474</v>
      </c>
      <c r="N26040" s="39">
        <v>4703.4323794767861</v>
      </c>
      <c r="O26040" s="92">
        <v>44700</v>
      </c>
      <c r="P26040" s="92">
        <f t="shared" si="936"/>
        <v>44682</v>
      </c>
      <c r="Q26040" s="92">
        <f t="shared" si="937"/>
        <v>44695</v>
      </c>
    </row>
    <row r="26041" spans="1:17" x14ac:dyDescent="0.25">
      <c r="A26041" s="1" t="s">
        <v>618</v>
      </c>
      <c r="B26041" s="35" t="s">
        <v>441</v>
      </c>
      <c r="C26041" s="33">
        <v>39496.6261109037</v>
      </c>
      <c r="D26041" s="35">
        <v>8088</v>
      </c>
      <c r="E26041" s="35">
        <v>322</v>
      </c>
      <c r="F26041" s="34">
        <v>58.232822052743543</v>
      </c>
      <c r="H26041" s="35" t="s">
        <v>474</v>
      </c>
      <c r="I26041" s="35">
        <v>190066</v>
      </c>
      <c r="J26041" s="35">
        <v>2667</v>
      </c>
      <c r="K26041" s="35">
        <v>339</v>
      </c>
      <c r="L26041" s="36">
        <v>0.12710911136107986</v>
      </c>
      <c r="M26041" s="35" t="s">
        <v>474</v>
      </c>
      <c r="N26041" s="39">
        <v>6752.4754962898724</v>
      </c>
      <c r="O26041" s="92">
        <v>44700</v>
      </c>
      <c r="P26041" s="92">
        <f t="shared" si="936"/>
        <v>44682</v>
      </c>
      <c r="Q26041" s="92">
        <f t="shared" si="937"/>
        <v>44695</v>
      </c>
    </row>
    <row r="26042" spans="1:17" x14ac:dyDescent="0.25">
      <c r="A26042" s="1" t="s">
        <v>617</v>
      </c>
      <c r="B26042" s="35" t="s">
        <v>449</v>
      </c>
      <c r="C26042" s="33">
        <v>1742.38402050019</v>
      </c>
      <c r="D26042" s="35">
        <v>147</v>
      </c>
      <c r="E26042" s="35">
        <v>13</v>
      </c>
      <c r="F26042" s="34">
        <v>53.293155679013957</v>
      </c>
      <c r="H26042" s="35" t="s">
        <v>474</v>
      </c>
      <c r="I26042" s="35">
        <v>10225</v>
      </c>
      <c r="J26042" s="35">
        <v>157</v>
      </c>
      <c r="K26042" s="35">
        <v>14</v>
      </c>
      <c r="L26042" s="36">
        <v>8.9171974522292988E-2</v>
      </c>
      <c r="M26042" s="35" t="s">
        <v>474</v>
      </c>
      <c r="N26042" s="39">
        <v>9010.6427832671288</v>
      </c>
      <c r="O26042" s="92">
        <v>44700</v>
      </c>
      <c r="P26042" s="92">
        <f t="shared" si="936"/>
        <v>44682</v>
      </c>
      <c r="Q26042" s="92">
        <f t="shared" si="937"/>
        <v>44695</v>
      </c>
    </row>
    <row r="26043" spans="1:17" x14ac:dyDescent="0.25">
      <c r="A26043" s="1" t="s">
        <v>616</v>
      </c>
      <c r="B26043" s="35" t="s">
        <v>452</v>
      </c>
      <c r="C26043" s="33">
        <v>18521.118345707095</v>
      </c>
      <c r="D26043" s="35">
        <v>4923</v>
      </c>
      <c r="E26043" s="35">
        <v>87</v>
      </c>
      <c r="F26043" s="34">
        <v>33.552432408737829</v>
      </c>
      <c r="H26043" s="35" t="s">
        <v>474</v>
      </c>
      <c r="I26043" s="35">
        <v>73894</v>
      </c>
      <c r="J26043" s="35">
        <v>1443</v>
      </c>
      <c r="K26043" s="35">
        <v>90</v>
      </c>
      <c r="L26043" s="36">
        <v>6.2370062370062374E-2</v>
      </c>
      <c r="M26043" s="35" t="s">
        <v>474</v>
      </c>
      <c r="N26043" s="39">
        <v>7791.1062013945002</v>
      </c>
      <c r="O26043" s="92">
        <v>44700</v>
      </c>
      <c r="P26043" s="92">
        <f t="shared" si="936"/>
        <v>44682</v>
      </c>
      <c r="Q26043" s="92">
        <f t="shared" si="937"/>
        <v>44695</v>
      </c>
    </row>
    <row r="26044" spans="1:17" x14ac:dyDescent="0.25">
      <c r="A26044" s="1" t="s">
        <v>615</v>
      </c>
      <c r="B26044" s="35" t="s">
        <v>446</v>
      </c>
      <c r="C26044" s="33">
        <v>75646.311561113689</v>
      </c>
      <c r="D26044" s="35">
        <v>17380</v>
      </c>
      <c r="E26044" s="35">
        <v>854</v>
      </c>
      <c r="F26044" s="34">
        <v>80.638432649447651</v>
      </c>
      <c r="H26044" s="35" t="s">
        <v>474</v>
      </c>
      <c r="I26044" s="35">
        <v>988738</v>
      </c>
      <c r="J26044" s="35">
        <v>14155</v>
      </c>
      <c r="K26044" s="35">
        <v>903</v>
      </c>
      <c r="L26044" s="36">
        <v>6.3793712469092198E-2</v>
      </c>
      <c r="M26044" s="35" t="s">
        <v>474</v>
      </c>
      <c r="N26044" s="39">
        <v>18712.082199228385</v>
      </c>
      <c r="O26044" s="92">
        <v>44700</v>
      </c>
      <c r="P26044" s="92">
        <f t="shared" si="936"/>
        <v>44682</v>
      </c>
      <c r="Q26044" s="92">
        <f t="shared" si="937"/>
        <v>44695</v>
      </c>
    </row>
    <row r="26045" spans="1:17" x14ac:dyDescent="0.25">
      <c r="A26045" s="1" t="s">
        <v>614</v>
      </c>
      <c r="B26045" s="35" t="s">
        <v>447</v>
      </c>
      <c r="C26045" s="33">
        <v>18076.3739585127</v>
      </c>
      <c r="D26045" s="35">
        <v>3479</v>
      </c>
      <c r="E26045" s="35">
        <v>143</v>
      </c>
      <c r="F26045" s="34">
        <v>56.506275748270333</v>
      </c>
      <c r="H26045" s="35" t="s">
        <v>455</v>
      </c>
      <c r="I26045" s="35">
        <v>232443</v>
      </c>
      <c r="J26045" s="35">
        <v>5214</v>
      </c>
      <c r="K26045" s="35">
        <v>150</v>
      </c>
      <c r="L26045" s="36">
        <v>2.8768699654775604E-2</v>
      </c>
      <c r="M26045" s="35" t="s">
        <v>474</v>
      </c>
      <c r="N26045" s="39">
        <v>28844.280451193987</v>
      </c>
      <c r="O26045" s="92">
        <v>44700</v>
      </c>
      <c r="P26045" s="92">
        <f t="shared" si="936"/>
        <v>44682</v>
      </c>
      <c r="Q26045" s="92">
        <f t="shared" si="937"/>
        <v>44695</v>
      </c>
    </row>
    <row r="26046" spans="1:17" x14ac:dyDescent="0.25">
      <c r="A26046" s="1" t="s">
        <v>613</v>
      </c>
      <c r="B26046" s="35" t="s">
        <v>447</v>
      </c>
      <c r="C26046" s="33">
        <v>6017.9931220796398</v>
      </c>
      <c r="D26046" s="35">
        <v>1292</v>
      </c>
      <c r="E26046" s="35">
        <v>46</v>
      </c>
      <c r="F26046" s="34">
        <v>54.598172830394333</v>
      </c>
      <c r="H26046" s="35" t="s">
        <v>474</v>
      </c>
      <c r="I26046" s="35">
        <v>28930</v>
      </c>
      <c r="J26046" s="35">
        <v>606</v>
      </c>
      <c r="K26046" s="35">
        <v>50</v>
      </c>
      <c r="L26046" s="36">
        <v>8.2508250825082508E-2</v>
      </c>
      <c r="M26046" s="35" t="s">
        <v>474</v>
      </c>
      <c r="N26046" s="39">
        <v>10069.802136805773</v>
      </c>
      <c r="O26046" s="92">
        <v>44700</v>
      </c>
      <c r="P26046" s="92">
        <f t="shared" si="936"/>
        <v>44682</v>
      </c>
      <c r="Q26046" s="92">
        <f t="shared" si="937"/>
        <v>44695</v>
      </c>
    </row>
    <row r="26047" spans="1:17" x14ac:dyDescent="0.25">
      <c r="A26047" s="1" t="s">
        <v>612</v>
      </c>
      <c r="B26047" s="35" t="s">
        <v>441</v>
      </c>
      <c r="C26047" s="33">
        <v>9670.1945178593596</v>
      </c>
      <c r="D26047" s="35">
        <v>2107</v>
      </c>
      <c r="E26047" s="35">
        <v>116</v>
      </c>
      <c r="F26047" s="34">
        <v>85.683015687138933</v>
      </c>
      <c r="H26047" s="35" t="s">
        <v>474</v>
      </c>
      <c r="I26047" s="35">
        <v>79611</v>
      </c>
      <c r="J26047" s="35">
        <v>1005</v>
      </c>
      <c r="K26047" s="35">
        <v>129</v>
      </c>
      <c r="L26047" s="36">
        <v>0.12835820895522387</v>
      </c>
      <c r="M26047" s="35" t="s">
        <v>474</v>
      </c>
      <c r="N26047" s="39">
        <v>10392.758885500387</v>
      </c>
      <c r="O26047" s="92">
        <v>44700</v>
      </c>
      <c r="P26047" s="92">
        <f t="shared" si="936"/>
        <v>44682</v>
      </c>
      <c r="Q26047" s="92">
        <f t="shared" si="937"/>
        <v>44695</v>
      </c>
    </row>
    <row r="26048" spans="1:17" x14ac:dyDescent="0.25">
      <c r="A26048" s="1" t="s">
        <v>611</v>
      </c>
      <c r="B26048" s="35" t="s">
        <v>441</v>
      </c>
      <c r="C26048" s="33">
        <v>16769.949417917</v>
      </c>
      <c r="D26048" s="35">
        <v>5173</v>
      </c>
      <c r="E26048" s="35">
        <v>110</v>
      </c>
      <c r="F26048" s="34">
        <v>46.852513751462432</v>
      </c>
      <c r="H26048" s="35" t="s">
        <v>474</v>
      </c>
      <c r="I26048" s="35">
        <v>72834</v>
      </c>
      <c r="J26048" s="35">
        <v>1349</v>
      </c>
      <c r="K26048" s="35">
        <v>114</v>
      </c>
      <c r="L26048" s="36">
        <v>8.4507042253521125E-2</v>
      </c>
      <c r="M26048" s="35" t="s">
        <v>474</v>
      </c>
      <c r="N26048" s="39">
        <v>8044.1506791829061</v>
      </c>
      <c r="O26048" s="92">
        <v>44700</v>
      </c>
      <c r="P26048" s="92">
        <f t="shared" si="936"/>
        <v>44682</v>
      </c>
      <c r="Q26048" s="92">
        <f t="shared" si="937"/>
        <v>44695</v>
      </c>
    </row>
    <row r="26049" spans="1:17" x14ac:dyDescent="0.25">
      <c r="A26049" s="1" t="s">
        <v>610</v>
      </c>
      <c r="B26049" s="35" t="s">
        <v>448</v>
      </c>
      <c r="C26049" s="33">
        <v>9799.8531367531396</v>
      </c>
      <c r="D26049" s="35">
        <v>1915</v>
      </c>
      <c r="E26049" s="35">
        <v>58</v>
      </c>
      <c r="F26049" s="34">
        <v>42.274686008506286</v>
      </c>
      <c r="H26049" s="35" t="s">
        <v>474</v>
      </c>
      <c r="I26049" s="35">
        <v>30690</v>
      </c>
      <c r="J26049" s="35">
        <v>491</v>
      </c>
      <c r="K26049" s="35">
        <v>64</v>
      </c>
      <c r="L26049" s="36">
        <v>0.13034623217922606</v>
      </c>
      <c r="M26049" s="35" t="s">
        <v>474</v>
      </c>
      <c r="N26049" s="39">
        <v>5010.2791659046925</v>
      </c>
      <c r="O26049" s="92">
        <v>44700</v>
      </c>
      <c r="P26049" s="92">
        <f t="shared" si="936"/>
        <v>44682</v>
      </c>
      <c r="Q26049" s="92">
        <f t="shared" si="937"/>
        <v>44695</v>
      </c>
    </row>
    <row r="26050" spans="1:17" x14ac:dyDescent="0.25">
      <c r="A26050" s="1" t="s">
        <v>609</v>
      </c>
      <c r="B26050" s="35" t="s">
        <v>441</v>
      </c>
      <c r="C26050" s="33">
        <v>11469.995289915099</v>
      </c>
      <c r="D26050" s="35">
        <v>2569</v>
      </c>
      <c r="E26050" s="35">
        <v>60</v>
      </c>
      <c r="F26050" s="34">
        <v>37.364568837115975</v>
      </c>
      <c r="H26050" s="35" t="s">
        <v>474</v>
      </c>
      <c r="I26050" s="35">
        <v>46566</v>
      </c>
      <c r="J26050" s="35">
        <v>693</v>
      </c>
      <c r="K26050" s="35">
        <v>60</v>
      </c>
      <c r="L26050" s="36">
        <v>8.6580086580086577E-2</v>
      </c>
      <c r="M26050" s="35" t="s">
        <v>474</v>
      </c>
      <c r="N26050" s="39">
        <v>6041.8507809616513</v>
      </c>
      <c r="O26050" s="92">
        <v>44700</v>
      </c>
      <c r="P26050" s="92">
        <f t="shared" si="936"/>
        <v>44682</v>
      </c>
      <c r="Q26050" s="92">
        <f t="shared" si="937"/>
        <v>44695</v>
      </c>
    </row>
    <row r="26051" spans="1:17" x14ac:dyDescent="0.25">
      <c r="A26051" s="1" t="s">
        <v>608</v>
      </c>
      <c r="B26051" s="35" t="s">
        <v>448</v>
      </c>
      <c r="C26051" s="33">
        <v>156244.697877948</v>
      </c>
      <c r="D26051" s="35">
        <v>57786</v>
      </c>
      <c r="E26051" s="35">
        <v>1332</v>
      </c>
      <c r="F26051" s="34">
        <v>60.893494905778411</v>
      </c>
      <c r="H26051" s="35" t="s">
        <v>474</v>
      </c>
      <c r="I26051" s="35">
        <v>882122</v>
      </c>
      <c r="J26051" s="35">
        <v>13870</v>
      </c>
      <c r="K26051" s="35">
        <v>1490</v>
      </c>
      <c r="L26051" s="36">
        <v>0.10742609949531362</v>
      </c>
      <c r="M26051" s="35" t="s">
        <v>474</v>
      </c>
      <c r="N26051" s="39">
        <v>8877.1012318348749</v>
      </c>
      <c r="O26051" s="92">
        <v>44700</v>
      </c>
      <c r="P26051" s="92">
        <f t="shared" si="936"/>
        <v>44682</v>
      </c>
      <c r="Q26051" s="92">
        <f t="shared" si="937"/>
        <v>44695</v>
      </c>
    </row>
    <row r="26052" spans="1:17" x14ac:dyDescent="0.25">
      <c r="A26052" s="1" t="s">
        <v>607</v>
      </c>
      <c r="B26052" s="35" t="s">
        <v>441</v>
      </c>
      <c r="C26052" s="33">
        <v>7859.1059753857699</v>
      </c>
      <c r="D26052" s="35">
        <v>1683</v>
      </c>
      <c r="E26052" s="35">
        <v>38</v>
      </c>
      <c r="F26052" s="34">
        <v>34.536825470819295</v>
      </c>
      <c r="H26052" s="35" t="s">
        <v>474</v>
      </c>
      <c r="I26052" s="35">
        <v>40009</v>
      </c>
      <c r="J26052" s="35">
        <v>712</v>
      </c>
      <c r="K26052" s="35">
        <v>38</v>
      </c>
      <c r="L26052" s="36">
        <v>5.3370786516853931E-2</v>
      </c>
      <c r="M26052" s="35" t="s">
        <v>474</v>
      </c>
      <c r="N26052" s="39">
        <v>9059.55463929281</v>
      </c>
      <c r="O26052" s="92">
        <v>44700</v>
      </c>
      <c r="P26052" s="92">
        <f t="shared" si="936"/>
        <v>44682</v>
      </c>
      <c r="Q26052" s="92">
        <f t="shared" si="937"/>
        <v>44695</v>
      </c>
    </row>
    <row r="26053" spans="1:17" x14ac:dyDescent="0.25">
      <c r="A26053" s="1" t="s">
        <v>606</v>
      </c>
      <c r="B26053" s="35" t="s">
        <v>453</v>
      </c>
      <c r="C26053" s="33">
        <v>1706.19112247767</v>
      </c>
      <c r="D26053" s="35">
        <v>231</v>
      </c>
      <c r="E26053" s="35">
        <v>21</v>
      </c>
      <c r="F26053" s="34">
        <v>87.915121596797078</v>
      </c>
      <c r="H26053" s="35" t="s">
        <v>474</v>
      </c>
      <c r="I26053" s="35">
        <v>10843</v>
      </c>
      <c r="J26053" s="35">
        <v>277</v>
      </c>
      <c r="K26053" s="35">
        <v>22</v>
      </c>
      <c r="L26053" s="36">
        <v>7.9422382671480149E-2</v>
      </c>
      <c r="M26053" s="35" t="s">
        <v>983</v>
      </c>
      <c r="N26053" s="39">
        <v>16234.992454875188</v>
      </c>
      <c r="O26053" s="92">
        <v>44700</v>
      </c>
      <c r="P26053" s="92">
        <f t="shared" si="936"/>
        <v>44682</v>
      </c>
      <c r="Q26053" s="92">
        <f t="shared" si="937"/>
        <v>44695</v>
      </c>
    </row>
    <row r="26054" spans="1:17" x14ac:dyDescent="0.25">
      <c r="A26054" s="1" t="s">
        <v>605</v>
      </c>
      <c r="B26054" s="35" t="s">
        <v>446</v>
      </c>
      <c r="C26054" s="33">
        <v>22263.862733642905</v>
      </c>
      <c r="D26054" s="35">
        <v>6015</v>
      </c>
      <c r="E26054" s="35">
        <v>199</v>
      </c>
      <c r="F26054" s="34">
        <v>63.84465213579724</v>
      </c>
      <c r="H26054" s="35" t="s">
        <v>474</v>
      </c>
      <c r="I26054" s="35">
        <v>129044</v>
      </c>
      <c r="J26054" s="35">
        <v>1793</v>
      </c>
      <c r="K26054" s="35">
        <v>219</v>
      </c>
      <c r="L26054" s="36">
        <v>0.12214166201896264</v>
      </c>
      <c r="M26054" s="35" t="s">
        <v>474</v>
      </c>
      <c r="N26054" s="39">
        <v>8053.4093362451385</v>
      </c>
      <c r="O26054" s="92">
        <v>44700</v>
      </c>
      <c r="P26054" s="92">
        <f t="shared" si="936"/>
        <v>44682</v>
      </c>
      <c r="Q26054" s="92">
        <f t="shared" si="937"/>
        <v>44695</v>
      </c>
    </row>
    <row r="26055" spans="1:17" x14ac:dyDescent="0.25">
      <c r="A26055" s="1" t="s">
        <v>604</v>
      </c>
      <c r="B26055" s="35" t="s">
        <v>444</v>
      </c>
      <c r="C26055" s="33">
        <v>27679.346149202895</v>
      </c>
      <c r="D26055" s="35">
        <v>7130</v>
      </c>
      <c r="E26055" s="35">
        <v>203</v>
      </c>
      <c r="F26055" s="34">
        <v>52.385630505284055</v>
      </c>
      <c r="H26055" s="35" t="s">
        <v>474</v>
      </c>
      <c r="I26055" s="35">
        <v>136564</v>
      </c>
      <c r="J26055" s="35">
        <v>2573</v>
      </c>
      <c r="K26055" s="35">
        <v>222</v>
      </c>
      <c r="L26055" s="36">
        <v>8.6280606296152348E-2</v>
      </c>
      <c r="M26055" s="35" t="s">
        <v>474</v>
      </c>
      <c r="N26055" s="39">
        <v>9295.7398131100617</v>
      </c>
      <c r="O26055" s="92">
        <v>44700</v>
      </c>
      <c r="P26055" s="92">
        <f t="shared" si="936"/>
        <v>44682</v>
      </c>
      <c r="Q26055" s="92">
        <f t="shared" si="937"/>
        <v>44695</v>
      </c>
    </row>
    <row r="26056" spans="1:17" x14ac:dyDescent="0.25">
      <c r="A26056" s="1" t="s">
        <v>603</v>
      </c>
      <c r="B26056" s="35" t="s">
        <v>446</v>
      </c>
      <c r="C26056" s="33">
        <v>7245.13131941554</v>
      </c>
      <c r="D26056" s="35">
        <v>1068</v>
      </c>
      <c r="E26056" s="35">
        <v>42</v>
      </c>
      <c r="F26056" s="34">
        <v>41.407116969164996</v>
      </c>
      <c r="H26056" s="35" t="s">
        <v>474</v>
      </c>
      <c r="I26056" s="35">
        <v>30466</v>
      </c>
      <c r="J26056" s="35">
        <v>527</v>
      </c>
      <c r="K26056" s="35">
        <v>43</v>
      </c>
      <c r="L26056" s="36">
        <v>8.1593927893738136E-2</v>
      </c>
      <c r="M26056" s="35" t="s">
        <v>474</v>
      </c>
      <c r="N26056" s="39">
        <v>7273.8502142499838</v>
      </c>
      <c r="O26056" s="92">
        <v>44700</v>
      </c>
      <c r="P26056" s="92">
        <f t="shared" si="936"/>
        <v>44682</v>
      </c>
      <c r="Q26056" s="92">
        <f t="shared" si="937"/>
        <v>44695</v>
      </c>
    </row>
    <row r="26057" spans="1:17" x14ac:dyDescent="0.25">
      <c r="A26057" s="1" t="s">
        <v>602</v>
      </c>
      <c r="B26057" s="35" t="s">
        <v>441</v>
      </c>
      <c r="C26057" s="33">
        <v>10569.007528721701</v>
      </c>
      <c r="D26057" s="35">
        <v>1936</v>
      </c>
      <c r="E26057" s="35">
        <v>52</v>
      </c>
      <c r="F26057" s="34">
        <v>35.143183541046731</v>
      </c>
      <c r="H26057" s="35" t="s">
        <v>474</v>
      </c>
      <c r="I26057" s="35">
        <v>33979</v>
      </c>
      <c r="J26057" s="35">
        <v>526</v>
      </c>
      <c r="K26057" s="35">
        <v>53</v>
      </c>
      <c r="L26057" s="36">
        <v>0.10076045627376426</v>
      </c>
      <c r="M26057" s="35" t="s">
        <v>474</v>
      </c>
      <c r="N26057" s="39">
        <v>4976.8154537743867</v>
      </c>
      <c r="O26057" s="92">
        <v>44700</v>
      </c>
      <c r="P26057" s="92">
        <f t="shared" si="936"/>
        <v>44682</v>
      </c>
      <c r="Q26057" s="92">
        <f t="shared" si="937"/>
        <v>44695</v>
      </c>
    </row>
    <row r="26058" spans="1:17" x14ac:dyDescent="0.25">
      <c r="A26058" s="1" t="s">
        <v>601</v>
      </c>
      <c r="B26058" s="35" t="s">
        <v>446</v>
      </c>
      <c r="C26058" s="33">
        <v>17809.806181656801</v>
      </c>
      <c r="D26058" s="35">
        <v>2721</v>
      </c>
      <c r="E26058" s="35">
        <v>161</v>
      </c>
      <c r="F26058" s="34">
        <v>64.571168729755286</v>
      </c>
      <c r="H26058" s="35" t="s">
        <v>474</v>
      </c>
      <c r="I26058" s="35">
        <v>91227</v>
      </c>
      <c r="J26058" s="35">
        <v>1486</v>
      </c>
      <c r="K26058" s="35">
        <v>166</v>
      </c>
      <c r="L26058" s="36">
        <v>0.1117092866756393</v>
      </c>
      <c r="M26058" s="35" t="s">
        <v>474</v>
      </c>
      <c r="N26058" s="39">
        <v>8343.7179767318576</v>
      </c>
      <c r="O26058" s="92">
        <v>44700</v>
      </c>
      <c r="P26058" s="92">
        <f t="shared" si="936"/>
        <v>44682</v>
      </c>
      <c r="Q26058" s="92">
        <f t="shared" si="937"/>
        <v>44695</v>
      </c>
    </row>
    <row r="26059" spans="1:17" x14ac:dyDescent="0.25">
      <c r="A26059" s="1" t="s">
        <v>600</v>
      </c>
      <c r="B26059" s="35" t="s">
        <v>449</v>
      </c>
      <c r="C26059" s="33">
        <v>3720.87322110892</v>
      </c>
      <c r="D26059" s="35">
        <v>672</v>
      </c>
      <c r="E26059" s="35">
        <v>35</v>
      </c>
      <c r="F26059" s="34">
        <v>67.188529451023129</v>
      </c>
      <c r="H26059" s="35" t="s">
        <v>474</v>
      </c>
      <c r="I26059" s="35">
        <v>46834</v>
      </c>
      <c r="J26059" s="35">
        <v>488</v>
      </c>
      <c r="K26059" s="35">
        <v>37</v>
      </c>
      <c r="L26059" s="36">
        <v>7.5819672131147542E-2</v>
      </c>
      <c r="M26059" s="35" t="s">
        <v>474</v>
      </c>
      <c r="N26059" s="39">
        <v>13115.200948839716</v>
      </c>
      <c r="O26059" s="92">
        <v>44700</v>
      </c>
      <c r="P26059" s="92">
        <f t="shared" si="936"/>
        <v>44682</v>
      </c>
      <c r="Q26059" s="92">
        <f t="shared" si="937"/>
        <v>44695</v>
      </c>
    </row>
    <row r="26060" spans="1:17" x14ac:dyDescent="0.25">
      <c r="A26060" s="1" t="s">
        <v>599</v>
      </c>
      <c r="B26060" s="35" t="s">
        <v>441</v>
      </c>
      <c r="C26060" s="33">
        <v>8954.3940578811398</v>
      </c>
      <c r="D26060" s="35">
        <v>1986</v>
      </c>
      <c r="E26060" s="35">
        <v>45</v>
      </c>
      <c r="F26060" s="34">
        <v>35.896183410162593</v>
      </c>
      <c r="H26060" s="35" t="s">
        <v>474</v>
      </c>
      <c r="I26060" s="35">
        <v>37102</v>
      </c>
      <c r="J26060" s="35">
        <v>483</v>
      </c>
      <c r="K26060" s="35">
        <v>45</v>
      </c>
      <c r="L26060" s="36">
        <v>9.3167701863354033E-2</v>
      </c>
      <c r="M26060" s="35" t="s">
        <v>474</v>
      </c>
      <c r="N26060" s="39">
        <v>5393.9998271004315</v>
      </c>
      <c r="O26060" s="92">
        <v>44700</v>
      </c>
      <c r="P26060" s="92">
        <f t="shared" si="936"/>
        <v>44682</v>
      </c>
      <c r="Q26060" s="92">
        <f t="shared" si="937"/>
        <v>44695</v>
      </c>
    </row>
    <row r="26061" spans="1:17" x14ac:dyDescent="0.25">
      <c r="A26061" s="1" t="s">
        <v>598</v>
      </c>
      <c r="B26061" s="35" t="s">
        <v>450</v>
      </c>
      <c r="C26061" s="33">
        <v>13616.408669804499</v>
      </c>
      <c r="D26061" s="35">
        <v>3336</v>
      </c>
      <c r="E26061" s="35">
        <v>150</v>
      </c>
      <c r="F26061" s="34">
        <v>78.686575690442652</v>
      </c>
      <c r="H26061" s="35" t="s">
        <v>474</v>
      </c>
      <c r="I26061" s="35">
        <v>88811</v>
      </c>
      <c r="J26061" s="35">
        <v>1422</v>
      </c>
      <c r="K26061" s="35">
        <v>176</v>
      </c>
      <c r="L26061" s="36">
        <v>0.12376933895921238</v>
      </c>
      <c r="M26061" s="35" t="s">
        <v>474</v>
      </c>
      <c r="N26061" s="39">
        <v>10443.28232563555</v>
      </c>
      <c r="O26061" s="92">
        <v>44700</v>
      </c>
      <c r="P26061" s="92">
        <f t="shared" si="936"/>
        <v>44682</v>
      </c>
      <c r="Q26061" s="92">
        <f t="shared" si="937"/>
        <v>44695</v>
      </c>
    </row>
    <row r="26062" spans="1:17" x14ac:dyDescent="0.25">
      <c r="A26062" s="1" t="s">
        <v>597</v>
      </c>
      <c r="B26062" s="35" t="s">
        <v>452</v>
      </c>
      <c r="C26062" s="33">
        <v>15949.1079489121</v>
      </c>
      <c r="D26062" s="35">
        <v>4429</v>
      </c>
      <c r="E26062" s="35">
        <v>107</v>
      </c>
      <c r="F26062" s="34">
        <v>47.920279725603514</v>
      </c>
      <c r="H26062" s="35" t="s">
        <v>474</v>
      </c>
      <c r="I26062" s="35">
        <v>62037</v>
      </c>
      <c r="J26062" s="35">
        <v>988</v>
      </c>
      <c r="K26062" s="35">
        <v>110</v>
      </c>
      <c r="L26062" s="36">
        <v>0.11133603238866396</v>
      </c>
      <c r="M26062" s="35" t="s">
        <v>474</v>
      </c>
      <c r="N26062" s="39">
        <v>6194.7038239677358</v>
      </c>
      <c r="O26062" s="92">
        <v>44700</v>
      </c>
      <c r="P26062" s="92">
        <f t="shared" si="936"/>
        <v>44682</v>
      </c>
      <c r="Q26062" s="92">
        <f t="shared" si="937"/>
        <v>44695</v>
      </c>
    </row>
    <row r="26063" spans="1:17" x14ac:dyDescent="0.25">
      <c r="A26063" s="1" t="s">
        <v>596</v>
      </c>
      <c r="B26063" s="35" t="s">
        <v>452</v>
      </c>
      <c r="C26063" s="33">
        <v>57573.2411074349</v>
      </c>
      <c r="D26063" s="35">
        <v>15578</v>
      </c>
      <c r="E26063" s="35">
        <v>300</v>
      </c>
      <c r="F26063" s="34">
        <v>37.219671876010089</v>
      </c>
      <c r="H26063" s="35" t="s">
        <v>474</v>
      </c>
      <c r="I26063" s="35">
        <v>260542</v>
      </c>
      <c r="J26063" s="35">
        <v>4710</v>
      </c>
      <c r="K26063" s="35">
        <v>310</v>
      </c>
      <c r="L26063" s="36">
        <v>6.5817409766454352E-2</v>
      </c>
      <c r="M26063" s="35" t="s">
        <v>474</v>
      </c>
      <c r="N26063" s="39">
        <v>8180.8838783470183</v>
      </c>
      <c r="O26063" s="92">
        <v>44700</v>
      </c>
      <c r="P26063" s="92">
        <f t="shared" si="936"/>
        <v>44682</v>
      </c>
      <c r="Q26063" s="92">
        <f t="shared" si="937"/>
        <v>44695</v>
      </c>
    </row>
    <row r="26064" spans="1:17" x14ac:dyDescent="0.25">
      <c r="A26064" s="1" t="s">
        <v>595</v>
      </c>
      <c r="B26064" s="35" t="s">
        <v>441</v>
      </c>
      <c r="C26064" s="33">
        <v>9019.6013550839107</v>
      </c>
      <c r="D26064" s="35">
        <v>2029</v>
      </c>
      <c r="E26064" s="35">
        <v>46</v>
      </c>
      <c r="F26064" s="34">
        <v>36.428597632669081</v>
      </c>
      <c r="H26064" s="35" t="s">
        <v>474</v>
      </c>
      <c r="I26064" s="35">
        <v>35398</v>
      </c>
      <c r="J26064" s="35">
        <v>642</v>
      </c>
      <c r="K26064" s="35">
        <v>48</v>
      </c>
      <c r="L26064" s="36">
        <v>7.476635514018691E-2</v>
      </c>
      <c r="M26064" s="35" t="s">
        <v>459</v>
      </c>
      <c r="N26064" s="39">
        <v>7117.8312070093407</v>
      </c>
      <c r="O26064" s="92">
        <v>44700</v>
      </c>
      <c r="P26064" s="92">
        <f t="shared" si="936"/>
        <v>44682</v>
      </c>
      <c r="Q26064" s="92">
        <f t="shared" si="937"/>
        <v>44695</v>
      </c>
    </row>
    <row r="26065" spans="1:17" x14ac:dyDescent="0.25">
      <c r="A26065" s="1" t="s">
        <v>594</v>
      </c>
      <c r="B26065" s="35" t="s">
        <v>446</v>
      </c>
      <c r="C26065" s="33">
        <v>30825.646942955998</v>
      </c>
      <c r="D26065" s="35">
        <v>8066</v>
      </c>
      <c r="E26065" s="35">
        <v>203</v>
      </c>
      <c r="F26065" s="34">
        <v>47.038753239576081</v>
      </c>
      <c r="H26065" s="35" t="s">
        <v>474</v>
      </c>
      <c r="I26065" s="35">
        <v>159198</v>
      </c>
      <c r="J26065" s="35">
        <v>2120</v>
      </c>
      <c r="K26065" s="35">
        <v>209</v>
      </c>
      <c r="L26065" s="36">
        <v>9.8584905660377364E-2</v>
      </c>
      <c r="M26065" s="35" t="s">
        <v>474</v>
      </c>
      <c r="N26065" s="39">
        <v>6877.390128820779</v>
      </c>
      <c r="O26065" s="92">
        <v>44700</v>
      </c>
      <c r="P26065" s="92">
        <f t="shared" si="936"/>
        <v>44682</v>
      </c>
      <c r="Q26065" s="92">
        <f t="shared" si="937"/>
        <v>44695</v>
      </c>
    </row>
    <row r="26066" spans="1:17" x14ac:dyDescent="0.25">
      <c r="A26066" s="1" t="s">
        <v>593</v>
      </c>
      <c r="B26066" s="35" t="s">
        <v>451</v>
      </c>
      <c r="C26066" s="33">
        <v>4174.0936822109898</v>
      </c>
      <c r="D26066" s="35">
        <v>1167</v>
      </c>
      <c r="E26066" s="35">
        <v>33</v>
      </c>
      <c r="F26066" s="34">
        <v>56.470770342037326</v>
      </c>
      <c r="H26066" s="35" t="s">
        <v>474</v>
      </c>
      <c r="I26066" s="35">
        <v>29054</v>
      </c>
      <c r="J26066" s="35">
        <v>426</v>
      </c>
      <c r="K26066" s="35">
        <v>34</v>
      </c>
      <c r="L26066" s="36">
        <v>7.9812206572769953E-2</v>
      </c>
      <c r="M26066" s="35" t="s">
        <v>474</v>
      </c>
      <c r="N26066" s="39">
        <v>10205.808312724563</v>
      </c>
      <c r="O26066" s="92">
        <v>44700</v>
      </c>
      <c r="P26066" s="92">
        <f t="shared" si="936"/>
        <v>44682</v>
      </c>
      <c r="Q26066" s="92">
        <f t="shared" si="937"/>
        <v>44695</v>
      </c>
    </row>
    <row r="26067" spans="1:17" x14ac:dyDescent="0.25">
      <c r="A26067" s="1" t="s">
        <v>592</v>
      </c>
      <c r="B26067" s="35" t="s">
        <v>448</v>
      </c>
      <c r="C26067" s="33">
        <v>414.46849714100301</v>
      </c>
      <c r="D26067" s="35">
        <v>24</v>
      </c>
      <c r="E26067" s="35" t="s">
        <v>487</v>
      </c>
      <c r="F26067" s="34">
        <v>17.233775768552871</v>
      </c>
      <c r="H26067" s="35" t="s">
        <v>474</v>
      </c>
      <c r="I26067" s="35">
        <v>454</v>
      </c>
      <c r="J26067" s="35">
        <v>5</v>
      </c>
      <c r="K26067" s="35">
        <v>1</v>
      </c>
      <c r="L26067" s="36">
        <v>0.2</v>
      </c>
      <c r="M26067" s="35" t="s">
        <v>474</v>
      </c>
      <c r="N26067" s="39">
        <v>1206.364303798701</v>
      </c>
      <c r="O26067" s="92">
        <v>44700</v>
      </c>
      <c r="P26067" s="92">
        <f t="shared" si="936"/>
        <v>44682</v>
      </c>
      <c r="Q26067" s="92">
        <f t="shared" si="937"/>
        <v>44695</v>
      </c>
    </row>
    <row r="26068" spans="1:17" x14ac:dyDescent="0.25">
      <c r="A26068" s="1" t="s">
        <v>591</v>
      </c>
      <c r="B26068" s="35" t="s">
        <v>450</v>
      </c>
      <c r="C26068" s="33">
        <v>5777.7105143039398</v>
      </c>
      <c r="D26068" s="35">
        <v>1278</v>
      </c>
      <c r="E26068" s="35">
        <v>52</v>
      </c>
      <c r="F26068" s="34">
        <v>64.286462692968371</v>
      </c>
      <c r="H26068" s="35" t="s">
        <v>474</v>
      </c>
      <c r="I26068" s="35">
        <v>33751</v>
      </c>
      <c r="J26068" s="35">
        <v>549</v>
      </c>
      <c r="K26068" s="35">
        <v>52</v>
      </c>
      <c r="L26068" s="36">
        <v>9.4717668488160295E-2</v>
      </c>
      <c r="M26068" s="35" t="s">
        <v>474</v>
      </c>
      <c r="N26068" s="39">
        <v>9502.0336972722125</v>
      </c>
      <c r="O26068" s="92">
        <v>44700</v>
      </c>
      <c r="P26068" s="92">
        <f t="shared" si="936"/>
        <v>44682</v>
      </c>
      <c r="Q26068" s="92">
        <f t="shared" si="937"/>
        <v>44695</v>
      </c>
    </row>
    <row r="26069" spans="1:17" x14ac:dyDescent="0.25">
      <c r="A26069" s="1" t="s">
        <v>590</v>
      </c>
      <c r="B26069" s="35" t="s">
        <v>446</v>
      </c>
      <c r="C26069" s="33">
        <v>9113.7991472155009</v>
      </c>
      <c r="D26069" s="35">
        <v>1442</v>
      </c>
      <c r="E26069" s="35">
        <v>40</v>
      </c>
      <c r="F26069" s="34">
        <v>31.349635985952002</v>
      </c>
      <c r="H26069" s="35" t="s">
        <v>455</v>
      </c>
      <c r="I26069" s="35">
        <v>27530</v>
      </c>
      <c r="J26069" s="35">
        <v>440</v>
      </c>
      <c r="K26069" s="35">
        <v>41</v>
      </c>
      <c r="L26069" s="36">
        <v>9.3181818181818185E-2</v>
      </c>
      <c r="M26069" s="35" t="s">
        <v>983</v>
      </c>
      <c r="N26069" s="39">
        <v>4827.8439418366079</v>
      </c>
      <c r="O26069" s="92">
        <v>44700</v>
      </c>
      <c r="P26069" s="92">
        <f t="shared" si="936"/>
        <v>44682</v>
      </c>
      <c r="Q26069" s="92">
        <f t="shared" si="937"/>
        <v>44695</v>
      </c>
    </row>
    <row r="26070" spans="1:17" x14ac:dyDescent="0.25">
      <c r="A26070" s="1" t="s">
        <v>589</v>
      </c>
      <c r="B26070" s="35" t="s">
        <v>454</v>
      </c>
      <c r="C26070" s="33">
        <v>1968.1305279901801</v>
      </c>
      <c r="D26070" s="35">
        <v>182</v>
      </c>
      <c r="E26070" s="35" t="s">
        <v>487</v>
      </c>
      <c r="F26070" s="34">
        <v>7.2585197386794276</v>
      </c>
      <c r="H26070" s="35" t="s">
        <v>455</v>
      </c>
      <c r="I26070" s="35">
        <v>5579</v>
      </c>
      <c r="J26070" s="35">
        <v>71</v>
      </c>
      <c r="K26070" s="35">
        <v>2</v>
      </c>
      <c r="L26070" s="36">
        <v>2.8169014084507043E-2</v>
      </c>
      <c r="M26070" s="35" t="s">
        <v>983</v>
      </c>
      <c r="N26070" s="39">
        <v>3607.4843101236756</v>
      </c>
      <c r="O26070" s="92">
        <v>44700</v>
      </c>
      <c r="P26070" s="92">
        <f t="shared" si="936"/>
        <v>44682</v>
      </c>
      <c r="Q26070" s="92">
        <f t="shared" si="937"/>
        <v>44695</v>
      </c>
    </row>
    <row r="26071" spans="1:17" x14ac:dyDescent="0.25">
      <c r="A26071" s="1" t="s">
        <v>588</v>
      </c>
      <c r="B26071" s="35" t="s">
        <v>446</v>
      </c>
      <c r="C26071" s="33">
        <v>11979.088383960399</v>
      </c>
      <c r="D26071" s="35">
        <v>2920</v>
      </c>
      <c r="E26071" s="35">
        <v>84</v>
      </c>
      <c r="F26071" s="34">
        <v>50.087283837339406</v>
      </c>
      <c r="H26071" s="35" t="s">
        <v>474</v>
      </c>
      <c r="I26071" s="35">
        <v>44809</v>
      </c>
      <c r="J26071" s="35">
        <v>636</v>
      </c>
      <c r="K26071" s="35">
        <v>89</v>
      </c>
      <c r="L26071" s="36">
        <v>0.13993710691823899</v>
      </c>
      <c r="M26071" s="35" t="s">
        <v>474</v>
      </c>
      <c r="N26071" s="39">
        <v>5309.2520867579778</v>
      </c>
      <c r="O26071" s="92">
        <v>44700</v>
      </c>
      <c r="P26071" s="92">
        <f t="shared" si="936"/>
        <v>44682</v>
      </c>
      <c r="Q26071" s="92">
        <f t="shared" si="937"/>
        <v>44695</v>
      </c>
    </row>
    <row r="26072" spans="1:17" x14ac:dyDescent="0.25">
      <c r="A26072" s="1" t="s">
        <v>587</v>
      </c>
      <c r="B26072" s="35" t="s">
        <v>453</v>
      </c>
      <c r="C26072" s="33">
        <v>241.58987972642501</v>
      </c>
      <c r="D26072" s="35">
        <v>29</v>
      </c>
      <c r="E26072" s="35">
        <v>0</v>
      </c>
      <c r="F26072" s="34">
        <v>0</v>
      </c>
      <c r="H26072" s="35" t="s">
        <v>459</v>
      </c>
      <c r="I26072" s="35">
        <v>1040</v>
      </c>
      <c r="J26072" s="35">
        <v>10</v>
      </c>
      <c r="K26072" s="35">
        <v>0</v>
      </c>
      <c r="L26072" s="36">
        <v>0</v>
      </c>
      <c r="M26072" s="35" t="s">
        <v>459</v>
      </c>
      <c r="N26072" s="39">
        <v>4139.2462347031842</v>
      </c>
      <c r="O26072" s="92">
        <v>44700</v>
      </c>
      <c r="P26072" s="92">
        <f t="shared" si="936"/>
        <v>44682</v>
      </c>
      <c r="Q26072" s="92">
        <f t="shared" si="937"/>
        <v>44695</v>
      </c>
    </row>
    <row r="26073" spans="1:17" x14ac:dyDescent="0.25">
      <c r="A26073" s="1" t="s">
        <v>430</v>
      </c>
      <c r="B26073" s="35" t="s">
        <v>430</v>
      </c>
      <c r="C26073" s="33">
        <v>0</v>
      </c>
      <c r="D26073" s="35">
        <v>1673</v>
      </c>
      <c r="E26073" s="35">
        <v>56</v>
      </c>
      <c r="F26073" s="34" t="s">
        <v>457</v>
      </c>
      <c r="H26073" s="35" t="s">
        <v>457</v>
      </c>
      <c r="I26073" s="35">
        <v>495940</v>
      </c>
      <c r="J26073" s="35">
        <v>5393</v>
      </c>
      <c r="K26073" s="35">
        <v>57</v>
      </c>
      <c r="L26073" s="36" t="s">
        <v>457</v>
      </c>
      <c r="M26073" s="35" t="s">
        <v>457</v>
      </c>
      <c r="N26073" s="39" t="s">
        <v>457</v>
      </c>
      <c r="O26073" s="92">
        <v>44700</v>
      </c>
      <c r="P26073" s="92">
        <f t="shared" si="936"/>
        <v>44682</v>
      </c>
      <c r="Q26073" s="92">
        <f t="shared" si="937"/>
        <v>44695</v>
      </c>
    </row>
    <row r="26074" spans="1:17" x14ac:dyDescent="0.25">
      <c r="A26074" s="1" t="s">
        <v>586</v>
      </c>
      <c r="B26074" s="35" t="s">
        <v>441</v>
      </c>
      <c r="C26074" s="33">
        <v>9203.2013313555308</v>
      </c>
      <c r="D26074" s="35">
        <v>1263</v>
      </c>
      <c r="E26074" s="35">
        <v>57</v>
      </c>
      <c r="F26074" s="34">
        <v>44.239264412885497</v>
      </c>
      <c r="H26074" s="35" t="s">
        <v>474</v>
      </c>
      <c r="I26074" s="35">
        <v>29622</v>
      </c>
      <c r="J26074" s="35">
        <v>520</v>
      </c>
      <c r="K26074" s="35">
        <v>57</v>
      </c>
      <c r="L26074" s="36">
        <v>0.10961538461538461</v>
      </c>
      <c r="M26074" s="35" t="s">
        <v>474</v>
      </c>
      <c r="N26074" s="39">
        <v>5650.2078057159015</v>
      </c>
      <c r="O26074" s="92">
        <v>44700</v>
      </c>
      <c r="P26074" s="92">
        <f t="shared" si="936"/>
        <v>44682</v>
      </c>
      <c r="Q26074" s="92">
        <f t="shared" si="937"/>
        <v>44695</v>
      </c>
    </row>
    <row r="26075" spans="1:17" x14ac:dyDescent="0.25">
      <c r="A26075" s="1" t="s">
        <v>585</v>
      </c>
      <c r="B26075" s="35" t="s">
        <v>441</v>
      </c>
      <c r="C26075" s="33">
        <v>15611.3411572231</v>
      </c>
      <c r="D26075" s="35">
        <v>2616</v>
      </c>
      <c r="E26075" s="35">
        <v>62</v>
      </c>
      <c r="F26075" s="34">
        <v>28.367655180749189</v>
      </c>
      <c r="H26075" s="35" t="s">
        <v>474</v>
      </c>
      <c r="I26075" s="35">
        <v>51364</v>
      </c>
      <c r="J26075" s="35">
        <v>782</v>
      </c>
      <c r="K26075" s="35">
        <v>66</v>
      </c>
      <c r="L26075" s="36">
        <v>8.4398976982097182E-2</v>
      </c>
      <c r="M26075" s="35" t="s">
        <v>474</v>
      </c>
      <c r="N26075" s="39">
        <v>5009.178853529711</v>
      </c>
      <c r="O26075" s="92">
        <v>44700</v>
      </c>
      <c r="P26075" s="92">
        <f t="shared" si="936"/>
        <v>44682</v>
      </c>
      <c r="Q26075" s="92">
        <f t="shared" si="937"/>
        <v>44695</v>
      </c>
    </row>
    <row r="26076" spans="1:17" x14ac:dyDescent="0.25">
      <c r="A26076" s="1" t="s">
        <v>584</v>
      </c>
      <c r="B26076" s="35" t="s">
        <v>446</v>
      </c>
      <c r="C26076" s="33">
        <v>27113.4272904754</v>
      </c>
      <c r="D26076" s="35">
        <v>6324</v>
      </c>
      <c r="E26076" s="35">
        <v>207</v>
      </c>
      <c r="F26076" s="34">
        <v>54.532811832712568</v>
      </c>
      <c r="H26076" s="35" t="s">
        <v>474</v>
      </c>
      <c r="I26076" s="35">
        <v>137537</v>
      </c>
      <c r="J26076" s="35">
        <v>1848</v>
      </c>
      <c r="K26076" s="35">
        <v>211</v>
      </c>
      <c r="L26076" s="36">
        <v>0.11417748917748918</v>
      </c>
      <c r="M26076" s="35" t="s">
        <v>474</v>
      </c>
      <c r="N26076" s="39">
        <v>6815.8111484827987</v>
      </c>
      <c r="O26076" s="92">
        <v>44700</v>
      </c>
      <c r="P26076" s="92">
        <f t="shared" si="936"/>
        <v>44682</v>
      </c>
      <c r="Q26076" s="92">
        <f t="shared" si="937"/>
        <v>44695</v>
      </c>
    </row>
    <row r="26077" spans="1:17" x14ac:dyDescent="0.25">
      <c r="A26077" s="1" t="s">
        <v>583</v>
      </c>
      <c r="B26077" s="35" t="s">
        <v>448</v>
      </c>
      <c r="C26077" s="33">
        <v>1911.00314707446</v>
      </c>
      <c r="D26077" s="35">
        <v>307</v>
      </c>
      <c r="E26077" s="35">
        <v>7</v>
      </c>
      <c r="F26077" s="34">
        <v>26.164268790736745</v>
      </c>
      <c r="H26077" s="35" t="s">
        <v>474</v>
      </c>
      <c r="I26077" s="35">
        <v>4938</v>
      </c>
      <c r="J26077" s="35">
        <v>91</v>
      </c>
      <c r="K26077" s="35">
        <v>7</v>
      </c>
      <c r="L26077" s="36">
        <v>7.6923076923076927E-2</v>
      </c>
      <c r="M26077" s="35" t="s">
        <v>474</v>
      </c>
      <c r="N26077" s="39">
        <v>4761.8969199140884</v>
      </c>
      <c r="O26077" s="92">
        <v>44700</v>
      </c>
      <c r="P26077" s="92">
        <f t="shared" si="936"/>
        <v>44682</v>
      </c>
      <c r="Q26077" s="92">
        <f t="shared" si="937"/>
        <v>44695</v>
      </c>
    </row>
    <row r="26078" spans="1:17" x14ac:dyDescent="0.25">
      <c r="A26078" s="1" t="s">
        <v>582</v>
      </c>
      <c r="B26078" s="35" t="s">
        <v>444</v>
      </c>
      <c r="C26078" s="33">
        <v>26055.176096996998</v>
      </c>
      <c r="D26078" s="35">
        <v>5563</v>
      </c>
      <c r="E26078" s="35">
        <v>129</v>
      </c>
      <c r="F26078" s="34">
        <v>35.364511373798429</v>
      </c>
      <c r="H26078" s="35" t="s">
        <v>474</v>
      </c>
      <c r="I26078" s="35">
        <v>115239</v>
      </c>
      <c r="J26078" s="35">
        <v>1500</v>
      </c>
      <c r="K26078" s="35">
        <v>132</v>
      </c>
      <c r="L26078" s="36">
        <v>8.7999999999999995E-2</v>
      </c>
      <c r="M26078" s="35" t="s">
        <v>474</v>
      </c>
      <c r="N26078" s="39">
        <v>5757.0134794555588</v>
      </c>
      <c r="O26078" s="92">
        <v>44700</v>
      </c>
      <c r="P26078" s="92">
        <f t="shared" si="936"/>
        <v>44682</v>
      </c>
      <c r="Q26078" s="92">
        <f t="shared" si="937"/>
        <v>44695</v>
      </c>
    </row>
    <row r="26079" spans="1:17" x14ac:dyDescent="0.25">
      <c r="A26079" s="1" t="s">
        <v>581</v>
      </c>
      <c r="B26079" s="35" t="s">
        <v>446</v>
      </c>
      <c r="C26079" s="33">
        <v>66447.1432703639</v>
      </c>
      <c r="D26079" s="35">
        <v>14304</v>
      </c>
      <c r="E26079" s="35">
        <v>523</v>
      </c>
      <c r="F26079" s="34">
        <v>56.220841135550401</v>
      </c>
      <c r="H26079" s="35" t="s">
        <v>474</v>
      </c>
      <c r="I26079" s="35">
        <v>742065</v>
      </c>
      <c r="J26079" s="35">
        <v>12600</v>
      </c>
      <c r="K26079" s="35">
        <v>549</v>
      </c>
      <c r="L26079" s="36">
        <v>4.3571428571428573E-2</v>
      </c>
      <c r="M26079" s="35" t="s">
        <v>474</v>
      </c>
      <c r="N26079" s="39">
        <v>18962.440490078567</v>
      </c>
      <c r="O26079" s="92">
        <v>44700</v>
      </c>
      <c r="P26079" s="92">
        <f t="shared" si="936"/>
        <v>44682</v>
      </c>
      <c r="Q26079" s="92">
        <f t="shared" si="937"/>
        <v>44695</v>
      </c>
    </row>
    <row r="26080" spans="1:17" x14ac:dyDescent="0.25">
      <c r="A26080" s="1" t="s">
        <v>580</v>
      </c>
      <c r="B26080" s="35" t="s">
        <v>447</v>
      </c>
      <c r="C26080" s="33">
        <v>10160.3863056553</v>
      </c>
      <c r="D26080" s="35">
        <v>2482</v>
      </c>
      <c r="E26080" s="35">
        <v>62</v>
      </c>
      <c r="F26080" s="34">
        <v>43.586644201770881</v>
      </c>
      <c r="H26080" s="35" t="s">
        <v>474</v>
      </c>
      <c r="I26080" s="35">
        <v>43721</v>
      </c>
      <c r="J26080" s="35">
        <v>827</v>
      </c>
      <c r="K26080" s="35">
        <v>73</v>
      </c>
      <c r="L26080" s="36">
        <v>8.8270858524788387E-2</v>
      </c>
      <c r="M26080" s="35" t="s">
        <v>474</v>
      </c>
      <c r="N26080" s="39">
        <v>8139.4542994855365</v>
      </c>
      <c r="O26080" s="92">
        <v>44700</v>
      </c>
      <c r="P26080" s="92">
        <f t="shared" si="936"/>
        <v>44682</v>
      </c>
      <c r="Q26080" s="92">
        <f t="shared" si="937"/>
        <v>44695</v>
      </c>
    </row>
    <row r="26081" spans="1:17" x14ac:dyDescent="0.25">
      <c r="A26081" s="1" t="s">
        <v>579</v>
      </c>
      <c r="B26081" s="35" t="s">
        <v>443</v>
      </c>
      <c r="C26081" s="33">
        <v>24185.158020851901</v>
      </c>
      <c r="D26081" s="35">
        <v>5028</v>
      </c>
      <c r="E26081" s="35">
        <v>109</v>
      </c>
      <c r="F26081" s="34">
        <v>32.192116665111797</v>
      </c>
      <c r="H26081" s="35" t="s">
        <v>474</v>
      </c>
      <c r="I26081" s="35">
        <v>83161</v>
      </c>
      <c r="J26081" s="35">
        <v>1496</v>
      </c>
      <c r="K26081" s="35">
        <v>116</v>
      </c>
      <c r="L26081" s="36">
        <v>7.7540106951871662E-2</v>
      </c>
      <c r="M26081" s="35" t="s">
        <v>474</v>
      </c>
      <c r="N26081" s="39">
        <v>6185.6118480192781</v>
      </c>
      <c r="O26081" s="92">
        <v>44700</v>
      </c>
      <c r="P26081" s="92">
        <f t="shared" si="936"/>
        <v>44682</v>
      </c>
      <c r="Q26081" s="92">
        <f t="shared" si="937"/>
        <v>44695</v>
      </c>
    </row>
    <row r="26082" spans="1:17" x14ac:dyDescent="0.25">
      <c r="A26082" s="1" t="s">
        <v>578</v>
      </c>
      <c r="B26082" s="35" t="s">
        <v>441</v>
      </c>
      <c r="C26082" s="33">
        <v>5442.3214995143799</v>
      </c>
      <c r="D26082" s="35">
        <v>931</v>
      </c>
      <c r="E26082" s="35">
        <v>15</v>
      </c>
      <c r="F26082" s="34">
        <v>19.686976808043685</v>
      </c>
      <c r="H26082" s="35" t="s">
        <v>474</v>
      </c>
      <c r="I26082" s="35">
        <v>16058</v>
      </c>
      <c r="J26082" s="35">
        <v>303</v>
      </c>
      <c r="K26082" s="35">
        <v>16</v>
      </c>
      <c r="L26082" s="36">
        <v>5.2805280528052806E-2</v>
      </c>
      <c r="M26082" s="35" t="s">
        <v>474</v>
      </c>
      <c r="N26082" s="39">
        <v>5567.4770413147553</v>
      </c>
      <c r="O26082" s="92">
        <v>44700</v>
      </c>
      <c r="P26082" s="92">
        <f t="shared" si="936"/>
        <v>44682</v>
      </c>
      <c r="Q26082" s="92">
        <f t="shared" si="937"/>
        <v>44695</v>
      </c>
    </row>
    <row r="26083" spans="1:17" x14ac:dyDescent="0.25">
      <c r="A26083" s="1" t="s">
        <v>577</v>
      </c>
      <c r="B26083" s="35" t="s">
        <v>449</v>
      </c>
      <c r="C26083" s="33">
        <v>733.94211218720091</v>
      </c>
      <c r="D26083" s="35">
        <v>79</v>
      </c>
      <c r="E26083" s="35" t="s">
        <v>487</v>
      </c>
      <c r="F26083" s="34">
        <v>9.7321805415564846</v>
      </c>
      <c r="H26083" s="35" t="s">
        <v>474</v>
      </c>
      <c r="I26083" s="35">
        <v>2752</v>
      </c>
      <c r="J26083" s="35">
        <v>40</v>
      </c>
      <c r="K26083" s="35">
        <v>1</v>
      </c>
      <c r="L26083" s="36">
        <v>2.5000000000000001E-2</v>
      </c>
      <c r="M26083" s="35" t="s">
        <v>474</v>
      </c>
      <c r="N26083" s="39">
        <v>5450.0211032716306</v>
      </c>
      <c r="O26083" s="92">
        <v>44700</v>
      </c>
      <c r="P26083" s="92">
        <f t="shared" si="936"/>
        <v>44682</v>
      </c>
      <c r="Q26083" s="92">
        <f t="shared" si="937"/>
        <v>44695</v>
      </c>
    </row>
    <row r="26084" spans="1:17" x14ac:dyDescent="0.25">
      <c r="A26084" s="1" t="s">
        <v>576</v>
      </c>
      <c r="B26084" s="35" t="s">
        <v>453</v>
      </c>
      <c r="C26084" s="33">
        <v>445.14881003177402</v>
      </c>
      <c r="D26084" s="35">
        <v>54</v>
      </c>
      <c r="E26084" s="35">
        <v>5</v>
      </c>
      <c r="F26084" s="34">
        <v>80.229992554032634</v>
      </c>
      <c r="H26084" s="35" t="s">
        <v>474</v>
      </c>
      <c r="I26084" s="35">
        <v>1493</v>
      </c>
      <c r="J26084" s="35">
        <v>34</v>
      </c>
      <c r="K26084" s="35">
        <v>5</v>
      </c>
      <c r="L26084" s="36">
        <v>0.14705882352941177</v>
      </c>
      <c r="M26084" s="35" t="s">
        <v>474</v>
      </c>
      <c r="N26084" s="39">
        <v>7637.8952911439064</v>
      </c>
      <c r="O26084" s="92">
        <v>44700</v>
      </c>
      <c r="P26084" s="92">
        <f t="shared" si="936"/>
        <v>44682</v>
      </c>
      <c r="Q26084" s="92">
        <f t="shared" si="937"/>
        <v>44695</v>
      </c>
    </row>
    <row r="26085" spans="1:17" x14ac:dyDescent="0.25">
      <c r="A26085" s="1" t="s">
        <v>575</v>
      </c>
      <c r="B26085" s="35" t="s">
        <v>446</v>
      </c>
      <c r="C26085" s="33">
        <v>33036.741371399599</v>
      </c>
      <c r="D26085" s="35">
        <v>6207</v>
      </c>
      <c r="E26085" s="35">
        <v>264</v>
      </c>
      <c r="F26085" s="34">
        <v>57.079306476236681</v>
      </c>
      <c r="H26085" s="35" t="s">
        <v>474</v>
      </c>
      <c r="I26085" s="35">
        <v>233901</v>
      </c>
      <c r="J26085" s="35">
        <v>4068</v>
      </c>
      <c r="K26085" s="35">
        <v>290</v>
      </c>
      <c r="L26085" s="36">
        <v>7.128810226155359E-2</v>
      </c>
      <c r="M26085" s="35" t="s">
        <v>474</v>
      </c>
      <c r="N26085" s="39">
        <v>12313.563115282697</v>
      </c>
      <c r="O26085" s="92">
        <v>44700</v>
      </c>
      <c r="P26085" s="92">
        <f t="shared" si="936"/>
        <v>44682</v>
      </c>
      <c r="Q26085" s="92">
        <f t="shared" si="937"/>
        <v>44695</v>
      </c>
    </row>
    <row r="26086" spans="1:17" x14ac:dyDescent="0.25">
      <c r="A26086" s="1" t="s">
        <v>574</v>
      </c>
      <c r="B26086" s="35" t="s">
        <v>446</v>
      </c>
      <c r="C26086" s="33">
        <v>13217.562427383</v>
      </c>
      <c r="D26086" s="35">
        <v>2313</v>
      </c>
      <c r="E26086" s="35">
        <v>168</v>
      </c>
      <c r="F26086" s="34">
        <v>90.788298265491363</v>
      </c>
      <c r="H26086" s="35" t="s">
        <v>474</v>
      </c>
      <c r="I26086" s="35">
        <v>81112</v>
      </c>
      <c r="J26086" s="35">
        <v>1556</v>
      </c>
      <c r="K26086" s="35">
        <v>174</v>
      </c>
      <c r="L26086" s="36">
        <v>0.11182519280205655</v>
      </c>
      <c r="M26086" s="35" t="s">
        <v>474</v>
      </c>
      <c r="N26086" s="39">
        <v>11772.216008425381</v>
      </c>
      <c r="O26086" s="92">
        <v>44700</v>
      </c>
      <c r="P26086" s="92">
        <f t="shared" si="936"/>
        <v>44682</v>
      </c>
      <c r="Q26086" s="92">
        <f t="shared" si="937"/>
        <v>44695</v>
      </c>
    </row>
    <row r="26087" spans="1:17" x14ac:dyDescent="0.25">
      <c r="A26087" s="1" t="s">
        <v>573</v>
      </c>
      <c r="B26087" s="35" t="s">
        <v>441</v>
      </c>
      <c r="C26087" s="33">
        <v>17180.900653549099</v>
      </c>
      <c r="D26087" s="35">
        <v>4781</v>
      </c>
      <c r="E26087" s="35">
        <v>106</v>
      </c>
      <c r="F26087" s="34">
        <v>44.068868821871249</v>
      </c>
      <c r="H26087" s="35" t="s">
        <v>474</v>
      </c>
      <c r="I26087" s="35">
        <v>90320</v>
      </c>
      <c r="J26087" s="35">
        <v>1649</v>
      </c>
      <c r="K26087" s="35">
        <v>117</v>
      </c>
      <c r="L26087" s="36">
        <v>7.0952092177077014E-2</v>
      </c>
      <c r="M26087" s="35" t="s">
        <v>474</v>
      </c>
      <c r="N26087" s="39">
        <v>9597.8670341671659</v>
      </c>
      <c r="O26087" s="92">
        <v>44700</v>
      </c>
      <c r="P26087" s="92">
        <f t="shared" si="936"/>
        <v>44682</v>
      </c>
      <c r="Q26087" s="92">
        <f t="shared" si="937"/>
        <v>44695</v>
      </c>
    </row>
    <row r="26088" spans="1:17" x14ac:dyDescent="0.25">
      <c r="A26088" s="1" t="s">
        <v>572</v>
      </c>
      <c r="B26088" s="35" t="s">
        <v>444</v>
      </c>
      <c r="C26088" s="33">
        <v>29713.051998029401</v>
      </c>
      <c r="D26088" s="35">
        <v>4873</v>
      </c>
      <c r="E26088" s="35">
        <v>270</v>
      </c>
      <c r="F26088" s="34">
        <v>64.906541027806</v>
      </c>
      <c r="H26088" s="35" t="s">
        <v>474</v>
      </c>
      <c r="I26088" s="35">
        <v>348376</v>
      </c>
      <c r="J26088" s="35">
        <v>2795</v>
      </c>
      <c r="K26088" s="35">
        <v>283</v>
      </c>
      <c r="L26088" s="36">
        <v>0.10125223613595706</v>
      </c>
      <c r="M26088" s="35" t="s">
        <v>474</v>
      </c>
      <c r="N26088" s="39">
        <v>9406.6405571038849</v>
      </c>
      <c r="O26088" s="92">
        <v>44700</v>
      </c>
      <c r="P26088" s="92">
        <f t="shared" si="936"/>
        <v>44682</v>
      </c>
      <c r="Q26088" s="92">
        <f t="shared" si="937"/>
        <v>44695</v>
      </c>
    </row>
    <row r="26089" spans="1:17" x14ac:dyDescent="0.25">
      <c r="A26089" s="1" t="s">
        <v>571</v>
      </c>
      <c r="B26089" s="35" t="s">
        <v>454</v>
      </c>
      <c r="C26089" s="33">
        <v>2759.83426324726</v>
      </c>
      <c r="D26089" s="35">
        <v>279</v>
      </c>
      <c r="E26089" s="35">
        <v>8</v>
      </c>
      <c r="F26089" s="34">
        <v>20.705177083939109</v>
      </c>
      <c r="H26089" s="35" t="s">
        <v>474</v>
      </c>
      <c r="I26089" s="35">
        <v>7458</v>
      </c>
      <c r="J26089" s="35">
        <v>78</v>
      </c>
      <c r="K26089" s="35">
        <v>8</v>
      </c>
      <c r="L26089" s="36">
        <v>0.10256410256410256</v>
      </c>
      <c r="M26089" s="35" t="s">
        <v>474</v>
      </c>
      <c r="N26089" s="39">
        <v>2826.2566719576885</v>
      </c>
      <c r="O26089" s="92">
        <v>44700</v>
      </c>
      <c r="P26089" s="92">
        <f t="shared" si="936"/>
        <v>44682</v>
      </c>
      <c r="Q26089" s="92">
        <f t="shared" si="937"/>
        <v>44695</v>
      </c>
    </row>
    <row r="26090" spans="1:17" x14ac:dyDescent="0.25">
      <c r="A26090" s="1" t="s">
        <v>570</v>
      </c>
      <c r="B26090" s="35" t="s">
        <v>449</v>
      </c>
      <c r="C26090" s="33">
        <v>709.250407043618</v>
      </c>
      <c r="D26090" s="35">
        <v>102</v>
      </c>
      <c r="E26090" s="35" t="s">
        <v>487</v>
      </c>
      <c r="F26090" s="34">
        <v>20.141989548179044</v>
      </c>
      <c r="H26090" s="35" t="s">
        <v>474</v>
      </c>
      <c r="I26090" s="35">
        <v>4082</v>
      </c>
      <c r="J26090" s="35">
        <v>65</v>
      </c>
      <c r="K26090" s="35">
        <v>2</v>
      </c>
      <c r="L26090" s="36">
        <v>3.0769230769230771E-2</v>
      </c>
      <c r="M26090" s="35" t="s">
        <v>474</v>
      </c>
      <c r="N26090" s="39">
        <v>9164.6052444214638</v>
      </c>
      <c r="O26090" s="92">
        <v>44700</v>
      </c>
      <c r="P26090" s="92">
        <f t="shared" si="936"/>
        <v>44682</v>
      </c>
      <c r="Q26090" s="92">
        <f t="shared" si="937"/>
        <v>44695</v>
      </c>
    </row>
    <row r="26091" spans="1:17" x14ac:dyDescent="0.25">
      <c r="A26091" s="1" t="s">
        <v>569</v>
      </c>
      <c r="B26091" s="35" t="s">
        <v>450</v>
      </c>
      <c r="C26091" s="33">
        <v>5203.1237660323704</v>
      </c>
      <c r="D26091" s="35">
        <v>1043</v>
      </c>
      <c r="E26091" s="35">
        <v>77</v>
      </c>
      <c r="F26091" s="34">
        <v>105.70573077476517</v>
      </c>
      <c r="H26091" s="35" t="s">
        <v>474</v>
      </c>
      <c r="I26091" s="35">
        <v>41135</v>
      </c>
      <c r="J26091" s="35">
        <v>1063</v>
      </c>
      <c r="K26091" s="35">
        <v>78</v>
      </c>
      <c r="L26091" s="36">
        <v>7.337723424270931E-2</v>
      </c>
      <c r="M26091" s="35" t="s">
        <v>474</v>
      </c>
      <c r="N26091" s="39">
        <v>20430.034875195524</v>
      </c>
      <c r="O26091" s="92">
        <v>44700</v>
      </c>
      <c r="P26091" s="92">
        <f t="shared" si="936"/>
        <v>44682</v>
      </c>
      <c r="Q26091" s="92">
        <f t="shared" si="937"/>
        <v>44695</v>
      </c>
    </row>
    <row r="26092" spans="1:17" x14ac:dyDescent="0.25">
      <c r="A26092" s="1" t="s">
        <v>568</v>
      </c>
      <c r="B26092" s="35" t="s">
        <v>441</v>
      </c>
      <c r="C26092" s="33">
        <v>7840.6389864339299</v>
      </c>
      <c r="D26092" s="35">
        <v>1612</v>
      </c>
      <c r="E26092" s="35">
        <v>29</v>
      </c>
      <c r="F26092" s="34">
        <v>26.419129550698724</v>
      </c>
      <c r="H26092" s="35" t="s">
        <v>474</v>
      </c>
      <c r="I26092" s="35">
        <v>34007</v>
      </c>
      <c r="J26092" s="35">
        <v>480</v>
      </c>
      <c r="K26092" s="35">
        <v>32</v>
      </c>
      <c r="L26092" s="36">
        <v>6.6666666666666666E-2</v>
      </c>
      <c r="M26092" s="35" t="s">
        <v>474</v>
      </c>
      <c r="N26092" s="39">
        <v>6121.9500200239809</v>
      </c>
      <c r="O26092" s="92">
        <v>44700</v>
      </c>
      <c r="P26092" s="92">
        <f t="shared" ref="P26092:P26123" si="938">O26092-18</f>
        <v>44682</v>
      </c>
      <c r="Q26092" s="92">
        <f t="shared" ref="Q26092:Q26123" si="939">O26092-5</f>
        <v>44695</v>
      </c>
    </row>
    <row r="26093" spans="1:17" x14ac:dyDescent="0.25">
      <c r="A26093" s="1" t="s">
        <v>567</v>
      </c>
      <c r="B26093" s="35" t="s">
        <v>443</v>
      </c>
      <c r="C26093" s="33">
        <v>7285.8220530817907</v>
      </c>
      <c r="D26093" s="35">
        <v>1935</v>
      </c>
      <c r="E26093" s="35">
        <v>37</v>
      </c>
      <c r="F26093" s="34">
        <v>36.273973253838321</v>
      </c>
      <c r="H26093" s="35" t="s">
        <v>474</v>
      </c>
      <c r="I26093" s="35">
        <v>34381</v>
      </c>
      <c r="J26093" s="35">
        <v>489</v>
      </c>
      <c r="K26093" s="35">
        <v>37</v>
      </c>
      <c r="L26093" s="36">
        <v>7.5664621676891614E-2</v>
      </c>
      <c r="M26093" s="35" t="s">
        <v>474</v>
      </c>
      <c r="N26093" s="39">
        <v>6711.6654296155984</v>
      </c>
      <c r="O26093" s="92">
        <v>44700</v>
      </c>
      <c r="P26093" s="92">
        <f t="shared" si="938"/>
        <v>44682</v>
      </c>
      <c r="Q26093" s="92">
        <f t="shared" si="939"/>
        <v>44695</v>
      </c>
    </row>
    <row r="26094" spans="1:17" x14ac:dyDescent="0.25">
      <c r="A26094" s="1" t="s">
        <v>566</v>
      </c>
      <c r="B26094" s="35" t="s">
        <v>441</v>
      </c>
      <c r="C26094" s="33">
        <v>3703.8770272844695</v>
      </c>
      <c r="D26094" s="35">
        <v>825</v>
      </c>
      <c r="E26094" s="35">
        <v>31</v>
      </c>
      <c r="F26094" s="34">
        <v>59.78291660263725</v>
      </c>
      <c r="H26094" s="35" t="s">
        <v>474</v>
      </c>
      <c r="I26094" s="35">
        <v>19205</v>
      </c>
      <c r="J26094" s="35">
        <v>371</v>
      </c>
      <c r="K26094" s="35">
        <v>31</v>
      </c>
      <c r="L26094" s="36">
        <v>8.3557951482479784E-2</v>
      </c>
      <c r="M26094" s="35" t="s">
        <v>474</v>
      </c>
      <c r="N26094" s="39">
        <v>10016.531252712835</v>
      </c>
      <c r="O26094" s="92">
        <v>44700</v>
      </c>
      <c r="P26094" s="92">
        <f t="shared" si="938"/>
        <v>44682</v>
      </c>
      <c r="Q26094" s="92">
        <f t="shared" si="939"/>
        <v>44695</v>
      </c>
    </row>
    <row r="26095" spans="1:17" x14ac:dyDescent="0.25">
      <c r="A26095" s="1" t="s">
        <v>565</v>
      </c>
      <c r="B26095" s="35" t="s">
        <v>450</v>
      </c>
      <c r="C26095" s="33">
        <v>4036.3842504603494</v>
      </c>
      <c r="D26095" s="35">
        <v>564</v>
      </c>
      <c r="E26095" s="35">
        <v>16</v>
      </c>
      <c r="F26095" s="34">
        <v>28.313883712305142</v>
      </c>
      <c r="H26095" s="35" t="s">
        <v>474</v>
      </c>
      <c r="I26095" s="35">
        <v>15354</v>
      </c>
      <c r="J26095" s="35">
        <v>251</v>
      </c>
      <c r="K26095" s="35">
        <v>16</v>
      </c>
      <c r="L26095" s="36">
        <v>6.3745019920318724E-2</v>
      </c>
      <c r="M26095" s="35" t="s">
        <v>474</v>
      </c>
      <c r="N26095" s="39">
        <v>6218.4367103150171</v>
      </c>
      <c r="O26095" s="92">
        <v>44700</v>
      </c>
      <c r="P26095" s="92">
        <f t="shared" si="938"/>
        <v>44682</v>
      </c>
      <c r="Q26095" s="92">
        <f t="shared" si="939"/>
        <v>44695</v>
      </c>
    </row>
    <row r="26096" spans="1:17" x14ac:dyDescent="0.25">
      <c r="A26096" s="1" t="s">
        <v>564</v>
      </c>
      <c r="B26096" s="35" t="s">
        <v>448</v>
      </c>
      <c r="C26096" s="33">
        <v>29347.864073528101</v>
      </c>
      <c r="D26096" s="35">
        <v>7707</v>
      </c>
      <c r="E26096" s="35">
        <v>209</v>
      </c>
      <c r="F26096" s="34">
        <v>50.867659026801434</v>
      </c>
      <c r="H26096" s="35" t="s">
        <v>474</v>
      </c>
      <c r="I26096" s="35">
        <v>126340</v>
      </c>
      <c r="J26096" s="35">
        <v>1885</v>
      </c>
      <c r="K26096" s="35">
        <v>220</v>
      </c>
      <c r="L26096" s="36">
        <v>0.11671087533156499</v>
      </c>
      <c r="M26096" s="35" t="s">
        <v>474</v>
      </c>
      <c r="N26096" s="39">
        <v>6422.9546493650214</v>
      </c>
      <c r="O26096" s="92">
        <v>44700</v>
      </c>
      <c r="P26096" s="92">
        <f t="shared" si="938"/>
        <v>44682</v>
      </c>
      <c r="Q26096" s="92">
        <f t="shared" si="939"/>
        <v>44695</v>
      </c>
    </row>
    <row r="26097" spans="1:17" x14ac:dyDescent="0.25">
      <c r="A26097" s="1" t="s">
        <v>563</v>
      </c>
      <c r="B26097" s="35" t="s">
        <v>453</v>
      </c>
      <c r="C26097" s="33">
        <v>1175.1166229483399</v>
      </c>
      <c r="D26097" s="35">
        <v>150</v>
      </c>
      <c r="E26097" s="35">
        <v>8</v>
      </c>
      <c r="F26097" s="34">
        <v>48.627392402540487</v>
      </c>
      <c r="H26097" s="35" t="s">
        <v>455</v>
      </c>
      <c r="I26097" s="35">
        <v>5553</v>
      </c>
      <c r="J26097" s="35">
        <v>89</v>
      </c>
      <c r="K26097" s="35">
        <v>8</v>
      </c>
      <c r="L26097" s="36">
        <v>8.98876404494382E-2</v>
      </c>
      <c r="M26097" s="35" t="s">
        <v>983</v>
      </c>
      <c r="N26097" s="39">
        <v>7573.7163666956822</v>
      </c>
      <c r="O26097" s="92">
        <v>44700</v>
      </c>
      <c r="P26097" s="92">
        <f t="shared" si="938"/>
        <v>44682</v>
      </c>
      <c r="Q26097" s="92">
        <f t="shared" si="939"/>
        <v>44695</v>
      </c>
    </row>
    <row r="26098" spans="1:17" x14ac:dyDescent="0.25">
      <c r="A26098" s="1" t="s">
        <v>562</v>
      </c>
      <c r="B26098" s="35" t="s">
        <v>451</v>
      </c>
      <c r="C26098" s="33">
        <v>2871.29045841678</v>
      </c>
      <c r="D26098" s="35">
        <v>407</v>
      </c>
      <c r="E26098" s="35">
        <v>14</v>
      </c>
      <c r="F26098" s="34">
        <v>34.827545818941523</v>
      </c>
      <c r="H26098" s="35" t="s">
        <v>474</v>
      </c>
      <c r="I26098" s="35">
        <v>10103</v>
      </c>
      <c r="J26098" s="35">
        <v>165</v>
      </c>
      <c r="K26098" s="35">
        <v>14</v>
      </c>
      <c r="L26098" s="36">
        <v>8.4848484848484854E-2</v>
      </c>
      <c r="M26098" s="35" t="s">
        <v>474</v>
      </c>
      <c r="N26098" s="39">
        <v>5746.5450601253506</v>
      </c>
      <c r="O26098" s="92">
        <v>44700</v>
      </c>
      <c r="P26098" s="92">
        <f t="shared" si="938"/>
        <v>44682</v>
      </c>
      <c r="Q26098" s="92">
        <f t="shared" si="939"/>
        <v>44695</v>
      </c>
    </row>
    <row r="26099" spans="1:17" x14ac:dyDescent="0.25">
      <c r="A26099" s="1" t="s">
        <v>561</v>
      </c>
      <c r="B26099" s="35" t="s">
        <v>441</v>
      </c>
      <c r="C26099" s="33">
        <v>18711.126473274999</v>
      </c>
      <c r="D26099" s="35">
        <v>4114</v>
      </c>
      <c r="E26099" s="35">
        <v>144</v>
      </c>
      <c r="F26099" s="34">
        <v>54.97111197663763</v>
      </c>
      <c r="H26099" s="35" t="s">
        <v>474</v>
      </c>
      <c r="I26099" s="35">
        <v>106670</v>
      </c>
      <c r="J26099" s="35">
        <v>1476</v>
      </c>
      <c r="K26099" s="35">
        <v>153</v>
      </c>
      <c r="L26099" s="36">
        <v>0.10365853658536585</v>
      </c>
      <c r="M26099" s="35" t="s">
        <v>474</v>
      </c>
      <c r="N26099" s="39">
        <v>7888.354568647499</v>
      </c>
      <c r="O26099" s="92">
        <v>44700</v>
      </c>
      <c r="P26099" s="92">
        <f t="shared" si="938"/>
        <v>44682</v>
      </c>
      <c r="Q26099" s="92">
        <f t="shared" si="939"/>
        <v>44695</v>
      </c>
    </row>
    <row r="26100" spans="1:17" x14ac:dyDescent="0.25">
      <c r="A26100" s="1" t="s">
        <v>560</v>
      </c>
      <c r="B26100" s="35" t="s">
        <v>448</v>
      </c>
      <c r="C26100" s="33">
        <v>41355.060735064602</v>
      </c>
      <c r="D26100" s="35">
        <v>9252</v>
      </c>
      <c r="E26100" s="35">
        <v>251</v>
      </c>
      <c r="F26100" s="34">
        <v>43.352787083129456</v>
      </c>
      <c r="H26100" s="35" t="s">
        <v>474</v>
      </c>
      <c r="I26100" s="35">
        <v>171757</v>
      </c>
      <c r="J26100" s="35">
        <v>3052</v>
      </c>
      <c r="K26100" s="35">
        <v>279</v>
      </c>
      <c r="L26100" s="36">
        <v>9.1415465268676277E-2</v>
      </c>
      <c r="M26100" s="35" t="s">
        <v>474</v>
      </c>
      <c r="N26100" s="39">
        <v>7379.991579633288</v>
      </c>
      <c r="O26100" s="92">
        <v>44700</v>
      </c>
      <c r="P26100" s="92">
        <f t="shared" si="938"/>
        <v>44682</v>
      </c>
      <c r="Q26100" s="92">
        <f t="shared" si="939"/>
        <v>44695</v>
      </c>
    </row>
    <row r="26101" spans="1:17" x14ac:dyDescent="0.25">
      <c r="A26101" s="1" t="s">
        <v>559</v>
      </c>
      <c r="B26101" s="35" t="s">
        <v>446</v>
      </c>
      <c r="C26101" s="33">
        <v>23089.216116875701</v>
      </c>
      <c r="D26101" s="35">
        <v>4294</v>
      </c>
      <c r="E26101" s="35">
        <v>195</v>
      </c>
      <c r="F26101" s="34">
        <v>60.325007822119858</v>
      </c>
      <c r="H26101" s="35" t="s">
        <v>474</v>
      </c>
      <c r="I26101" s="35">
        <v>89237</v>
      </c>
      <c r="J26101" s="35">
        <v>1432</v>
      </c>
      <c r="K26101" s="35">
        <v>202</v>
      </c>
      <c r="L26101" s="36">
        <v>0.14106145251396648</v>
      </c>
      <c r="M26101" s="35" t="s">
        <v>474</v>
      </c>
      <c r="N26101" s="39">
        <v>6202.0295221428678</v>
      </c>
      <c r="O26101" s="92">
        <v>44700</v>
      </c>
      <c r="P26101" s="92">
        <f t="shared" si="938"/>
        <v>44682</v>
      </c>
      <c r="Q26101" s="92">
        <f t="shared" si="939"/>
        <v>44695</v>
      </c>
    </row>
    <row r="26102" spans="1:17" x14ac:dyDescent="0.25">
      <c r="A26102" s="1" t="s">
        <v>558</v>
      </c>
      <c r="B26102" s="35" t="s">
        <v>447</v>
      </c>
      <c r="C26102" s="33">
        <v>1711.2133241641</v>
      </c>
      <c r="D26102" s="35">
        <v>183</v>
      </c>
      <c r="E26102" s="35">
        <v>6</v>
      </c>
      <c r="F26102" s="34">
        <v>25.044886135443033</v>
      </c>
      <c r="H26102" s="35" t="s">
        <v>455</v>
      </c>
      <c r="I26102" s="35">
        <v>3475</v>
      </c>
      <c r="J26102" s="35">
        <v>60</v>
      </c>
      <c r="K26102" s="35">
        <v>6</v>
      </c>
      <c r="L26102" s="36">
        <v>0.1</v>
      </c>
      <c r="M26102" s="35" t="s">
        <v>983</v>
      </c>
      <c r="N26102" s="39">
        <v>3506.2840589620255</v>
      </c>
      <c r="O26102" s="92">
        <v>44700</v>
      </c>
      <c r="P26102" s="92">
        <f t="shared" si="938"/>
        <v>44682</v>
      </c>
      <c r="Q26102" s="92">
        <f t="shared" si="939"/>
        <v>44695</v>
      </c>
    </row>
    <row r="26103" spans="1:17" x14ac:dyDescent="0.25">
      <c r="A26103" s="1" t="s">
        <v>557</v>
      </c>
      <c r="B26103" s="35" t="s">
        <v>441</v>
      </c>
      <c r="C26103" s="33">
        <v>7315.6481145470188</v>
      </c>
      <c r="D26103" s="35">
        <v>1714</v>
      </c>
      <c r="E26103" s="35">
        <v>39</v>
      </c>
      <c r="F26103" s="34">
        <v>38.078844718828798</v>
      </c>
      <c r="H26103" s="35" t="s">
        <v>474</v>
      </c>
      <c r="I26103" s="35">
        <v>27592</v>
      </c>
      <c r="J26103" s="35">
        <v>439</v>
      </c>
      <c r="K26103" s="35">
        <v>41</v>
      </c>
      <c r="L26103" s="36">
        <v>9.3394077448747156E-2</v>
      </c>
      <c r="M26103" s="35" t="s">
        <v>474</v>
      </c>
      <c r="N26103" s="39">
        <v>6000.8353754338914</v>
      </c>
      <c r="O26103" s="92">
        <v>44700</v>
      </c>
      <c r="P26103" s="92">
        <f t="shared" si="938"/>
        <v>44682</v>
      </c>
      <c r="Q26103" s="92">
        <f t="shared" si="939"/>
        <v>44695</v>
      </c>
    </row>
    <row r="26104" spans="1:17" x14ac:dyDescent="0.25">
      <c r="A26104" s="1" t="s">
        <v>556</v>
      </c>
      <c r="B26104" s="35" t="s">
        <v>446</v>
      </c>
      <c r="C26104" s="33">
        <v>10981.723636578799</v>
      </c>
      <c r="D26104" s="35">
        <v>1782</v>
      </c>
      <c r="E26104" s="35">
        <v>85</v>
      </c>
      <c r="F26104" s="34">
        <v>55.2866632994239</v>
      </c>
      <c r="H26104" s="35" t="s">
        <v>474</v>
      </c>
      <c r="I26104" s="35">
        <v>97843</v>
      </c>
      <c r="J26104" s="35">
        <v>883</v>
      </c>
      <c r="K26104" s="35">
        <v>90</v>
      </c>
      <c r="L26104" s="36">
        <v>0.10192525481313704</v>
      </c>
      <c r="M26104" s="35" t="s">
        <v>474</v>
      </c>
      <c r="N26104" s="39">
        <v>8040.6321377350387</v>
      </c>
      <c r="O26104" s="92">
        <v>44700</v>
      </c>
      <c r="P26104" s="92">
        <f t="shared" si="938"/>
        <v>44682</v>
      </c>
      <c r="Q26104" s="92">
        <f t="shared" si="939"/>
        <v>44695</v>
      </c>
    </row>
    <row r="26105" spans="1:17" x14ac:dyDescent="0.25">
      <c r="A26105" s="1" t="s">
        <v>555</v>
      </c>
      <c r="B26105" s="35" t="s">
        <v>452</v>
      </c>
      <c r="C26105" s="33">
        <v>16752.226867065601</v>
      </c>
      <c r="D26105" s="35">
        <v>3937</v>
      </c>
      <c r="E26105" s="35">
        <v>95</v>
      </c>
      <c r="F26105" s="34">
        <v>40.50634187061307</v>
      </c>
      <c r="H26105" s="35" t="s">
        <v>474</v>
      </c>
      <c r="I26105" s="35">
        <v>57212</v>
      </c>
      <c r="J26105" s="35">
        <v>849</v>
      </c>
      <c r="K26105" s="35">
        <v>96</v>
      </c>
      <c r="L26105" s="36">
        <v>0.11307420494699646</v>
      </c>
      <c r="M26105" s="35" t="s">
        <v>474</v>
      </c>
      <c r="N26105" s="39">
        <v>5067.9829418327054</v>
      </c>
      <c r="O26105" s="92">
        <v>44700</v>
      </c>
      <c r="P26105" s="92">
        <f t="shared" si="938"/>
        <v>44682</v>
      </c>
      <c r="Q26105" s="92">
        <f t="shared" si="939"/>
        <v>44695</v>
      </c>
    </row>
    <row r="26106" spans="1:17" x14ac:dyDescent="0.25">
      <c r="A26106" s="1" t="s">
        <v>554</v>
      </c>
      <c r="B26106" s="35" t="s">
        <v>444</v>
      </c>
      <c r="C26106" s="33">
        <v>14695.182980035201</v>
      </c>
      <c r="D26106" s="35">
        <v>2850</v>
      </c>
      <c r="E26106" s="35">
        <v>100</v>
      </c>
      <c r="F26106" s="34">
        <v>48.606792801160722</v>
      </c>
      <c r="H26106" s="35" t="s">
        <v>474</v>
      </c>
      <c r="I26106" s="35">
        <v>75882</v>
      </c>
      <c r="J26106" s="35">
        <v>998</v>
      </c>
      <c r="K26106" s="35">
        <v>106</v>
      </c>
      <c r="L26106" s="36">
        <v>0.10621242484969939</v>
      </c>
      <c r="M26106" s="35" t="s">
        <v>474</v>
      </c>
      <c r="N26106" s="39">
        <v>6791.3410901781745</v>
      </c>
      <c r="O26106" s="92">
        <v>44700</v>
      </c>
      <c r="P26106" s="92">
        <f t="shared" si="938"/>
        <v>44682</v>
      </c>
      <c r="Q26106" s="92">
        <f t="shared" si="939"/>
        <v>44695</v>
      </c>
    </row>
    <row r="26107" spans="1:17" x14ac:dyDescent="0.25">
      <c r="A26107" s="1" t="s">
        <v>553</v>
      </c>
      <c r="B26107" s="35" t="s">
        <v>444</v>
      </c>
      <c r="C26107" s="33">
        <v>56177.316442514697</v>
      </c>
      <c r="D26107" s="35">
        <v>12365</v>
      </c>
      <c r="E26107" s="35">
        <v>334</v>
      </c>
      <c r="F26107" s="34">
        <v>42.467572977707952</v>
      </c>
      <c r="H26107" s="35" t="s">
        <v>474</v>
      </c>
      <c r="I26107" s="35">
        <v>237606</v>
      </c>
      <c r="J26107" s="35">
        <v>3666</v>
      </c>
      <c r="K26107" s="35">
        <v>360</v>
      </c>
      <c r="L26107" s="36">
        <v>9.8199672667757767E-2</v>
      </c>
      <c r="M26107" s="35" t="s">
        <v>474</v>
      </c>
      <c r="N26107" s="39">
        <v>6525.7656152930622</v>
      </c>
      <c r="O26107" s="92">
        <v>44700</v>
      </c>
      <c r="P26107" s="92">
        <f t="shared" si="938"/>
        <v>44682</v>
      </c>
      <c r="Q26107" s="92">
        <f t="shared" si="939"/>
        <v>44695</v>
      </c>
    </row>
    <row r="26108" spans="1:17" x14ac:dyDescent="0.25">
      <c r="A26108" s="1" t="s">
        <v>552</v>
      </c>
      <c r="B26108" s="35" t="s">
        <v>449</v>
      </c>
      <c r="C26108" s="33">
        <v>1451.48737987204</v>
      </c>
      <c r="D26108" s="35">
        <v>191</v>
      </c>
      <c r="E26108" s="35" t="s">
        <v>487</v>
      </c>
      <c r="F26108" s="34">
        <v>9.8421209056421031</v>
      </c>
      <c r="H26108" s="35" t="s">
        <v>474</v>
      </c>
      <c r="I26108" s="35">
        <v>4592</v>
      </c>
      <c r="J26108" s="35">
        <v>80</v>
      </c>
      <c r="K26108" s="35">
        <v>2</v>
      </c>
      <c r="L26108" s="36">
        <v>2.5000000000000001E-2</v>
      </c>
      <c r="M26108" s="35" t="s">
        <v>474</v>
      </c>
      <c r="N26108" s="39">
        <v>5511.5877071595778</v>
      </c>
      <c r="O26108" s="92">
        <v>44700</v>
      </c>
      <c r="P26108" s="92">
        <f t="shared" si="938"/>
        <v>44682</v>
      </c>
      <c r="Q26108" s="92">
        <f t="shared" si="939"/>
        <v>44695</v>
      </c>
    </row>
    <row r="26109" spans="1:17" x14ac:dyDescent="0.25">
      <c r="A26109" s="1" t="s">
        <v>551</v>
      </c>
      <c r="B26109" s="35" t="s">
        <v>443</v>
      </c>
      <c r="C26109" s="33">
        <v>15539.121805317</v>
      </c>
      <c r="D26109" s="35">
        <v>3462</v>
      </c>
      <c r="E26109" s="35">
        <v>64</v>
      </c>
      <c r="F26109" s="34">
        <v>29.418834788104768</v>
      </c>
      <c r="H26109" s="35" t="s">
        <v>474</v>
      </c>
      <c r="I26109" s="35">
        <v>54689</v>
      </c>
      <c r="J26109" s="35">
        <v>794</v>
      </c>
      <c r="K26109" s="35">
        <v>69</v>
      </c>
      <c r="L26109" s="36">
        <v>8.6901763224181361E-2</v>
      </c>
      <c r="M26109" s="35" t="s">
        <v>474</v>
      </c>
      <c r="N26109" s="39">
        <v>5109.6838672589465</v>
      </c>
      <c r="O26109" s="92">
        <v>44700</v>
      </c>
      <c r="P26109" s="92">
        <f t="shared" si="938"/>
        <v>44682</v>
      </c>
      <c r="Q26109" s="92">
        <f t="shared" si="939"/>
        <v>44695</v>
      </c>
    </row>
    <row r="26110" spans="1:17" x14ac:dyDescent="0.25">
      <c r="A26110" s="1" t="s">
        <v>550</v>
      </c>
      <c r="B26110" s="35" t="s">
        <v>448</v>
      </c>
      <c r="C26110" s="33">
        <v>14533.4559376543</v>
      </c>
      <c r="D26110" s="35">
        <v>4044</v>
      </c>
      <c r="E26110" s="35">
        <v>125</v>
      </c>
      <c r="F26110" s="34">
        <v>61.434606241442268</v>
      </c>
      <c r="H26110" s="35" t="s">
        <v>474</v>
      </c>
      <c r="I26110" s="35">
        <v>95395</v>
      </c>
      <c r="J26110" s="35">
        <v>1461</v>
      </c>
      <c r="K26110" s="35">
        <v>139</v>
      </c>
      <c r="L26110" s="36">
        <v>9.5140314852840524E-2</v>
      </c>
      <c r="M26110" s="35" t="s">
        <v>474</v>
      </c>
      <c r="N26110" s="39">
        <v>10052.667488499679</v>
      </c>
      <c r="O26110" s="92">
        <v>44700</v>
      </c>
      <c r="P26110" s="92">
        <f t="shared" si="938"/>
        <v>44682</v>
      </c>
      <c r="Q26110" s="92">
        <f t="shared" si="939"/>
        <v>44695</v>
      </c>
    </row>
    <row r="26111" spans="1:17" x14ac:dyDescent="0.25">
      <c r="A26111" s="1" t="s">
        <v>549</v>
      </c>
      <c r="B26111" s="35" t="s">
        <v>447</v>
      </c>
      <c r="C26111" s="33">
        <v>2458.2722255157701</v>
      </c>
      <c r="D26111" s="35">
        <v>348</v>
      </c>
      <c r="E26111" s="35">
        <v>9</v>
      </c>
      <c r="F26111" s="34">
        <v>26.150771106005759</v>
      </c>
      <c r="H26111" s="35" t="s">
        <v>474</v>
      </c>
      <c r="I26111" s="35">
        <v>19051</v>
      </c>
      <c r="J26111" s="35">
        <v>437</v>
      </c>
      <c r="K26111" s="35">
        <v>9</v>
      </c>
      <c r="L26111" s="36">
        <v>2.0594965675057208E-2</v>
      </c>
      <c r="M26111" s="35" t="s">
        <v>474</v>
      </c>
      <c r="N26111" s="39">
        <v>17776.713069615918</v>
      </c>
      <c r="O26111" s="92">
        <v>44700</v>
      </c>
      <c r="P26111" s="92">
        <f t="shared" si="938"/>
        <v>44682</v>
      </c>
      <c r="Q26111" s="92">
        <f t="shared" si="939"/>
        <v>44695</v>
      </c>
    </row>
    <row r="26112" spans="1:17" x14ac:dyDescent="0.25">
      <c r="A26112" s="1" t="s">
        <v>548</v>
      </c>
      <c r="B26112" s="35" t="s">
        <v>453</v>
      </c>
      <c r="C26112" s="33">
        <v>7178.4740239266202</v>
      </c>
      <c r="D26112" s="35">
        <v>1674</v>
      </c>
      <c r="E26112" s="35">
        <v>150</v>
      </c>
      <c r="F26112" s="34">
        <v>149.25575656572497</v>
      </c>
      <c r="H26112" s="35" t="s">
        <v>474</v>
      </c>
      <c r="I26112" s="35">
        <v>203173</v>
      </c>
      <c r="J26112" s="35">
        <v>4703</v>
      </c>
      <c r="K26112" s="35">
        <v>157</v>
      </c>
      <c r="L26112" s="36">
        <v>3.3382947055071228E-2</v>
      </c>
      <c r="M26112" s="35" t="s">
        <v>474</v>
      </c>
      <c r="N26112" s="39">
        <v>65515.316825336398</v>
      </c>
      <c r="O26112" s="92">
        <v>44700</v>
      </c>
      <c r="P26112" s="92">
        <f t="shared" si="938"/>
        <v>44682</v>
      </c>
      <c r="Q26112" s="92">
        <f t="shared" si="939"/>
        <v>44695</v>
      </c>
    </row>
    <row r="26113" spans="1:17" x14ac:dyDescent="0.25">
      <c r="A26113" s="1" t="s">
        <v>547</v>
      </c>
      <c r="B26113" s="35" t="s">
        <v>446</v>
      </c>
      <c r="C26113" s="33">
        <v>24460.265400539301</v>
      </c>
      <c r="D26113" s="35">
        <v>5480</v>
      </c>
      <c r="E26113" s="35">
        <v>150</v>
      </c>
      <c r="F26113" s="34">
        <v>43.802818730043228</v>
      </c>
      <c r="H26113" s="35" t="s">
        <v>474</v>
      </c>
      <c r="I26113" s="35">
        <v>103302</v>
      </c>
      <c r="J26113" s="35">
        <v>1611</v>
      </c>
      <c r="K26113" s="35">
        <v>155</v>
      </c>
      <c r="L26113" s="36">
        <v>9.6213531967721908E-2</v>
      </c>
      <c r="M26113" s="35" t="s">
        <v>474</v>
      </c>
      <c r="N26113" s="39">
        <v>6586.1918242493002</v>
      </c>
      <c r="O26113" s="92">
        <v>44700</v>
      </c>
      <c r="P26113" s="92">
        <f t="shared" si="938"/>
        <v>44682</v>
      </c>
      <c r="Q26113" s="92">
        <f t="shared" si="939"/>
        <v>44695</v>
      </c>
    </row>
    <row r="26114" spans="1:17" x14ac:dyDescent="0.25">
      <c r="A26114" s="1" t="s">
        <v>546</v>
      </c>
      <c r="B26114" s="35" t="s">
        <v>441</v>
      </c>
      <c r="C26114" s="33">
        <v>10765.112077551599</v>
      </c>
      <c r="D26114" s="35">
        <v>2372</v>
      </c>
      <c r="E26114" s="35">
        <v>52</v>
      </c>
      <c r="F26114" s="34">
        <v>34.502991585485525</v>
      </c>
      <c r="H26114" s="35" t="s">
        <v>455</v>
      </c>
      <c r="I26114" s="35">
        <v>39014</v>
      </c>
      <c r="J26114" s="35">
        <v>633</v>
      </c>
      <c r="K26114" s="35">
        <v>54</v>
      </c>
      <c r="L26114" s="36">
        <v>8.5308056872037921E-2</v>
      </c>
      <c r="M26114" s="35" t="s">
        <v>983</v>
      </c>
      <c r="N26114" s="39">
        <v>5880.1059890494753</v>
      </c>
      <c r="O26114" s="92">
        <v>44700</v>
      </c>
      <c r="P26114" s="92">
        <f t="shared" si="938"/>
        <v>44682</v>
      </c>
      <c r="Q26114" s="92">
        <f t="shared" si="939"/>
        <v>44695</v>
      </c>
    </row>
    <row r="26115" spans="1:17" x14ac:dyDescent="0.25">
      <c r="A26115" s="1" t="s">
        <v>545</v>
      </c>
      <c r="B26115" s="35" t="s">
        <v>446</v>
      </c>
      <c r="C26115" s="33">
        <v>22284.2851538703</v>
      </c>
      <c r="D26115" s="35">
        <v>4205</v>
      </c>
      <c r="E26115" s="35">
        <v>254</v>
      </c>
      <c r="F26115" s="34">
        <v>81.41547739845771</v>
      </c>
      <c r="H26115" s="35" t="s">
        <v>474</v>
      </c>
      <c r="I26115" s="35">
        <v>155510</v>
      </c>
      <c r="J26115" s="35">
        <v>2824</v>
      </c>
      <c r="K26115" s="35">
        <v>263</v>
      </c>
      <c r="L26115" s="36">
        <v>9.3130311614730885E-2</v>
      </c>
      <c r="M26115" s="35" t="s">
        <v>474</v>
      </c>
      <c r="N26115" s="39">
        <v>12672.60753710797</v>
      </c>
      <c r="O26115" s="92">
        <v>44700</v>
      </c>
      <c r="P26115" s="92">
        <f t="shared" si="938"/>
        <v>44682</v>
      </c>
      <c r="Q26115" s="92">
        <f t="shared" si="939"/>
        <v>44695</v>
      </c>
    </row>
    <row r="26116" spans="1:17" x14ac:dyDescent="0.25">
      <c r="A26116" s="1" t="s">
        <v>544</v>
      </c>
      <c r="B26116" s="35" t="s">
        <v>453</v>
      </c>
      <c r="C26116" s="33">
        <v>845.307934845815</v>
      </c>
      <c r="D26116" s="35">
        <v>106</v>
      </c>
      <c r="E26116" s="35">
        <v>16</v>
      </c>
      <c r="F26116" s="34">
        <v>135.20009640813336</v>
      </c>
      <c r="H26116" s="35" t="s">
        <v>474</v>
      </c>
      <c r="I26116" s="35">
        <v>2435</v>
      </c>
      <c r="J26116" s="35">
        <v>57</v>
      </c>
      <c r="K26116" s="35">
        <v>16</v>
      </c>
      <c r="L26116" s="36">
        <v>0.2807017543859649</v>
      </c>
      <c r="M26116" s="35" t="s">
        <v>474</v>
      </c>
      <c r="N26116" s="39">
        <v>6743.1048083556507</v>
      </c>
      <c r="O26116" s="92">
        <v>44700</v>
      </c>
      <c r="P26116" s="92">
        <f t="shared" si="938"/>
        <v>44682</v>
      </c>
      <c r="Q26116" s="92">
        <f t="shared" si="939"/>
        <v>44695</v>
      </c>
    </row>
    <row r="26117" spans="1:17" x14ac:dyDescent="0.25">
      <c r="A26117" s="1" t="s">
        <v>543</v>
      </c>
      <c r="B26117" s="35" t="s">
        <v>442</v>
      </c>
      <c r="C26117" s="33">
        <v>18868.1392219843</v>
      </c>
      <c r="D26117" s="35">
        <v>5254</v>
      </c>
      <c r="E26117" s="35">
        <v>146</v>
      </c>
      <c r="F26117" s="34">
        <v>55.270799657978614</v>
      </c>
      <c r="H26117" s="35" t="s">
        <v>474</v>
      </c>
      <c r="I26117" s="35">
        <v>123779</v>
      </c>
      <c r="J26117" s="35">
        <v>1501</v>
      </c>
      <c r="K26117" s="35">
        <v>173</v>
      </c>
      <c r="L26117" s="36">
        <v>0.11525649566955364</v>
      </c>
      <c r="M26117" s="35" t="s">
        <v>474</v>
      </c>
      <c r="N26117" s="39">
        <v>7955.2094795394714</v>
      </c>
      <c r="O26117" s="92">
        <v>44700</v>
      </c>
      <c r="P26117" s="92">
        <f t="shared" si="938"/>
        <v>44682</v>
      </c>
      <c r="Q26117" s="92">
        <f t="shared" si="939"/>
        <v>44695</v>
      </c>
    </row>
    <row r="26118" spans="1:17" x14ac:dyDescent="0.25">
      <c r="A26118" s="1" t="s">
        <v>542</v>
      </c>
      <c r="B26118" s="35" t="s">
        <v>446</v>
      </c>
      <c r="C26118" s="33">
        <v>41525.030739602102</v>
      </c>
      <c r="D26118" s="35">
        <v>10581</v>
      </c>
      <c r="E26118" s="35">
        <v>257</v>
      </c>
      <c r="F26118" s="34">
        <v>44.2074154556514</v>
      </c>
      <c r="H26118" s="35" t="s">
        <v>474</v>
      </c>
      <c r="I26118" s="35">
        <v>205793</v>
      </c>
      <c r="J26118" s="35">
        <v>3173</v>
      </c>
      <c r="K26118" s="35">
        <v>268</v>
      </c>
      <c r="L26118" s="36">
        <v>8.4462653640088245E-2</v>
      </c>
      <c r="M26118" s="35" t="s">
        <v>474</v>
      </c>
      <c r="N26118" s="39">
        <v>7641.1743555289759</v>
      </c>
      <c r="O26118" s="92">
        <v>44700</v>
      </c>
      <c r="P26118" s="92">
        <f t="shared" si="938"/>
        <v>44682</v>
      </c>
      <c r="Q26118" s="92">
        <f t="shared" si="939"/>
        <v>44695</v>
      </c>
    </row>
    <row r="26119" spans="1:17" x14ac:dyDescent="0.25">
      <c r="A26119" s="1" t="s">
        <v>441</v>
      </c>
      <c r="B26119" s="35" t="s">
        <v>441</v>
      </c>
      <c r="C26119" s="33">
        <v>191574.677370558</v>
      </c>
      <c r="D26119" s="35">
        <v>57298</v>
      </c>
      <c r="E26119" s="35">
        <v>1582</v>
      </c>
      <c r="F26119" s="34">
        <v>58.984831163999282</v>
      </c>
      <c r="H26119" s="35" t="s">
        <v>474</v>
      </c>
      <c r="I26119" s="35">
        <v>1939822</v>
      </c>
      <c r="J26119" s="35">
        <v>31157</v>
      </c>
      <c r="K26119" s="35">
        <v>1666</v>
      </c>
      <c r="L26119" s="36">
        <v>5.3471130083127386E-2</v>
      </c>
      <c r="M26119" s="35" t="s">
        <v>474</v>
      </c>
      <c r="N26119" s="39">
        <v>16263.631721917929</v>
      </c>
      <c r="O26119" s="92">
        <v>44700</v>
      </c>
      <c r="P26119" s="92">
        <f t="shared" si="938"/>
        <v>44682</v>
      </c>
      <c r="Q26119" s="92">
        <f t="shared" si="939"/>
        <v>44695</v>
      </c>
    </row>
    <row r="26120" spans="1:17" x14ac:dyDescent="0.25">
      <c r="A26120" s="1" t="s">
        <v>541</v>
      </c>
      <c r="B26120" s="35" t="s">
        <v>447</v>
      </c>
      <c r="C26120" s="33">
        <v>1046.7288034764699</v>
      </c>
      <c r="D26120" s="35">
        <v>120</v>
      </c>
      <c r="E26120" s="35" t="s">
        <v>487</v>
      </c>
      <c r="F26120" s="34">
        <v>13.647961380509983</v>
      </c>
      <c r="H26120" s="35" t="s">
        <v>474</v>
      </c>
      <c r="I26120" s="35">
        <v>4334</v>
      </c>
      <c r="J26120" s="35">
        <v>70</v>
      </c>
      <c r="K26120" s="35">
        <v>2</v>
      </c>
      <c r="L26120" s="36">
        <v>2.8571428571428571E-2</v>
      </c>
      <c r="M26120" s="35" t="s">
        <v>474</v>
      </c>
      <c r="N26120" s="39">
        <v>6687.501076449892</v>
      </c>
      <c r="O26120" s="92">
        <v>44700</v>
      </c>
      <c r="P26120" s="92">
        <f t="shared" si="938"/>
        <v>44682</v>
      </c>
      <c r="Q26120" s="92">
        <f t="shared" si="939"/>
        <v>44695</v>
      </c>
    </row>
    <row r="26121" spans="1:17" x14ac:dyDescent="0.25">
      <c r="A26121" s="1" t="s">
        <v>540</v>
      </c>
      <c r="B26121" s="35" t="s">
        <v>444</v>
      </c>
      <c r="C26121" s="33">
        <v>11271.338775648501</v>
      </c>
      <c r="D26121" s="35">
        <v>2392</v>
      </c>
      <c r="E26121" s="35">
        <v>71</v>
      </c>
      <c r="F26121" s="34">
        <v>44.994021317017726</v>
      </c>
      <c r="H26121" s="35" t="s">
        <v>474</v>
      </c>
      <c r="I26121" s="35">
        <v>58746</v>
      </c>
      <c r="J26121" s="35">
        <v>961</v>
      </c>
      <c r="K26121" s="35">
        <v>78</v>
      </c>
      <c r="L26121" s="36">
        <v>8.1165452653485959E-2</v>
      </c>
      <c r="M26121" s="35" t="s">
        <v>474</v>
      </c>
      <c r="N26121" s="39">
        <v>8526.0501802698109</v>
      </c>
      <c r="O26121" s="92">
        <v>44700</v>
      </c>
      <c r="P26121" s="92">
        <f t="shared" si="938"/>
        <v>44682</v>
      </c>
      <c r="Q26121" s="92">
        <f t="shared" si="939"/>
        <v>44695</v>
      </c>
    </row>
    <row r="26122" spans="1:17" x14ac:dyDescent="0.25">
      <c r="A26122" s="1" t="s">
        <v>539</v>
      </c>
      <c r="B26122" s="35" t="s">
        <v>454</v>
      </c>
      <c r="C26122" s="33">
        <v>24061.696973528105</v>
      </c>
      <c r="D26122" s="35">
        <v>4554</v>
      </c>
      <c r="E26122" s="35">
        <v>176</v>
      </c>
      <c r="F26122" s="34">
        <v>52.246641561728772</v>
      </c>
      <c r="H26122" s="35" t="s">
        <v>474</v>
      </c>
      <c r="I26122" s="35">
        <v>87997</v>
      </c>
      <c r="J26122" s="35">
        <v>1633</v>
      </c>
      <c r="K26122" s="35">
        <v>193</v>
      </c>
      <c r="L26122" s="36">
        <v>0.11818738518064911</v>
      </c>
      <c r="M26122" s="35" t="s">
        <v>474</v>
      </c>
      <c r="N26122" s="39">
        <v>6786.7199965013833</v>
      </c>
      <c r="O26122" s="92">
        <v>44700</v>
      </c>
      <c r="P26122" s="92">
        <f t="shared" si="938"/>
        <v>44682</v>
      </c>
      <c r="Q26122" s="92">
        <f t="shared" si="939"/>
        <v>44695</v>
      </c>
    </row>
    <row r="26123" spans="1:17" x14ac:dyDescent="0.25">
      <c r="A26123" s="1" t="s">
        <v>37</v>
      </c>
      <c r="B26123" s="35" t="s">
        <v>884</v>
      </c>
      <c r="C26123" s="33">
        <v>6964382.5242290385</v>
      </c>
      <c r="D26123" s="35">
        <v>1682066</v>
      </c>
      <c r="E26123" s="35">
        <v>49877</v>
      </c>
      <c r="F26123" s="34">
        <v>51.2</v>
      </c>
      <c r="H26123" s="35" t="s">
        <v>474</v>
      </c>
      <c r="I26123" s="35">
        <v>44689335</v>
      </c>
      <c r="J26123" s="35">
        <v>658354</v>
      </c>
      <c r="K26123" s="35">
        <v>53390</v>
      </c>
      <c r="L26123" s="36">
        <v>8.1096188372820704E-2</v>
      </c>
      <c r="M26123" s="35" t="s">
        <v>474</v>
      </c>
      <c r="N26123" s="39">
        <v>9453.1567975996586</v>
      </c>
      <c r="O26123" s="92">
        <v>44700</v>
      </c>
      <c r="P26123" s="92">
        <f t="shared" si="938"/>
        <v>44682</v>
      </c>
      <c r="Q26123" s="92">
        <f t="shared" si="939"/>
        <v>44695</v>
      </c>
    </row>
    <row r="26124" spans="1:17" x14ac:dyDescent="0.25">
      <c r="A26124" s="1" t="s">
        <v>881</v>
      </c>
      <c r="B26124" s="35" t="s">
        <v>443</v>
      </c>
      <c r="C26124" s="33">
        <v>18224.238036758699</v>
      </c>
      <c r="D26124" s="35">
        <v>4069</v>
      </c>
      <c r="E26124" s="35">
        <v>95</v>
      </c>
      <c r="F26124" s="34">
        <v>37.234556923737209</v>
      </c>
      <c r="H26124" s="35" t="s">
        <v>474</v>
      </c>
      <c r="I26124" s="35">
        <v>67080</v>
      </c>
      <c r="J26124" s="35">
        <v>1174</v>
      </c>
      <c r="K26124" s="35">
        <v>100</v>
      </c>
      <c r="L26124" s="36">
        <v>8.5178875638841564E-2</v>
      </c>
      <c r="M26124" s="35" t="s">
        <v>474</v>
      </c>
      <c r="N26124" s="39">
        <v>6441.9702905109971</v>
      </c>
      <c r="O26124" s="92">
        <v>44707</v>
      </c>
      <c r="P26124" s="92">
        <f t="shared" ref="P26124" si="940">O26124-18</f>
        <v>44689</v>
      </c>
      <c r="Q26124" s="92">
        <f t="shared" ref="Q26124" si="941">O26124-5</f>
        <v>44702</v>
      </c>
    </row>
    <row r="26125" spans="1:17" x14ac:dyDescent="0.25">
      <c r="A26125" s="1" t="s">
        <v>880</v>
      </c>
      <c r="B26125" s="35" t="s">
        <v>446</v>
      </c>
      <c r="C26125" s="33">
        <v>23727.780397963001</v>
      </c>
      <c r="D26125" s="35">
        <v>3270</v>
      </c>
      <c r="E26125" s="35">
        <v>161</v>
      </c>
      <c r="F26125" s="34">
        <v>48.466395959173916</v>
      </c>
      <c r="H26125" s="35" t="s">
        <v>455</v>
      </c>
      <c r="I26125" s="35">
        <v>100819</v>
      </c>
      <c r="J26125" s="35">
        <v>1780</v>
      </c>
      <c r="K26125" s="35">
        <v>170</v>
      </c>
      <c r="L26125" s="36">
        <v>9.5505617977528087E-2</v>
      </c>
      <c r="M26125" s="35" t="s">
        <v>983</v>
      </c>
      <c r="N26125" s="39">
        <v>7501.7552006373544</v>
      </c>
      <c r="O26125" s="92">
        <v>44707</v>
      </c>
      <c r="P26125" s="92">
        <f t="shared" ref="P26125:P26188" si="942">O26125-18</f>
        <v>44689</v>
      </c>
      <c r="Q26125" s="92">
        <f t="shared" ref="Q26125:Q26188" si="943">O26125-5</f>
        <v>44702</v>
      </c>
    </row>
    <row r="26126" spans="1:17" x14ac:dyDescent="0.25">
      <c r="A26126" s="1" t="s">
        <v>879</v>
      </c>
      <c r="B26126" s="35" t="s">
        <v>452</v>
      </c>
      <c r="C26126" s="33">
        <v>10449.281569213599</v>
      </c>
      <c r="D26126" s="35">
        <v>3310</v>
      </c>
      <c r="E26126" s="35">
        <v>61</v>
      </c>
      <c r="F26126" s="34">
        <v>41.698013669955792</v>
      </c>
      <c r="H26126" s="35" t="s">
        <v>474</v>
      </c>
      <c r="I26126" s="35">
        <v>45991</v>
      </c>
      <c r="J26126" s="35">
        <v>540</v>
      </c>
      <c r="K26126" s="35">
        <v>68</v>
      </c>
      <c r="L26126" s="36">
        <v>0.12592592592592591</v>
      </c>
      <c r="M26126" s="35" t="s">
        <v>474</v>
      </c>
      <c r="N26126" s="39">
        <v>5167.8193990961599</v>
      </c>
      <c r="O26126" s="92">
        <v>44707</v>
      </c>
      <c r="P26126" s="92">
        <f t="shared" si="942"/>
        <v>44689</v>
      </c>
      <c r="Q26126" s="92">
        <f t="shared" si="943"/>
        <v>44702</v>
      </c>
    </row>
    <row r="26127" spans="1:17" x14ac:dyDescent="0.25">
      <c r="A26127" s="1" t="s">
        <v>878</v>
      </c>
      <c r="B26127" s="35" t="s">
        <v>453</v>
      </c>
      <c r="C26127" s="33">
        <v>8227.4352056835796</v>
      </c>
      <c r="D26127" s="35">
        <v>1739</v>
      </c>
      <c r="E26127" s="35">
        <v>70</v>
      </c>
      <c r="F26127" s="34">
        <v>60.772280485976466</v>
      </c>
      <c r="H26127" s="35" t="s">
        <v>455</v>
      </c>
      <c r="I26127" s="35">
        <v>37139</v>
      </c>
      <c r="J26127" s="35">
        <v>800</v>
      </c>
      <c r="K26127" s="35">
        <v>72</v>
      </c>
      <c r="L26127" s="36">
        <v>0.09</v>
      </c>
      <c r="M26127" s="35" t="s">
        <v>983</v>
      </c>
      <c r="N26127" s="39">
        <v>9723.5648777562365</v>
      </c>
      <c r="O26127" s="92">
        <v>44707</v>
      </c>
      <c r="P26127" s="92">
        <f t="shared" si="942"/>
        <v>44689</v>
      </c>
      <c r="Q26127" s="92">
        <f t="shared" si="943"/>
        <v>44702</v>
      </c>
    </row>
    <row r="26128" spans="1:17" x14ac:dyDescent="0.25">
      <c r="A26128" s="1" t="s">
        <v>877</v>
      </c>
      <c r="B26128" s="35" t="s">
        <v>448</v>
      </c>
      <c r="C26128" s="33">
        <v>28496.164598917199</v>
      </c>
      <c r="D26128" s="35">
        <v>7494</v>
      </c>
      <c r="E26128" s="35">
        <v>238</v>
      </c>
      <c r="F26128" s="34">
        <v>59.657151196571796</v>
      </c>
      <c r="H26128" s="35" t="s">
        <v>474</v>
      </c>
      <c r="I26128" s="35">
        <v>133674</v>
      </c>
      <c r="J26128" s="35">
        <v>2017</v>
      </c>
      <c r="K26128" s="35">
        <v>252</v>
      </c>
      <c r="L26128" s="36">
        <v>0.1249380267724343</v>
      </c>
      <c r="M26128" s="35" t="s">
        <v>474</v>
      </c>
      <c r="N26128" s="39">
        <v>7078.1455272638423</v>
      </c>
      <c r="O26128" s="92">
        <v>44707</v>
      </c>
      <c r="P26128" s="92">
        <f t="shared" si="942"/>
        <v>44689</v>
      </c>
      <c r="Q26128" s="92">
        <f t="shared" si="943"/>
        <v>44702</v>
      </c>
    </row>
    <row r="26129" spans="1:17" x14ac:dyDescent="0.25">
      <c r="A26129" s="1" t="s">
        <v>876</v>
      </c>
      <c r="B26129" s="35" t="s">
        <v>453</v>
      </c>
      <c r="C26129" s="33">
        <v>462.23398096760798</v>
      </c>
      <c r="D26129" s="35">
        <v>40</v>
      </c>
      <c r="E26129" s="35">
        <v>6</v>
      </c>
      <c r="F26129" s="34">
        <v>92.717421526277107</v>
      </c>
      <c r="H26129" s="35" t="s">
        <v>474</v>
      </c>
      <c r="I26129" s="35">
        <v>631</v>
      </c>
      <c r="J26129" s="35">
        <v>15</v>
      </c>
      <c r="K26129" s="35">
        <v>6</v>
      </c>
      <c r="L26129" s="36">
        <v>0.4</v>
      </c>
      <c r="M26129" s="35" t="s">
        <v>459</v>
      </c>
      <c r="N26129" s="39">
        <v>3245.1097534196983</v>
      </c>
      <c r="O26129" s="92">
        <v>44707</v>
      </c>
      <c r="P26129" s="92">
        <f t="shared" si="942"/>
        <v>44689</v>
      </c>
      <c r="Q26129" s="92">
        <f t="shared" si="943"/>
        <v>44702</v>
      </c>
    </row>
    <row r="26130" spans="1:17" x14ac:dyDescent="0.25">
      <c r="A26130" s="1" t="s">
        <v>875</v>
      </c>
      <c r="B26130" s="35" t="s">
        <v>450</v>
      </c>
      <c r="C26130" s="33">
        <v>16598.0263143665</v>
      </c>
      <c r="D26130" s="35">
        <v>2699</v>
      </c>
      <c r="E26130" s="35">
        <v>69</v>
      </c>
      <c r="F26130" s="34">
        <v>29.693719814779907</v>
      </c>
      <c r="H26130" s="35" t="s">
        <v>474</v>
      </c>
      <c r="I26130" s="35">
        <v>62583</v>
      </c>
      <c r="J26130" s="35">
        <v>1001</v>
      </c>
      <c r="K26130" s="35">
        <v>74</v>
      </c>
      <c r="L26130" s="36">
        <v>7.3926073926073921E-2</v>
      </c>
      <c r="M26130" s="35" t="s">
        <v>474</v>
      </c>
      <c r="N26130" s="39">
        <v>6030.8375287583431</v>
      </c>
      <c r="O26130" s="92">
        <v>44707</v>
      </c>
      <c r="P26130" s="92">
        <f t="shared" si="942"/>
        <v>44689</v>
      </c>
      <c r="Q26130" s="92">
        <f t="shared" si="943"/>
        <v>44702</v>
      </c>
    </row>
    <row r="26131" spans="1:17" x14ac:dyDescent="0.25">
      <c r="A26131" s="1" t="s">
        <v>874</v>
      </c>
      <c r="B26131" s="35" t="s">
        <v>447</v>
      </c>
      <c r="C26131" s="33">
        <v>40259.238105780198</v>
      </c>
      <c r="D26131" s="35">
        <v>9039</v>
      </c>
      <c r="E26131" s="35">
        <v>497</v>
      </c>
      <c r="F26131" s="34">
        <v>88.178519192848583</v>
      </c>
      <c r="H26131" s="35" t="s">
        <v>455</v>
      </c>
      <c r="I26131" s="35">
        <v>796624</v>
      </c>
      <c r="J26131" s="35">
        <v>7902</v>
      </c>
      <c r="K26131" s="35">
        <v>557</v>
      </c>
      <c r="L26131" s="36">
        <v>7.0488483928119461E-2</v>
      </c>
      <c r="M26131" s="35" t="s">
        <v>474</v>
      </c>
      <c r="N26131" s="39">
        <v>19627.793201743367</v>
      </c>
      <c r="O26131" s="92">
        <v>44707</v>
      </c>
      <c r="P26131" s="92">
        <f t="shared" si="942"/>
        <v>44689</v>
      </c>
      <c r="Q26131" s="92">
        <f t="shared" si="943"/>
        <v>44702</v>
      </c>
    </row>
    <row r="26132" spans="1:17" x14ac:dyDescent="0.25">
      <c r="A26132" s="1" t="s">
        <v>873</v>
      </c>
      <c r="B26132" s="35" t="s">
        <v>450</v>
      </c>
      <c r="C26132" s="33">
        <v>36064.049778037697</v>
      </c>
      <c r="D26132" s="35">
        <v>7242</v>
      </c>
      <c r="E26132" s="35">
        <v>326</v>
      </c>
      <c r="F26132" s="34">
        <v>64.567663446091487</v>
      </c>
      <c r="H26132" s="35" t="s">
        <v>474</v>
      </c>
      <c r="I26132" s="35">
        <v>182874</v>
      </c>
      <c r="J26132" s="35">
        <v>2542</v>
      </c>
      <c r="K26132" s="35">
        <v>350</v>
      </c>
      <c r="L26132" s="36">
        <v>0.13768686073957515</v>
      </c>
      <c r="M26132" s="35" t="s">
        <v>474</v>
      </c>
      <c r="N26132" s="39">
        <v>7048.5705727592149</v>
      </c>
      <c r="O26132" s="92">
        <v>44707</v>
      </c>
      <c r="P26132" s="92">
        <f t="shared" si="942"/>
        <v>44689</v>
      </c>
      <c r="Q26132" s="92">
        <f t="shared" si="943"/>
        <v>44702</v>
      </c>
    </row>
    <row r="26133" spans="1:17" x14ac:dyDescent="0.25">
      <c r="A26133" s="1" t="s">
        <v>872</v>
      </c>
      <c r="B26133" s="35" t="s">
        <v>451</v>
      </c>
      <c r="C26133" s="33">
        <v>260.803252500962</v>
      </c>
      <c r="D26133" s="35">
        <v>23</v>
      </c>
      <c r="E26133" s="35">
        <v>0</v>
      </c>
      <c r="F26133" s="34">
        <v>0</v>
      </c>
      <c r="H26133" s="35" t="s">
        <v>459</v>
      </c>
      <c r="I26133" s="35">
        <v>941</v>
      </c>
      <c r="J26133" s="35">
        <v>11</v>
      </c>
      <c r="K26133" s="35">
        <v>0</v>
      </c>
      <c r="L26133" s="36">
        <v>0</v>
      </c>
      <c r="M26133" s="35" t="s">
        <v>459</v>
      </c>
      <c r="N26133" s="39">
        <v>4217.7388105845894</v>
      </c>
      <c r="O26133" s="92">
        <v>44707</v>
      </c>
      <c r="P26133" s="92">
        <f t="shared" si="942"/>
        <v>44689</v>
      </c>
      <c r="Q26133" s="92">
        <f t="shared" si="943"/>
        <v>44702</v>
      </c>
    </row>
    <row r="26134" spans="1:17" x14ac:dyDescent="0.25">
      <c r="A26134" s="1" t="s">
        <v>871</v>
      </c>
      <c r="B26134" s="35" t="s">
        <v>446</v>
      </c>
      <c r="C26134" s="33">
        <v>45827.143129014403</v>
      </c>
      <c r="D26134" s="35">
        <v>5924</v>
      </c>
      <c r="E26134" s="35">
        <v>325</v>
      </c>
      <c r="F26134" s="34">
        <v>50.656192224184544</v>
      </c>
      <c r="H26134" s="35" t="s">
        <v>455</v>
      </c>
      <c r="I26134" s="35">
        <v>275828</v>
      </c>
      <c r="J26134" s="35">
        <v>5128</v>
      </c>
      <c r="K26134" s="35">
        <v>342</v>
      </c>
      <c r="L26134" s="36">
        <v>6.6692667706708272E-2</v>
      </c>
      <c r="M26134" s="35" t="s">
        <v>459</v>
      </c>
      <c r="N26134" s="39">
        <v>11189.874929718942</v>
      </c>
      <c r="O26134" s="92">
        <v>44707</v>
      </c>
      <c r="P26134" s="92">
        <f t="shared" si="942"/>
        <v>44689</v>
      </c>
      <c r="Q26134" s="92">
        <f t="shared" si="943"/>
        <v>44702</v>
      </c>
    </row>
    <row r="26135" spans="1:17" x14ac:dyDescent="0.25">
      <c r="A26135" s="1" t="s">
        <v>870</v>
      </c>
      <c r="B26135" s="35" t="s">
        <v>441</v>
      </c>
      <c r="C26135" s="33">
        <v>6286.5177862111304</v>
      </c>
      <c r="D26135" s="35">
        <v>1505</v>
      </c>
      <c r="E26135" s="35">
        <v>30</v>
      </c>
      <c r="F26135" s="34">
        <v>34.086551819789534</v>
      </c>
      <c r="H26135" s="35" t="s">
        <v>474</v>
      </c>
      <c r="I26135" s="35">
        <v>32813</v>
      </c>
      <c r="J26135" s="35">
        <v>353</v>
      </c>
      <c r="K26135" s="35">
        <v>31</v>
      </c>
      <c r="L26135" s="36">
        <v>8.7818696883852687E-2</v>
      </c>
      <c r="M26135" s="35" t="s">
        <v>474</v>
      </c>
      <c r="N26135" s="39">
        <v>5615.1913031133299</v>
      </c>
      <c r="O26135" s="92">
        <v>44707</v>
      </c>
      <c r="P26135" s="92">
        <f t="shared" si="942"/>
        <v>44689</v>
      </c>
      <c r="Q26135" s="92">
        <f t="shared" si="943"/>
        <v>44702</v>
      </c>
    </row>
    <row r="26136" spans="1:17" x14ac:dyDescent="0.25">
      <c r="A26136" s="1" t="s">
        <v>869</v>
      </c>
      <c r="B26136" s="35" t="s">
        <v>446</v>
      </c>
      <c r="C26136" s="33">
        <v>3488.02577394533</v>
      </c>
      <c r="D26136" s="35">
        <v>573</v>
      </c>
      <c r="E26136" s="35">
        <v>6</v>
      </c>
      <c r="F26136" s="34">
        <v>12.286934109625815</v>
      </c>
      <c r="H26136" s="35" t="s">
        <v>459</v>
      </c>
      <c r="I26136" s="35">
        <v>9088</v>
      </c>
      <c r="J26136" s="35">
        <v>96</v>
      </c>
      <c r="K26136" s="35">
        <v>6</v>
      </c>
      <c r="L26136" s="36">
        <v>6.25E-2</v>
      </c>
      <c r="M26136" s="35" t="s">
        <v>474</v>
      </c>
      <c r="N26136" s="39">
        <v>2752.2732405561824</v>
      </c>
      <c r="O26136" s="92">
        <v>44707</v>
      </c>
      <c r="P26136" s="92">
        <f t="shared" si="942"/>
        <v>44689</v>
      </c>
      <c r="Q26136" s="92">
        <f t="shared" si="943"/>
        <v>44702</v>
      </c>
    </row>
    <row r="26137" spans="1:17" x14ac:dyDescent="0.25">
      <c r="A26137" s="1" t="s">
        <v>868</v>
      </c>
      <c r="B26137" s="35" t="s">
        <v>449</v>
      </c>
      <c r="C26137" s="33">
        <v>1695.3715782397301</v>
      </c>
      <c r="D26137" s="35">
        <v>158</v>
      </c>
      <c r="E26137" s="35" t="s">
        <v>487</v>
      </c>
      <c r="F26137" s="34">
        <v>16.852605610561024</v>
      </c>
      <c r="H26137" s="35" t="s">
        <v>455</v>
      </c>
      <c r="I26137" s="35">
        <v>6450</v>
      </c>
      <c r="J26137" s="35">
        <v>101</v>
      </c>
      <c r="K26137" s="35">
        <v>6</v>
      </c>
      <c r="L26137" s="36">
        <v>5.9405940594059403E-2</v>
      </c>
      <c r="M26137" s="35" t="s">
        <v>983</v>
      </c>
      <c r="N26137" s="39">
        <v>5957.3960833333222</v>
      </c>
      <c r="O26137" s="92">
        <v>44707</v>
      </c>
      <c r="P26137" s="92">
        <f t="shared" si="942"/>
        <v>44689</v>
      </c>
      <c r="Q26137" s="92">
        <f t="shared" si="943"/>
        <v>44702</v>
      </c>
    </row>
    <row r="26138" spans="1:17" x14ac:dyDescent="0.25">
      <c r="A26138" s="1" t="s">
        <v>867</v>
      </c>
      <c r="B26138" s="35" t="s">
        <v>446</v>
      </c>
      <c r="C26138" s="33">
        <v>19700.450804414999</v>
      </c>
      <c r="D26138" s="35">
        <v>3873</v>
      </c>
      <c r="E26138" s="35">
        <v>129</v>
      </c>
      <c r="F26138" s="34">
        <v>46.771953625653744</v>
      </c>
      <c r="H26138" s="35" t="s">
        <v>474</v>
      </c>
      <c r="I26138" s="35">
        <v>95360</v>
      </c>
      <c r="J26138" s="35">
        <v>1355</v>
      </c>
      <c r="K26138" s="35">
        <v>141</v>
      </c>
      <c r="L26138" s="36">
        <v>0.10405904059040591</v>
      </c>
      <c r="M26138" s="35" t="s">
        <v>474</v>
      </c>
      <c r="N26138" s="39">
        <v>6878.0151959585392</v>
      </c>
      <c r="O26138" s="92">
        <v>44707</v>
      </c>
      <c r="P26138" s="92">
        <f t="shared" si="942"/>
        <v>44689</v>
      </c>
      <c r="Q26138" s="92">
        <f t="shared" si="943"/>
        <v>44702</v>
      </c>
    </row>
    <row r="26139" spans="1:17" x14ac:dyDescent="0.25">
      <c r="A26139" s="1" t="s">
        <v>866</v>
      </c>
      <c r="B26139" s="35" t="s">
        <v>441</v>
      </c>
      <c r="C26139" s="33">
        <v>11981.336652870101</v>
      </c>
      <c r="D26139" s="35">
        <v>3225</v>
      </c>
      <c r="E26139" s="35">
        <v>59</v>
      </c>
      <c r="F26139" s="34">
        <v>35.173752615290987</v>
      </c>
      <c r="H26139" s="35" t="s">
        <v>474</v>
      </c>
      <c r="I26139" s="35">
        <v>54322</v>
      </c>
      <c r="J26139" s="35">
        <v>978</v>
      </c>
      <c r="K26139" s="35">
        <v>57</v>
      </c>
      <c r="L26139" s="36">
        <v>5.8282208588957052E-2</v>
      </c>
      <c r="M26139" s="35" t="s">
        <v>474</v>
      </c>
      <c r="N26139" s="39">
        <v>8162.6952679417645</v>
      </c>
      <c r="O26139" s="92">
        <v>44707</v>
      </c>
      <c r="P26139" s="92">
        <f t="shared" si="942"/>
        <v>44689</v>
      </c>
      <c r="Q26139" s="92">
        <f t="shared" si="943"/>
        <v>44702</v>
      </c>
    </row>
    <row r="26140" spans="1:17" x14ac:dyDescent="0.25">
      <c r="A26140" s="1" t="s">
        <v>865</v>
      </c>
      <c r="B26140" s="35" t="s">
        <v>452</v>
      </c>
      <c r="C26140" s="33">
        <v>46517.435301401703</v>
      </c>
      <c r="D26140" s="35">
        <v>10730</v>
      </c>
      <c r="E26140" s="35">
        <v>290</v>
      </c>
      <c r="F26140" s="34">
        <v>44.53015429606355</v>
      </c>
      <c r="H26140" s="35" t="s">
        <v>474</v>
      </c>
      <c r="I26140" s="35">
        <v>176379</v>
      </c>
      <c r="J26140" s="35">
        <v>2938</v>
      </c>
      <c r="K26140" s="35">
        <v>308</v>
      </c>
      <c r="L26140" s="36">
        <v>0.10483321987746766</v>
      </c>
      <c r="M26140" s="35" t="s">
        <v>474</v>
      </c>
      <c r="N26140" s="39">
        <v>6315.911401743746</v>
      </c>
      <c r="O26140" s="92">
        <v>44707</v>
      </c>
      <c r="P26140" s="92">
        <f t="shared" si="942"/>
        <v>44689</v>
      </c>
      <c r="Q26140" s="92">
        <f t="shared" si="943"/>
        <v>44702</v>
      </c>
    </row>
    <row r="26141" spans="1:17" x14ac:dyDescent="0.25">
      <c r="A26141" s="1" t="s">
        <v>864</v>
      </c>
      <c r="B26141" s="35" t="s">
        <v>441</v>
      </c>
      <c r="C26141" s="33">
        <v>16484.126202190801</v>
      </c>
      <c r="D26141" s="35">
        <v>4299</v>
      </c>
      <c r="E26141" s="35">
        <v>120</v>
      </c>
      <c r="F26141" s="34">
        <v>51.998076611967448</v>
      </c>
      <c r="H26141" s="35" t="s">
        <v>474</v>
      </c>
      <c r="I26141" s="35">
        <v>88125</v>
      </c>
      <c r="J26141" s="35">
        <v>1356</v>
      </c>
      <c r="K26141" s="35">
        <v>133</v>
      </c>
      <c r="L26141" s="36">
        <v>9.8082595870206485E-2</v>
      </c>
      <c r="M26141" s="35" t="s">
        <v>474</v>
      </c>
      <c r="N26141" s="39">
        <v>8226.0957200132489</v>
      </c>
      <c r="O26141" s="92">
        <v>44707</v>
      </c>
      <c r="P26141" s="92">
        <f t="shared" si="942"/>
        <v>44689</v>
      </c>
      <c r="Q26141" s="92">
        <f t="shared" si="943"/>
        <v>44702</v>
      </c>
    </row>
    <row r="26142" spans="1:17" x14ac:dyDescent="0.25">
      <c r="A26142" s="1" t="s">
        <v>863</v>
      </c>
      <c r="B26142" s="35" t="s">
        <v>444</v>
      </c>
      <c r="C26142" s="33">
        <v>4376.1911247030603</v>
      </c>
      <c r="D26142" s="35">
        <v>1196</v>
      </c>
      <c r="E26142" s="35">
        <v>27</v>
      </c>
      <c r="F26142" s="34">
        <v>44.069634383308369</v>
      </c>
      <c r="H26142" s="35" t="s">
        <v>474</v>
      </c>
      <c r="I26142" s="35">
        <v>18961</v>
      </c>
      <c r="J26142" s="35">
        <v>303</v>
      </c>
      <c r="K26142" s="35">
        <v>25</v>
      </c>
      <c r="L26142" s="36">
        <v>8.2508250825082508E-2</v>
      </c>
      <c r="M26142" s="35" t="s">
        <v>474</v>
      </c>
      <c r="N26142" s="39">
        <v>6923.8292242220014</v>
      </c>
      <c r="O26142" s="92">
        <v>44707</v>
      </c>
      <c r="P26142" s="92">
        <f t="shared" si="942"/>
        <v>44689</v>
      </c>
      <c r="Q26142" s="92">
        <f t="shared" si="943"/>
        <v>44702</v>
      </c>
    </row>
    <row r="26143" spans="1:17" x14ac:dyDescent="0.25">
      <c r="A26143" s="1" t="s">
        <v>862</v>
      </c>
      <c r="B26143" s="35" t="s">
        <v>446</v>
      </c>
      <c r="C26143" s="33">
        <v>8098.2221370774687</v>
      </c>
      <c r="D26143" s="35">
        <v>2086</v>
      </c>
      <c r="E26143" s="35">
        <v>54</v>
      </c>
      <c r="F26143" s="34">
        <v>47.629501782657258</v>
      </c>
      <c r="H26143" s="35" t="s">
        <v>455</v>
      </c>
      <c r="I26143" s="35">
        <v>53161</v>
      </c>
      <c r="J26143" s="35">
        <v>1050</v>
      </c>
      <c r="K26143" s="35">
        <v>59</v>
      </c>
      <c r="L26143" s="36">
        <v>5.6190476190476193E-2</v>
      </c>
      <c r="M26143" s="35" t="s">
        <v>474</v>
      </c>
      <c r="N26143" s="39">
        <v>12965.808818612251</v>
      </c>
      <c r="O26143" s="92">
        <v>44707</v>
      </c>
      <c r="P26143" s="92">
        <f t="shared" si="942"/>
        <v>44689</v>
      </c>
      <c r="Q26143" s="92">
        <f t="shared" si="943"/>
        <v>44702</v>
      </c>
    </row>
    <row r="26144" spans="1:17" x14ac:dyDescent="0.25">
      <c r="A26144" s="1" t="s">
        <v>454</v>
      </c>
      <c r="B26144" s="35" t="s">
        <v>454</v>
      </c>
      <c r="C26144" s="33">
        <v>44772.5204478296</v>
      </c>
      <c r="D26144" s="35">
        <v>10079</v>
      </c>
      <c r="E26144" s="35">
        <v>300</v>
      </c>
      <c r="F26144" s="34">
        <v>47.860989763890323</v>
      </c>
      <c r="H26144" s="35" t="s">
        <v>474</v>
      </c>
      <c r="I26144" s="35">
        <v>168103</v>
      </c>
      <c r="J26144" s="35">
        <v>3029</v>
      </c>
      <c r="K26144" s="35">
        <v>324</v>
      </c>
      <c r="L26144" s="36">
        <v>0.10696599537801255</v>
      </c>
      <c r="M26144" s="35" t="s">
        <v>474</v>
      </c>
      <c r="N26144" s="39">
        <v>6765.3104397584439</v>
      </c>
      <c r="O26144" s="92">
        <v>44707</v>
      </c>
      <c r="P26144" s="92">
        <f t="shared" si="942"/>
        <v>44689</v>
      </c>
      <c r="Q26144" s="92">
        <f t="shared" si="943"/>
        <v>44702</v>
      </c>
    </row>
    <row r="26145" spans="1:17" x14ac:dyDescent="0.25">
      <c r="A26145" s="1" t="s">
        <v>861</v>
      </c>
      <c r="B26145" s="35" t="s">
        <v>441</v>
      </c>
      <c r="C26145" s="33">
        <v>5560.1288200980598</v>
      </c>
      <c r="D26145" s="35">
        <v>1136</v>
      </c>
      <c r="E26145" s="35">
        <v>31</v>
      </c>
      <c r="F26145" s="34">
        <v>39.824359937161717</v>
      </c>
      <c r="H26145" s="35" t="s">
        <v>455</v>
      </c>
      <c r="I26145" s="35">
        <v>20648</v>
      </c>
      <c r="J26145" s="35">
        <v>363</v>
      </c>
      <c r="K26145" s="35">
        <v>31</v>
      </c>
      <c r="L26145" s="36">
        <v>8.5399449035812675E-2</v>
      </c>
      <c r="M26145" s="35" t="s">
        <v>983</v>
      </c>
      <c r="N26145" s="39">
        <v>6528.6257161501881</v>
      </c>
      <c r="O26145" s="92">
        <v>44707</v>
      </c>
      <c r="P26145" s="92">
        <f t="shared" si="942"/>
        <v>44689</v>
      </c>
      <c r="Q26145" s="92">
        <f t="shared" si="943"/>
        <v>44702</v>
      </c>
    </row>
    <row r="26146" spans="1:17" x14ac:dyDescent="0.25">
      <c r="A26146" s="1" t="s">
        <v>860</v>
      </c>
      <c r="B26146" s="35" t="s">
        <v>453</v>
      </c>
      <c r="C26146" s="33">
        <v>1795.3967800267301</v>
      </c>
      <c r="D26146" s="35">
        <v>275</v>
      </c>
      <c r="E26146" s="35">
        <v>17</v>
      </c>
      <c r="F26146" s="34">
        <v>67.633279049750541</v>
      </c>
      <c r="H26146" s="35" t="s">
        <v>455</v>
      </c>
      <c r="I26146" s="35">
        <v>7555</v>
      </c>
      <c r="J26146" s="35">
        <v>138</v>
      </c>
      <c r="K26146" s="35">
        <v>18</v>
      </c>
      <c r="L26146" s="36">
        <v>0.13043478260869565</v>
      </c>
      <c r="M26146" s="35" t="s">
        <v>459</v>
      </c>
      <c r="N26146" s="39">
        <v>7686.3232425951792</v>
      </c>
      <c r="O26146" s="92">
        <v>44707</v>
      </c>
      <c r="P26146" s="92">
        <f t="shared" si="942"/>
        <v>44689</v>
      </c>
      <c r="Q26146" s="92">
        <f t="shared" si="943"/>
        <v>44702</v>
      </c>
    </row>
    <row r="26147" spans="1:17" x14ac:dyDescent="0.25">
      <c r="A26147" s="1" t="s">
        <v>859</v>
      </c>
      <c r="B26147" s="35" t="s">
        <v>446</v>
      </c>
      <c r="C26147" s="33">
        <v>14994.700089288801</v>
      </c>
      <c r="D26147" s="35">
        <v>3061</v>
      </c>
      <c r="E26147" s="35">
        <v>142</v>
      </c>
      <c r="F26147" s="34">
        <v>67.642947724593142</v>
      </c>
      <c r="H26147" s="35" t="s">
        <v>455</v>
      </c>
      <c r="I26147" s="35">
        <v>103980</v>
      </c>
      <c r="J26147" s="35">
        <v>1536</v>
      </c>
      <c r="K26147" s="35">
        <v>148</v>
      </c>
      <c r="L26147" s="36">
        <v>9.6354166666666671E-2</v>
      </c>
      <c r="M26147" s="35" t="s">
        <v>983</v>
      </c>
      <c r="N26147" s="39">
        <v>10243.619351194722</v>
      </c>
      <c r="O26147" s="92">
        <v>44707</v>
      </c>
      <c r="P26147" s="92">
        <f t="shared" si="942"/>
        <v>44689</v>
      </c>
      <c r="Q26147" s="92">
        <f t="shared" si="943"/>
        <v>44702</v>
      </c>
    </row>
    <row r="26148" spans="1:17" x14ac:dyDescent="0.25">
      <c r="A26148" s="1" t="s">
        <v>858</v>
      </c>
      <c r="B26148" s="35" t="s">
        <v>447</v>
      </c>
      <c r="C26148" s="33">
        <v>16054.358189729401</v>
      </c>
      <c r="D26148" s="35">
        <v>2978</v>
      </c>
      <c r="E26148" s="35">
        <v>108</v>
      </c>
      <c r="F26148" s="34">
        <v>48.051037750116002</v>
      </c>
      <c r="H26148" s="35" t="s">
        <v>474</v>
      </c>
      <c r="I26148" s="35">
        <v>84208</v>
      </c>
      <c r="J26148" s="35">
        <v>1511</v>
      </c>
      <c r="K26148" s="35">
        <v>112</v>
      </c>
      <c r="L26148" s="36">
        <v>7.4123097286565187E-2</v>
      </c>
      <c r="M26148" s="35" t="s">
        <v>459</v>
      </c>
      <c r="N26148" s="39">
        <v>9411.7745607958695</v>
      </c>
      <c r="O26148" s="92">
        <v>44707</v>
      </c>
      <c r="P26148" s="92">
        <f t="shared" si="942"/>
        <v>44689</v>
      </c>
      <c r="Q26148" s="92">
        <f t="shared" si="943"/>
        <v>44702</v>
      </c>
    </row>
    <row r="26149" spans="1:17" x14ac:dyDescent="0.25">
      <c r="A26149" s="1" t="s">
        <v>857</v>
      </c>
      <c r="B26149" s="35" t="s">
        <v>444</v>
      </c>
      <c r="C26149" s="33">
        <v>18017.1246620739</v>
      </c>
      <c r="D26149" s="35">
        <v>3551</v>
      </c>
      <c r="E26149" s="35">
        <v>80</v>
      </c>
      <c r="F26149" s="34">
        <v>31.715858226336756</v>
      </c>
      <c r="H26149" s="35" t="s">
        <v>455</v>
      </c>
      <c r="I26149" s="35">
        <v>57501</v>
      </c>
      <c r="J26149" s="35">
        <v>923</v>
      </c>
      <c r="K26149" s="35">
        <v>88</v>
      </c>
      <c r="L26149" s="36">
        <v>9.5341278439869989E-2</v>
      </c>
      <c r="M26149" s="35" t="s">
        <v>983</v>
      </c>
      <c r="N26149" s="39">
        <v>5122.9040000090454</v>
      </c>
      <c r="O26149" s="92">
        <v>44707</v>
      </c>
      <c r="P26149" s="92">
        <f t="shared" si="942"/>
        <v>44689</v>
      </c>
      <c r="Q26149" s="92">
        <f t="shared" si="943"/>
        <v>44702</v>
      </c>
    </row>
    <row r="26150" spans="1:17" x14ac:dyDescent="0.25">
      <c r="A26150" s="1" t="s">
        <v>856</v>
      </c>
      <c r="B26150" s="35" t="s">
        <v>446</v>
      </c>
      <c r="C26150" s="33">
        <v>27408.591693709299</v>
      </c>
      <c r="D26150" s="35">
        <v>4142</v>
      </c>
      <c r="E26150" s="35">
        <v>278</v>
      </c>
      <c r="F26150" s="34">
        <v>72.448606915109693</v>
      </c>
      <c r="H26150" s="35" t="s">
        <v>474</v>
      </c>
      <c r="I26150" s="35">
        <v>178208</v>
      </c>
      <c r="J26150" s="35">
        <v>3548</v>
      </c>
      <c r="K26150" s="35">
        <v>300</v>
      </c>
      <c r="L26150" s="36">
        <v>8.4554678692220969E-2</v>
      </c>
      <c r="M26150" s="35" t="s">
        <v>474</v>
      </c>
      <c r="N26150" s="39">
        <v>12944.846052832117</v>
      </c>
      <c r="O26150" s="92">
        <v>44707</v>
      </c>
      <c r="P26150" s="92">
        <f t="shared" si="942"/>
        <v>44689</v>
      </c>
      <c r="Q26150" s="92">
        <f t="shared" si="943"/>
        <v>44702</v>
      </c>
    </row>
    <row r="26151" spans="1:17" x14ac:dyDescent="0.25">
      <c r="A26151" s="1" t="s">
        <v>855</v>
      </c>
      <c r="B26151" s="35" t="s">
        <v>452</v>
      </c>
      <c r="C26151" s="33">
        <v>6815.0684702353301</v>
      </c>
      <c r="D26151" s="35">
        <v>1831</v>
      </c>
      <c r="E26151" s="35">
        <v>37</v>
      </c>
      <c r="F26151" s="34">
        <v>38.779612477846214</v>
      </c>
      <c r="H26151" s="35" t="s">
        <v>455</v>
      </c>
      <c r="I26151" s="35">
        <v>25041</v>
      </c>
      <c r="J26151" s="35">
        <v>358</v>
      </c>
      <c r="K26151" s="35">
        <v>37</v>
      </c>
      <c r="L26151" s="36">
        <v>0.10335195530726257</v>
      </c>
      <c r="M26151" s="35" t="s">
        <v>983</v>
      </c>
      <c r="N26151" s="39">
        <v>5253.0653442963567</v>
      </c>
      <c r="O26151" s="92">
        <v>44707</v>
      </c>
      <c r="P26151" s="92">
        <f t="shared" si="942"/>
        <v>44689</v>
      </c>
      <c r="Q26151" s="92">
        <f t="shared" si="943"/>
        <v>44702</v>
      </c>
    </row>
    <row r="26152" spans="1:17" x14ac:dyDescent="0.25">
      <c r="A26152" s="1" t="s">
        <v>854</v>
      </c>
      <c r="B26152" s="35" t="s">
        <v>441</v>
      </c>
      <c r="C26152" s="33">
        <v>3227.2105007745699</v>
      </c>
      <c r="D26152" s="35">
        <v>669</v>
      </c>
      <c r="E26152" s="35">
        <v>13</v>
      </c>
      <c r="F26152" s="34">
        <v>28.773190603729137</v>
      </c>
      <c r="H26152" s="35" t="s">
        <v>455</v>
      </c>
      <c r="I26152" s="35">
        <v>13873</v>
      </c>
      <c r="J26152" s="35">
        <v>194</v>
      </c>
      <c r="K26152" s="35">
        <v>13</v>
      </c>
      <c r="L26152" s="36">
        <v>6.7010309278350513E-2</v>
      </c>
      <c r="M26152" s="35" t="s">
        <v>983</v>
      </c>
      <c r="N26152" s="39">
        <v>6011.3835138252571</v>
      </c>
      <c r="O26152" s="92">
        <v>44707</v>
      </c>
      <c r="P26152" s="92">
        <f t="shared" si="942"/>
        <v>44689</v>
      </c>
      <c r="Q26152" s="92">
        <f t="shared" si="943"/>
        <v>44702</v>
      </c>
    </row>
    <row r="26153" spans="1:17" x14ac:dyDescent="0.25">
      <c r="A26153" s="1" t="s">
        <v>853</v>
      </c>
      <c r="B26153" s="35" t="s">
        <v>449</v>
      </c>
      <c r="C26153" s="33">
        <v>2072.5449926586398</v>
      </c>
      <c r="D26153" s="35">
        <v>331</v>
      </c>
      <c r="E26153" s="35">
        <v>9</v>
      </c>
      <c r="F26153" s="34">
        <v>31.017765362598585</v>
      </c>
      <c r="H26153" s="35" t="s">
        <v>474</v>
      </c>
      <c r="I26153" s="35">
        <v>10730</v>
      </c>
      <c r="J26153" s="35">
        <v>135</v>
      </c>
      <c r="K26153" s="35">
        <v>10</v>
      </c>
      <c r="L26153" s="36">
        <v>7.407407407407407E-2</v>
      </c>
      <c r="M26153" s="35" t="s">
        <v>474</v>
      </c>
      <c r="N26153" s="39">
        <v>6513.7307261457017</v>
      </c>
      <c r="O26153" s="92">
        <v>44707</v>
      </c>
      <c r="P26153" s="92">
        <f t="shared" si="942"/>
        <v>44689</v>
      </c>
      <c r="Q26153" s="92">
        <f t="shared" si="943"/>
        <v>44702</v>
      </c>
    </row>
    <row r="26154" spans="1:17" x14ac:dyDescent="0.25">
      <c r="A26154" s="1" t="s">
        <v>852</v>
      </c>
      <c r="B26154" s="35" t="s">
        <v>450</v>
      </c>
      <c r="C26154" s="33">
        <v>41070.9163256869</v>
      </c>
      <c r="D26154" s="35">
        <v>9474</v>
      </c>
      <c r="E26154" s="35">
        <v>289</v>
      </c>
      <c r="F26154" s="34">
        <v>50.261496430130826</v>
      </c>
      <c r="H26154" s="35" t="s">
        <v>455</v>
      </c>
      <c r="I26154" s="35">
        <v>284790</v>
      </c>
      <c r="J26154" s="35">
        <v>3247</v>
      </c>
      <c r="K26154" s="35">
        <v>308</v>
      </c>
      <c r="L26154" s="36">
        <v>9.485679088389283E-2</v>
      </c>
      <c r="M26154" s="35" t="s">
        <v>474</v>
      </c>
      <c r="N26154" s="39">
        <v>7905.8377325982265</v>
      </c>
      <c r="O26154" s="92">
        <v>44707</v>
      </c>
      <c r="P26154" s="92">
        <f t="shared" si="942"/>
        <v>44689</v>
      </c>
      <c r="Q26154" s="92">
        <f t="shared" si="943"/>
        <v>44702</v>
      </c>
    </row>
    <row r="26155" spans="1:17" x14ac:dyDescent="0.25">
      <c r="A26155" s="1" t="s">
        <v>851</v>
      </c>
      <c r="B26155" s="35" t="s">
        <v>446</v>
      </c>
      <c r="C26155" s="33">
        <v>43672.597856087901</v>
      </c>
      <c r="D26155" s="35">
        <v>10072</v>
      </c>
      <c r="E26155" s="35">
        <v>290</v>
      </c>
      <c r="F26155" s="34">
        <v>47.430853054687638</v>
      </c>
      <c r="H26155" s="35" t="s">
        <v>474</v>
      </c>
      <c r="I26155" s="35">
        <v>175516</v>
      </c>
      <c r="J26155" s="35">
        <v>2547</v>
      </c>
      <c r="K26155" s="35">
        <v>300</v>
      </c>
      <c r="L26155" s="36">
        <v>0.11778563015312132</v>
      </c>
      <c r="M26155" s="35" t="s">
        <v>474</v>
      </c>
      <c r="N26155" s="39">
        <v>5832.0322697381089</v>
      </c>
      <c r="O26155" s="92">
        <v>44707</v>
      </c>
      <c r="P26155" s="92">
        <f t="shared" si="942"/>
        <v>44689</v>
      </c>
      <c r="Q26155" s="92">
        <f t="shared" si="943"/>
        <v>44702</v>
      </c>
    </row>
    <row r="26156" spans="1:17" x14ac:dyDescent="0.25">
      <c r="A26156" s="1" t="s">
        <v>850</v>
      </c>
      <c r="B26156" s="35" t="s">
        <v>441</v>
      </c>
      <c r="C26156" s="33">
        <v>9025.9672012139599</v>
      </c>
      <c r="D26156" s="35">
        <v>1957</v>
      </c>
      <c r="E26156" s="35">
        <v>39</v>
      </c>
      <c r="F26156" s="34">
        <v>30.863332689039879</v>
      </c>
      <c r="H26156" s="35" t="s">
        <v>455</v>
      </c>
      <c r="I26156" s="35">
        <v>31344</v>
      </c>
      <c r="J26156" s="35">
        <v>483</v>
      </c>
      <c r="K26156" s="35">
        <v>39</v>
      </c>
      <c r="L26156" s="36">
        <v>8.0745341614906832E-2</v>
      </c>
      <c r="M26156" s="35" t="s">
        <v>983</v>
      </c>
      <c r="N26156" s="39">
        <v>5351.2270677766055</v>
      </c>
      <c r="O26156" s="92">
        <v>44707</v>
      </c>
      <c r="P26156" s="92">
        <f t="shared" si="942"/>
        <v>44689</v>
      </c>
      <c r="Q26156" s="92">
        <f t="shared" si="943"/>
        <v>44702</v>
      </c>
    </row>
    <row r="26157" spans="1:17" x14ac:dyDescent="0.25">
      <c r="A26157" s="1" t="s">
        <v>849</v>
      </c>
      <c r="B26157" s="35" t="s">
        <v>448</v>
      </c>
      <c r="C26157" s="33">
        <v>1208.9750880147301</v>
      </c>
      <c r="D26157" s="35">
        <v>228</v>
      </c>
      <c r="E26157" s="35">
        <v>5</v>
      </c>
      <c r="F26157" s="34">
        <v>29.540960825696164</v>
      </c>
      <c r="H26157" s="35" t="s">
        <v>455</v>
      </c>
      <c r="I26157" s="35">
        <v>3728</v>
      </c>
      <c r="J26157" s="35">
        <v>47</v>
      </c>
      <c r="K26157" s="35">
        <v>8</v>
      </c>
      <c r="L26157" s="36">
        <v>0.1702127659574468</v>
      </c>
      <c r="M26157" s="35" t="s">
        <v>474</v>
      </c>
      <c r="N26157" s="39">
        <v>3887.590444661615</v>
      </c>
      <c r="O26157" s="92">
        <v>44707</v>
      </c>
      <c r="P26157" s="92">
        <f t="shared" si="942"/>
        <v>44689</v>
      </c>
      <c r="Q26157" s="92">
        <f t="shared" si="943"/>
        <v>44702</v>
      </c>
    </row>
    <row r="26158" spans="1:17" x14ac:dyDescent="0.25">
      <c r="A26158" s="1" t="s">
        <v>848</v>
      </c>
      <c r="B26158" s="35" t="s">
        <v>441</v>
      </c>
      <c r="C26158" s="33">
        <v>5055.24299668805</v>
      </c>
      <c r="D26158" s="35">
        <v>854</v>
      </c>
      <c r="E26158" s="35">
        <v>35</v>
      </c>
      <c r="F26158" s="34">
        <v>49.453606911435884</v>
      </c>
      <c r="H26158" s="35" t="s">
        <v>474</v>
      </c>
      <c r="I26158" s="35">
        <v>23633</v>
      </c>
      <c r="J26158" s="35">
        <v>333</v>
      </c>
      <c r="K26158" s="35">
        <v>36</v>
      </c>
      <c r="L26158" s="36">
        <v>0.10810810810810811</v>
      </c>
      <c r="M26158" s="35" t="s">
        <v>474</v>
      </c>
      <c r="N26158" s="39">
        <v>6587.2204406032597</v>
      </c>
      <c r="O26158" s="92">
        <v>44707</v>
      </c>
      <c r="P26158" s="92">
        <f t="shared" si="942"/>
        <v>44689</v>
      </c>
      <c r="Q26158" s="92">
        <f t="shared" si="943"/>
        <v>44702</v>
      </c>
    </row>
    <row r="26159" spans="1:17" x14ac:dyDescent="0.25">
      <c r="A26159" s="1" t="s">
        <v>847</v>
      </c>
      <c r="B26159" s="35" t="s">
        <v>442</v>
      </c>
      <c r="C26159" s="33">
        <v>692958.26281431701</v>
      </c>
      <c r="D26159" s="35">
        <v>187582</v>
      </c>
      <c r="E26159" s="35">
        <v>5453</v>
      </c>
      <c r="F26159" s="34">
        <v>56.208291451511158</v>
      </c>
      <c r="H26159" s="35" t="s">
        <v>455</v>
      </c>
      <c r="I26159" s="35">
        <v>7622957</v>
      </c>
      <c r="J26159" s="35">
        <v>71041</v>
      </c>
      <c r="K26159" s="35">
        <v>5967</v>
      </c>
      <c r="L26159" s="36">
        <v>8.3993750087977367E-2</v>
      </c>
      <c r="M26159" s="35" t="s">
        <v>474</v>
      </c>
      <c r="N26159" s="39">
        <v>10251.843987180499</v>
      </c>
      <c r="O26159" s="92">
        <v>44707</v>
      </c>
      <c r="P26159" s="92">
        <f t="shared" si="942"/>
        <v>44689</v>
      </c>
      <c r="Q26159" s="92">
        <f t="shared" si="943"/>
        <v>44702</v>
      </c>
    </row>
    <row r="26160" spans="1:17" x14ac:dyDescent="0.25">
      <c r="A26160" s="1" t="s">
        <v>846</v>
      </c>
      <c r="B26160" s="35" t="s">
        <v>454</v>
      </c>
      <c r="C26160" s="33">
        <v>21025.5302833235</v>
      </c>
      <c r="D26160" s="35">
        <v>3757</v>
      </c>
      <c r="E26160" s="35">
        <v>123</v>
      </c>
      <c r="F26160" s="34">
        <v>41.785934372759755</v>
      </c>
      <c r="H26160" s="35" t="s">
        <v>459</v>
      </c>
      <c r="I26160" s="35">
        <v>90991</v>
      </c>
      <c r="J26160" s="35">
        <v>1441</v>
      </c>
      <c r="K26160" s="35">
        <v>130</v>
      </c>
      <c r="L26160" s="36">
        <v>9.021512838306732E-2</v>
      </c>
      <c r="M26160" s="35" t="s">
        <v>983</v>
      </c>
      <c r="N26160" s="39">
        <v>6853.5726832199616</v>
      </c>
      <c r="O26160" s="92">
        <v>44707</v>
      </c>
      <c r="P26160" s="92">
        <f t="shared" si="942"/>
        <v>44689</v>
      </c>
      <c r="Q26160" s="92">
        <f t="shared" si="943"/>
        <v>44702</v>
      </c>
    </row>
    <row r="26161" spans="1:17" x14ac:dyDescent="0.25">
      <c r="A26161" s="1" t="s">
        <v>845</v>
      </c>
      <c r="B26161" s="35" t="s">
        <v>446</v>
      </c>
      <c r="C26161" s="33">
        <v>5073.1152154421097</v>
      </c>
      <c r="D26161" s="35">
        <v>705</v>
      </c>
      <c r="E26161" s="35">
        <v>27</v>
      </c>
      <c r="F26161" s="34">
        <v>38.015525898190319</v>
      </c>
      <c r="H26161" s="35" t="s">
        <v>455</v>
      </c>
      <c r="I26161" s="35">
        <v>21593</v>
      </c>
      <c r="J26161" s="35">
        <v>385</v>
      </c>
      <c r="K26161" s="35">
        <v>27</v>
      </c>
      <c r="L26161" s="36">
        <v>7.0129870129870125E-2</v>
      </c>
      <c r="M26161" s="35" t="s">
        <v>983</v>
      </c>
      <c r="N26161" s="39">
        <v>7589.0253552313252</v>
      </c>
      <c r="O26161" s="92">
        <v>44707</v>
      </c>
      <c r="P26161" s="92">
        <f t="shared" si="942"/>
        <v>44689</v>
      </c>
      <c r="Q26161" s="92">
        <f t="shared" si="943"/>
        <v>44702</v>
      </c>
    </row>
    <row r="26162" spans="1:17" x14ac:dyDescent="0.25">
      <c r="A26162" s="1" t="s">
        <v>844</v>
      </c>
      <c r="B26162" s="35" t="s">
        <v>450</v>
      </c>
      <c r="C26162" s="33">
        <v>7640.4843218528404</v>
      </c>
      <c r="D26162" s="35">
        <v>1509</v>
      </c>
      <c r="E26162" s="35">
        <v>70</v>
      </c>
      <c r="F26162" s="34">
        <v>65.440877690165649</v>
      </c>
      <c r="H26162" s="35" t="s">
        <v>474</v>
      </c>
      <c r="I26162" s="35">
        <v>35203</v>
      </c>
      <c r="J26162" s="35">
        <v>551</v>
      </c>
      <c r="K26162" s="35">
        <v>71</v>
      </c>
      <c r="L26162" s="36">
        <v>0.12885662431941924</v>
      </c>
      <c r="M26162" s="35" t="s">
        <v>983</v>
      </c>
      <c r="N26162" s="39">
        <v>7211.5847214562546</v>
      </c>
      <c r="O26162" s="92">
        <v>44707</v>
      </c>
      <c r="P26162" s="92">
        <f t="shared" si="942"/>
        <v>44689</v>
      </c>
      <c r="Q26162" s="92">
        <f t="shared" si="943"/>
        <v>44702</v>
      </c>
    </row>
    <row r="26163" spans="1:17" x14ac:dyDescent="0.25">
      <c r="A26163" s="1" t="s">
        <v>843</v>
      </c>
      <c r="B26163" s="35" t="s">
        <v>441</v>
      </c>
      <c r="C26163" s="33">
        <v>4489.38887213825</v>
      </c>
      <c r="D26163" s="35">
        <v>874</v>
      </c>
      <c r="E26163" s="35">
        <v>28</v>
      </c>
      <c r="F26163" s="34">
        <v>44.549493415735689</v>
      </c>
      <c r="H26163" s="35" t="s">
        <v>455</v>
      </c>
      <c r="I26163" s="35">
        <v>21113</v>
      </c>
      <c r="J26163" s="35">
        <v>302</v>
      </c>
      <c r="K26163" s="35">
        <v>30</v>
      </c>
      <c r="L26163" s="36">
        <v>9.9337748344370855E-2</v>
      </c>
      <c r="M26163" s="35" t="s">
        <v>983</v>
      </c>
      <c r="N26163" s="39">
        <v>6726.9735057760872</v>
      </c>
      <c r="O26163" s="92">
        <v>44707</v>
      </c>
      <c r="P26163" s="92">
        <f t="shared" si="942"/>
        <v>44689</v>
      </c>
      <c r="Q26163" s="92">
        <f t="shared" si="943"/>
        <v>44702</v>
      </c>
    </row>
    <row r="26164" spans="1:17" x14ac:dyDescent="0.25">
      <c r="A26164" s="1" t="s">
        <v>842</v>
      </c>
      <c r="B26164" s="35" t="s">
        <v>444</v>
      </c>
      <c r="C26164" s="33">
        <v>39657.353717883198</v>
      </c>
      <c r="D26164" s="35">
        <v>9384</v>
      </c>
      <c r="E26164" s="35">
        <v>221</v>
      </c>
      <c r="F26164" s="34">
        <v>39.805263856009212</v>
      </c>
      <c r="H26164" s="35" t="s">
        <v>474</v>
      </c>
      <c r="I26164" s="35">
        <v>193320</v>
      </c>
      <c r="J26164" s="35">
        <v>2738</v>
      </c>
      <c r="K26164" s="35">
        <v>242</v>
      </c>
      <c r="L26164" s="36">
        <v>8.8385682980277575E-2</v>
      </c>
      <c r="M26164" s="35" t="s">
        <v>474</v>
      </c>
      <c r="N26164" s="39">
        <v>6904.1419643825566</v>
      </c>
      <c r="O26164" s="92">
        <v>44707</v>
      </c>
      <c r="P26164" s="92">
        <f t="shared" si="942"/>
        <v>44689</v>
      </c>
      <c r="Q26164" s="92">
        <f t="shared" si="943"/>
        <v>44702</v>
      </c>
    </row>
    <row r="26165" spans="1:17" x14ac:dyDescent="0.25">
      <c r="A26165" s="1" t="s">
        <v>841</v>
      </c>
      <c r="B26165" s="35" t="s">
        <v>454</v>
      </c>
      <c r="C26165" s="33">
        <v>9926.4673993127308</v>
      </c>
      <c r="D26165" s="35">
        <v>1523</v>
      </c>
      <c r="E26165" s="35">
        <v>73</v>
      </c>
      <c r="F26165" s="34">
        <v>52.529117404311741</v>
      </c>
      <c r="H26165" s="35" t="s">
        <v>455</v>
      </c>
      <c r="I26165" s="35">
        <v>40553</v>
      </c>
      <c r="J26165" s="35">
        <v>817</v>
      </c>
      <c r="K26165" s="35">
        <v>74</v>
      </c>
      <c r="L26165" s="36">
        <v>9.057527539779682E-2</v>
      </c>
      <c r="M26165" s="35" t="s">
        <v>474</v>
      </c>
      <c r="N26165" s="39">
        <v>8230.5211626098298</v>
      </c>
      <c r="O26165" s="92">
        <v>44707</v>
      </c>
      <c r="P26165" s="92">
        <f t="shared" si="942"/>
        <v>44689</v>
      </c>
      <c r="Q26165" s="92">
        <f t="shared" si="943"/>
        <v>44702</v>
      </c>
    </row>
    <row r="26166" spans="1:17" x14ac:dyDescent="0.25">
      <c r="A26166" s="1" t="s">
        <v>840</v>
      </c>
      <c r="B26166" s="35" t="s">
        <v>443</v>
      </c>
      <c r="C26166" s="33">
        <v>28615.425420800198</v>
      </c>
      <c r="D26166" s="35">
        <v>6743</v>
      </c>
      <c r="E26166" s="35">
        <v>152</v>
      </c>
      <c r="F26166" s="34">
        <v>37.941574159687079</v>
      </c>
      <c r="H26166" s="35" t="s">
        <v>459</v>
      </c>
      <c r="I26166" s="35">
        <v>134073</v>
      </c>
      <c r="J26166" s="35">
        <v>1489</v>
      </c>
      <c r="K26166" s="35">
        <v>140</v>
      </c>
      <c r="L26166" s="36">
        <v>9.4022834116856954E-2</v>
      </c>
      <c r="M26166" s="35" t="s">
        <v>459</v>
      </c>
      <c r="N26166" s="39">
        <v>5203.4872035055068</v>
      </c>
      <c r="O26166" s="92">
        <v>44707</v>
      </c>
      <c r="P26166" s="92">
        <f t="shared" si="942"/>
        <v>44689</v>
      </c>
      <c r="Q26166" s="92">
        <f t="shared" si="943"/>
        <v>44702</v>
      </c>
    </row>
    <row r="26167" spans="1:17" x14ac:dyDescent="0.25">
      <c r="A26167" s="1" t="s">
        <v>839</v>
      </c>
      <c r="B26167" s="35" t="s">
        <v>448</v>
      </c>
      <c r="C26167" s="33">
        <v>3727.2357787096198</v>
      </c>
      <c r="D26167" s="35">
        <v>697</v>
      </c>
      <c r="E26167" s="35">
        <v>14</v>
      </c>
      <c r="F26167" s="34">
        <v>26.829534254637444</v>
      </c>
      <c r="H26167" s="35" t="s">
        <v>459</v>
      </c>
      <c r="I26167" s="35">
        <v>12824</v>
      </c>
      <c r="J26167" s="35">
        <v>189</v>
      </c>
      <c r="K26167" s="35">
        <v>15</v>
      </c>
      <c r="L26167" s="36">
        <v>7.9365079365079361E-2</v>
      </c>
      <c r="M26167" s="35" t="s">
        <v>983</v>
      </c>
      <c r="N26167" s="39">
        <v>5070.7819741264766</v>
      </c>
      <c r="O26167" s="92">
        <v>44707</v>
      </c>
      <c r="P26167" s="92">
        <f t="shared" si="942"/>
        <v>44689</v>
      </c>
      <c r="Q26167" s="92">
        <f t="shared" si="943"/>
        <v>44702</v>
      </c>
    </row>
    <row r="26168" spans="1:17" x14ac:dyDescent="0.25">
      <c r="A26168" s="1" t="s">
        <v>838</v>
      </c>
      <c r="B26168" s="35" t="s">
        <v>443</v>
      </c>
      <c r="C26168" s="33">
        <v>99226.362872711004</v>
      </c>
      <c r="D26168" s="35">
        <v>30225</v>
      </c>
      <c r="E26168" s="35">
        <v>461</v>
      </c>
      <c r="F26168" s="34">
        <v>33.185305270951702</v>
      </c>
      <c r="H26168" s="35" t="s">
        <v>474</v>
      </c>
      <c r="I26168" s="35">
        <v>502242</v>
      </c>
      <c r="J26168" s="35">
        <v>9083</v>
      </c>
      <c r="K26168" s="35">
        <v>486</v>
      </c>
      <c r="L26168" s="36">
        <v>5.3506550699108223E-2</v>
      </c>
      <c r="M26168" s="35" t="s">
        <v>474</v>
      </c>
      <c r="N26168" s="39">
        <v>9153.8173294246426</v>
      </c>
      <c r="O26168" s="92">
        <v>44707</v>
      </c>
      <c r="P26168" s="92">
        <f t="shared" si="942"/>
        <v>44689</v>
      </c>
      <c r="Q26168" s="92">
        <f t="shared" si="943"/>
        <v>44702</v>
      </c>
    </row>
    <row r="26169" spans="1:17" x14ac:dyDescent="0.25">
      <c r="A26169" s="1" t="s">
        <v>837</v>
      </c>
      <c r="B26169" s="35" t="s">
        <v>441</v>
      </c>
      <c r="C26169" s="33">
        <v>3688.3663500984599</v>
      </c>
      <c r="D26169" s="35">
        <v>685</v>
      </c>
      <c r="E26169" s="35">
        <v>15</v>
      </c>
      <c r="F26169" s="34">
        <v>29.048865262529301</v>
      </c>
      <c r="H26169" s="35" t="s">
        <v>455</v>
      </c>
      <c r="I26169" s="35">
        <v>13035</v>
      </c>
      <c r="J26169" s="35">
        <v>235</v>
      </c>
      <c r="K26169" s="35">
        <v>17</v>
      </c>
      <c r="L26169" s="36">
        <v>7.2340425531914887E-2</v>
      </c>
      <c r="M26169" s="35" t="s">
        <v>983</v>
      </c>
      <c r="N26169" s="39">
        <v>6371.3844475814267</v>
      </c>
      <c r="O26169" s="92">
        <v>44707</v>
      </c>
      <c r="P26169" s="92">
        <f t="shared" si="942"/>
        <v>44689</v>
      </c>
      <c r="Q26169" s="92">
        <f t="shared" si="943"/>
        <v>44702</v>
      </c>
    </row>
    <row r="26170" spans="1:17" x14ac:dyDescent="0.25">
      <c r="A26170" s="1" t="s">
        <v>836</v>
      </c>
      <c r="B26170" s="35" t="s">
        <v>444</v>
      </c>
      <c r="C26170" s="33">
        <v>64727.380689706901</v>
      </c>
      <c r="D26170" s="35">
        <v>8902</v>
      </c>
      <c r="E26170" s="35">
        <v>516</v>
      </c>
      <c r="F26170" s="34">
        <v>56.942120111163355</v>
      </c>
      <c r="H26170" s="35" t="s">
        <v>455</v>
      </c>
      <c r="I26170" s="35">
        <v>523630</v>
      </c>
      <c r="J26170" s="35">
        <v>7068</v>
      </c>
      <c r="K26170" s="35">
        <v>558</v>
      </c>
      <c r="L26170" s="36">
        <v>7.8947368421052627E-2</v>
      </c>
      <c r="M26170" s="35" t="s">
        <v>474</v>
      </c>
      <c r="N26170" s="39">
        <v>10919.644707829138</v>
      </c>
      <c r="O26170" s="92">
        <v>44707</v>
      </c>
      <c r="P26170" s="92">
        <f t="shared" si="942"/>
        <v>44689</v>
      </c>
      <c r="Q26170" s="92">
        <f t="shared" si="943"/>
        <v>44702</v>
      </c>
    </row>
    <row r="26171" spans="1:17" x14ac:dyDescent="0.25">
      <c r="A26171" s="1" t="s">
        <v>835</v>
      </c>
      <c r="B26171" s="35" t="s">
        <v>449</v>
      </c>
      <c r="C26171" s="33">
        <v>1838.08536362777</v>
      </c>
      <c r="D26171" s="35">
        <v>220</v>
      </c>
      <c r="E26171" s="35">
        <v>5</v>
      </c>
      <c r="F26171" s="34">
        <v>19.430156194594563</v>
      </c>
      <c r="H26171" s="35" t="s">
        <v>455</v>
      </c>
      <c r="I26171" s="35">
        <v>1643</v>
      </c>
      <c r="J26171" s="35">
        <v>20</v>
      </c>
      <c r="K26171" s="35">
        <v>5</v>
      </c>
      <c r="L26171" s="36">
        <v>0.25</v>
      </c>
      <c r="M26171" s="35" t="s">
        <v>983</v>
      </c>
      <c r="N26171" s="39">
        <v>1088.0887468972956</v>
      </c>
      <c r="O26171" s="92">
        <v>44707</v>
      </c>
      <c r="P26171" s="92">
        <f t="shared" si="942"/>
        <v>44689</v>
      </c>
      <c r="Q26171" s="92">
        <f t="shared" si="943"/>
        <v>44702</v>
      </c>
    </row>
    <row r="26172" spans="1:17" x14ac:dyDescent="0.25">
      <c r="A26172" s="1" t="s">
        <v>834</v>
      </c>
      <c r="B26172" s="35" t="s">
        <v>446</v>
      </c>
      <c r="C26172" s="33">
        <v>27818.816168915801</v>
      </c>
      <c r="D26172" s="35">
        <v>5658</v>
      </c>
      <c r="E26172" s="35">
        <v>227</v>
      </c>
      <c r="F26172" s="34">
        <v>58.285318885723257</v>
      </c>
      <c r="H26172" s="35" t="s">
        <v>474</v>
      </c>
      <c r="I26172" s="35">
        <v>123443</v>
      </c>
      <c r="J26172" s="35">
        <v>2061</v>
      </c>
      <c r="K26172" s="35">
        <v>238</v>
      </c>
      <c r="L26172" s="36">
        <v>0.11547792333818535</v>
      </c>
      <c r="M26172" s="35" t="s">
        <v>983</v>
      </c>
      <c r="N26172" s="39">
        <v>7408.6545864698619</v>
      </c>
      <c r="O26172" s="92">
        <v>44707</v>
      </c>
      <c r="P26172" s="92">
        <f t="shared" si="942"/>
        <v>44689</v>
      </c>
      <c r="Q26172" s="92">
        <f t="shared" si="943"/>
        <v>44702</v>
      </c>
    </row>
    <row r="26173" spans="1:17" x14ac:dyDescent="0.25">
      <c r="A26173" s="1" t="s">
        <v>833</v>
      </c>
      <c r="B26173" s="35" t="s">
        <v>446</v>
      </c>
      <c r="C26173" s="33">
        <v>111989.024087531</v>
      </c>
      <c r="D26173" s="35">
        <v>26533</v>
      </c>
      <c r="E26173" s="35">
        <v>1648</v>
      </c>
      <c r="F26173" s="34">
        <v>105.11234174366929</v>
      </c>
      <c r="H26173" s="35" t="s">
        <v>455</v>
      </c>
      <c r="I26173" s="35">
        <v>2417493</v>
      </c>
      <c r="J26173" s="35">
        <v>25604</v>
      </c>
      <c r="K26173" s="35">
        <v>1908</v>
      </c>
      <c r="L26173" s="36">
        <v>7.4519606311513831E-2</v>
      </c>
      <c r="M26173" s="35" t="s">
        <v>459</v>
      </c>
      <c r="N26173" s="39">
        <v>22862.95483742034</v>
      </c>
      <c r="O26173" s="92">
        <v>44707</v>
      </c>
      <c r="P26173" s="92">
        <f t="shared" si="942"/>
        <v>44689</v>
      </c>
      <c r="Q26173" s="92">
        <f t="shared" si="943"/>
        <v>44702</v>
      </c>
    </row>
    <row r="26174" spans="1:17" x14ac:dyDescent="0.25">
      <c r="A26174" s="1" t="s">
        <v>832</v>
      </c>
      <c r="B26174" s="35" t="s">
        <v>444</v>
      </c>
      <c r="C26174" s="33">
        <v>23172.8895591976</v>
      </c>
      <c r="D26174" s="35">
        <v>5028</v>
      </c>
      <c r="E26174" s="35">
        <v>152</v>
      </c>
      <c r="F26174" s="34">
        <v>46.852779535358067</v>
      </c>
      <c r="H26174" s="35" t="s">
        <v>474</v>
      </c>
      <c r="I26174" s="35">
        <v>115056</v>
      </c>
      <c r="J26174" s="35">
        <v>1507</v>
      </c>
      <c r="K26174" s="35">
        <v>158</v>
      </c>
      <c r="L26174" s="36">
        <v>0.10484406104844061</v>
      </c>
      <c r="M26174" s="35" t="s">
        <v>474</v>
      </c>
      <c r="N26174" s="39">
        <v>6503.28909629595</v>
      </c>
      <c r="O26174" s="92">
        <v>44707</v>
      </c>
      <c r="P26174" s="92">
        <f t="shared" si="942"/>
        <v>44689</v>
      </c>
      <c r="Q26174" s="92">
        <f t="shared" si="943"/>
        <v>44702</v>
      </c>
    </row>
    <row r="26175" spans="1:17" x14ac:dyDescent="0.25">
      <c r="A26175" s="1" t="s">
        <v>831</v>
      </c>
      <c r="B26175" s="35" t="s">
        <v>446</v>
      </c>
      <c r="C26175" s="33">
        <v>4723.0019559667198</v>
      </c>
      <c r="D26175" s="35">
        <v>815</v>
      </c>
      <c r="E26175" s="35">
        <v>53</v>
      </c>
      <c r="F26175" s="34">
        <v>80.154832054042899</v>
      </c>
      <c r="H26175" s="35" t="s">
        <v>474</v>
      </c>
      <c r="I26175" s="35">
        <v>24924</v>
      </c>
      <c r="J26175" s="35">
        <v>470</v>
      </c>
      <c r="K26175" s="35">
        <v>58</v>
      </c>
      <c r="L26175" s="36">
        <v>0.12340425531914893</v>
      </c>
      <c r="M26175" s="35" t="s">
        <v>474</v>
      </c>
      <c r="N26175" s="39">
        <v>9951.298017275516</v>
      </c>
      <c r="O26175" s="92">
        <v>44707</v>
      </c>
      <c r="P26175" s="92">
        <f t="shared" si="942"/>
        <v>44689</v>
      </c>
      <c r="Q26175" s="92">
        <f t="shared" si="943"/>
        <v>44702</v>
      </c>
    </row>
    <row r="26176" spans="1:17" x14ac:dyDescent="0.25">
      <c r="A26176" s="1" t="s">
        <v>830</v>
      </c>
      <c r="B26176" s="35" t="s">
        <v>443</v>
      </c>
      <c r="C26176" s="33">
        <v>12248.3187771581</v>
      </c>
      <c r="D26176" s="35">
        <v>2321</v>
      </c>
      <c r="E26176" s="35">
        <v>57</v>
      </c>
      <c r="F26176" s="34">
        <v>33.240713648157019</v>
      </c>
      <c r="H26176" s="35" t="s">
        <v>455</v>
      </c>
      <c r="I26176" s="35">
        <v>36424</v>
      </c>
      <c r="J26176" s="35">
        <v>642</v>
      </c>
      <c r="K26176" s="35">
        <v>60</v>
      </c>
      <c r="L26176" s="36">
        <v>9.3457943925233641E-2</v>
      </c>
      <c r="M26176" s="35" t="s">
        <v>983</v>
      </c>
      <c r="N26176" s="39">
        <v>5241.5356889409704</v>
      </c>
      <c r="O26176" s="92">
        <v>44707</v>
      </c>
      <c r="P26176" s="92">
        <f t="shared" si="942"/>
        <v>44689</v>
      </c>
      <c r="Q26176" s="92">
        <f t="shared" si="943"/>
        <v>44702</v>
      </c>
    </row>
    <row r="26177" spans="1:17" x14ac:dyDescent="0.25">
      <c r="A26177" s="1" t="s">
        <v>829</v>
      </c>
      <c r="B26177" s="35" t="s">
        <v>449</v>
      </c>
      <c r="C26177" s="33">
        <v>1174.1958259012499</v>
      </c>
      <c r="D26177" s="35">
        <v>157</v>
      </c>
      <c r="E26177" s="35">
        <v>8</v>
      </c>
      <c r="F26177" s="34">
        <v>48.665525700534097</v>
      </c>
      <c r="H26177" s="35" t="s">
        <v>459</v>
      </c>
      <c r="I26177" s="35">
        <v>5052</v>
      </c>
      <c r="J26177" s="35">
        <v>77</v>
      </c>
      <c r="K26177" s="35">
        <v>8</v>
      </c>
      <c r="L26177" s="36">
        <v>0.1038961038961039</v>
      </c>
      <c r="M26177" s="35" t="s">
        <v>474</v>
      </c>
      <c r="N26177" s="39">
        <v>6557.6795881469698</v>
      </c>
      <c r="O26177" s="92">
        <v>44707</v>
      </c>
      <c r="P26177" s="92">
        <f t="shared" si="942"/>
        <v>44689</v>
      </c>
      <c r="Q26177" s="92">
        <f t="shared" si="943"/>
        <v>44702</v>
      </c>
    </row>
    <row r="26178" spans="1:17" x14ac:dyDescent="0.25">
      <c r="A26178" s="1" t="s">
        <v>828</v>
      </c>
      <c r="B26178" s="35" t="s">
        <v>441</v>
      </c>
      <c r="C26178" s="33">
        <v>14163.6711170745</v>
      </c>
      <c r="D26178" s="35">
        <v>2941</v>
      </c>
      <c r="E26178" s="35">
        <v>76</v>
      </c>
      <c r="F26178" s="34">
        <v>38.327432088049626</v>
      </c>
      <c r="H26178" s="35" t="s">
        <v>474</v>
      </c>
      <c r="I26178" s="35">
        <v>58274</v>
      </c>
      <c r="J26178" s="35">
        <v>812</v>
      </c>
      <c r="K26178" s="35">
        <v>82</v>
      </c>
      <c r="L26178" s="36">
        <v>0.10098522167487685</v>
      </c>
      <c r="M26178" s="35" t="s">
        <v>983</v>
      </c>
      <c r="N26178" s="39">
        <v>5732.9769470651072</v>
      </c>
      <c r="O26178" s="92">
        <v>44707</v>
      </c>
      <c r="P26178" s="92">
        <f t="shared" si="942"/>
        <v>44689</v>
      </c>
      <c r="Q26178" s="92">
        <f t="shared" si="943"/>
        <v>44702</v>
      </c>
    </row>
    <row r="26179" spans="1:17" x14ac:dyDescent="0.25">
      <c r="A26179" s="1" t="s">
        <v>827</v>
      </c>
      <c r="B26179" s="35" t="s">
        <v>454</v>
      </c>
      <c r="C26179" s="33">
        <v>5829.5344790318404</v>
      </c>
      <c r="D26179" s="35">
        <v>860</v>
      </c>
      <c r="E26179" s="35">
        <v>30</v>
      </c>
      <c r="F26179" s="34">
        <v>36.758632281269648</v>
      </c>
      <c r="H26179" s="35" t="s">
        <v>455</v>
      </c>
      <c r="I26179" s="35">
        <v>19330</v>
      </c>
      <c r="J26179" s="35">
        <v>333</v>
      </c>
      <c r="K26179" s="35">
        <v>31</v>
      </c>
      <c r="L26179" s="36">
        <v>9.3093093093093091E-2</v>
      </c>
      <c r="M26179" s="35" t="s">
        <v>983</v>
      </c>
      <c r="N26179" s="39">
        <v>5712.2914565093042</v>
      </c>
      <c r="O26179" s="92">
        <v>44707</v>
      </c>
      <c r="P26179" s="92">
        <f t="shared" si="942"/>
        <v>44689</v>
      </c>
      <c r="Q26179" s="92">
        <f t="shared" si="943"/>
        <v>44702</v>
      </c>
    </row>
    <row r="26180" spans="1:17" x14ac:dyDescent="0.25">
      <c r="A26180" s="1" t="s">
        <v>826</v>
      </c>
      <c r="B26180" s="35" t="s">
        <v>446</v>
      </c>
      <c r="C26180" s="33">
        <v>35973.240681719501</v>
      </c>
      <c r="D26180" s="35">
        <v>7736</v>
      </c>
      <c r="E26180" s="35">
        <v>255</v>
      </c>
      <c r="F26180" s="34">
        <v>50.632874239605712</v>
      </c>
      <c r="H26180" s="35" t="s">
        <v>474</v>
      </c>
      <c r="I26180" s="35">
        <v>147236</v>
      </c>
      <c r="J26180" s="35">
        <v>2226</v>
      </c>
      <c r="K26180" s="35">
        <v>268</v>
      </c>
      <c r="L26180" s="36">
        <v>0.12039532794249776</v>
      </c>
      <c r="M26180" s="35" t="s">
        <v>474</v>
      </c>
      <c r="N26180" s="39">
        <v>6187.9329129532252</v>
      </c>
      <c r="O26180" s="92">
        <v>44707</v>
      </c>
      <c r="P26180" s="92">
        <f t="shared" si="942"/>
        <v>44689</v>
      </c>
      <c r="Q26180" s="92">
        <f t="shared" si="943"/>
        <v>44702</v>
      </c>
    </row>
    <row r="26181" spans="1:17" x14ac:dyDescent="0.25">
      <c r="A26181" s="1" t="s">
        <v>825</v>
      </c>
      <c r="B26181" s="35" t="s">
        <v>442</v>
      </c>
      <c r="C26181" s="33">
        <v>36918.336746757697</v>
      </c>
      <c r="D26181" s="35">
        <v>15668</v>
      </c>
      <c r="E26181" s="35">
        <v>160</v>
      </c>
      <c r="F26181" s="34">
        <v>30.956355122296042</v>
      </c>
      <c r="H26181" s="35" t="s">
        <v>474</v>
      </c>
      <c r="I26181" s="35">
        <v>256045</v>
      </c>
      <c r="J26181" s="35">
        <v>4194</v>
      </c>
      <c r="K26181" s="35">
        <v>170</v>
      </c>
      <c r="L26181" s="36">
        <v>4.0534096328087743E-2</v>
      </c>
      <c r="M26181" s="35" t="s">
        <v>983</v>
      </c>
      <c r="N26181" s="39">
        <v>11360.20842100459</v>
      </c>
      <c r="O26181" s="92">
        <v>44707</v>
      </c>
      <c r="P26181" s="92">
        <f t="shared" si="942"/>
        <v>44689</v>
      </c>
      <c r="Q26181" s="92">
        <f t="shared" si="943"/>
        <v>44702</v>
      </c>
    </row>
    <row r="26182" spans="1:17" x14ac:dyDescent="0.25">
      <c r="A26182" s="1" t="s">
        <v>824</v>
      </c>
      <c r="B26182" s="35" t="s">
        <v>453</v>
      </c>
      <c r="C26182" s="33">
        <v>2936.1193472292898</v>
      </c>
      <c r="D26182" s="35">
        <v>649</v>
      </c>
      <c r="E26182" s="35">
        <v>30</v>
      </c>
      <c r="F26182" s="34">
        <v>72.982630793917835</v>
      </c>
      <c r="H26182" s="35" t="s">
        <v>455</v>
      </c>
      <c r="I26182" s="35">
        <v>13567</v>
      </c>
      <c r="J26182" s="35">
        <v>265</v>
      </c>
      <c r="K26182" s="35">
        <v>34</v>
      </c>
      <c r="L26182" s="36">
        <v>0.12830188679245283</v>
      </c>
      <c r="M26182" s="35" t="s">
        <v>983</v>
      </c>
      <c r="N26182" s="39">
        <v>9025.5186748478372</v>
      </c>
      <c r="O26182" s="92">
        <v>44707</v>
      </c>
      <c r="P26182" s="92">
        <f t="shared" si="942"/>
        <v>44689</v>
      </c>
      <c r="Q26182" s="92">
        <f t="shared" si="943"/>
        <v>44702</v>
      </c>
    </row>
    <row r="26183" spans="1:17" x14ac:dyDescent="0.25">
      <c r="A26183" s="1" t="s">
        <v>823</v>
      </c>
      <c r="B26183" s="35" t="s">
        <v>448</v>
      </c>
      <c r="C26183" s="33">
        <v>1357.7287896405801</v>
      </c>
      <c r="D26183" s="35">
        <v>209</v>
      </c>
      <c r="E26183" s="35">
        <v>9</v>
      </c>
      <c r="F26183" s="34">
        <v>47.34797904869653</v>
      </c>
      <c r="H26183" s="35" t="s">
        <v>474</v>
      </c>
      <c r="I26183" s="35">
        <v>3526</v>
      </c>
      <c r="J26183" s="35">
        <v>75</v>
      </c>
      <c r="K26183" s="35">
        <v>10</v>
      </c>
      <c r="L26183" s="36">
        <v>0.13333333333333333</v>
      </c>
      <c r="M26183" s="35" t="s">
        <v>474</v>
      </c>
      <c r="N26183" s="39">
        <v>5523.9308890145949</v>
      </c>
      <c r="O26183" s="92">
        <v>44707</v>
      </c>
      <c r="P26183" s="92">
        <f t="shared" si="942"/>
        <v>44689</v>
      </c>
      <c r="Q26183" s="92">
        <f t="shared" si="943"/>
        <v>44702</v>
      </c>
    </row>
    <row r="26184" spans="1:17" x14ac:dyDescent="0.25">
      <c r="A26184" s="1" t="s">
        <v>822</v>
      </c>
      <c r="B26184" s="35" t="s">
        <v>447</v>
      </c>
      <c r="C26184" s="33">
        <v>1223.64361651632</v>
      </c>
      <c r="D26184" s="35">
        <v>143</v>
      </c>
      <c r="E26184" s="35">
        <v>7</v>
      </c>
      <c r="F26184" s="34">
        <v>40.861570579143496</v>
      </c>
      <c r="H26184" s="35" t="s">
        <v>459</v>
      </c>
      <c r="I26184" s="35">
        <v>4061</v>
      </c>
      <c r="J26184" s="35">
        <v>86</v>
      </c>
      <c r="K26184" s="35">
        <v>7</v>
      </c>
      <c r="L26184" s="36">
        <v>8.1395348837209308E-2</v>
      </c>
      <c r="M26184" s="35" t="s">
        <v>983</v>
      </c>
      <c r="N26184" s="39">
        <v>7028.1901396126805</v>
      </c>
      <c r="O26184" s="92">
        <v>44707</v>
      </c>
      <c r="P26184" s="92">
        <f t="shared" si="942"/>
        <v>44689</v>
      </c>
      <c r="Q26184" s="92">
        <f t="shared" si="943"/>
        <v>44702</v>
      </c>
    </row>
    <row r="26185" spans="1:17" x14ac:dyDescent="0.25">
      <c r="A26185" s="1" t="s">
        <v>821</v>
      </c>
      <c r="B26185" s="35" t="s">
        <v>448</v>
      </c>
      <c r="C26185" s="33">
        <v>56710.292083490698</v>
      </c>
      <c r="D26185" s="35">
        <v>16828</v>
      </c>
      <c r="E26185" s="35">
        <v>487</v>
      </c>
      <c r="F26185" s="34">
        <v>61.339331905576593</v>
      </c>
      <c r="H26185" s="35" t="s">
        <v>474</v>
      </c>
      <c r="I26185" s="35">
        <v>262071</v>
      </c>
      <c r="J26185" s="35">
        <v>4490</v>
      </c>
      <c r="K26185" s="35">
        <v>518</v>
      </c>
      <c r="L26185" s="36">
        <v>0.11536748329621381</v>
      </c>
      <c r="M26185" s="35" t="s">
        <v>474</v>
      </c>
      <c r="N26185" s="39">
        <v>7917.4340936027611</v>
      </c>
      <c r="O26185" s="92">
        <v>44707</v>
      </c>
      <c r="P26185" s="92">
        <f t="shared" si="942"/>
        <v>44689</v>
      </c>
      <c r="Q26185" s="92">
        <f t="shared" si="943"/>
        <v>44702</v>
      </c>
    </row>
    <row r="26186" spans="1:17" x14ac:dyDescent="0.25">
      <c r="A26186" s="1" t="s">
        <v>820</v>
      </c>
      <c r="B26186" s="35" t="s">
        <v>451</v>
      </c>
      <c r="C26186" s="33">
        <v>758.61581752920097</v>
      </c>
      <c r="D26186" s="35">
        <v>115</v>
      </c>
      <c r="E26186" s="35" t="s">
        <v>487</v>
      </c>
      <c r="F26186" s="34">
        <v>18.831289772262618</v>
      </c>
      <c r="H26186" s="35" t="s">
        <v>455</v>
      </c>
      <c r="I26186" s="35">
        <v>6413</v>
      </c>
      <c r="J26186" s="35">
        <v>73</v>
      </c>
      <c r="K26186" s="35">
        <v>2</v>
      </c>
      <c r="L26186" s="36">
        <v>2.7397260273972601E-2</v>
      </c>
      <c r="M26186" s="35" t="s">
        <v>983</v>
      </c>
      <c r="N26186" s="39">
        <v>9622.7890736261979</v>
      </c>
      <c r="O26186" s="92">
        <v>44707</v>
      </c>
      <c r="P26186" s="92">
        <f t="shared" si="942"/>
        <v>44689</v>
      </c>
      <c r="Q26186" s="92">
        <f t="shared" si="943"/>
        <v>44702</v>
      </c>
    </row>
    <row r="26187" spans="1:17" x14ac:dyDescent="0.25">
      <c r="A26187" s="1" t="s">
        <v>819</v>
      </c>
      <c r="B26187" s="35" t="s">
        <v>453</v>
      </c>
      <c r="C26187" s="33">
        <v>1673.49740572871</v>
      </c>
      <c r="D26187" s="35">
        <v>328</v>
      </c>
      <c r="E26187" s="35">
        <v>10</v>
      </c>
      <c r="F26187" s="34">
        <v>42.6822122245648</v>
      </c>
      <c r="H26187" s="35" t="s">
        <v>459</v>
      </c>
      <c r="I26187" s="35">
        <v>4529</v>
      </c>
      <c r="J26187" s="35">
        <v>83</v>
      </c>
      <c r="K26187" s="35">
        <v>10</v>
      </c>
      <c r="L26187" s="36">
        <v>0.12048192771084337</v>
      </c>
      <c r="M26187" s="35" t="s">
        <v>983</v>
      </c>
      <c r="N26187" s="39">
        <v>4959.6730604944305</v>
      </c>
      <c r="O26187" s="92">
        <v>44707</v>
      </c>
      <c r="P26187" s="92">
        <f t="shared" si="942"/>
        <v>44689</v>
      </c>
      <c r="Q26187" s="92">
        <f t="shared" si="943"/>
        <v>44702</v>
      </c>
    </row>
    <row r="26188" spans="1:17" x14ac:dyDescent="0.25">
      <c r="A26188" s="1" t="s">
        <v>818</v>
      </c>
      <c r="B26188" s="35" t="s">
        <v>441</v>
      </c>
      <c r="C26188" s="33">
        <v>14079.6128022015</v>
      </c>
      <c r="D26188" s="35">
        <v>3722</v>
      </c>
      <c r="E26188" s="35">
        <v>74</v>
      </c>
      <c r="F26188" s="34">
        <v>37.541616804176655</v>
      </c>
      <c r="H26188" s="35" t="s">
        <v>455</v>
      </c>
      <c r="I26188" s="35">
        <v>55840</v>
      </c>
      <c r="J26188" s="35">
        <v>878</v>
      </c>
      <c r="K26188" s="35">
        <v>80</v>
      </c>
      <c r="L26188" s="36">
        <v>9.1116173120728935E-2</v>
      </c>
      <c r="M26188" s="35" t="s">
        <v>983</v>
      </c>
      <c r="N26188" s="39">
        <v>6235.9669426613436</v>
      </c>
      <c r="O26188" s="92">
        <v>44707</v>
      </c>
      <c r="P26188" s="92">
        <f t="shared" si="942"/>
        <v>44689</v>
      </c>
      <c r="Q26188" s="92">
        <f t="shared" si="943"/>
        <v>44702</v>
      </c>
    </row>
    <row r="26189" spans="1:17" x14ac:dyDescent="0.25">
      <c r="A26189" s="1" t="s">
        <v>817</v>
      </c>
      <c r="B26189" s="35" t="s">
        <v>444</v>
      </c>
      <c r="C26189" s="33">
        <v>7354.9427443027298</v>
      </c>
      <c r="D26189" s="35">
        <v>1259</v>
      </c>
      <c r="E26189" s="35">
        <v>42</v>
      </c>
      <c r="F26189" s="34">
        <v>40.788896722871883</v>
      </c>
      <c r="H26189" s="35" t="s">
        <v>455</v>
      </c>
      <c r="I26189" s="35">
        <v>33076</v>
      </c>
      <c r="J26189" s="35">
        <v>379</v>
      </c>
      <c r="K26189" s="35">
        <v>45</v>
      </c>
      <c r="L26189" s="36">
        <v>0.11873350923482849</v>
      </c>
      <c r="M26189" s="35" t="s">
        <v>983</v>
      </c>
      <c r="N26189" s="39">
        <v>5152.9972859894824</v>
      </c>
      <c r="O26189" s="92">
        <v>44707</v>
      </c>
      <c r="P26189" s="92">
        <f t="shared" ref="P26189:P26252" si="944">O26189-18</f>
        <v>44689</v>
      </c>
      <c r="Q26189" s="92">
        <f t="shared" ref="Q26189:Q26252" si="945">O26189-5</f>
        <v>44702</v>
      </c>
    </row>
    <row r="26190" spans="1:17" x14ac:dyDescent="0.25">
      <c r="A26190" s="1" t="s">
        <v>816</v>
      </c>
      <c r="B26190" s="35" t="s">
        <v>449</v>
      </c>
      <c r="C26190" s="33">
        <v>1582.42316470797</v>
      </c>
      <c r="D26190" s="35">
        <v>242</v>
      </c>
      <c r="E26190" s="35">
        <v>9</v>
      </c>
      <c r="F26190" s="34">
        <v>40.624856687798783</v>
      </c>
      <c r="H26190" s="35" t="s">
        <v>474</v>
      </c>
      <c r="I26190" s="35">
        <v>6480</v>
      </c>
      <c r="J26190" s="35">
        <v>81</v>
      </c>
      <c r="K26190" s="35">
        <v>9</v>
      </c>
      <c r="L26190" s="36">
        <v>0.1111111111111111</v>
      </c>
      <c r="M26190" s="35" t="s">
        <v>474</v>
      </c>
      <c r="N26190" s="39">
        <v>5118.7319426626455</v>
      </c>
      <c r="O26190" s="92">
        <v>44707</v>
      </c>
      <c r="P26190" s="92">
        <f t="shared" si="944"/>
        <v>44689</v>
      </c>
      <c r="Q26190" s="92">
        <f t="shared" si="945"/>
        <v>44702</v>
      </c>
    </row>
    <row r="26191" spans="1:17" x14ac:dyDescent="0.25">
      <c r="A26191" s="1" t="s">
        <v>815</v>
      </c>
      <c r="B26191" s="35" t="s">
        <v>446</v>
      </c>
      <c r="C26191" s="33">
        <v>18730.958831312699</v>
      </c>
      <c r="D26191" s="35">
        <v>2905</v>
      </c>
      <c r="E26191" s="35">
        <v>121</v>
      </c>
      <c r="F26191" s="34">
        <v>46.142096732436393</v>
      </c>
      <c r="H26191" s="35" t="s">
        <v>474</v>
      </c>
      <c r="I26191" s="35">
        <v>116868</v>
      </c>
      <c r="J26191" s="35">
        <v>1665</v>
      </c>
      <c r="K26191" s="35">
        <v>136</v>
      </c>
      <c r="L26191" s="36">
        <v>8.1681681681681675E-2</v>
      </c>
      <c r="M26191" s="35" t="s">
        <v>474</v>
      </c>
      <c r="N26191" s="39">
        <v>8889.0270647362995</v>
      </c>
      <c r="O26191" s="92">
        <v>44707</v>
      </c>
      <c r="P26191" s="92">
        <f t="shared" si="944"/>
        <v>44689</v>
      </c>
      <c r="Q26191" s="92">
        <f t="shared" si="945"/>
        <v>44702</v>
      </c>
    </row>
    <row r="26192" spans="1:17" x14ac:dyDescent="0.25">
      <c r="A26192" s="1" t="s">
        <v>814</v>
      </c>
      <c r="B26192" s="35" t="s">
        <v>449</v>
      </c>
      <c r="C26192" s="33">
        <v>1931.62596058402</v>
      </c>
      <c r="D26192" s="35">
        <v>190</v>
      </c>
      <c r="E26192" s="35">
        <v>17</v>
      </c>
      <c r="F26192" s="34">
        <v>62.863397938521146</v>
      </c>
      <c r="H26192" s="35" t="s">
        <v>474</v>
      </c>
      <c r="I26192" s="35">
        <v>8281</v>
      </c>
      <c r="J26192" s="35">
        <v>137</v>
      </c>
      <c r="K26192" s="35">
        <v>17</v>
      </c>
      <c r="L26192" s="36">
        <v>0.12408759124087591</v>
      </c>
      <c r="M26192" s="35" t="s">
        <v>474</v>
      </c>
      <c r="N26192" s="39">
        <v>7092.4704262402101</v>
      </c>
      <c r="O26192" s="92">
        <v>44707</v>
      </c>
      <c r="P26192" s="92">
        <f t="shared" si="944"/>
        <v>44689</v>
      </c>
      <c r="Q26192" s="92">
        <f t="shared" si="945"/>
        <v>44702</v>
      </c>
    </row>
    <row r="26193" spans="1:17" x14ac:dyDescent="0.25">
      <c r="A26193" s="1" t="s">
        <v>813</v>
      </c>
      <c r="B26193" s="35" t="s">
        <v>447</v>
      </c>
      <c r="C26193" s="33">
        <v>784.07156341524001</v>
      </c>
      <c r="D26193" s="35">
        <v>101</v>
      </c>
      <c r="E26193" s="35">
        <v>7</v>
      </c>
      <c r="F26193" s="34">
        <v>63.769689315361987</v>
      </c>
      <c r="H26193" s="35" t="s">
        <v>459</v>
      </c>
      <c r="I26193" s="35">
        <v>3780</v>
      </c>
      <c r="J26193" s="35">
        <v>79</v>
      </c>
      <c r="K26193" s="35">
        <v>7</v>
      </c>
      <c r="L26193" s="36">
        <v>8.8607594936708861E-2</v>
      </c>
      <c r="M26193" s="35" t="s">
        <v>983</v>
      </c>
      <c r="N26193" s="39">
        <v>10075.610911827194</v>
      </c>
      <c r="O26193" s="92">
        <v>44707</v>
      </c>
      <c r="P26193" s="92">
        <f t="shared" si="944"/>
        <v>44689</v>
      </c>
      <c r="Q26193" s="92">
        <f t="shared" si="945"/>
        <v>44702</v>
      </c>
    </row>
    <row r="26194" spans="1:17" x14ac:dyDescent="0.25">
      <c r="A26194" s="1" t="s">
        <v>812</v>
      </c>
      <c r="B26194" s="35" t="s">
        <v>453</v>
      </c>
      <c r="C26194" s="33">
        <v>6466.0125528356502</v>
      </c>
      <c r="D26194" s="35">
        <v>1404</v>
      </c>
      <c r="E26194" s="35">
        <v>86</v>
      </c>
      <c r="F26194" s="34">
        <v>95.002245861140665</v>
      </c>
      <c r="H26194" s="35" t="s">
        <v>455</v>
      </c>
      <c r="I26194" s="35">
        <v>33706</v>
      </c>
      <c r="J26194" s="35">
        <v>642</v>
      </c>
      <c r="K26194" s="35">
        <v>86</v>
      </c>
      <c r="L26194" s="36">
        <v>0.13395638629283488</v>
      </c>
      <c r="M26194" s="35" t="s">
        <v>983</v>
      </c>
      <c r="N26194" s="39">
        <v>9928.8393697666561</v>
      </c>
      <c r="O26194" s="92">
        <v>44707</v>
      </c>
      <c r="P26194" s="92">
        <f t="shared" si="944"/>
        <v>44689</v>
      </c>
      <c r="Q26194" s="92">
        <f t="shared" si="945"/>
        <v>44702</v>
      </c>
    </row>
    <row r="26195" spans="1:17" x14ac:dyDescent="0.25">
      <c r="A26195" s="1" t="s">
        <v>811</v>
      </c>
      <c r="B26195" s="35" t="s">
        <v>450</v>
      </c>
      <c r="C26195" s="33">
        <v>28666.8719119466</v>
      </c>
      <c r="D26195" s="35">
        <v>7712</v>
      </c>
      <c r="E26195" s="35">
        <v>215</v>
      </c>
      <c r="F26195" s="34">
        <v>53.571045017796095</v>
      </c>
      <c r="H26195" s="35" t="s">
        <v>474</v>
      </c>
      <c r="I26195" s="35">
        <v>158720</v>
      </c>
      <c r="J26195" s="35">
        <v>2775</v>
      </c>
      <c r="K26195" s="35">
        <v>235</v>
      </c>
      <c r="L26195" s="36">
        <v>8.468468468468468E-2</v>
      </c>
      <c r="M26195" s="35" t="s">
        <v>474</v>
      </c>
      <c r="N26195" s="39">
        <v>9680.1632508901312</v>
      </c>
      <c r="O26195" s="92">
        <v>44707</v>
      </c>
      <c r="P26195" s="92">
        <f t="shared" si="944"/>
        <v>44689</v>
      </c>
      <c r="Q26195" s="92">
        <f t="shared" si="945"/>
        <v>44702</v>
      </c>
    </row>
    <row r="26196" spans="1:17" x14ac:dyDescent="0.25">
      <c r="A26196" s="1" t="s">
        <v>810</v>
      </c>
      <c r="B26196" s="35" t="s">
        <v>452</v>
      </c>
      <c r="C26196" s="33">
        <v>37104.373350893802</v>
      </c>
      <c r="D26196" s="35">
        <v>9103</v>
      </c>
      <c r="E26196" s="35">
        <v>219</v>
      </c>
      <c r="F26196" s="34">
        <v>42.159065711536464</v>
      </c>
      <c r="H26196" s="35" t="s">
        <v>474</v>
      </c>
      <c r="I26196" s="35">
        <v>157407</v>
      </c>
      <c r="J26196" s="35">
        <v>2199</v>
      </c>
      <c r="K26196" s="35">
        <v>229</v>
      </c>
      <c r="L26196" s="36">
        <v>0.10413824465666212</v>
      </c>
      <c r="M26196" s="35" t="s">
        <v>474</v>
      </c>
      <c r="N26196" s="39">
        <v>5926.5251004354413</v>
      </c>
      <c r="O26196" s="92">
        <v>44707</v>
      </c>
      <c r="P26196" s="92">
        <f t="shared" si="944"/>
        <v>44689</v>
      </c>
      <c r="Q26196" s="92">
        <f t="shared" si="945"/>
        <v>44702</v>
      </c>
    </row>
    <row r="26197" spans="1:17" x14ac:dyDescent="0.25">
      <c r="A26197" s="1" t="s">
        <v>809</v>
      </c>
      <c r="B26197" s="35" t="s">
        <v>444</v>
      </c>
      <c r="C26197" s="33">
        <v>27391.508223539095</v>
      </c>
      <c r="D26197" s="35">
        <v>5468</v>
      </c>
      <c r="E26197" s="35">
        <v>177</v>
      </c>
      <c r="F26197" s="34">
        <v>46.156119041274295</v>
      </c>
      <c r="H26197" s="35" t="s">
        <v>474</v>
      </c>
      <c r="I26197" s="35">
        <v>140561</v>
      </c>
      <c r="J26197" s="35">
        <v>1951</v>
      </c>
      <c r="K26197" s="35">
        <v>189</v>
      </c>
      <c r="L26197" s="36">
        <v>9.6873398257303941E-2</v>
      </c>
      <c r="M26197" s="35" t="s">
        <v>474</v>
      </c>
      <c r="N26197" s="39">
        <v>7122.6453982676048</v>
      </c>
      <c r="O26197" s="92">
        <v>44707</v>
      </c>
      <c r="P26197" s="92">
        <f t="shared" si="944"/>
        <v>44689</v>
      </c>
      <c r="Q26197" s="92">
        <f t="shared" si="945"/>
        <v>44702</v>
      </c>
    </row>
    <row r="26198" spans="1:17" x14ac:dyDescent="0.25">
      <c r="A26198" s="1" t="s">
        <v>808</v>
      </c>
      <c r="B26198" s="35" t="s">
        <v>449</v>
      </c>
      <c r="C26198" s="33">
        <v>5307.8849770148699</v>
      </c>
      <c r="D26198" s="35">
        <v>717</v>
      </c>
      <c r="E26198" s="35">
        <v>43</v>
      </c>
      <c r="F26198" s="34">
        <v>57.865394309202408</v>
      </c>
      <c r="H26198" s="35" t="s">
        <v>474</v>
      </c>
      <c r="I26198" s="35">
        <v>61488</v>
      </c>
      <c r="J26198" s="35">
        <v>527</v>
      </c>
      <c r="K26198" s="35">
        <v>45</v>
      </c>
      <c r="L26198" s="36">
        <v>8.5388994307400379E-2</v>
      </c>
      <c r="M26198" s="35" t="s">
        <v>474</v>
      </c>
      <c r="N26198" s="39">
        <v>9928.6250979836113</v>
      </c>
      <c r="O26198" s="92">
        <v>44707</v>
      </c>
      <c r="P26198" s="92">
        <f t="shared" si="944"/>
        <v>44689</v>
      </c>
      <c r="Q26198" s="92">
        <f t="shared" si="945"/>
        <v>44702</v>
      </c>
    </row>
    <row r="26199" spans="1:17" x14ac:dyDescent="0.25">
      <c r="A26199" s="1" t="s">
        <v>807</v>
      </c>
      <c r="B26199" s="35" t="s">
        <v>454</v>
      </c>
      <c r="C26199" s="33">
        <v>13087.712635498299</v>
      </c>
      <c r="D26199" s="35">
        <v>2390</v>
      </c>
      <c r="E26199" s="35">
        <v>80</v>
      </c>
      <c r="F26199" s="34">
        <v>43.661454628722822</v>
      </c>
      <c r="H26199" s="35" t="s">
        <v>455</v>
      </c>
      <c r="I26199" s="35">
        <v>45533</v>
      </c>
      <c r="J26199" s="35">
        <v>898</v>
      </c>
      <c r="K26199" s="35">
        <v>80</v>
      </c>
      <c r="L26199" s="36">
        <v>8.9086859688195991E-2</v>
      </c>
      <c r="M26199" s="35" t="s">
        <v>983</v>
      </c>
      <c r="N26199" s="39">
        <v>6861.3975949037922</v>
      </c>
      <c r="O26199" s="92">
        <v>44707</v>
      </c>
      <c r="P26199" s="92">
        <f t="shared" si="944"/>
        <v>44689</v>
      </c>
      <c r="Q26199" s="92">
        <f t="shared" si="945"/>
        <v>44702</v>
      </c>
    </row>
    <row r="26200" spans="1:17" x14ac:dyDescent="0.25">
      <c r="A26200" s="1" t="s">
        <v>806</v>
      </c>
      <c r="B26200" s="35" t="s">
        <v>452</v>
      </c>
      <c r="C26200" s="33">
        <v>7927.2612196189812</v>
      </c>
      <c r="D26200" s="35">
        <v>1841</v>
      </c>
      <c r="E26200" s="35">
        <v>50</v>
      </c>
      <c r="F26200" s="34">
        <v>45.052490040188552</v>
      </c>
      <c r="H26200" s="35" t="s">
        <v>474</v>
      </c>
      <c r="I26200" s="35">
        <v>28312</v>
      </c>
      <c r="J26200" s="35">
        <v>449</v>
      </c>
      <c r="K26200" s="35">
        <v>54</v>
      </c>
      <c r="L26200" s="36">
        <v>0.12026726057906459</v>
      </c>
      <c r="M26200" s="35" t="s">
        <v>474</v>
      </c>
      <c r="N26200" s="39">
        <v>5663.9990478525051</v>
      </c>
      <c r="O26200" s="92">
        <v>44707</v>
      </c>
      <c r="P26200" s="92">
        <f t="shared" si="944"/>
        <v>44689</v>
      </c>
      <c r="Q26200" s="92">
        <f t="shared" si="945"/>
        <v>44702</v>
      </c>
    </row>
    <row r="26201" spans="1:17" x14ac:dyDescent="0.25">
      <c r="A26201" s="1" t="s">
        <v>805</v>
      </c>
      <c r="B26201" s="35" t="s">
        <v>441</v>
      </c>
      <c r="C26201" s="33">
        <v>9485.9761215318194</v>
      </c>
      <c r="D26201" s="35">
        <v>1723</v>
      </c>
      <c r="E26201" s="35">
        <v>47</v>
      </c>
      <c r="F26201" s="34">
        <v>35.390589372480278</v>
      </c>
      <c r="H26201" s="35" t="s">
        <v>474</v>
      </c>
      <c r="I26201" s="35">
        <v>30657</v>
      </c>
      <c r="J26201" s="35">
        <v>447</v>
      </c>
      <c r="K26201" s="35">
        <v>47</v>
      </c>
      <c r="L26201" s="36">
        <v>0.10514541387024609</v>
      </c>
      <c r="M26201" s="35" t="s">
        <v>474</v>
      </c>
      <c r="N26201" s="39">
        <v>4712.2193253825872</v>
      </c>
      <c r="O26201" s="92">
        <v>44707</v>
      </c>
      <c r="P26201" s="92">
        <f t="shared" si="944"/>
        <v>44689</v>
      </c>
      <c r="Q26201" s="92">
        <f t="shared" si="945"/>
        <v>44702</v>
      </c>
    </row>
    <row r="26202" spans="1:17" x14ac:dyDescent="0.25">
      <c r="A26202" s="1" t="s">
        <v>804</v>
      </c>
      <c r="B26202" s="35" t="s">
        <v>444</v>
      </c>
      <c r="C26202" s="33">
        <v>5133.8205219983302</v>
      </c>
      <c r="D26202" s="35">
        <v>863</v>
      </c>
      <c r="E26202" s="35">
        <v>52</v>
      </c>
      <c r="F26202" s="34">
        <v>72.349348762195049</v>
      </c>
      <c r="H26202" s="35" t="s">
        <v>474</v>
      </c>
      <c r="I26202" s="35">
        <v>29337</v>
      </c>
      <c r="J26202" s="35">
        <v>378</v>
      </c>
      <c r="K26202" s="35">
        <v>56</v>
      </c>
      <c r="L26202" s="36">
        <v>0.14814814814814814</v>
      </c>
      <c r="M26202" s="35" t="s">
        <v>474</v>
      </c>
      <c r="N26202" s="39">
        <v>7362.9375701833878</v>
      </c>
      <c r="O26202" s="92">
        <v>44707</v>
      </c>
      <c r="P26202" s="92">
        <f t="shared" si="944"/>
        <v>44689</v>
      </c>
      <c r="Q26202" s="92">
        <f t="shared" si="945"/>
        <v>44702</v>
      </c>
    </row>
    <row r="26203" spans="1:17" x14ac:dyDescent="0.25">
      <c r="A26203" s="1" t="s">
        <v>803</v>
      </c>
      <c r="B26203" s="35" t="s">
        <v>446</v>
      </c>
      <c r="C26203" s="33">
        <v>32414.524512956301</v>
      </c>
      <c r="D26203" s="35">
        <v>9247</v>
      </c>
      <c r="E26203" s="35">
        <v>198</v>
      </c>
      <c r="F26203" s="34">
        <v>43.631234316592078</v>
      </c>
      <c r="H26203" s="35" t="s">
        <v>455</v>
      </c>
      <c r="I26203" s="35">
        <v>136251</v>
      </c>
      <c r="J26203" s="35">
        <v>2173</v>
      </c>
      <c r="K26203" s="35">
        <v>204</v>
      </c>
      <c r="L26203" s="36">
        <v>9.3879429360331335E-2</v>
      </c>
      <c r="M26203" s="35" t="s">
        <v>983</v>
      </c>
      <c r="N26203" s="39">
        <v>6703.7849009058809</v>
      </c>
      <c r="O26203" s="92">
        <v>44707</v>
      </c>
      <c r="P26203" s="92">
        <f t="shared" si="944"/>
        <v>44689</v>
      </c>
      <c r="Q26203" s="92">
        <f t="shared" si="945"/>
        <v>44702</v>
      </c>
    </row>
    <row r="26204" spans="1:17" x14ac:dyDescent="0.25">
      <c r="A26204" s="1" t="s">
        <v>802</v>
      </c>
      <c r="B26204" s="35" t="s">
        <v>441</v>
      </c>
      <c r="C26204" s="33">
        <v>12469.6895953656</v>
      </c>
      <c r="D26204" s="35">
        <v>2818</v>
      </c>
      <c r="E26204" s="35">
        <v>47</v>
      </c>
      <c r="F26204" s="34">
        <v>26.922425225328386</v>
      </c>
      <c r="H26204" s="35" t="s">
        <v>455</v>
      </c>
      <c r="I26204" s="35">
        <v>81550</v>
      </c>
      <c r="J26204" s="35">
        <v>635</v>
      </c>
      <c r="K26204" s="35">
        <v>54</v>
      </c>
      <c r="L26204" s="36">
        <v>8.5039370078740156E-2</v>
      </c>
      <c r="M26204" s="35" t="s">
        <v>983</v>
      </c>
      <c r="N26204" s="39">
        <v>5092.3480904929647</v>
      </c>
      <c r="O26204" s="92">
        <v>44707</v>
      </c>
      <c r="P26204" s="92">
        <f t="shared" si="944"/>
        <v>44689</v>
      </c>
      <c r="Q26204" s="92">
        <f t="shared" si="945"/>
        <v>44702</v>
      </c>
    </row>
    <row r="26205" spans="1:17" x14ac:dyDescent="0.25">
      <c r="A26205" s="1" t="s">
        <v>801</v>
      </c>
      <c r="B26205" s="35" t="s">
        <v>446</v>
      </c>
      <c r="C26205" s="33">
        <v>3330.26120665499</v>
      </c>
      <c r="D26205" s="35">
        <v>533</v>
      </c>
      <c r="E26205" s="35">
        <v>13</v>
      </c>
      <c r="F26205" s="34">
        <v>27.882840742817056</v>
      </c>
      <c r="H26205" s="35" t="s">
        <v>455</v>
      </c>
      <c r="I26205" s="35">
        <v>9986</v>
      </c>
      <c r="J26205" s="35">
        <v>135</v>
      </c>
      <c r="K26205" s="35">
        <v>14</v>
      </c>
      <c r="L26205" s="36">
        <v>0.1037037037037037</v>
      </c>
      <c r="M26205" s="35" t="s">
        <v>983</v>
      </c>
      <c r="N26205" s="39">
        <v>4053.7360772249417</v>
      </c>
      <c r="O26205" s="92">
        <v>44707</v>
      </c>
      <c r="P26205" s="92">
        <f t="shared" si="944"/>
        <v>44689</v>
      </c>
      <c r="Q26205" s="92">
        <f t="shared" si="945"/>
        <v>44702</v>
      </c>
    </row>
    <row r="26206" spans="1:17" x14ac:dyDescent="0.25">
      <c r="A26206" s="1" t="s">
        <v>800</v>
      </c>
      <c r="B26206" s="35" t="s">
        <v>443</v>
      </c>
      <c r="C26206" s="33">
        <v>15120.384628985899</v>
      </c>
      <c r="D26206" s="35">
        <v>2711</v>
      </c>
      <c r="E26206" s="35">
        <v>102</v>
      </c>
      <c r="F26206" s="34">
        <v>48.184715299817917</v>
      </c>
      <c r="H26206" s="35" t="s">
        <v>474</v>
      </c>
      <c r="I26206" s="35">
        <v>60955</v>
      </c>
      <c r="J26206" s="35">
        <v>808</v>
      </c>
      <c r="K26206" s="35">
        <v>106</v>
      </c>
      <c r="L26206" s="36">
        <v>0.13118811881188119</v>
      </c>
      <c r="M26206" s="35" t="s">
        <v>474</v>
      </c>
      <c r="N26206" s="39">
        <v>5343.7794065837288</v>
      </c>
      <c r="O26206" s="92">
        <v>44707</v>
      </c>
      <c r="P26206" s="92">
        <f t="shared" si="944"/>
        <v>44689</v>
      </c>
      <c r="Q26206" s="92">
        <f t="shared" si="945"/>
        <v>44702</v>
      </c>
    </row>
    <row r="26207" spans="1:17" x14ac:dyDescent="0.25">
      <c r="A26207" s="1" t="s">
        <v>799</v>
      </c>
      <c r="B26207" s="35" t="s">
        <v>443</v>
      </c>
      <c r="C26207" s="33">
        <v>14878.570537017</v>
      </c>
      <c r="D26207" s="35">
        <v>3307</v>
      </c>
      <c r="E26207" s="35">
        <v>94</v>
      </c>
      <c r="F26207" s="34">
        <v>45.127223059372341</v>
      </c>
      <c r="H26207" s="35" t="s">
        <v>474</v>
      </c>
      <c r="I26207" s="35">
        <v>55344</v>
      </c>
      <c r="J26207" s="35">
        <v>797</v>
      </c>
      <c r="K26207" s="35">
        <v>91</v>
      </c>
      <c r="L26207" s="36">
        <v>0.11417816813048934</v>
      </c>
      <c r="M26207" s="35" t="s">
        <v>474</v>
      </c>
      <c r="N26207" s="39">
        <v>5356.6973925157081</v>
      </c>
      <c r="O26207" s="92">
        <v>44707</v>
      </c>
      <c r="P26207" s="92">
        <f t="shared" si="944"/>
        <v>44689</v>
      </c>
      <c r="Q26207" s="92">
        <f t="shared" si="945"/>
        <v>44702</v>
      </c>
    </row>
    <row r="26208" spans="1:17" x14ac:dyDescent="0.25">
      <c r="A26208" s="1" t="s">
        <v>798</v>
      </c>
      <c r="B26208" s="35" t="s">
        <v>441</v>
      </c>
      <c r="C26208" s="33">
        <v>2244.2586476452502</v>
      </c>
      <c r="D26208" s="35">
        <v>508</v>
      </c>
      <c r="E26208" s="35">
        <v>18</v>
      </c>
      <c r="F26208" s="34">
        <v>57.289042288565952</v>
      </c>
      <c r="H26208" s="35" t="s">
        <v>474</v>
      </c>
      <c r="I26208" s="35">
        <v>7612</v>
      </c>
      <c r="J26208" s="35">
        <v>114</v>
      </c>
      <c r="K26208" s="35">
        <v>18</v>
      </c>
      <c r="L26208" s="36">
        <v>0.15789473684210525</v>
      </c>
      <c r="M26208" s="35" t="s">
        <v>474</v>
      </c>
      <c r="N26208" s="39">
        <v>5079.6284162528473</v>
      </c>
      <c r="O26208" s="92">
        <v>44707</v>
      </c>
      <c r="P26208" s="92">
        <f t="shared" si="944"/>
        <v>44689</v>
      </c>
      <c r="Q26208" s="92">
        <f t="shared" si="945"/>
        <v>44702</v>
      </c>
    </row>
    <row r="26209" spans="1:17" x14ac:dyDescent="0.25">
      <c r="A26209" s="1" t="s">
        <v>797</v>
      </c>
      <c r="B26209" s="35" t="s">
        <v>448</v>
      </c>
      <c r="C26209" s="33">
        <v>17005.439503125901</v>
      </c>
      <c r="D26209" s="35">
        <v>4297</v>
      </c>
      <c r="E26209" s="35">
        <v>147</v>
      </c>
      <c r="F26209" s="34">
        <v>61.744949303250372</v>
      </c>
      <c r="H26209" s="35" t="s">
        <v>474</v>
      </c>
      <c r="I26209" s="35">
        <v>78959</v>
      </c>
      <c r="J26209" s="35">
        <v>1320</v>
      </c>
      <c r="K26209" s="35">
        <v>158</v>
      </c>
      <c r="L26209" s="36">
        <v>0.11969696969696969</v>
      </c>
      <c r="M26209" s="35" t="s">
        <v>474</v>
      </c>
      <c r="N26209" s="39">
        <v>7762.222198122905</v>
      </c>
      <c r="O26209" s="92">
        <v>44707</v>
      </c>
      <c r="P26209" s="92">
        <f t="shared" si="944"/>
        <v>44689</v>
      </c>
      <c r="Q26209" s="92">
        <f t="shared" si="945"/>
        <v>44702</v>
      </c>
    </row>
    <row r="26210" spans="1:17" x14ac:dyDescent="0.25">
      <c r="A26210" s="1" t="s">
        <v>796</v>
      </c>
      <c r="B26210" s="35" t="s">
        <v>454</v>
      </c>
      <c r="C26210" s="33">
        <v>4602.6150295043099</v>
      </c>
      <c r="D26210" s="35">
        <v>513</v>
      </c>
      <c r="E26210" s="35">
        <v>32</v>
      </c>
      <c r="F26210" s="34">
        <v>49.661209357334648</v>
      </c>
      <c r="H26210" s="35" t="s">
        <v>455</v>
      </c>
      <c r="I26210" s="35">
        <v>12172</v>
      </c>
      <c r="J26210" s="35">
        <v>223</v>
      </c>
      <c r="K26210" s="35">
        <v>33</v>
      </c>
      <c r="L26210" s="36">
        <v>0.14798206278026907</v>
      </c>
      <c r="M26210" s="35" t="s">
        <v>983</v>
      </c>
      <c r="N26210" s="39">
        <v>4845.0717379249627</v>
      </c>
      <c r="O26210" s="92">
        <v>44707</v>
      </c>
      <c r="P26210" s="92">
        <f t="shared" si="944"/>
        <v>44689</v>
      </c>
      <c r="Q26210" s="92">
        <f t="shared" si="945"/>
        <v>44702</v>
      </c>
    </row>
    <row r="26211" spans="1:17" x14ac:dyDescent="0.25">
      <c r="A26211" s="1" t="s">
        <v>795</v>
      </c>
      <c r="B26211" s="35" t="s">
        <v>447</v>
      </c>
      <c r="C26211" s="33">
        <v>16194.1783185606</v>
      </c>
      <c r="D26211" s="35">
        <v>3384</v>
      </c>
      <c r="E26211" s="35">
        <v>189</v>
      </c>
      <c r="F26211" s="34">
        <v>83.363291020003615</v>
      </c>
      <c r="H26211" s="35" t="s">
        <v>474</v>
      </c>
      <c r="I26211" s="35">
        <v>122053</v>
      </c>
      <c r="J26211" s="35">
        <v>2593</v>
      </c>
      <c r="K26211" s="35">
        <v>206</v>
      </c>
      <c r="L26211" s="36">
        <v>7.9444658696490547E-2</v>
      </c>
      <c r="M26211" s="35" t="s">
        <v>474</v>
      </c>
      <c r="N26211" s="39">
        <v>16011.926934434767</v>
      </c>
      <c r="O26211" s="92">
        <v>44707</v>
      </c>
      <c r="P26211" s="92">
        <f t="shared" si="944"/>
        <v>44689</v>
      </c>
      <c r="Q26211" s="92">
        <f t="shared" si="945"/>
        <v>44702</v>
      </c>
    </row>
    <row r="26212" spans="1:17" x14ac:dyDescent="0.25">
      <c r="A26212" s="1" t="s">
        <v>794</v>
      </c>
      <c r="B26212" s="35" t="s">
        <v>452</v>
      </c>
      <c r="C26212" s="33">
        <v>23741.067234681399</v>
      </c>
      <c r="D26212" s="35">
        <v>5603</v>
      </c>
      <c r="E26212" s="35">
        <v>138</v>
      </c>
      <c r="F26212" s="34">
        <v>41.51937551797738</v>
      </c>
      <c r="H26212" s="35" t="s">
        <v>455</v>
      </c>
      <c r="I26212" s="35">
        <v>210406</v>
      </c>
      <c r="J26212" s="35">
        <v>1936</v>
      </c>
      <c r="K26212" s="35">
        <v>130</v>
      </c>
      <c r="L26212" s="36">
        <v>6.7148760330578511E-2</v>
      </c>
      <c r="M26212" s="35" t="s">
        <v>983</v>
      </c>
      <c r="N26212" s="39">
        <v>8154.6460437627447</v>
      </c>
      <c r="O26212" s="92">
        <v>44707</v>
      </c>
      <c r="P26212" s="92">
        <f t="shared" si="944"/>
        <v>44689</v>
      </c>
      <c r="Q26212" s="92">
        <f t="shared" si="945"/>
        <v>44702</v>
      </c>
    </row>
    <row r="26213" spans="1:17" x14ac:dyDescent="0.25">
      <c r="A26213" s="1" t="s">
        <v>793</v>
      </c>
      <c r="B26213" s="35" t="s">
        <v>451</v>
      </c>
      <c r="C26213" s="33">
        <v>4086.1741400712999</v>
      </c>
      <c r="D26213" s="35">
        <v>1074</v>
      </c>
      <c r="E26213" s="35">
        <v>33</v>
      </c>
      <c r="F26213" s="34">
        <v>57.685815051967587</v>
      </c>
      <c r="H26213" s="35" t="s">
        <v>474</v>
      </c>
      <c r="I26213" s="35">
        <v>22613</v>
      </c>
      <c r="J26213" s="35">
        <v>291</v>
      </c>
      <c r="K26213" s="35">
        <v>33</v>
      </c>
      <c r="L26213" s="36">
        <v>0.1134020618556701</v>
      </c>
      <c r="M26213" s="35" t="s">
        <v>474</v>
      </c>
      <c r="N26213" s="39">
        <v>7121.5760764156348</v>
      </c>
      <c r="O26213" s="92">
        <v>44707</v>
      </c>
      <c r="P26213" s="92">
        <f t="shared" si="944"/>
        <v>44689</v>
      </c>
      <c r="Q26213" s="92">
        <f t="shared" si="945"/>
        <v>44702</v>
      </c>
    </row>
    <row r="26214" spans="1:17" x14ac:dyDescent="0.25">
      <c r="A26214" s="1" t="s">
        <v>792</v>
      </c>
      <c r="B26214" s="35" t="s">
        <v>453</v>
      </c>
      <c r="C26214" s="33">
        <v>1073.55719304948</v>
      </c>
      <c r="D26214" s="35">
        <v>102</v>
      </c>
      <c r="E26214" s="35">
        <v>6</v>
      </c>
      <c r="F26214" s="34">
        <v>39.920689027666526</v>
      </c>
      <c r="H26214" s="35" t="s">
        <v>455</v>
      </c>
      <c r="I26214" s="35">
        <v>3030</v>
      </c>
      <c r="J26214" s="35">
        <v>63</v>
      </c>
      <c r="K26214" s="35">
        <v>7</v>
      </c>
      <c r="L26214" s="36">
        <v>0.1111111111111111</v>
      </c>
      <c r="M26214" s="35" t="s">
        <v>983</v>
      </c>
      <c r="N26214" s="39">
        <v>5868.3412870669808</v>
      </c>
      <c r="O26214" s="92">
        <v>44707</v>
      </c>
      <c r="P26214" s="92">
        <f t="shared" si="944"/>
        <v>44689</v>
      </c>
      <c r="Q26214" s="92">
        <f t="shared" si="945"/>
        <v>44702</v>
      </c>
    </row>
    <row r="26215" spans="1:17" x14ac:dyDescent="0.25">
      <c r="A26215" s="1" t="s">
        <v>791</v>
      </c>
      <c r="B26215" s="35" t="s">
        <v>449</v>
      </c>
      <c r="C26215" s="33">
        <v>2112.6874094155901</v>
      </c>
      <c r="D26215" s="35">
        <v>313</v>
      </c>
      <c r="E26215" s="35">
        <v>7</v>
      </c>
      <c r="F26215" s="34">
        <v>23.666539487652347</v>
      </c>
      <c r="H26215" s="35" t="s">
        <v>474</v>
      </c>
      <c r="I26215" s="35">
        <v>8154</v>
      </c>
      <c r="J26215" s="35">
        <v>107</v>
      </c>
      <c r="K26215" s="35">
        <v>7</v>
      </c>
      <c r="L26215" s="36">
        <v>6.5420560747663545E-2</v>
      </c>
      <c r="M26215" s="35" t="s">
        <v>474</v>
      </c>
      <c r="N26215" s="39">
        <v>5064.6394503576021</v>
      </c>
      <c r="O26215" s="92">
        <v>44707</v>
      </c>
      <c r="P26215" s="92">
        <f t="shared" si="944"/>
        <v>44689</v>
      </c>
      <c r="Q26215" s="92">
        <f t="shared" si="945"/>
        <v>44702</v>
      </c>
    </row>
    <row r="26216" spans="1:17" x14ac:dyDescent="0.25">
      <c r="A26216" s="1" t="s">
        <v>450</v>
      </c>
      <c r="B26216" s="35" t="s">
        <v>450</v>
      </c>
      <c r="C26216" s="33">
        <v>3727.91584807558</v>
      </c>
      <c r="D26216" s="35">
        <v>583</v>
      </c>
      <c r="E26216" s="35">
        <v>19</v>
      </c>
      <c r="F26216" s="34">
        <v>36.404868362128923</v>
      </c>
      <c r="H26216" s="35" t="s">
        <v>455</v>
      </c>
      <c r="I26216" s="35">
        <v>13227</v>
      </c>
      <c r="J26216" s="35">
        <v>227</v>
      </c>
      <c r="K26216" s="35">
        <v>18</v>
      </c>
      <c r="L26216" s="36">
        <v>7.9295154185022032E-2</v>
      </c>
      <c r="M26216" s="35" t="s">
        <v>983</v>
      </c>
      <c r="N26216" s="39">
        <v>6089.1932449918804</v>
      </c>
      <c r="O26216" s="92">
        <v>44707</v>
      </c>
      <c r="P26216" s="92">
        <f t="shared" si="944"/>
        <v>44689</v>
      </c>
      <c r="Q26216" s="92">
        <f t="shared" si="945"/>
        <v>44702</v>
      </c>
    </row>
    <row r="26217" spans="1:17" x14ac:dyDescent="0.25">
      <c r="A26217" s="1" t="s">
        <v>790</v>
      </c>
      <c r="B26217" s="35" t="s">
        <v>446</v>
      </c>
      <c r="C26217" s="33">
        <v>48551.911070702001</v>
      </c>
      <c r="D26217" s="35">
        <v>16850</v>
      </c>
      <c r="E26217" s="35">
        <v>311</v>
      </c>
      <c r="F26217" s="34">
        <v>45.75367935967946</v>
      </c>
      <c r="H26217" s="35" t="s">
        <v>474</v>
      </c>
      <c r="I26217" s="35">
        <v>261404</v>
      </c>
      <c r="J26217" s="35">
        <v>3686</v>
      </c>
      <c r="K26217" s="35">
        <v>359</v>
      </c>
      <c r="L26217" s="36">
        <v>9.7395550732501363E-2</v>
      </c>
      <c r="M26217" s="35" t="s">
        <v>474</v>
      </c>
      <c r="N26217" s="39">
        <v>7591.8741790253998</v>
      </c>
      <c r="O26217" s="92">
        <v>44707</v>
      </c>
      <c r="P26217" s="92">
        <f t="shared" si="944"/>
        <v>44689</v>
      </c>
      <c r="Q26217" s="92">
        <f t="shared" si="945"/>
        <v>44702</v>
      </c>
    </row>
    <row r="26218" spans="1:17" x14ac:dyDescent="0.25">
      <c r="A26218" s="1" t="s">
        <v>789</v>
      </c>
      <c r="B26218" s="35" t="s">
        <v>452</v>
      </c>
      <c r="C26218" s="33">
        <v>16012.7421223003</v>
      </c>
      <c r="D26218" s="35">
        <v>4622</v>
      </c>
      <c r="E26218" s="35">
        <v>99</v>
      </c>
      <c r="F26218" s="34">
        <v>44.161259310986331</v>
      </c>
      <c r="H26218" s="35" t="s">
        <v>474</v>
      </c>
      <c r="I26218" s="35">
        <v>80426</v>
      </c>
      <c r="J26218" s="35">
        <v>1278</v>
      </c>
      <c r="K26218" s="35">
        <v>105</v>
      </c>
      <c r="L26218" s="36">
        <v>8.2159624413145546E-2</v>
      </c>
      <c r="M26218" s="35" t="s">
        <v>474</v>
      </c>
      <c r="N26218" s="39">
        <v>7981.1439554764384</v>
      </c>
      <c r="O26218" s="92">
        <v>44707</v>
      </c>
      <c r="P26218" s="92">
        <f t="shared" si="944"/>
        <v>44689</v>
      </c>
      <c r="Q26218" s="92">
        <f t="shared" si="945"/>
        <v>44702</v>
      </c>
    </row>
    <row r="26219" spans="1:17" x14ac:dyDescent="0.25">
      <c r="A26219" s="1" t="s">
        <v>788</v>
      </c>
      <c r="B26219" s="35" t="s">
        <v>452</v>
      </c>
      <c r="C26219" s="33">
        <v>89317.120164774096</v>
      </c>
      <c r="D26219" s="35">
        <v>30725</v>
      </c>
      <c r="E26219" s="35">
        <v>491</v>
      </c>
      <c r="F26219" s="34">
        <v>39.266188281404588</v>
      </c>
      <c r="H26219" s="35" t="s">
        <v>474</v>
      </c>
      <c r="I26219" s="35">
        <v>425668</v>
      </c>
      <c r="J26219" s="35">
        <v>6973</v>
      </c>
      <c r="K26219" s="35">
        <v>518</v>
      </c>
      <c r="L26219" s="36">
        <v>7.4286533773124913E-2</v>
      </c>
      <c r="M26219" s="35" t="s">
        <v>474</v>
      </c>
      <c r="N26219" s="39">
        <v>7807.0139152897718</v>
      </c>
      <c r="O26219" s="92">
        <v>44707</v>
      </c>
      <c r="P26219" s="92">
        <f t="shared" si="944"/>
        <v>44689</v>
      </c>
      <c r="Q26219" s="92">
        <f t="shared" si="945"/>
        <v>44702</v>
      </c>
    </row>
    <row r="26220" spans="1:17" x14ac:dyDescent="0.25">
      <c r="A26220" s="1" t="s">
        <v>787</v>
      </c>
      <c r="B26220" s="35" t="s">
        <v>454</v>
      </c>
      <c r="C26220" s="33">
        <v>31190.337467089099</v>
      </c>
      <c r="D26220" s="35">
        <v>4698</v>
      </c>
      <c r="E26220" s="35">
        <v>204</v>
      </c>
      <c r="F26220" s="34">
        <v>46.717765034776576</v>
      </c>
      <c r="H26220" s="35" t="s">
        <v>455</v>
      </c>
      <c r="I26220" s="35">
        <v>122500</v>
      </c>
      <c r="J26220" s="35">
        <v>2305</v>
      </c>
      <c r="K26220" s="35">
        <v>218</v>
      </c>
      <c r="L26220" s="36">
        <v>9.4577006507592196E-2</v>
      </c>
      <c r="M26220" s="35" t="s">
        <v>983</v>
      </c>
      <c r="N26220" s="39">
        <v>7390.1092042756882</v>
      </c>
      <c r="O26220" s="92">
        <v>44707</v>
      </c>
      <c r="P26220" s="92">
        <f t="shared" si="944"/>
        <v>44689</v>
      </c>
      <c r="Q26220" s="92">
        <f t="shared" si="945"/>
        <v>44702</v>
      </c>
    </row>
    <row r="26221" spans="1:17" x14ac:dyDescent="0.25">
      <c r="A26221" s="1" t="s">
        <v>786</v>
      </c>
      <c r="B26221" s="35" t="s">
        <v>441</v>
      </c>
      <c r="C26221" s="33">
        <v>42123.258085424597</v>
      </c>
      <c r="D26221" s="35">
        <v>11825</v>
      </c>
      <c r="E26221" s="35">
        <v>193</v>
      </c>
      <c r="F26221" s="34">
        <v>32.727084542599492</v>
      </c>
      <c r="H26221" s="35" t="s">
        <v>474</v>
      </c>
      <c r="I26221" s="35">
        <v>189053</v>
      </c>
      <c r="J26221" s="35">
        <v>2984</v>
      </c>
      <c r="K26221" s="35">
        <v>204</v>
      </c>
      <c r="L26221" s="36">
        <v>6.8364611260053623E-2</v>
      </c>
      <c r="M26221" s="35" t="s">
        <v>474</v>
      </c>
      <c r="N26221" s="39">
        <v>7083.9724551898271</v>
      </c>
      <c r="O26221" s="92">
        <v>44707</v>
      </c>
      <c r="P26221" s="92">
        <f t="shared" si="944"/>
        <v>44689</v>
      </c>
      <c r="Q26221" s="92">
        <f t="shared" si="945"/>
        <v>44702</v>
      </c>
    </row>
    <row r="26222" spans="1:17" x14ac:dyDescent="0.25">
      <c r="A26222" s="1" t="s">
        <v>785</v>
      </c>
      <c r="B26222" s="35" t="s">
        <v>453</v>
      </c>
      <c r="C26222" s="33">
        <v>783.91291893709104</v>
      </c>
      <c r="D26222" s="35">
        <v>111</v>
      </c>
      <c r="E26222" s="35">
        <v>8</v>
      </c>
      <c r="F26222" s="34">
        <v>72.894393959391877</v>
      </c>
      <c r="H26222" s="35" t="s">
        <v>459</v>
      </c>
      <c r="I26222" s="35">
        <v>1851</v>
      </c>
      <c r="J26222" s="35">
        <v>41</v>
      </c>
      <c r="K26222" s="35">
        <v>8</v>
      </c>
      <c r="L26222" s="36">
        <v>0.1951219512195122</v>
      </c>
      <c r="M26222" s="35" t="s">
        <v>474</v>
      </c>
      <c r="N26222" s="39">
        <v>5230.1727665863673</v>
      </c>
      <c r="O26222" s="92">
        <v>44707</v>
      </c>
      <c r="P26222" s="92">
        <f t="shared" si="944"/>
        <v>44689</v>
      </c>
      <c r="Q26222" s="92">
        <f t="shared" si="945"/>
        <v>44702</v>
      </c>
    </row>
    <row r="26223" spans="1:17" x14ac:dyDescent="0.25">
      <c r="A26223" s="1" t="s">
        <v>784</v>
      </c>
      <c r="B26223" s="35" t="s">
        <v>444</v>
      </c>
      <c r="C26223" s="33">
        <v>18209.461158597402</v>
      </c>
      <c r="D26223" s="35">
        <v>3670</v>
      </c>
      <c r="E26223" s="35">
        <v>105</v>
      </c>
      <c r="F26223" s="34">
        <v>41.187380201302418</v>
      </c>
      <c r="H26223" s="35" t="s">
        <v>474</v>
      </c>
      <c r="I26223" s="35">
        <v>91409</v>
      </c>
      <c r="J26223" s="35">
        <v>939</v>
      </c>
      <c r="K26223" s="35">
        <v>118</v>
      </c>
      <c r="L26223" s="36">
        <v>0.12566560170394037</v>
      </c>
      <c r="M26223" s="35" t="s">
        <v>474</v>
      </c>
      <c r="N26223" s="39">
        <v>5156.6600012030622</v>
      </c>
      <c r="O26223" s="92">
        <v>44707</v>
      </c>
      <c r="P26223" s="92">
        <f t="shared" si="944"/>
        <v>44689</v>
      </c>
      <c r="Q26223" s="92">
        <f t="shared" si="945"/>
        <v>44702</v>
      </c>
    </row>
    <row r="26224" spans="1:17" x14ac:dyDescent="0.25">
      <c r="A26224" s="1" t="s">
        <v>783</v>
      </c>
      <c r="B26224" s="35" t="s">
        <v>446</v>
      </c>
      <c r="C26224" s="33">
        <v>74397.767487715595</v>
      </c>
      <c r="D26224" s="35">
        <v>19339</v>
      </c>
      <c r="E26224" s="35">
        <v>693</v>
      </c>
      <c r="F26224" s="34">
        <v>66.534254550277112</v>
      </c>
      <c r="H26224" s="35" t="s">
        <v>474</v>
      </c>
      <c r="I26224" s="35">
        <v>408727</v>
      </c>
      <c r="J26224" s="35">
        <v>7358</v>
      </c>
      <c r="K26224" s="35">
        <v>738</v>
      </c>
      <c r="L26224" s="36">
        <v>0.10029899429192715</v>
      </c>
      <c r="M26224" s="35" t="s">
        <v>474</v>
      </c>
      <c r="N26224" s="39">
        <v>9890.0817167866462</v>
      </c>
      <c r="O26224" s="92">
        <v>44707</v>
      </c>
      <c r="P26224" s="92">
        <f t="shared" si="944"/>
        <v>44689</v>
      </c>
      <c r="Q26224" s="92">
        <f t="shared" si="945"/>
        <v>44702</v>
      </c>
    </row>
    <row r="26225" spans="1:17" x14ac:dyDescent="0.25">
      <c r="A26225" s="1" t="s">
        <v>449</v>
      </c>
      <c r="B26225" s="35" t="s">
        <v>444</v>
      </c>
      <c r="C26225" s="33">
        <v>33920.0551131428</v>
      </c>
      <c r="D26225" s="35">
        <v>5917</v>
      </c>
      <c r="E26225" s="35">
        <v>190</v>
      </c>
      <c r="F26225" s="34">
        <v>40.010042808480371</v>
      </c>
      <c r="H26225" s="35" t="s">
        <v>455</v>
      </c>
      <c r="I26225" s="35">
        <v>166070</v>
      </c>
      <c r="J26225" s="35">
        <v>1713</v>
      </c>
      <c r="K26225" s="35">
        <v>200</v>
      </c>
      <c r="L26225" s="36">
        <v>0.11675423234092236</v>
      </c>
      <c r="M26225" s="35" t="s">
        <v>474</v>
      </c>
      <c r="N26225" s="39">
        <v>5050.1097191209283</v>
      </c>
      <c r="O26225" s="92">
        <v>44707</v>
      </c>
      <c r="P26225" s="92">
        <f t="shared" si="944"/>
        <v>44689</v>
      </c>
      <c r="Q26225" s="92">
        <f t="shared" si="945"/>
        <v>44702</v>
      </c>
    </row>
    <row r="26226" spans="1:17" x14ac:dyDescent="0.25">
      <c r="A26226" s="1" t="s">
        <v>782</v>
      </c>
      <c r="B26226" s="35" t="s">
        <v>452</v>
      </c>
      <c r="C26226" s="33">
        <v>9049.1751865497099</v>
      </c>
      <c r="D26226" s="35">
        <v>2455</v>
      </c>
      <c r="E26226" s="35">
        <v>52</v>
      </c>
      <c r="F26226" s="34">
        <v>41.045571974410038</v>
      </c>
      <c r="H26226" s="35" t="s">
        <v>474</v>
      </c>
      <c r="I26226" s="35">
        <v>35071</v>
      </c>
      <c r="J26226" s="35">
        <v>568</v>
      </c>
      <c r="K26226" s="35">
        <v>54</v>
      </c>
      <c r="L26226" s="36">
        <v>9.5070422535211266E-2</v>
      </c>
      <c r="M26226" s="35" t="s">
        <v>474</v>
      </c>
      <c r="N26226" s="39">
        <v>6276.8151603943961</v>
      </c>
      <c r="O26226" s="92">
        <v>44707</v>
      </c>
      <c r="P26226" s="92">
        <f t="shared" si="944"/>
        <v>44689</v>
      </c>
      <c r="Q26226" s="92">
        <f t="shared" si="945"/>
        <v>44702</v>
      </c>
    </row>
    <row r="26227" spans="1:17" x14ac:dyDescent="0.25">
      <c r="A26227" s="1" t="s">
        <v>781</v>
      </c>
      <c r="B26227" s="35" t="s">
        <v>441</v>
      </c>
      <c r="C26227" s="33">
        <v>19873.653859741695</v>
      </c>
      <c r="D26227" s="35">
        <v>6107</v>
      </c>
      <c r="E26227" s="35">
        <v>129</v>
      </c>
      <c r="F26227" s="34">
        <v>46.364326254827283</v>
      </c>
      <c r="H26227" s="35" t="s">
        <v>474</v>
      </c>
      <c r="I26227" s="35">
        <v>91799</v>
      </c>
      <c r="J26227" s="35">
        <v>1678</v>
      </c>
      <c r="K26227" s="35">
        <v>134</v>
      </c>
      <c r="L26227" s="36">
        <v>7.9856972586412389E-2</v>
      </c>
      <c r="M26227" s="35" t="s">
        <v>474</v>
      </c>
      <c r="N26227" s="39">
        <v>8443.33916572405</v>
      </c>
      <c r="O26227" s="92">
        <v>44707</v>
      </c>
      <c r="P26227" s="92">
        <f t="shared" si="944"/>
        <v>44689</v>
      </c>
      <c r="Q26227" s="92">
        <f t="shared" si="945"/>
        <v>44702</v>
      </c>
    </row>
    <row r="26228" spans="1:17" x14ac:dyDescent="0.25">
      <c r="A26228" s="1" t="s">
        <v>780</v>
      </c>
      <c r="B26228" s="35" t="s">
        <v>450</v>
      </c>
      <c r="C26228" s="33">
        <v>8985.7757628436302</v>
      </c>
      <c r="D26228" s="35">
        <v>1586</v>
      </c>
      <c r="E26228" s="35">
        <v>30</v>
      </c>
      <c r="F26228" s="34">
        <v>23.847213634218445</v>
      </c>
      <c r="H26228" s="35" t="s">
        <v>455</v>
      </c>
      <c r="I26228" s="35">
        <v>32294</v>
      </c>
      <c r="J26228" s="35">
        <v>469</v>
      </c>
      <c r="K26228" s="35">
        <v>32</v>
      </c>
      <c r="L26228" s="36">
        <v>6.8230277185501065E-2</v>
      </c>
      <c r="M26228" s="35" t="s">
        <v>983</v>
      </c>
      <c r="N26228" s="39">
        <v>5219.3601574092772</v>
      </c>
      <c r="O26228" s="92">
        <v>44707</v>
      </c>
      <c r="P26228" s="92">
        <f t="shared" si="944"/>
        <v>44689</v>
      </c>
      <c r="Q26228" s="92">
        <f t="shared" si="945"/>
        <v>44702</v>
      </c>
    </row>
    <row r="26229" spans="1:17" x14ac:dyDescent="0.25">
      <c r="A26229" s="1" t="s">
        <v>779</v>
      </c>
      <c r="B26229" s="35" t="s">
        <v>449</v>
      </c>
      <c r="C26229" s="33">
        <v>1671.6385468424</v>
      </c>
      <c r="D26229" s="35">
        <v>244</v>
      </c>
      <c r="E26229" s="35" t="s">
        <v>487</v>
      </c>
      <c r="F26229" s="34">
        <v>17.091869905367915</v>
      </c>
      <c r="H26229" s="35" t="s">
        <v>455</v>
      </c>
      <c r="I26229" s="35">
        <v>9728</v>
      </c>
      <c r="J26229" s="35">
        <v>143</v>
      </c>
      <c r="K26229" s="35">
        <v>4</v>
      </c>
      <c r="L26229" s="36">
        <v>2.7972027972027972E-2</v>
      </c>
      <c r="M26229" s="35" t="s">
        <v>983</v>
      </c>
      <c r="N26229" s="39">
        <v>8554.4808876366405</v>
      </c>
      <c r="O26229" s="92">
        <v>44707</v>
      </c>
      <c r="P26229" s="92">
        <f t="shared" si="944"/>
        <v>44689</v>
      </c>
      <c r="Q26229" s="92">
        <f t="shared" si="945"/>
        <v>44702</v>
      </c>
    </row>
    <row r="26230" spans="1:17" x14ac:dyDescent="0.25">
      <c r="A26230" s="1" t="s">
        <v>778</v>
      </c>
      <c r="B26230" s="35" t="s">
        <v>450</v>
      </c>
      <c r="C26230" s="33">
        <v>28406.395546395601</v>
      </c>
      <c r="D26230" s="35">
        <v>5770</v>
      </c>
      <c r="E26230" s="35">
        <v>248</v>
      </c>
      <c r="F26230" s="34">
        <v>62.360202248656726</v>
      </c>
      <c r="H26230" s="35" t="s">
        <v>455</v>
      </c>
      <c r="I26230" s="35">
        <v>110793</v>
      </c>
      <c r="J26230" s="35">
        <v>1926</v>
      </c>
      <c r="K26230" s="35">
        <v>266</v>
      </c>
      <c r="L26230" s="36">
        <v>0.13811007268951195</v>
      </c>
      <c r="M26230" s="35" t="s">
        <v>983</v>
      </c>
      <c r="N26230" s="39">
        <v>6780.1632799708868</v>
      </c>
      <c r="O26230" s="92">
        <v>44707</v>
      </c>
      <c r="P26230" s="92">
        <f t="shared" si="944"/>
        <v>44689</v>
      </c>
      <c r="Q26230" s="92">
        <f t="shared" si="945"/>
        <v>44702</v>
      </c>
    </row>
    <row r="26231" spans="1:17" x14ac:dyDescent="0.25">
      <c r="A26231" s="1" t="s">
        <v>777</v>
      </c>
      <c r="B26231" s="35" t="s">
        <v>447</v>
      </c>
      <c r="C26231" s="33">
        <v>1156.5421476148199</v>
      </c>
      <c r="D26231" s="35">
        <v>75</v>
      </c>
      <c r="E26231" s="35">
        <v>5</v>
      </c>
      <c r="F26231" s="34">
        <v>30.880228436067476</v>
      </c>
      <c r="H26231" s="35" t="s">
        <v>474</v>
      </c>
      <c r="I26231" s="35">
        <v>2596</v>
      </c>
      <c r="J26231" s="35">
        <v>51</v>
      </c>
      <c r="K26231" s="35">
        <v>4</v>
      </c>
      <c r="L26231" s="36">
        <v>7.8431372549019607E-2</v>
      </c>
      <c r="M26231" s="35" t="s">
        <v>474</v>
      </c>
      <c r="N26231" s="39">
        <v>4409.6966206704365</v>
      </c>
      <c r="O26231" s="92">
        <v>44707</v>
      </c>
      <c r="P26231" s="92">
        <f t="shared" si="944"/>
        <v>44689</v>
      </c>
      <c r="Q26231" s="92">
        <f t="shared" si="945"/>
        <v>44702</v>
      </c>
    </row>
    <row r="26232" spans="1:17" x14ac:dyDescent="0.25">
      <c r="A26232" s="1" t="s">
        <v>776</v>
      </c>
      <c r="B26232" s="35" t="s">
        <v>451</v>
      </c>
      <c r="C26232" s="33">
        <v>44.670954202623797</v>
      </c>
      <c r="D26232" s="35">
        <v>10</v>
      </c>
      <c r="E26232" s="35">
        <v>0</v>
      </c>
      <c r="F26232" s="34">
        <v>0</v>
      </c>
      <c r="H26232" s="35" t="s">
        <v>459</v>
      </c>
      <c r="I26232" s="35">
        <v>152</v>
      </c>
      <c r="J26232" s="35">
        <v>0</v>
      </c>
      <c r="K26232" s="35">
        <v>0</v>
      </c>
      <c r="L26232" s="36">
        <v>0</v>
      </c>
      <c r="M26232" s="35" t="s">
        <v>459</v>
      </c>
      <c r="N26232" s="39">
        <v>0</v>
      </c>
      <c r="O26232" s="92">
        <v>44707</v>
      </c>
      <c r="P26232" s="92">
        <f t="shared" si="944"/>
        <v>44689</v>
      </c>
      <c r="Q26232" s="92">
        <f t="shared" si="945"/>
        <v>44702</v>
      </c>
    </row>
    <row r="26233" spans="1:17" x14ac:dyDescent="0.25">
      <c r="A26233" s="1" t="s">
        <v>775</v>
      </c>
      <c r="B26233" s="35" t="s">
        <v>441</v>
      </c>
      <c r="C26233" s="33">
        <v>20124.902253938701</v>
      </c>
      <c r="D26233" s="35">
        <v>3454</v>
      </c>
      <c r="E26233" s="35">
        <v>119</v>
      </c>
      <c r="F26233" s="34">
        <v>42.236229983857143</v>
      </c>
      <c r="H26233" s="35" t="s">
        <v>455</v>
      </c>
      <c r="I26233" s="35">
        <v>94451</v>
      </c>
      <c r="J26233" s="35">
        <v>1172</v>
      </c>
      <c r="K26233" s="35">
        <v>121</v>
      </c>
      <c r="L26233" s="36">
        <v>0.10324232081911262</v>
      </c>
      <c r="M26233" s="35" t="s">
        <v>983</v>
      </c>
      <c r="N26233" s="39">
        <v>5823.6307695388914</v>
      </c>
      <c r="O26233" s="92">
        <v>44707</v>
      </c>
      <c r="P26233" s="92">
        <f t="shared" si="944"/>
        <v>44689</v>
      </c>
      <c r="Q26233" s="92">
        <f t="shared" si="945"/>
        <v>44702</v>
      </c>
    </row>
    <row r="26234" spans="1:17" x14ac:dyDescent="0.25">
      <c r="A26234" s="1" t="s">
        <v>774</v>
      </c>
      <c r="B26234" s="35" t="s">
        <v>447</v>
      </c>
      <c r="C26234" s="33">
        <v>6112.4113664417901</v>
      </c>
      <c r="D26234" s="35">
        <v>1249</v>
      </c>
      <c r="E26234" s="35">
        <v>47</v>
      </c>
      <c r="F26234" s="34">
        <v>54.923378939679345</v>
      </c>
      <c r="H26234" s="35" t="s">
        <v>455</v>
      </c>
      <c r="I26234" s="35">
        <v>30173</v>
      </c>
      <c r="J26234" s="35">
        <v>561</v>
      </c>
      <c r="K26234" s="35">
        <v>53</v>
      </c>
      <c r="L26234" s="36">
        <v>9.4474153297682703E-2</v>
      </c>
      <c r="M26234" s="35" t="s">
        <v>983</v>
      </c>
      <c r="N26234" s="39">
        <v>9178.0471955796093</v>
      </c>
      <c r="O26234" s="92">
        <v>44707</v>
      </c>
      <c r="P26234" s="92">
        <f t="shared" si="944"/>
        <v>44689</v>
      </c>
      <c r="Q26234" s="92">
        <f t="shared" si="945"/>
        <v>44702</v>
      </c>
    </row>
    <row r="26235" spans="1:17" x14ac:dyDescent="0.25">
      <c r="A26235" s="1" t="s">
        <v>773</v>
      </c>
      <c r="B26235" s="35" t="s">
        <v>448</v>
      </c>
      <c r="C26235" s="33">
        <v>1549.67718243236</v>
      </c>
      <c r="D26235" s="35">
        <v>281</v>
      </c>
      <c r="E26235" s="35">
        <v>5</v>
      </c>
      <c r="F26235" s="34">
        <v>23.046274488102661</v>
      </c>
      <c r="H26235" s="35" t="s">
        <v>474</v>
      </c>
      <c r="I26235" s="35">
        <v>4672</v>
      </c>
      <c r="J26235" s="35">
        <v>63</v>
      </c>
      <c r="K26235" s="35">
        <v>7</v>
      </c>
      <c r="L26235" s="36">
        <v>0.1111111111111111</v>
      </c>
      <c r="M26235" s="35" t="s">
        <v>474</v>
      </c>
      <c r="N26235" s="39">
        <v>4065.3628197013099</v>
      </c>
      <c r="O26235" s="92">
        <v>44707</v>
      </c>
      <c r="P26235" s="92">
        <f t="shared" si="944"/>
        <v>44689</v>
      </c>
      <c r="Q26235" s="92">
        <f t="shared" si="945"/>
        <v>44702</v>
      </c>
    </row>
    <row r="26236" spans="1:17" x14ac:dyDescent="0.25">
      <c r="A26236" s="1" t="s">
        <v>772</v>
      </c>
      <c r="B26236" s="35" t="s">
        <v>453</v>
      </c>
      <c r="C26236" s="33">
        <v>6720.1246284321996</v>
      </c>
      <c r="D26236" s="35">
        <v>1490</v>
      </c>
      <c r="E26236" s="35">
        <v>118</v>
      </c>
      <c r="F26236" s="34">
        <v>125.42284398879976</v>
      </c>
      <c r="H26236" s="35" t="s">
        <v>474</v>
      </c>
      <c r="I26236" s="35">
        <v>55761</v>
      </c>
      <c r="J26236" s="35">
        <v>1096</v>
      </c>
      <c r="K26236" s="35">
        <v>122</v>
      </c>
      <c r="L26236" s="36">
        <v>0.11131386861313869</v>
      </c>
      <c r="M26236" s="35" t="s">
        <v>474</v>
      </c>
      <c r="N26236" s="39">
        <v>16309.221340374101</v>
      </c>
      <c r="O26236" s="92">
        <v>44707</v>
      </c>
      <c r="P26236" s="92">
        <f t="shared" si="944"/>
        <v>44689</v>
      </c>
      <c r="Q26236" s="92">
        <f t="shared" si="945"/>
        <v>44702</v>
      </c>
    </row>
    <row r="26237" spans="1:17" x14ac:dyDescent="0.25">
      <c r="A26237" s="1" t="s">
        <v>771</v>
      </c>
      <c r="B26237" s="35" t="s">
        <v>449</v>
      </c>
      <c r="C26237" s="33">
        <v>17148.496197419699</v>
      </c>
      <c r="D26237" s="35">
        <v>3506</v>
      </c>
      <c r="E26237" s="35">
        <v>123</v>
      </c>
      <c r="F26237" s="34">
        <v>51.23314712013206</v>
      </c>
      <c r="H26237" s="35" t="s">
        <v>474</v>
      </c>
      <c r="I26237" s="35">
        <v>104498</v>
      </c>
      <c r="J26237" s="35">
        <v>1691</v>
      </c>
      <c r="K26237" s="35">
        <v>128</v>
      </c>
      <c r="L26237" s="36">
        <v>7.5694855115316387E-2</v>
      </c>
      <c r="M26237" s="35" t="s">
        <v>474</v>
      </c>
      <c r="N26237" s="39">
        <v>9860.9229668455791</v>
      </c>
      <c r="O26237" s="92">
        <v>44707</v>
      </c>
      <c r="P26237" s="92">
        <f t="shared" si="944"/>
        <v>44689</v>
      </c>
      <c r="Q26237" s="92">
        <f t="shared" si="945"/>
        <v>44702</v>
      </c>
    </row>
    <row r="26238" spans="1:17" x14ac:dyDescent="0.25">
      <c r="A26238" s="1" t="s">
        <v>770</v>
      </c>
      <c r="B26238" s="35" t="s">
        <v>446</v>
      </c>
      <c r="C26238" s="33">
        <v>11689.851587155499</v>
      </c>
      <c r="D26238" s="35">
        <v>1718</v>
      </c>
      <c r="E26238" s="35">
        <v>70</v>
      </c>
      <c r="F26238" s="34">
        <v>42.772142680527004</v>
      </c>
      <c r="H26238" s="35" t="s">
        <v>474</v>
      </c>
      <c r="I26238" s="35">
        <v>60845</v>
      </c>
      <c r="J26238" s="35">
        <v>1186</v>
      </c>
      <c r="K26238" s="35">
        <v>75</v>
      </c>
      <c r="L26238" s="36">
        <v>6.3237774030354132E-2</v>
      </c>
      <c r="M26238" s="35" t="s">
        <v>474</v>
      </c>
      <c r="N26238" s="39">
        <v>10145.552243821005</v>
      </c>
      <c r="O26238" s="92">
        <v>44707</v>
      </c>
      <c r="P26238" s="92">
        <f t="shared" si="944"/>
        <v>44689</v>
      </c>
      <c r="Q26238" s="92">
        <f t="shared" si="945"/>
        <v>44702</v>
      </c>
    </row>
    <row r="26239" spans="1:17" x14ac:dyDescent="0.25">
      <c r="A26239" s="1" t="s">
        <v>769</v>
      </c>
      <c r="B26239" s="35" t="s">
        <v>450</v>
      </c>
      <c r="C26239" s="33">
        <v>6846.1077774764299</v>
      </c>
      <c r="D26239" s="35">
        <v>1187</v>
      </c>
      <c r="E26239" s="35">
        <v>26</v>
      </c>
      <c r="F26239" s="34">
        <v>27.12698831959414</v>
      </c>
      <c r="H26239" s="35" t="s">
        <v>455</v>
      </c>
      <c r="I26239" s="35">
        <v>22416</v>
      </c>
      <c r="J26239" s="35">
        <v>320</v>
      </c>
      <c r="K26239" s="35">
        <v>27</v>
      </c>
      <c r="L26239" s="36">
        <v>8.4375000000000006E-2</v>
      </c>
      <c r="M26239" s="35" t="s">
        <v>983</v>
      </c>
      <c r="N26239" s="39">
        <v>4674.18875660699</v>
      </c>
      <c r="O26239" s="92">
        <v>44707</v>
      </c>
      <c r="P26239" s="92">
        <f t="shared" si="944"/>
        <v>44689</v>
      </c>
      <c r="Q26239" s="92">
        <f t="shared" si="945"/>
        <v>44702</v>
      </c>
    </row>
    <row r="26240" spans="1:17" x14ac:dyDescent="0.25">
      <c r="A26240" s="1" t="s">
        <v>768</v>
      </c>
      <c r="B26240" s="35" t="s">
        <v>447</v>
      </c>
      <c r="C26240" s="33">
        <v>5803.7608961074102</v>
      </c>
      <c r="D26240" s="35">
        <v>957</v>
      </c>
      <c r="E26240" s="35">
        <v>53</v>
      </c>
      <c r="F26240" s="34">
        <v>65.22863973003038</v>
      </c>
      <c r="H26240" s="35" t="s">
        <v>474</v>
      </c>
      <c r="I26240" s="35">
        <v>52594</v>
      </c>
      <c r="J26240" s="35">
        <v>664</v>
      </c>
      <c r="K26240" s="35">
        <v>56</v>
      </c>
      <c r="L26240" s="36">
        <v>8.4337349397590355E-2</v>
      </c>
      <c r="M26240" s="35" t="s">
        <v>474</v>
      </c>
      <c r="N26240" s="39">
        <v>11440.857262837028</v>
      </c>
      <c r="O26240" s="92">
        <v>44707</v>
      </c>
      <c r="P26240" s="92">
        <f t="shared" si="944"/>
        <v>44689</v>
      </c>
      <c r="Q26240" s="92">
        <f t="shared" si="945"/>
        <v>44702</v>
      </c>
    </row>
    <row r="26241" spans="1:17" x14ac:dyDescent="0.25">
      <c r="A26241" s="1" t="s">
        <v>767</v>
      </c>
      <c r="B26241" s="35" t="s">
        <v>443</v>
      </c>
      <c r="C26241" s="33">
        <v>7644.3301449872188</v>
      </c>
      <c r="D26241" s="35">
        <v>1547</v>
      </c>
      <c r="E26241" s="35">
        <v>39</v>
      </c>
      <c r="F26241" s="34">
        <v>36.441574773442014</v>
      </c>
      <c r="H26241" s="35" t="s">
        <v>455</v>
      </c>
      <c r="I26241" s="35">
        <v>24354</v>
      </c>
      <c r="J26241" s="35">
        <v>374</v>
      </c>
      <c r="K26241" s="35">
        <v>43</v>
      </c>
      <c r="L26241" s="36">
        <v>0.11497326203208556</v>
      </c>
      <c r="M26241" s="35" t="s">
        <v>983</v>
      </c>
      <c r="N26241" s="39">
        <v>4892.5150131728815</v>
      </c>
      <c r="O26241" s="92">
        <v>44707</v>
      </c>
      <c r="P26241" s="92">
        <f t="shared" si="944"/>
        <v>44689</v>
      </c>
      <c r="Q26241" s="92">
        <f t="shared" si="945"/>
        <v>44702</v>
      </c>
    </row>
    <row r="26242" spans="1:17" x14ac:dyDescent="0.25">
      <c r="A26242" s="1" t="s">
        <v>766</v>
      </c>
      <c r="B26242" s="35" t="s">
        <v>450</v>
      </c>
      <c r="C26242" s="33">
        <v>7375.1368838712397</v>
      </c>
      <c r="D26242" s="35">
        <v>1127</v>
      </c>
      <c r="E26242" s="35">
        <v>44</v>
      </c>
      <c r="F26242" s="34">
        <v>42.61422116422392</v>
      </c>
      <c r="H26242" s="35" t="s">
        <v>455</v>
      </c>
      <c r="I26242" s="35">
        <v>33505</v>
      </c>
      <c r="J26242" s="35">
        <v>617</v>
      </c>
      <c r="K26242" s="35">
        <v>45</v>
      </c>
      <c r="L26242" s="36">
        <v>7.2933549432739053E-2</v>
      </c>
      <c r="M26242" s="35" t="s">
        <v>983</v>
      </c>
      <c r="N26242" s="39">
        <v>8365.9464185583238</v>
      </c>
      <c r="O26242" s="92">
        <v>44707</v>
      </c>
      <c r="P26242" s="92">
        <f t="shared" si="944"/>
        <v>44689</v>
      </c>
      <c r="Q26242" s="92">
        <f t="shared" si="945"/>
        <v>44702</v>
      </c>
    </row>
    <row r="26243" spans="1:17" x14ac:dyDescent="0.25">
      <c r="A26243" s="1" t="s">
        <v>448</v>
      </c>
      <c r="B26243" s="35" t="s">
        <v>448</v>
      </c>
      <c r="C26243" s="33">
        <v>4897.5438326430303</v>
      </c>
      <c r="D26243" s="35">
        <v>1240</v>
      </c>
      <c r="E26243" s="35">
        <v>37</v>
      </c>
      <c r="F26243" s="34">
        <v>53.962909433132872</v>
      </c>
      <c r="H26243" s="35" t="s">
        <v>474</v>
      </c>
      <c r="I26243" s="35">
        <v>24321</v>
      </c>
      <c r="J26243" s="35">
        <v>402</v>
      </c>
      <c r="K26243" s="35">
        <v>41</v>
      </c>
      <c r="L26243" s="36">
        <v>0.10199004975124377</v>
      </c>
      <c r="M26243" s="35" t="s">
        <v>983</v>
      </c>
      <c r="N26243" s="39">
        <v>8208.1960618830217</v>
      </c>
      <c r="O26243" s="92">
        <v>44707</v>
      </c>
      <c r="P26243" s="92">
        <f t="shared" si="944"/>
        <v>44689</v>
      </c>
      <c r="Q26243" s="92">
        <f t="shared" si="945"/>
        <v>44702</v>
      </c>
    </row>
    <row r="26244" spans="1:17" x14ac:dyDescent="0.25">
      <c r="A26244" s="1" t="s">
        <v>765</v>
      </c>
      <c r="B26244" s="35" t="s">
        <v>453</v>
      </c>
      <c r="C26244" s="33">
        <v>640.69980114844998</v>
      </c>
      <c r="D26244" s="35">
        <v>51</v>
      </c>
      <c r="E26244" s="35" t="s">
        <v>487</v>
      </c>
      <c r="F26244" s="34">
        <v>33.445572154323855</v>
      </c>
      <c r="H26244" s="35" t="s">
        <v>474</v>
      </c>
      <c r="I26244" s="35">
        <v>704</v>
      </c>
      <c r="J26244" s="35">
        <v>23</v>
      </c>
      <c r="K26244" s="35">
        <v>3</v>
      </c>
      <c r="L26244" s="36">
        <v>0.13043478260869565</v>
      </c>
      <c r="M26244" s="35" t="s">
        <v>474</v>
      </c>
      <c r="N26244" s="39">
        <v>3589.8247445640936</v>
      </c>
      <c r="O26244" s="92">
        <v>44707</v>
      </c>
      <c r="P26244" s="92">
        <f t="shared" si="944"/>
        <v>44689</v>
      </c>
      <c r="Q26244" s="92">
        <f t="shared" si="945"/>
        <v>44702</v>
      </c>
    </row>
    <row r="26245" spans="1:17" x14ac:dyDescent="0.25">
      <c r="A26245" s="1" t="s">
        <v>764</v>
      </c>
      <c r="B26245" s="35" t="s">
        <v>443</v>
      </c>
      <c r="C26245" s="33">
        <v>14379.4508026329</v>
      </c>
      <c r="D26245" s="35">
        <v>4363</v>
      </c>
      <c r="E26245" s="35">
        <v>143</v>
      </c>
      <c r="F26245" s="34">
        <v>71.033907028044922</v>
      </c>
      <c r="H26245" s="35" t="s">
        <v>474</v>
      </c>
      <c r="I26245" s="35">
        <v>65075</v>
      </c>
      <c r="J26245" s="35">
        <v>959</v>
      </c>
      <c r="K26245" s="35">
        <v>148</v>
      </c>
      <c r="L26245" s="36">
        <v>0.15432742440041711</v>
      </c>
      <c r="M26245" s="35" t="s">
        <v>474</v>
      </c>
      <c r="N26245" s="39">
        <v>6669.2394108988192</v>
      </c>
      <c r="O26245" s="92">
        <v>44707</v>
      </c>
      <c r="P26245" s="92">
        <f t="shared" si="944"/>
        <v>44689</v>
      </c>
      <c r="Q26245" s="92">
        <f t="shared" si="945"/>
        <v>44702</v>
      </c>
    </row>
    <row r="26246" spans="1:17" x14ac:dyDescent="0.25">
      <c r="A26246" s="1" t="s">
        <v>763</v>
      </c>
      <c r="B26246" s="35" t="s">
        <v>443</v>
      </c>
      <c r="C26246" s="33">
        <v>10764.140179352</v>
      </c>
      <c r="D26246" s="35">
        <v>2355</v>
      </c>
      <c r="E26246" s="35">
        <v>60</v>
      </c>
      <c r="F26246" s="34">
        <v>39.814738700033217</v>
      </c>
      <c r="H26246" s="35" t="s">
        <v>474</v>
      </c>
      <c r="I26246" s="35">
        <v>37697</v>
      </c>
      <c r="J26246" s="35">
        <v>564</v>
      </c>
      <c r="K26246" s="35">
        <v>63</v>
      </c>
      <c r="L26246" s="36">
        <v>0.11170212765957446</v>
      </c>
      <c r="M26246" s="35" t="s">
        <v>474</v>
      </c>
      <c r="N26246" s="39">
        <v>5239.6196129243708</v>
      </c>
      <c r="O26246" s="92">
        <v>44707</v>
      </c>
      <c r="P26246" s="92">
        <f t="shared" si="944"/>
        <v>44689</v>
      </c>
      <c r="Q26246" s="92">
        <f t="shared" si="945"/>
        <v>44702</v>
      </c>
    </row>
    <row r="26247" spans="1:17" x14ac:dyDescent="0.25">
      <c r="A26247" s="1" t="s">
        <v>762</v>
      </c>
      <c r="B26247" s="35" t="s">
        <v>441</v>
      </c>
      <c r="C26247" s="33">
        <v>3341.0756913925802</v>
      </c>
      <c r="D26247" s="35">
        <v>441</v>
      </c>
      <c r="E26247" s="35">
        <v>11</v>
      </c>
      <c r="F26247" s="34">
        <v>23.516805911894661</v>
      </c>
      <c r="H26247" s="35" t="s">
        <v>474</v>
      </c>
      <c r="I26247" s="35">
        <v>8784</v>
      </c>
      <c r="J26247" s="35">
        <v>147</v>
      </c>
      <c r="K26247" s="35">
        <v>11</v>
      </c>
      <c r="L26247" s="36">
        <v>7.4829931972789115E-2</v>
      </c>
      <c r="M26247" s="35" t="s">
        <v>474</v>
      </c>
      <c r="N26247" s="39">
        <v>4399.7805969708379</v>
      </c>
      <c r="O26247" s="92">
        <v>44707</v>
      </c>
      <c r="P26247" s="92">
        <f t="shared" si="944"/>
        <v>44689</v>
      </c>
      <c r="Q26247" s="92">
        <f t="shared" si="945"/>
        <v>44702</v>
      </c>
    </row>
    <row r="26248" spans="1:17" x14ac:dyDescent="0.25">
      <c r="A26248" s="1" t="s">
        <v>761</v>
      </c>
      <c r="B26248" s="35" t="s">
        <v>441</v>
      </c>
      <c r="C26248" s="33">
        <v>6951.4661738035902</v>
      </c>
      <c r="D26248" s="35">
        <v>666</v>
      </c>
      <c r="E26248" s="35">
        <v>33</v>
      </c>
      <c r="F26248" s="34">
        <v>33.90857120222617</v>
      </c>
      <c r="H26248" s="35" t="s">
        <v>455</v>
      </c>
      <c r="I26248" s="35">
        <v>22105</v>
      </c>
      <c r="J26248" s="35">
        <v>385</v>
      </c>
      <c r="K26248" s="35">
        <v>33</v>
      </c>
      <c r="L26248" s="36">
        <v>8.5714285714285715E-2</v>
      </c>
      <c r="M26248" s="35" t="s">
        <v>983</v>
      </c>
      <c r="N26248" s="39">
        <v>5538.3999630302733</v>
      </c>
      <c r="O26248" s="92">
        <v>44707</v>
      </c>
      <c r="P26248" s="92">
        <f t="shared" si="944"/>
        <v>44689</v>
      </c>
      <c r="Q26248" s="92">
        <f t="shared" si="945"/>
        <v>44702</v>
      </c>
    </row>
    <row r="26249" spans="1:17" x14ac:dyDescent="0.25">
      <c r="A26249" s="1" t="s">
        <v>760</v>
      </c>
      <c r="B26249" s="35" t="s">
        <v>454</v>
      </c>
      <c r="C26249" s="33">
        <v>12588.6400801333</v>
      </c>
      <c r="D26249" s="35">
        <v>2157</v>
      </c>
      <c r="E26249" s="35">
        <v>83</v>
      </c>
      <c r="F26249" s="34">
        <v>47.094613801276068</v>
      </c>
      <c r="H26249" s="35" t="s">
        <v>455</v>
      </c>
      <c r="I26249" s="35">
        <v>43602</v>
      </c>
      <c r="J26249" s="35">
        <v>920</v>
      </c>
      <c r="K26249" s="35">
        <v>88</v>
      </c>
      <c r="L26249" s="36">
        <v>9.5652173913043481E-2</v>
      </c>
      <c r="M26249" s="35" t="s">
        <v>983</v>
      </c>
      <c r="N26249" s="39">
        <v>7308.1762139811544</v>
      </c>
      <c r="O26249" s="92">
        <v>44707</v>
      </c>
      <c r="P26249" s="92">
        <f t="shared" si="944"/>
        <v>44689</v>
      </c>
      <c r="Q26249" s="92">
        <f t="shared" si="945"/>
        <v>44702</v>
      </c>
    </row>
    <row r="26250" spans="1:17" x14ac:dyDescent="0.25">
      <c r="A26250" s="1" t="s">
        <v>759</v>
      </c>
      <c r="B26250" s="35" t="s">
        <v>447</v>
      </c>
      <c r="C26250" s="33">
        <v>3234.7555519856501</v>
      </c>
      <c r="D26250" s="35">
        <v>558</v>
      </c>
      <c r="E26250" s="35">
        <v>28</v>
      </c>
      <c r="F26250" s="34">
        <v>61.828474141494333</v>
      </c>
      <c r="H26250" s="35" t="s">
        <v>474</v>
      </c>
      <c r="I26250" s="35">
        <v>17639</v>
      </c>
      <c r="J26250" s="35">
        <v>365</v>
      </c>
      <c r="K26250" s="35">
        <v>32</v>
      </c>
      <c r="L26250" s="36">
        <v>8.7671232876712329E-2</v>
      </c>
      <c r="M26250" s="35" t="s">
        <v>474</v>
      </c>
      <c r="N26250" s="39">
        <v>11283.696530822717</v>
      </c>
      <c r="O26250" s="92">
        <v>44707</v>
      </c>
      <c r="P26250" s="92">
        <f t="shared" si="944"/>
        <v>44689</v>
      </c>
      <c r="Q26250" s="92">
        <f t="shared" si="945"/>
        <v>44702</v>
      </c>
    </row>
    <row r="26251" spans="1:17" x14ac:dyDescent="0.25">
      <c r="A26251" s="1" t="s">
        <v>758</v>
      </c>
      <c r="B26251" s="35" t="s">
        <v>450</v>
      </c>
      <c r="C26251" s="33">
        <v>65938.694494203999</v>
      </c>
      <c r="D26251" s="35">
        <v>18732</v>
      </c>
      <c r="E26251" s="35">
        <v>396</v>
      </c>
      <c r="F26251" s="34">
        <v>42.89698863874321</v>
      </c>
      <c r="H26251" s="35" t="s">
        <v>474</v>
      </c>
      <c r="I26251" s="35">
        <v>310078</v>
      </c>
      <c r="J26251" s="35">
        <v>5760</v>
      </c>
      <c r="K26251" s="35">
        <v>418</v>
      </c>
      <c r="L26251" s="36">
        <v>7.256944444444445E-2</v>
      </c>
      <c r="M26251" s="35" t="s">
        <v>474</v>
      </c>
      <c r="N26251" s="39">
        <v>8735.3867773440725</v>
      </c>
      <c r="O26251" s="92">
        <v>44707</v>
      </c>
      <c r="P26251" s="92">
        <f t="shared" si="944"/>
        <v>44689</v>
      </c>
      <c r="Q26251" s="92">
        <f t="shared" si="945"/>
        <v>44702</v>
      </c>
    </row>
    <row r="26252" spans="1:17" x14ac:dyDescent="0.25">
      <c r="A26252" s="1" t="s">
        <v>757</v>
      </c>
      <c r="B26252" s="35" t="s">
        <v>449</v>
      </c>
      <c r="C26252" s="33">
        <v>284.28993454947903</v>
      </c>
      <c r="D26252" s="35">
        <v>24</v>
      </c>
      <c r="E26252" s="35" t="s">
        <v>487</v>
      </c>
      <c r="F26252" s="34">
        <v>50.250510305098189</v>
      </c>
      <c r="H26252" s="35" t="s">
        <v>459</v>
      </c>
      <c r="I26252" s="35">
        <v>251</v>
      </c>
      <c r="J26252" s="35">
        <v>6</v>
      </c>
      <c r="K26252" s="35">
        <v>2</v>
      </c>
      <c r="L26252" s="36">
        <v>0.33333333333333331</v>
      </c>
      <c r="M26252" s="35" t="s">
        <v>983</v>
      </c>
      <c r="N26252" s="39">
        <v>2110.5214328141242</v>
      </c>
      <c r="O26252" s="92">
        <v>44707</v>
      </c>
      <c r="P26252" s="92">
        <f t="shared" si="944"/>
        <v>44689</v>
      </c>
      <c r="Q26252" s="92">
        <f t="shared" si="945"/>
        <v>44702</v>
      </c>
    </row>
    <row r="26253" spans="1:17" x14ac:dyDescent="0.25">
      <c r="A26253" s="1" t="s">
        <v>756</v>
      </c>
      <c r="B26253" s="35" t="s">
        <v>449</v>
      </c>
      <c r="C26253" s="33">
        <v>588.18731235931102</v>
      </c>
      <c r="D26253" s="35">
        <v>96</v>
      </c>
      <c r="E26253" s="35" t="s">
        <v>487</v>
      </c>
      <c r="F26253" s="34">
        <v>48.575390816956109</v>
      </c>
      <c r="H26253" s="35" t="s">
        <v>459</v>
      </c>
      <c r="I26253" s="35">
        <v>1860</v>
      </c>
      <c r="J26253" s="35">
        <v>24</v>
      </c>
      <c r="K26253" s="35">
        <v>5</v>
      </c>
      <c r="L26253" s="36">
        <v>0.20833333333333334</v>
      </c>
      <c r="M26253" s="35" t="s">
        <v>474</v>
      </c>
      <c r="N26253" s="39">
        <v>4080.3328286243132</v>
      </c>
      <c r="O26253" s="92">
        <v>44707</v>
      </c>
      <c r="P26253" s="92">
        <f t="shared" ref="P26253:P26316" si="946">O26253-18</f>
        <v>44689</v>
      </c>
      <c r="Q26253" s="92">
        <f t="shared" ref="Q26253:Q26316" si="947">O26253-5</f>
        <v>44702</v>
      </c>
    </row>
    <row r="26254" spans="1:17" x14ac:dyDescent="0.25">
      <c r="A26254" s="1" t="s">
        <v>755</v>
      </c>
      <c r="B26254" s="35" t="s">
        <v>443</v>
      </c>
      <c r="C26254" s="33">
        <v>24005.037471817101</v>
      </c>
      <c r="D26254" s="35">
        <v>4630</v>
      </c>
      <c r="E26254" s="35">
        <v>194</v>
      </c>
      <c r="F26254" s="34">
        <v>57.725978863443615</v>
      </c>
      <c r="H26254" s="35" t="s">
        <v>459</v>
      </c>
      <c r="I26254" s="35">
        <v>115702</v>
      </c>
      <c r="J26254" s="35">
        <v>1404</v>
      </c>
      <c r="K26254" s="35">
        <v>213</v>
      </c>
      <c r="L26254" s="36">
        <v>0.1517094017094017</v>
      </c>
      <c r="M26254" s="35" t="s">
        <v>474</v>
      </c>
      <c r="N26254" s="39">
        <v>5848.7723739167395</v>
      </c>
      <c r="O26254" s="92">
        <v>44707</v>
      </c>
      <c r="P26254" s="92">
        <f t="shared" si="946"/>
        <v>44689</v>
      </c>
      <c r="Q26254" s="92">
        <f t="shared" si="947"/>
        <v>44702</v>
      </c>
    </row>
    <row r="26255" spans="1:17" x14ac:dyDescent="0.25">
      <c r="A26255" s="1" t="s">
        <v>754</v>
      </c>
      <c r="B26255" s="35" t="s">
        <v>453</v>
      </c>
      <c r="C26255" s="33">
        <v>2126.5553566797198</v>
      </c>
      <c r="D26255" s="35">
        <v>384</v>
      </c>
      <c r="E26255" s="35">
        <v>22</v>
      </c>
      <c r="F26255" s="34">
        <v>73.895493314695955</v>
      </c>
      <c r="H26255" s="35" t="s">
        <v>474</v>
      </c>
      <c r="I26255" s="35">
        <v>9171</v>
      </c>
      <c r="J26255" s="35">
        <v>179</v>
      </c>
      <c r="K26255" s="35">
        <v>25</v>
      </c>
      <c r="L26255" s="36">
        <v>0.13966480446927373</v>
      </c>
      <c r="M26255" s="35" t="s">
        <v>474</v>
      </c>
      <c r="N26255" s="39">
        <v>8417.3684657558224</v>
      </c>
      <c r="O26255" s="92">
        <v>44707</v>
      </c>
      <c r="P26255" s="92">
        <f t="shared" si="946"/>
        <v>44689</v>
      </c>
      <c r="Q26255" s="92">
        <f t="shared" si="947"/>
        <v>44702</v>
      </c>
    </row>
    <row r="26256" spans="1:17" x14ac:dyDescent="0.25">
      <c r="A26256" s="1" t="s">
        <v>753</v>
      </c>
      <c r="B26256" s="35" t="s">
        <v>444</v>
      </c>
      <c r="C26256" s="33">
        <v>11334.7969583208</v>
      </c>
      <c r="D26256" s="35">
        <v>2757</v>
      </c>
      <c r="E26256" s="35">
        <v>76</v>
      </c>
      <c r="F26256" s="34">
        <v>47.892974603187312</v>
      </c>
      <c r="H26256" s="35" t="s">
        <v>474</v>
      </c>
      <c r="I26256" s="35">
        <v>48016</v>
      </c>
      <c r="J26256" s="35">
        <v>805</v>
      </c>
      <c r="K26256" s="35">
        <v>80</v>
      </c>
      <c r="L26256" s="36">
        <v>9.9378881987577633E-2</v>
      </c>
      <c r="M26256" s="35" t="s">
        <v>474</v>
      </c>
      <c r="N26256" s="39">
        <v>7102.0239970779085</v>
      </c>
      <c r="O26256" s="92">
        <v>44707</v>
      </c>
      <c r="P26256" s="92">
        <f t="shared" si="946"/>
        <v>44689</v>
      </c>
      <c r="Q26256" s="92">
        <f t="shared" si="947"/>
        <v>44702</v>
      </c>
    </row>
    <row r="26257" spans="1:17" x14ac:dyDescent="0.25">
      <c r="A26257" s="1" t="s">
        <v>752</v>
      </c>
      <c r="B26257" s="35" t="s">
        <v>441</v>
      </c>
      <c r="C26257" s="33">
        <v>18997.195740859199</v>
      </c>
      <c r="D26257" s="35">
        <v>4244</v>
      </c>
      <c r="E26257" s="35">
        <v>164</v>
      </c>
      <c r="F26257" s="34">
        <v>61.663236374885635</v>
      </c>
      <c r="H26257" s="35" t="s">
        <v>474</v>
      </c>
      <c r="I26257" s="35">
        <v>99367</v>
      </c>
      <c r="J26257" s="35">
        <v>1433</v>
      </c>
      <c r="K26257" s="35">
        <v>174</v>
      </c>
      <c r="L26257" s="36">
        <v>0.12142358688066993</v>
      </c>
      <c r="M26257" s="35" t="s">
        <v>474</v>
      </c>
      <c r="N26257" s="39">
        <v>7543.2185862985098</v>
      </c>
      <c r="O26257" s="92">
        <v>44707</v>
      </c>
      <c r="P26257" s="92">
        <f t="shared" si="946"/>
        <v>44689</v>
      </c>
      <c r="Q26257" s="92">
        <f t="shared" si="947"/>
        <v>44702</v>
      </c>
    </row>
    <row r="26258" spans="1:17" x14ac:dyDescent="0.25">
      <c r="A26258" s="1" t="s">
        <v>751</v>
      </c>
      <c r="B26258" s="35" t="s">
        <v>448</v>
      </c>
      <c r="C26258" s="33">
        <v>2565.26734316681</v>
      </c>
      <c r="D26258" s="35">
        <v>481</v>
      </c>
      <c r="E26258" s="35">
        <v>13</v>
      </c>
      <c r="F26258" s="34">
        <v>36.197842343601963</v>
      </c>
      <c r="H26258" s="35" t="s">
        <v>474</v>
      </c>
      <c r="I26258" s="35">
        <v>8127</v>
      </c>
      <c r="J26258" s="35">
        <v>136</v>
      </c>
      <c r="K26258" s="35">
        <v>15</v>
      </c>
      <c r="L26258" s="36">
        <v>0.11029411764705882</v>
      </c>
      <c r="M26258" s="35" t="s">
        <v>474</v>
      </c>
      <c r="N26258" s="39">
        <v>5301.5916786321641</v>
      </c>
      <c r="O26258" s="92">
        <v>44707</v>
      </c>
      <c r="P26258" s="92">
        <f t="shared" si="946"/>
        <v>44689</v>
      </c>
      <c r="Q26258" s="92">
        <f t="shared" si="947"/>
        <v>44702</v>
      </c>
    </row>
    <row r="26259" spans="1:17" x14ac:dyDescent="0.25">
      <c r="A26259" s="1" t="s">
        <v>750</v>
      </c>
      <c r="B26259" s="35" t="s">
        <v>446</v>
      </c>
      <c r="C26259" s="33">
        <v>13726.140611803099</v>
      </c>
      <c r="D26259" s="35">
        <v>2534</v>
      </c>
      <c r="E26259" s="35">
        <v>110</v>
      </c>
      <c r="F26259" s="34">
        <v>57.242185399051678</v>
      </c>
      <c r="H26259" s="35" t="s">
        <v>474</v>
      </c>
      <c r="I26259" s="35">
        <v>63975</v>
      </c>
      <c r="J26259" s="35">
        <v>1096</v>
      </c>
      <c r="K26259" s="35">
        <v>116</v>
      </c>
      <c r="L26259" s="36">
        <v>0.10583941605839416</v>
      </c>
      <c r="M26259" s="35" t="s">
        <v>474</v>
      </c>
      <c r="N26259" s="39">
        <v>7984.7644796640816</v>
      </c>
      <c r="O26259" s="92">
        <v>44707</v>
      </c>
      <c r="P26259" s="92">
        <f t="shared" si="946"/>
        <v>44689</v>
      </c>
      <c r="Q26259" s="92">
        <f t="shared" si="947"/>
        <v>44702</v>
      </c>
    </row>
    <row r="26260" spans="1:17" x14ac:dyDescent="0.25">
      <c r="A26260" s="1" t="s">
        <v>749</v>
      </c>
      <c r="B26260" s="35" t="s">
        <v>448</v>
      </c>
      <c r="C26260" s="33">
        <v>40638.3414967149</v>
      </c>
      <c r="D26260" s="35">
        <v>13650</v>
      </c>
      <c r="E26260" s="35">
        <v>401</v>
      </c>
      <c r="F26260" s="34">
        <v>70.482347674480152</v>
      </c>
      <c r="H26260" s="35" t="s">
        <v>474</v>
      </c>
      <c r="I26260" s="35">
        <v>247099</v>
      </c>
      <c r="J26260" s="35">
        <v>4436</v>
      </c>
      <c r="K26260" s="35">
        <v>448</v>
      </c>
      <c r="L26260" s="36">
        <v>0.10099188458070334</v>
      </c>
      <c r="M26260" s="35" t="s">
        <v>474</v>
      </c>
      <c r="N26260" s="39">
        <v>10915.799800438694</v>
      </c>
      <c r="O26260" s="92">
        <v>44707</v>
      </c>
      <c r="P26260" s="92">
        <f t="shared" si="946"/>
        <v>44689</v>
      </c>
      <c r="Q26260" s="92">
        <f t="shared" si="947"/>
        <v>44702</v>
      </c>
    </row>
    <row r="26261" spans="1:17" x14ac:dyDescent="0.25">
      <c r="A26261" s="1" t="s">
        <v>748</v>
      </c>
      <c r="B26261" s="35" t="s">
        <v>441</v>
      </c>
      <c r="C26261" s="33">
        <v>5633.4886654636903</v>
      </c>
      <c r="D26261" s="35">
        <v>1208</v>
      </c>
      <c r="E26261" s="35">
        <v>41</v>
      </c>
      <c r="F26261" s="34">
        <v>51.985041640806749</v>
      </c>
      <c r="H26261" s="35" t="s">
        <v>459</v>
      </c>
      <c r="I26261" s="35">
        <v>24761</v>
      </c>
      <c r="J26261" s="35">
        <v>411</v>
      </c>
      <c r="K26261" s="35">
        <v>43</v>
      </c>
      <c r="L26261" s="36">
        <v>0.10462287104622871</v>
      </c>
      <c r="M26261" s="35" t="s">
        <v>474</v>
      </c>
      <c r="N26261" s="39">
        <v>7295.6568195415157</v>
      </c>
      <c r="O26261" s="92">
        <v>44707</v>
      </c>
      <c r="P26261" s="92">
        <f t="shared" si="946"/>
        <v>44689</v>
      </c>
      <c r="Q26261" s="92">
        <f t="shared" si="947"/>
        <v>44702</v>
      </c>
    </row>
    <row r="26262" spans="1:17" x14ac:dyDescent="0.25">
      <c r="A26262" s="1" t="s">
        <v>747</v>
      </c>
      <c r="B26262" s="35" t="s">
        <v>446</v>
      </c>
      <c r="C26262" s="33">
        <v>16381.7017673096</v>
      </c>
      <c r="D26262" s="35">
        <v>3556</v>
      </c>
      <c r="E26262" s="35">
        <v>173</v>
      </c>
      <c r="F26262" s="34">
        <v>75.432595664768328</v>
      </c>
      <c r="H26262" s="35" t="s">
        <v>474</v>
      </c>
      <c r="I26262" s="35">
        <v>82979</v>
      </c>
      <c r="J26262" s="35">
        <v>1336</v>
      </c>
      <c r="K26262" s="35">
        <v>183</v>
      </c>
      <c r="L26262" s="36">
        <v>0.13697604790419163</v>
      </c>
      <c r="M26262" s="35" t="s">
        <v>474</v>
      </c>
      <c r="N26262" s="39">
        <v>8155.4408630857042</v>
      </c>
      <c r="O26262" s="92">
        <v>44707</v>
      </c>
      <c r="P26262" s="92">
        <f t="shared" si="946"/>
        <v>44689</v>
      </c>
      <c r="Q26262" s="92">
        <f t="shared" si="947"/>
        <v>44702</v>
      </c>
    </row>
    <row r="26263" spans="1:17" x14ac:dyDescent="0.25">
      <c r="A26263" s="1" t="s">
        <v>746</v>
      </c>
      <c r="B26263" s="35" t="s">
        <v>441</v>
      </c>
      <c r="C26263" s="33">
        <v>4679.7541789357701</v>
      </c>
      <c r="D26263" s="35">
        <v>812</v>
      </c>
      <c r="E26263" s="35">
        <v>15</v>
      </c>
      <c r="F26263" s="34">
        <v>22.894975472242148</v>
      </c>
      <c r="H26263" s="35" t="s">
        <v>455</v>
      </c>
      <c r="I26263" s="35">
        <v>15682</v>
      </c>
      <c r="J26263" s="35">
        <v>211</v>
      </c>
      <c r="K26263" s="35">
        <v>15</v>
      </c>
      <c r="L26263" s="36">
        <v>7.1090047393364927E-2</v>
      </c>
      <c r="M26263" s="35" t="s">
        <v>983</v>
      </c>
      <c r="N26263" s="39">
        <v>4508.7838363335532</v>
      </c>
      <c r="O26263" s="92">
        <v>44707</v>
      </c>
      <c r="P26263" s="92">
        <f t="shared" si="946"/>
        <v>44689</v>
      </c>
      <c r="Q26263" s="92">
        <f t="shared" si="947"/>
        <v>44702</v>
      </c>
    </row>
    <row r="26264" spans="1:17" x14ac:dyDescent="0.25">
      <c r="A26264" s="1" t="s">
        <v>745</v>
      </c>
      <c r="B26264" s="35" t="s">
        <v>446</v>
      </c>
      <c r="C26264" s="33">
        <v>21060.365670931398</v>
      </c>
      <c r="D26264" s="35">
        <v>4805</v>
      </c>
      <c r="E26264" s="35">
        <v>103</v>
      </c>
      <c r="F26264" s="34">
        <v>34.933595038653891</v>
      </c>
      <c r="H26264" s="35" t="s">
        <v>474</v>
      </c>
      <c r="I26264" s="35">
        <v>82341</v>
      </c>
      <c r="J26264" s="35">
        <v>1424</v>
      </c>
      <c r="K26264" s="35">
        <v>104</v>
      </c>
      <c r="L26264" s="36">
        <v>7.3033707865168537E-2</v>
      </c>
      <c r="M26264" s="35" t="s">
        <v>474</v>
      </c>
      <c r="N26264" s="39">
        <v>6761.5160261223673</v>
      </c>
      <c r="O26264" s="92">
        <v>44707</v>
      </c>
      <c r="P26264" s="92">
        <f t="shared" si="946"/>
        <v>44689</v>
      </c>
      <c r="Q26264" s="92">
        <f t="shared" si="947"/>
        <v>44702</v>
      </c>
    </row>
    <row r="26265" spans="1:17" x14ac:dyDescent="0.25">
      <c r="A26265" s="1" t="s">
        <v>744</v>
      </c>
      <c r="B26265" s="35" t="s">
        <v>443</v>
      </c>
      <c r="C26265" s="33">
        <v>9795.2977499826702</v>
      </c>
      <c r="D26265" s="35">
        <v>1467</v>
      </c>
      <c r="E26265" s="35">
        <v>54</v>
      </c>
      <c r="F26265" s="34">
        <v>39.377494748944017</v>
      </c>
      <c r="H26265" s="35" t="s">
        <v>474</v>
      </c>
      <c r="I26265" s="35">
        <v>33905</v>
      </c>
      <c r="J26265" s="35">
        <v>505</v>
      </c>
      <c r="K26265" s="35">
        <v>59</v>
      </c>
      <c r="L26265" s="36">
        <v>0.11683168316831684</v>
      </c>
      <c r="M26265" s="35" t="s">
        <v>474</v>
      </c>
      <c r="N26265" s="39">
        <v>5155.5349606487807</v>
      </c>
      <c r="O26265" s="92">
        <v>44707</v>
      </c>
      <c r="P26265" s="92">
        <f t="shared" si="946"/>
        <v>44689</v>
      </c>
      <c r="Q26265" s="92">
        <f t="shared" si="947"/>
        <v>44702</v>
      </c>
    </row>
    <row r="26266" spans="1:17" x14ac:dyDescent="0.25">
      <c r="A26266" s="1" t="s">
        <v>743</v>
      </c>
      <c r="B26266" s="35" t="s">
        <v>447</v>
      </c>
      <c r="C26266" s="33">
        <v>2200.0396936397201</v>
      </c>
      <c r="D26266" s="35">
        <v>399</v>
      </c>
      <c r="E26266" s="35">
        <v>19</v>
      </c>
      <c r="F26266" s="34">
        <v>61.687198693111561</v>
      </c>
      <c r="H26266" s="35" t="s">
        <v>455</v>
      </c>
      <c r="I26266" s="35">
        <v>8963</v>
      </c>
      <c r="J26266" s="35">
        <v>203</v>
      </c>
      <c r="K26266" s="35">
        <v>20</v>
      </c>
      <c r="L26266" s="36">
        <v>9.8522167487684734E-2</v>
      </c>
      <c r="M26266" s="35" t="s">
        <v>474</v>
      </c>
      <c r="N26266" s="39">
        <v>9227.1062466222666</v>
      </c>
      <c r="O26266" s="92">
        <v>44707</v>
      </c>
      <c r="P26266" s="92">
        <f t="shared" si="946"/>
        <v>44689</v>
      </c>
      <c r="Q26266" s="92">
        <f t="shared" si="947"/>
        <v>44702</v>
      </c>
    </row>
    <row r="26267" spans="1:17" x14ac:dyDescent="0.25">
      <c r="A26267" s="1" t="s">
        <v>742</v>
      </c>
      <c r="B26267" s="35" t="s">
        <v>450</v>
      </c>
      <c r="C26267" s="33">
        <v>13408.0042293721</v>
      </c>
      <c r="D26267" s="35">
        <v>2158</v>
      </c>
      <c r="E26267" s="35">
        <v>73</v>
      </c>
      <c r="F26267" s="34">
        <v>38.889350160429508</v>
      </c>
      <c r="H26267" s="35" t="s">
        <v>455</v>
      </c>
      <c r="I26267" s="35">
        <v>59833</v>
      </c>
      <c r="J26267" s="35">
        <v>1099</v>
      </c>
      <c r="K26267" s="35">
        <v>77</v>
      </c>
      <c r="L26267" s="36">
        <v>7.0063694267515922E-2</v>
      </c>
      <c r="M26267" s="35" t="s">
        <v>983</v>
      </c>
      <c r="N26267" s="39">
        <v>8196.5964598406626</v>
      </c>
      <c r="O26267" s="92">
        <v>44707</v>
      </c>
      <c r="P26267" s="92">
        <f t="shared" si="946"/>
        <v>44689</v>
      </c>
      <c r="Q26267" s="92">
        <f t="shared" si="947"/>
        <v>44702</v>
      </c>
    </row>
    <row r="26268" spans="1:17" x14ac:dyDescent="0.25">
      <c r="A26268" s="1" t="s">
        <v>741</v>
      </c>
      <c r="B26268" s="35" t="s">
        <v>443</v>
      </c>
      <c r="C26268" s="33">
        <v>13670.424629515401</v>
      </c>
      <c r="D26268" s="35">
        <v>3025</v>
      </c>
      <c r="E26268" s="35">
        <v>66</v>
      </c>
      <c r="F26268" s="34">
        <v>34.485290998988006</v>
      </c>
      <c r="H26268" s="35" t="s">
        <v>474</v>
      </c>
      <c r="I26268" s="35">
        <v>62656</v>
      </c>
      <c r="J26268" s="35">
        <v>1017</v>
      </c>
      <c r="K26268" s="35">
        <v>67</v>
      </c>
      <c r="L26268" s="36">
        <v>6.5880039331366769E-2</v>
      </c>
      <c r="M26268" s="35" t="s">
        <v>474</v>
      </c>
      <c r="N26268" s="39">
        <v>7439.4177764180486</v>
      </c>
      <c r="O26268" s="92">
        <v>44707</v>
      </c>
      <c r="P26268" s="92">
        <f t="shared" si="946"/>
        <v>44689</v>
      </c>
      <c r="Q26268" s="92">
        <f t="shared" si="947"/>
        <v>44702</v>
      </c>
    </row>
    <row r="26269" spans="1:17" x14ac:dyDescent="0.25">
      <c r="A26269" s="1" t="s">
        <v>740</v>
      </c>
      <c r="B26269" s="35" t="s">
        <v>443</v>
      </c>
      <c r="C26269" s="33">
        <v>11367.9661478833</v>
      </c>
      <c r="D26269" s="35">
        <v>2791</v>
      </c>
      <c r="E26269" s="35">
        <v>52</v>
      </c>
      <c r="F26269" s="34">
        <v>32.673265085129664</v>
      </c>
      <c r="H26269" s="35" t="s">
        <v>455</v>
      </c>
      <c r="I26269" s="35">
        <v>43022</v>
      </c>
      <c r="J26269" s="35">
        <v>618</v>
      </c>
      <c r="K26269" s="35">
        <v>52</v>
      </c>
      <c r="L26269" s="36">
        <v>8.4142394822006472E-2</v>
      </c>
      <c r="M26269" s="35" t="s">
        <v>983</v>
      </c>
      <c r="N26269" s="39">
        <v>5436.328644548882</v>
      </c>
      <c r="O26269" s="92">
        <v>44707</v>
      </c>
      <c r="P26269" s="92">
        <f t="shared" si="946"/>
        <v>44689</v>
      </c>
      <c r="Q26269" s="92">
        <f t="shared" si="947"/>
        <v>44702</v>
      </c>
    </row>
    <row r="26270" spans="1:17" x14ac:dyDescent="0.25">
      <c r="A26270" s="1" t="s">
        <v>739</v>
      </c>
      <c r="B26270" s="35" t="s">
        <v>441</v>
      </c>
      <c r="C26270" s="33">
        <v>8589.0085575090106</v>
      </c>
      <c r="D26270" s="35">
        <v>1477</v>
      </c>
      <c r="E26270" s="35">
        <v>31</v>
      </c>
      <c r="F26270" s="34">
        <v>25.780457656545899</v>
      </c>
      <c r="H26270" s="35" t="s">
        <v>455</v>
      </c>
      <c r="I26270" s="35">
        <v>31696</v>
      </c>
      <c r="J26270" s="35">
        <v>454</v>
      </c>
      <c r="K26270" s="35">
        <v>34</v>
      </c>
      <c r="L26270" s="36">
        <v>7.4889867841409691E-2</v>
      </c>
      <c r="M26270" s="35" t="s">
        <v>459</v>
      </c>
      <c r="N26270" s="39">
        <v>5285.8254472582494</v>
      </c>
      <c r="O26270" s="92">
        <v>44707</v>
      </c>
      <c r="P26270" s="92">
        <f t="shared" si="946"/>
        <v>44689</v>
      </c>
      <c r="Q26270" s="92">
        <f t="shared" si="947"/>
        <v>44702</v>
      </c>
    </row>
    <row r="26271" spans="1:17" x14ac:dyDescent="0.25">
      <c r="A26271" s="1" t="s">
        <v>738</v>
      </c>
      <c r="B26271" s="35" t="s">
        <v>453</v>
      </c>
      <c r="C26271" s="33">
        <v>3024.3155479434299</v>
      </c>
      <c r="D26271" s="35">
        <v>544</v>
      </c>
      <c r="E26271" s="35">
        <v>35</v>
      </c>
      <c r="F26271" s="34">
        <v>82.663331929766045</v>
      </c>
      <c r="H26271" s="35" t="s">
        <v>474</v>
      </c>
      <c r="I26271" s="35">
        <v>12264</v>
      </c>
      <c r="J26271" s="35">
        <v>298</v>
      </c>
      <c r="K26271" s="35">
        <v>36</v>
      </c>
      <c r="L26271" s="36">
        <v>0.12080536912751678</v>
      </c>
      <c r="M26271" s="35" t="s">
        <v>474</v>
      </c>
      <c r="N26271" s="39">
        <v>9853.4691660281114</v>
      </c>
      <c r="O26271" s="92">
        <v>44707</v>
      </c>
      <c r="P26271" s="92">
        <f t="shared" si="946"/>
        <v>44689</v>
      </c>
      <c r="Q26271" s="92">
        <f t="shared" si="947"/>
        <v>44702</v>
      </c>
    </row>
    <row r="26272" spans="1:17" x14ac:dyDescent="0.25">
      <c r="A26272" s="1" t="s">
        <v>737</v>
      </c>
      <c r="B26272" s="35" t="s">
        <v>450</v>
      </c>
      <c r="C26272" s="33">
        <v>87731.066584843502</v>
      </c>
      <c r="D26272" s="35">
        <v>37660</v>
      </c>
      <c r="E26272" s="35">
        <v>420</v>
      </c>
      <c r="F26272" s="34">
        <v>34.195412375372655</v>
      </c>
      <c r="H26272" s="35" t="s">
        <v>474</v>
      </c>
      <c r="I26272" s="35">
        <v>416969</v>
      </c>
      <c r="J26272" s="35">
        <v>5004</v>
      </c>
      <c r="K26272" s="35">
        <v>458</v>
      </c>
      <c r="L26272" s="36">
        <v>9.1526778577138285E-2</v>
      </c>
      <c r="M26272" s="35" t="s">
        <v>474</v>
      </c>
      <c r="N26272" s="39">
        <v>5703.7947842121594</v>
      </c>
      <c r="O26272" s="92">
        <v>44707</v>
      </c>
      <c r="P26272" s="92">
        <f t="shared" si="946"/>
        <v>44689</v>
      </c>
      <c r="Q26272" s="92">
        <f t="shared" si="947"/>
        <v>44702</v>
      </c>
    </row>
    <row r="26273" spans="1:17" x14ac:dyDescent="0.25">
      <c r="A26273" s="1" t="s">
        <v>736</v>
      </c>
      <c r="B26273" s="35" t="s">
        <v>453</v>
      </c>
      <c r="C26273" s="33">
        <v>5830.1502088339003</v>
      </c>
      <c r="D26273" s="35">
        <v>1170</v>
      </c>
      <c r="E26273" s="35">
        <v>51</v>
      </c>
      <c r="F26273" s="34">
        <v>62.483075261722249</v>
      </c>
      <c r="H26273" s="35" t="s">
        <v>455</v>
      </c>
      <c r="I26273" s="35">
        <v>25434</v>
      </c>
      <c r="J26273" s="35">
        <v>549</v>
      </c>
      <c r="K26273" s="35">
        <v>51</v>
      </c>
      <c r="L26273" s="36">
        <v>9.2896174863387984E-2</v>
      </c>
      <c r="M26273" s="35" t="s">
        <v>983</v>
      </c>
      <c r="N26273" s="39">
        <v>9416.566989443083</v>
      </c>
      <c r="O26273" s="92">
        <v>44707</v>
      </c>
      <c r="P26273" s="92">
        <f t="shared" si="946"/>
        <v>44689</v>
      </c>
      <c r="Q26273" s="92">
        <f t="shared" si="947"/>
        <v>44702</v>
      </c>
    </row>
    <row r="26274" spans="1:17" x14ac:dyDescent="0.25">
      <c r="A26274" s="1" t="s">
        <v>735</v>
      </c>
      <c r="B26274" s="35" t="s">
        <v>441</v>
      </c>
      <c r="C26274" s="33">
        <v>11263.703785563999</v>
      </c>
      <c r="D26274" s="35">
        <v>3019</v>
      </c>
      <c r="E26274" s="35">
        <v>72</v>
      </c>
      <c r="F26274" s="34">
        <v>45.658668238847234</v>
      </c>
      <c r="H26274" s="35" t="s">
        <v>474</v>
      </c>
      <c r="I26274" s="35">
        <v>59194</v>
      </c>
      <c r="J26274" s="35">
        <v>799</v>
      </c>
      <c r="K26274" s="35">
        <v>75</v>
      </c>
      <c r="L26274" s="36">
        <v>9.3867334167709635E-2</v>
      </c>
      <c r="M26274" s="35" t="s">
        <v>474</v>
      </c>
      <c r="N26274" s="39">
        <v>7093.5814294409038</v>
      </c>
      <c r="O26274" s="92">
        <v>44707</v>
      </c>
      <c r="P26274" s="92">
        <f t="shared" si="946"/>
        <v>44689</v>
      </c>
      <c r="Q26274" s="92">
        <f t="shared" si="947"/>
        <v>44702</v>
      </c>
    </row>
    <row r="26275" spans="1:17" x14ac:dyDescent="0.25">
      <c r="A26275" s="1" t="s">
        <v>734</v>
      </c>
      <c r="B26275" s="35" t="s">
        <v>453</v>
      </c>
      <c r="C26275" s="33">
        <v>4832.7731345598404</v>
      </c>
      <c r="D26275" s="35">
        <v>871</v>
      </c>
      <c r="E26275" s="35">
        <v>65</v>
      </c>
      <c r="F26275" s="34">
        <v>96.070248149151027</v>
      </c>
      <c r="H26275" s="35" t="s">
        <v>455</v>
      </c>
      <c r="I26275" s="35">
        <v>29677</v>
      </c>
      <c r="J26275" s="35">
        <v>637</v>
      </c>
      <c r="K26275" s="35">
        <v>71</v>
      </c>
      <c r="L26275" s="36">
        <v>0.11145996860282574</v>
      </c>
      <c r="M26275" s="35" t="s">
        <v>983</v>
      </c>
      <c r="N26275" s="39">
        <v>13180.83804606352</v>
      </c>
      <c r="O26275" s="92">
        <v>44707</v>
      </c>
      <c r="P26275" s="92">
        <f t="shared" si="946"/>
        <v>44689</v>
      </c>
      <c r="Q26275" s="92">
        <f t="shared" si="947"/>
        <v>44702</v>
      </c>
    </row>
    <row r="26276" spans="1:17" x14ac:dyDescent="0.25">
      <c r="A26276" s="1" t="s">
        <v>733</v>
      </c>
      <c r="B26276" s="35" t="s">
        <v>441</v>
      </c>
      <c r="C26276" s="33">
        <v>40376.577641466603</v>
      </c>
      <c r="D26276" s="35">
        <v>11341</v>
      </c>
      <c r="E26276" s="35">
        <v>206</v>
      </c>
      <c r="F26276" s="34">
        <v>36.442627319592809</v>
      </c>
      <c r="H26276" s="35" t="s">
        <v>474</v>
      </c>
      <c r="I26276" s="35">
        <v>187021</v>
      </c>
      <c r="J26276" s="35">
        <v>3035</v>
      </c>
      <c r="K26276" s="35">
        <v>214</v>
      </c>
      <c r="L26276" s="36">
        <v>7.0510708401976929E-2</v>
      </c>
      <c r="M26276" s="35" t="s">
        <v>474</v>
      </c>
      <c r="N26276" s="39">
        <v>7516.7341495606734</v>
      </c>
      <c r="O26276" s="92">
        <v>44707</v>
      </c>
      <c r="P26276" s="92">
        <f t="shared" si="946"/>
        <v>44689</v>
      </c>
      <c r="Q26276" s="92">
        <f t="shared" si="947"/>
        <v>44702</v>
      </c>
    </row>
    <row r="26277" spans="1:17" x14ac:dyDescent="0.25">
      <c r="A26277" s="1" t="s">
        <v>732</v>
      </c>
      <c r="B26277" s="35" t="s">
        <v>449</v>
      </c>
      <c r="C26277" s="33">
        <v>2026.1602306654599</v>
      </c>
      <c r="D26277" s="35">
        <v>216</v>
      </c>
      <c r="E26277" s="35">
        <v>7</v>
      </c>
      <c r="F26277" s="34">
        <v>24.677219127718391</v>
      </c>
      <c r="H26277" s="35" t="s">
        <v>455</v>
      </c>
      <c r="I26277" s="35">
        <v>15326</v>
      </c>
      <c r="J26277" s="35">
        <v>224</v>
      </c>
      <c r="K26277" s="35">
        <v>7</v>
      </c>
      <c r="L26277" s="36">
        <v>3.125E-2</v>
      </c>
      <c r="M26277" s="35" t="s">
        <v>983</v>
      </c>
      <c r="N26277" s="39">
        <v>11055.39416921784</v>
      </c>
      <c r="O26277" s="92">
        <v>44707</v>
      </c>
      <c r="P26277" s="92">
        <f t="shared" si="946"/>
        <v>44689</v>
      </c>
      <c r="Q26277" s="92">
        <f t="shared" si="947"/>
        <v>44702</v>
      </c>
    </row>
    <row r="26278" spans="1:17" x14ac:dyDescent="0.25">
      <c r="A26278" s="1" t="s">
        <v>731</v>
      </c>
      <c r="B26278" s="35" t="s">
        <v>446</v>
      </c>
      <c r="C26278" s="33">
        <v>34080.2247325719</v>
      </c>
      <c r="D26278" s="35">
        <v>4716</v>
      </c>
      <c r="E26278" s="35">
        <v>334</v>
      </c>
      <c r="F26278" s="34">
        <v>70.002891836395619</v>
      </c>
      <c r="H26278" s="35" t="s">
        <v>455</v>
      </c>
      <c r="I26278" s="35">
        <v>183109</v>
      </c>
      <c r="J26278" s="35">
        <v>3367</v>
      </c>
      <c r="K26278" s="35">
        <v>355</v>
      </c>
      <c r="L26278" s="36">
        <v>0.10543510543510544</v>
      </c>
      <c r="M26278" s="35" t="s">
        <v>474</v>
      </c>
      <c r="N26278" s="39">
        <v>9879.6296867784931</v>
      </c>
      <c r="O26278" s="92">
        <v>44707</v>
      </c>
      <c r="P26278" s="92">
        <f t="shared" si="946"/>
        <v>44689</v>
      </c>
      <c r="Q26278" s="92">
        <f t="shared" si="947"/>
        <v>44702</v>
      </c>
    </row>
    <row r="26279" spans="1:17" x14ac:dyDescent="0.25">
      <c r="A26279" s="1" t="s">
        <v>730</v>
      </c>
      <c r="B26279" s="35" t="s">
        <v>449</v>
      </c>
      <c r="C26279" s="33">
        <v>611.63523157592294</v>
      </c>
      <c r="D26279" s="35">
        <v>88</v>
      </c>
      <c r="E26279" s="35" t="s">
        <v>487</v>
      </c>
      <c r="F26279" s="34">
        <v>23.356591556876307</v>
      </c>
      <c r="H26279" s="35" t="s">
        <v>455</v>
      </c>
      <c r="I26279" s="35">
        <v>967</v>
      </c>
      <c r="J26279" s="35">
        <v>13</v>
      </c>
      <c r="K26279" s="35">
        <v>2</v>
      </c>
      <c r="L26279" s="36">
        <v>0.15384615384615385</v>
      </c>
      <c r="M26279" s="35" t="s">
        <v>983</v>
      </c>
      <c r="N26279" s="39">
        <v>2125.4498316757436</v>
      </c>
      <c r="O26279" s="92">
        <v>44707</v>
      </c>
      <c r="P26279" s="92">
        <f t="shared" si="946"/>
        <v>44689</v>
      </c>
      <c r="Q26279" s="92">
        <f t="shared" si="947"/>
        <v>44702</v>
      </c>
    </row>
    <row r="26280" spans="1:17" x14ac:dyDescent="0.25">
      <c r="A26280" s="1" t="s">
        <v>729</v>
      </c>
      <c r="B26280" s="35" t="s">
        <v>446</v>
      </c>
      <c r="C26280" s="33">
        <v>8696.8122222217498</v>
      </c>
      <c r="D26280" s="35">
        <v>680</v>
      </c>
      <c r="E26280" s="35">
        <v>30</v>
      </c>
      <c r="F26280" s="34">
        <v>24.639570087322337</v>
      </c>
      <c r="H26280" s="35" t="s">
        <v>455</v>
      </c>
      <c r="I26280" s="35">
        <v>33013</v>
      </c>
      <c r="J26280" s="35">
        <v>578</v>
      </c>
      <c r="K26280" s="35">
        <v>31</v>
      </c>
      <c r="L26280" s="36">
        <v>5.3633217993079588E-2</v>
      </c>
      <c r="M26280" s="35" t="s">
        <v>983</v>
      </c>
      <c r="N26280" s="39">
        <v>6646.1133715537444</v>
      </c>
      <c r="O26280" s="92">
        <v>44707</v>
      </c>
      <c r="P26280" s="92">
        <f t="shared" si="946"/>
        <v>44689</v>
      </c>
      <c r="Q26280" s="92">
        <f t="shared" si="947"/>
        <v>44702</v>
      </c>
    </row>
    <row r="26281" spans="1:17" x14ac:dyDescent="0.25">
      <c r="A26281" s="1" t="s">
        <v>728</v>
      </c>
      <c r="B26281" s="35" t="s">
        <v>446</v>
      </c>
      <c r="C26281" s="33">
        <v>9756.4222031515692</v>
      </c>
      <c r="D26281" s="35">
        <v>1957</v>
      </c>
      <c r="E26281" s="35">
        <v>77</v>
      </c>
      <c r="F26281" s="34">
        <v>56.373124137897207</v>
      </c>
      <c r="H26281" s="35" t="s">
        <v>455</v>
      </c>
      <c r="I26281" s="35">
        <v>48031</v>
      </c>
      <c r="J26281" s="35">
        <v>861</v>
      </c>
      <c r="K26281" s="35">
        <v>85</v>
      </c>
      <c r="L26281" s="36">
        <v>9.8722415795586521E-2</v>
      </c>
      <c r="M26281" s="35" t="s">
        <v>983</v>
      </c>
      <c r="N26281" s="39">
        <v>8824.9563423144537</v>
      </c>
      <c r="O26281" s="92">
        <v>44707</v>
      </c>
      <c r="P26281" s="92">
        <f t="shared" si="946"/>
        <v>44689</v>
      </c>
      <c r="Q26281" s="92">
        <f t="shared" si="947"/>
        <v>44702</v>
      </c>
    </row>
    <row r="26282" spans="1:17" x14ac:dyDescent="0.25">
      <c r="A26282" s="1" t="s">
        <v>727</v>
      </c>
      <c r="B26282" s="35" t="s">
        <v>448</v>
      </c>
      <c r="C26282" s="33">
        <v>15406.425291514101</v>
      </c>
      <c r="D26282" s="35">
        <v>3127</v>
      </c>
      <c r="E26282" s="35">
        <v>140</v>
      </c>
      <c r="F26282" s="34">
        <v>64.907983589859924</v>
      </c>
      <c r="H26282" s="35" t="s">
        <v>474</v>
      </c>
      <c r="I26282" s="35">
        <v>86023</v>
      </c>
      <c r="J26282" s="35">
        <v>1488</v>
      </c>
      <c r="K26282" s="35">
        <v>146</v>
      </c>
      <c r="L26282" s="36">
        <v>9.8118279569892469E-2</v>
      </c>
      <c r="M26282" s="35" t="s">
        <v>459</v>
      </c>
      <c r="N26282" s="39">
        <v>9658.3079581711554</v>
      </c>
      <c r="O26282" s="92">
        <v>44707</v>
      </c>
      <c r="P26282" s="92">
        <f t="shared" si="946"/>
        <v>44689</v>
      </c>
      <c r="Q26282" s="92">
        <f t="shared" si="947"/>
        <v>44702</v>
      </c>
    </row>
    <row r="26283" spans="1:17" x14ac:dyDescent="0.25">
      <c r="A26283" s="1" t="s">
        <v>726</v>
      </c>
      <c r="B26283" s="35" t="s">
        <v>446</v>
      </c>
      <c r="C26283" s="33">
        <v>116142.925799655</v>
      </c>
      <c r="D26283" s="35">
        <v>36768</v>
      </c>
      <c r="E26283" s="35">
        <v>604</v>
      </c>
      <c r="F26283" s="34">
        <v>37.146349504986638</v>
      </c>
      <c r="H26283" s="35" t="s">
        <v>474</v>
      </c>
      <c r="I26283" s="35">
        <v>532916</v>
      </c>
      <c r="J26283" s="35">
        <v>8236</v>
      </c>
      <c r="K26283" s="35">
        <v>640</v>
      </c>
      <c r="L26283" s="36">
        <v>7.7707625060709079E-2</v>
      </c>
      <c r="M26283" s="35" t="s">
        <v>474</v>
      </c>
      <c r="N26283" s="39">
        <v>7091.2627207334099</v>
      </c>
      <c r="O26283" s="92">
        <v>44707</v>
      </c>
      <c r="P26283" s="92">
        <f t="shared" si="946"/>
        <v>44689</v>
      </c>
      <c r="Q26283" s="92">
        <f t="shared" si="947"/>
        <v>44702</v>
      </c>
    </row>
    <row r="26284" spans="1:17" x14ac:dyDescent="0.25">
      <c r="A26284" s="1" t="s">
        <v>725</v>
      </c>
      <c r="B26284" s="35" t="s">
        <v>448</v>
      </c>
      <c r="C26284" s="33">
        <v>20714.095533973501</v>
      </c>
      <c r="D26284" s="35">
        <v>6212</v>
      </c>
      <c r="E26284" s="35">
        <v>243</v>
      </c>
      <c r="F26284" s="34">
        <v>83.793872769753051</v>
      </c>
      <c r="H26284" s="35" t="s">
        <v>474</v>
      </c>
      <c r="I26284" s="35">
        <v>95871</v>
      </c>
      <c r="J26284" s="35">
        <v>1568</v>
      </c>
      <c r="K26284" s="35">
        <v>256</v>
      </c>
      <c r="L26284" s="36">
        <v>0.16326530612244897</v>
      </c>
      <c r="M26284" s="35" t="s">
        <v>474</v>
      </c>
      <c r="N26284" s="39">
        <v>7569.7246709531655</v>
      </c>
      <c r="O26284" s="92">
        <v>44707</v>
      </c>
      <c r="P26284" s="92">
        <f t="shared" si="946"/>
        <v>44689</v>
      </c>
      <c r="Q26284" s="92">
        <f t="shared" si="947"/>
        <v>44702</v>
      </c>
    </row>
    <row r="26285" spans="1:17" x14ac:dyDescent="0.25">
      <c r="A26285" s="1" t="s">
        <v>724</v>
      </c>
      <c r="B26285" s="35" t="s">
        <v>441</v>
      </c>
      <c r="C26285" s="33">
        <v>10418.392432463201</v>
      </c>
      <c r="D26285" s="35">
        <v>2149</v>
      </c>
      <c r="E26285" s="35">
        <v>43</v>
      </c>
      <c r="F26285" s="34">
        <v>29.480830092924414</v>
      </c>
      <c r="H26285" s="35" t="s">
        <v>474</v>
      </c>
      <c r="I26285" s="35">
        <v>40578</v>
      </c>
      <c r="J26285" s="35">
        <v>655</v>
      </c>
      <c r="K26285" s="35">
        <v>44</v>
      </c>
      <c r="L26285" s="36">
        <v>6.7175572519083973E-2</v>
      </c>
      <c r="M26285" s="35" t="s">
        <v>474</v>
      </c>
      <c r="N26285" s="39">
        <v>6286.9584174910915</v>
      </c>
      <c r="O26285" s="92">
        <v>44707</v>
      </c>
      <c r="P26285" s="92">
        <f t="shared" si="946"/>
        <v>44689</v>
      </c>
      <c r="Q26285" s="92">
        <f t="shared" si="947"/>
        <v>44702</v>
      </c>
    </row>
    <row r="26286" spans="1:17" x14ac:dyDescent="0.25">
      <c r="A26286" s="1" t="s">
        <v>723</v>
      </c>
      <c r="B26286" s="35" t="s">
        <v>450</v>
      </c>
      <c r="C26286" s="33">
        <v>100824.306406576</v>
      </c>
      <c r="D26286" s="35">
        <v>33952</v>
      </c>
      <c r="E26286" s="35">
        <v>516</v>
      </c>
      <c r="F26286" s="34">
        <v>36.555810965379429</v>
      </c>
      <c r="H26286" s="35" t="s">
        <v>474</v>
      </c>
      <c r="I26286" s="35">
        <v>480260</v>
      </c>
      <c r="J26286" s="35">
        <v>7289</v>
      </c>
      <c r="K26286" s="35">
        <v>579</v>
      </c>
      <c r="L26286" s="36">
        <v>7.9434764713952527E-2</v>
      </c>
      <c r="M26286" s="35" t="s">
        <v>474</v>
      </c>
      <c r="N26286" s="39">
        <v>7229.4075305680399</v>
      </c>
      <c r="O26286" s="92">
        <v>44707</v>
      </c>
      <c r="P26286" s="92">
        <f t="shared" si="946"/>
        <v>44689</v>
      </c>
      <c r="Q26286" s="92">
        <f t="shared" si="947"/>
        <v>44702</v>
      </c>
    </row>
    <row r="26287" spans="1:17" x14ac:dyDescent="0.25">
      <c r="A26287" s="1" t="s">
        <v>722</v>
      </c>
      <c r="B26287" s="35" t="s">
        <v>450</v>
      </c>
      <c r="C26287" s="33">
        <v>11593.289720794701</v>
      </c>
      <c r="D26287" s="35">
        <v>3285</v>
      </c>
      <c r="E26287" s="35">
        <v>116</v>
      </c>
      <c r="F26287" s="34">
        <v>71.469914797801792</v>
      </c>
      <c r="H26287" s="35" t="s">
        <v>474</v>
      </c>
      <c r="I26287" s="35">
        <v>63552</v>
      </c>
      <c r="J26287" s="35">
        <v>813</v>
      </c>
      <c r="K26287" s="35">
        <v>121</v>
      </c>
      <c r="L26287" s="36">
        <v>0.14883148831488316</v>
      </c>
      <c r="M26287" s="35" t="s">
        <v>474</v>
      </c>
      <c r="N26287" s="39">
        <v>7012.6773295567236</v>
      </c>
      <c r="O26287" s="92">
        <v>44707</v>
      </c>
      <c r="P26287" s="92">
        <f t="shared" si="946"/>
        <v>44689</v>
      </c>
      <c r="Q26287" s="92">
        <f t="shared" si="947"/>
        <v>44702</v>
      </c>
    </row>
    <row r="26288" spans="1:17" x14ac:dyDescent="0.25">
      <c r="A26288" s="1" t="s">
        <v>721</v>
      </c>
      <c r="B26288" s="35" t="s">
        <v>446</v>
      </c>
      <c r="C26288" s="33">
        <v>67654.360942971107</v>
      </c>
      <c r="D26288" s="35">
        <v>16573</v>
      </c>
      <c r="E26288" s="35">
        <v>464</v>
      </c>
      <c r="F26288" s="34">
        <v>48.988500786807734</v>
      </c>
      <c r="H26288" s="35" t="s">
        <v>474</v>
      </c>
      <c r="I26288" s="35">
        <v>364228</v>
      </c>
      <c r="J26288" s="35">
        <v>5516</v>
      </c>
      <c r="K26288" s="35">
        <v>502</v>
      </c>
      <c r="L26288" s="36">
        <v>9.100797679477883E-2</v>
      </c>
      <c r="M26288" s="35" t="s">
        <v>474</v>
      </c>
      <c r="N26288" s="39">
        <v>8153.2068637078455</v>
      </c>
      <c r="O26288" s="92">
        <v>44707</v>
      </c>
      <c r="P26288" s="92">
        <f t="shared" si="946"/>
        <v>44689</v>
      </c>
      <c r="Q26288" s="92">
        <f t="shared" si="947"/>
        <v>44702</v>
      </c>
    </row>
    <row r="26289" spans="1:17" x14ac:dyDescent="0.25">
      <c r="A26289" s="1" t="s">
        <v>720</v>
      </c>
      <c r="B26289" s="35" t="s">
        <v>450</v>
      </c>
      <c r="C26289" s="33">
        <v>4899.3351278783603</v>
      </c>
      <c r="D26289" s="35">
        <v>708</v>
      </c>
      <c r="E26289" s="35">
        <v>44</v>
      </c>
      <c r="F26289" s="34">
        <v>64.148645904493293</v>
      </c>
      <c r="H26289" s="35" t="s">
        <v>474</v>
      </c>
      <c r="I26289" s="35">
        <v>22757</v>
      </c>
      <c r="J26289" s="35">
        <v>348</v>
      </c>
      <c r="K26289" s="35">
        <v>46</v>
      </c>
      <c r="L26289" s="36">
        <v>0.13218390804597702</v>
      </c>
      <c r="M26289" s="35" t="s">
        <v>474</v>
      </c>
      <c r="N26289" s="39">
        <v>7103.0046101520747</v>
      </c>
      <c r="O26289" s="92">
        <v>44707</v>
      </c>
      <c r="P26289" s="92">
        <f t="shared" si="946"/>
        <v>44689</v>
      </c>
      <c r="Q26289" s="92">
        <f t="shared" si="947"/>
        <v>44702</v>
      </c>
    </row>
    <row r="26290" spans="1:17" x14ac:dyDescent="0.25">
      <c r="A26290" s="1" t="s">
        <v>719</v>
      </c>
      <c r="B26290" s="35" t="s">
        <v>452</v>
      </c>
      <c r="C26290" s="33">
        <v>23630.587330045601</v>
      </c>
      <c r="D26290" s="35">
        <v>4532</v>
      </c>
      <c r="E26290" s="35">
        <v>130</v>
      </c>
      <c r="F26290" s="34">
        <v>39.295317361442685</v>
      </c>
      <c r="H26290" s="35" t="s">
        <v>474</v>
      </c>
      <c r="I26290" s="35">
        <v>93366</v>
      </c>
      <c r="J26290" s="35">
        <v>1216</v>
      </c>
      <c r="K26290" s="35">
        <v>139</v>
      </c>
      <c r="L26290" s="36">
        <v>0.11430921052631579</v>
      </c>
      <c r="M26290" s="35" t="s">
        <v>474</v>
      </c>
      <c r="N26290" s="39">
        <v>5145.8729443169259</v>
      </c>
      <c r="O26290" s="92">
        <v>44707</v>
      </c>
      <c r="P26290" s="92">
        <f t="shared" si="946"/>
        <v>44689</v>
      </c>
      <c r="Q26290" s="92">
        <f t="shared" si="947"/>
        <v>44702</v>
      </c>
    </row>
    <row r="26291" spans="1:17" x14ac:dyDescent="0.25">
      <c r="A26291" s="1" t="s">
        <v>718</v>
      </c>
      <c r="B26291" s="35" t="s">
        <v>450</v>
      </c>
      <c r="C26291" s="33">
        <v>19036.1847708721</v>
      </c>
      <c r="D26291" s="35">
        <v>3928</v>
      </c>
      <c r="E26291" s="35">
        <v>187</v>
      </c>
      <c r="F26291" s="34">
        <v>70.167121289876675</v>
      </c>
      <c r="H26291" s="35" t="s">
        <v>474</v>
      </c>
      <c r="I26291" s="35">
        <v>110563</v>
      </c>
      <c r="J26291" s="35">
        <v>1616</v>
      </c>
      <c r="K26291" s="35">
        <v>206</v>
      </c>
      <c r="L26291" s="36">
        <v>0.12747524752475248</v>
      </c>
      <c r="M26291" s="35" t="s">
        <v>474</v>
      </c>
      <c r="N26291" s="39">
        <v>8489.0960003324581</v>
      </c>
      <c r="O26291" s="92">
        <v>44707</v>
      </c>
      <c r="P26291" s="92">
        <f t="shared" si="946"/>
        <v>44689</v>
      </c>
      <c r="Q26291" s="92">
        <f t="shared" si="947"/>
        <v>44702</v>
      </c>
    </row>
    <row r="26292" spans="1:17" x14ac:dyDescent="0.25">
      <c r="A26292" s="1" t="s">
        <v>717</v>
      </c>
      <c r="B26292" s="35" t="s">
        <v>443</v>
      </c>
      <c r="C26292" s="33">
        <v>4597.5251554699198</v>
      </c>
      <c r="D26292" s="35">
        <v>1305</v>
      </c>
      <c r="E26292" s="35">
        <v>35</v>
      </c>
      <c r="F26292" s="34">
        <v>54.377081483189215</v>
      </c>
      <c r="H26292" s="35" t="s">
        <v>474</v>
      </c>
      <c r="I26292" s="35">
        <v>46139</v>
      </c>
      <c r="J26292" s="35">
        <v>390</v>
      </c>
      <c r="K26292" s="35">
        <v>37</v>
      </c>
      <c r="L26292" s="36">
        <v>9.4871794871794868E-2</v>
      </c>
      <c r="M26292" s="35" t="s">
        <v>983</v>
      </c>
      <c r="N26292" s="39">
        <v>8482.8247113775178</v>
      </c>
      <c r="O26292" s="92">
        <v>44707</v>
      </c>
      <c r="P26292" s="92">
        <f t="shared" si="946"/>
        <v>44689</v>
      </c>
      <c r="Q26292" s="92">
        <f t="shared" si="947"/>
        <v>44702</v>
      </c>
    </row>
    <row r="26293" spans="1:17" x14ac:dyDescent="0.25">
      <c r="A26293" s="1" t="s">
        <v>716</v>
      </c>
      <c r="B26293" s="35" t="s">
        <v>446</v>
      </c>
      <c r="C26293" s="33">
        <v>43615.198490032897</v>
      </c>
      <c r="D26293" s="35">
        <v>11575</v>
      </c>
      <c r="E26293" s="35">
        <v>215</v>
      </c>
      <c r="F26293" s="34">
        <v>35.210530706749687</v>
      </c>
      <c r="H26293" s="35" t="s">
        <v>474</v>
      </c>
      <c r="I26293" s="35">
        <v>195250</v>
      </c>
      <c r="J26293" s="35">
        <v>2668</v>
      </c>
      <c r="K26293" s="35">
        <v>241</v>
      </c>
      <c r="L26293" s="36">
        <v>9.0329835082458773E-2</v>
      </c>
      <c r="M26293" s="35" t="s">
        <v>474</v>
      </c>
      <c r="N26293" s="39">
        <v>6117.1336881791358</v>
      </c>
      <c r="O26293" s="92">
        <v>44707</v>
      </c>
      <c r="P26293" s="92">
        <f t="shared" si="946"/>
        <v>44689</v>
      </c>
      <c r="Q26293" s="92">
        <f t="shared" si="947"/>
        <v>44702</v>
      </c>
    </row>
    <row r="26294" spans="1:17" x14ac:dyDescent="0.25">
      <c r="A26294" s="1" t="s">
        <v>715</v>
      </c>
      <c r="B26294" s="35" t="s">
        <v>443</v>
      </c>
      <c r="C26294" s="33">
        <v>25917.393669385499</v>
      </c>
      <c r="D26294" s="35">
        <v>4659</v>
      </c>
      <c r="E26294" s="35">
        <v>135</v>
      </c>
      <c r="F26294" s="34">
        <v>37.206122135064888</v>
      </c>
      <c r="H26294" s="35" t="s">
        <v>474</v>
      </c>
      <c r="I26294" s="35">
        <v>84317</v>
      </c>
      <c r="J26294" s="35">
        <v>1164</v>
      </c>
      <c r="K26294" s="35">
        <v>146</v>
      </c>
      <c r="L26294" s="36">
        <v>0.12542955326460481</v>
      </c>
      <c r="M26294" s="35" t="s">
        <v>474</v>
      </c>
      <c r="N26294" s="39">
        <v>4491.192343059387</v>
      </c>
      <c r="O26294" s="92">
        <v>44707</v>
      </c>
      <c r="P26294" s="92">
        <f t="shared" si="946"/>
        <v>44689</v>
      </c>
      <c r="Q26294" s="92">
        <f t="shared" si="947"/>
        <v>44702</v>
      </c>
    </row>
    <row r="26295" spans="1:17" x14ac:dyDescent="0.25">
      <c r="A26295" s="1" t="s">
        <v>714</v>
      </c>
      <c r="B26295" s="35" t="s">
        <v>454</v>
      </c>
      <c r="C26295" s="33">
        <v>15535.1939863677</v>
      </c>
      <c r="D26295" s="35">
        <v>2634</v>
      </c>
      <c r="E26295" s="35">
        <v>95</v>
      </c>
      <c r="F26295" s="34">
        <v>43.679623773406526</v>
      </c>
      <c r="H26295" s="35" t="s">
        <v>474</v>
      </c>
      <c r="I26295" s="35">
        <v>56914</v>
      </c>
      <c r="J26295" s="35">
        <v>1116</v>
      </c>
      <c r="K26295" s="35">
        <v>112</v>
      </c>
      <c r="L26295" s="36">
        <v>0.1003584229390681</v>
      </c>
      <c r="M26295" s="35" t="s">
        <v>983</v>
      </c>
      <c r="N26295" s="39">
        <v>7183.6888614284571</v>
      </c>
      <c r="O26295" s="92">
        <v>44707</v>
      </c>
      <c r="P26295" s="92">
        <f t="shared" si="946"/>
        <v>44689</v>
      </c>
      <c r="Q26295" s="92">
        <f t="shared" si="947"/>
        <v>44702</v>
      </c>
    </row>
    <row r="26296" spans="1:17" x14ac:dyDescent="0.25">
      <c r="A26296" s="1" t="s">
        <v>713</v>
      </c>
      <c r="B26296" s="35" t="s">
        <v>443</v>
      </c>
      <c r="C26296" s="33">
        <v>5732.2185635331398</v>
      </c>
      <c r="D26296" s="35">
        <v>1328</v>
      </c>
      <c r="E26296" s="35">
        <v>38</v>
      </c>
      <c r="F26296" s="34">
        <v>47.351399535832122</v>
      </c>
      <c r="H26296" s="35" t="s">
        <v>474</v>
      </c>
      <c r="I26296" s="35">
        <v>25911</v>
      </c>
      <c r="J26296" s="35">
        <v>399</v>
      </c>
      <c r="K26296" s="35">
        <v>40</v>
      </c>
      <c r="L26296" s="36">
        <v>0.10025062656641603</v>
      </c>
      <c r="M26296" s="35" t="s">
        <v>474</v>
      </c>
      <c r="N26296" s="39">
        <v>6960.6557317673232</v>
      </c>
      <c r="O26296" s="92">
        <v>44707</v>
      </c>
      <c r="P26296" s="92">
        <f t="shared" si="946"/>
        <v>44689</v>
      </c>
      <c r="Q26296" s="92">
        <f t="shared" si="947"/>
        <v>44702</v>
      </c>
    </row>
    <row r="26297" spans="1:17" x14ac:dyDescent="0.25">
      <c r="A26297" s="1" t="s">
        <v>712</v>
      </c>
      <c r="B26297" s="35" t="s">
        <v>446</v>
      </c>
      <c r="C26297" s="33">
        <v>10406.375954216899</v>
      </c>
      <c r="D26297" s="35">
        <v>1815</v>
      </c>
      <c r="E26297" s="35">
        <v>62</v>
      </c>
      <c r="F26297" s="34">
        <v>42.556327467458743</v>
      </c>
      <c r="H26297" s="35" t="s">
        <v>474</v>
      </c>
      <c r="I26297" s="35">
        <v>47085</v>
      </c>
      <c r="J26297" s="35">
        <v>806</v>
      </c>
      <c r="K26297" s="35">
        <v>62</v>
      </c>
      <c r="L26297" s="36">
        <v>7.6923076923076927E-2</v>
      </c>
      <c r="M26297" s="35" t="s">
        <v>474</v>
      </c>
      <c r="N26297" s="39">
        <v>7745.2515990774918</v>
      </c>
      <c r="O26297" s="92">
        <v>44707</v>
      </c>
      <c r="P26297" s="92">
        <f t="shared" si="946"/>
        <v>44689</v>
      </c>
      <c r="Q26297" s="92">
        <f t="shared" si="947"/>
        <v>44702</v>
      </c>
    </row>
    <row r="26298" spans="1:17" x14ac:dyDescent="0.25">
      <c r="A26298" s="1" t="s">
        <v>711</v>
      </c>
      <c r="B26298" s="35" t="s">
        <v>444</v>
      </c>
      <c r="C26298" s="33">
        <v>11260.3171202382</v>
      </c>
      <c r="D26298" s="35">
        <v>1914</v>
      </c>
      <c r="E26298" s="35">
        <v>90</v>
      </c>
      <c r="F26298" s="34">
        <v>57.090500737473349</v>
      </c>
      <c r="H26298" s="35" t="s">
        <v>455</v>
      </c>
      <c r="I26298" s="35">
        <v>59420</v>
      </c>
      <c r="J26298" s="35">
        <v>1164</v>
      </c>
      <c r="K26298" s="35">
        <v>97</v>
      </c>
      <c r="L26298" s="36">
        <v>8.3333333333333329E-2</v>
      </c>
      <c r="M26298" s="35" t="s">
        <v>983</v>
      </c>
      <c r="N26298" s="39">
        <v>10337.186666865176</v>
      </c>
      <c r="O26298" s="92">
        <v>44707</v>
      </c>
      <c r="P26298" s="92">
        <f t="shared" si="946"/>
        <v>44689</v>
      </c>
      <c r="Q26298" s="92">
        <f t="shared" si="947"/>
        <v>44702</v>
      </c>
    </row>
    <row r="26299" spans="1:17" x14ac:dyDescent="0.25">
      <c r="A26299" s="1" t="s">
        <v>710</v>
      </c>
      <c r="B26299" s="35" t="s">
        <v>446</v>
      </c>
      <c r="C26299" s="33">
        <v>60760.903444814299</v>
      </c>
      <c r="D26299" s="35">
        <v>15303</v>
      </c>
      <c r="E26299" s="35">
        <v>522</v>
      </c>
      <c r="F26299" s="34">
        <v>61.364647613541152</v>
      </c>
      <c r="H26299" s="35" t="s">
        <v>455</v>
      </c>
      <c r="I26299" s="35">
        <v>606831</v>
      </c>
      <c r="J26299" s="35">
        <v>6470</v>
      </c>
      <c r="K26299" s="35">
        <v>570</v>
      </c>
      <c r="L26299" s="36">
        <v>8.8098918083462138E-2</v>
      </c>
      <c r="M26299" s="35" t="s">
        <v>474</v>
      </c>
      <c r="N26299" s="39">
        <v>10648.294599299919</v>
      </c>
      <c r="O26299" s="92">
        <v>44707</v>
      </c>
      <c r="P26299" s="92">
        <f t="shared" si="946"/>
        <v>44689</v>
      </c>
      <c r="Q26299" s="92">
        <f t="shared" si="947"/>
        <v>44702</v>
      </c>
    </row>
    <row r="26300" spans="1:17" x14ac:dyDescent="0.25">
      <c r="A26300" s="1" t="s">
        <v>709</v>
      </c>
      <c r="B26300" s="35" t="s">
        <v>444</v>
      </c>
      <c r="C26300" s="33">
        <v>13066.7339765703</v>
      </c>
      <c r="D26300" s="35">
        <v>2362</v>
      </c>
      <c r="E26300" s="35">
        <v>97</v>
      </c>
      <c r="F26300" s="34">
        <v>53.024508197648402</v>
      </c>
      <c r="H26300" s="35" t="s">
        <v>459</v>
      </c>
      <c r="I26300" s="35">
        <v>54547</v>
      </c>
      <c r="J26300" s="35">
        <v>774</v>
      </c>
      <c r="K26300" s="35">
        <v>102</v>
      </c>
      <c r="L26300" s="36">
        <v>0.13178294573643412</v>
      </c>
      <c r="M26300" s="35" t="s">
        <v>459</v>
      </c>
      <c r="N26300" s="39">
        <v>5923.4388745331771</v>
      </c>
      <c r="O26300" s="92">
        <v>44707</v>
      </c>
      <c r="P26300" s="92">
        <f t="shared" si="946"/>
        <v>44689</v>
      </c>
      <c r="Q26300" s="92">
        <f t="shared" si="947"/>
        <v>44702</v>
      </c>
    </row>
    <row r="26301" spans="1:17" x14ac:dyDescent="0.25">
      <c r="A26301" s="1" t="s">
        <v>708</v>
      </c>
      <c r="B26301" s="35" t="s">
        <v>446</v>
      </c>
      <c r="C26301" s="33">
        <v>28989.034762338801</v>
      </c>
      <c r="D26301" s="35">
        <v>6403</v>
      </c>
      <c r="E26301" s="35">
        <v>238</v>
      </c>
      <c r="F26301" s="34">
        <v>58.642863204557621</v>
      </c>
      <c r="H26301" s="35" t="s">
        <v>455</v>
      </c>
      <c r="I26301" s="35">
        <v>180156</v>
      </c>
      <c r="J26301" s="35">
        <v>2435</v>
      </c>
      <c r="K26301" s="35">
        <v>252</v>
      </c>
      <c r="L26301" s="36">
        <v>0.10349075975359343</v>
      </c>
      <c r="M26301" s="35" t="s">
        <v>983</v>
      </c>
      <c r="N26301" s="39">
        <v>8399.7277590057547</v>
      </c>
      <c r="O26301" s="92">
        <v>44707</v>
      </c>
      <c r="P26301" s="92">
        <f t="shared" si="946"/>
        <v>44689</v>
      </c>
      <c r="Q26301" s="92">
        <f t="shared" si="947"/>
        <v>44702</v>
      </c>
    </row>
    <row r="26302" spans="1:17" x14ac:dyDescent="0.25">
      <c r="A26302" s="1" t="s">
        <v>707</v>
      </c>
      <c r="B26302" s="35" t="s">
        <v>441</v>
      </c>
      <c r="C26302" s="33">
        <v>5774.3850978047103</v>
      </c>
      <c r="D26302" s="35">
        <v>1043</v>
      </c>
      <c r="E26302" s="35">
        <v>28</v>
      </c>
      <c r="F26302" s="34">
        <v>34.635722524989795</v>
      </c>
      <c r="H26302" s="35" t="s">
        <v>455</v>
      </c>
      <c r="I26302" s="35">
        <v>21346</v>
      </c>
      <c r="J26302" s="35">
        <v>316</v>
      </c>
      <c r="K26302" s="35">
        <v>29</v>
      </c>
      <c r="L26302" s="36">
        <v>9.1772151898734181E-2</v>
      </c>
      <c r="M26302" s="35" t="s">
        <v>474</v>
      </c>
      <c r="N26302" s="39">
        <v>5472.4441589483877</v>
      </c>
      <c r="O26302" s="92">
        <v>44707</v>
      </c>
      <c r="P26302" s="92">
        <f t="shared" si="946"/>
        <v>44689</v>
      </c>
      <c r="Q26302" s="92">
        <f t="shared" si="947"/>
        <v>44702</v>
      </c>
    </row>
    <row r="26303" spans="1:17" x14ac:dyDescent="0.25">
      <c r="A26303" s="1" t="s">
        <v>706</v>
      </c>
      <c r="B26303" s="35" t="s">
        <v>450</v>
      </c>
      <c r="C26303" s="33">
        <v>6352.7152733450803</v>
      </c>
      <c r="D26303" s="35">
        <v>1023</v>
      </c>
      <c r="E26303" s="35">
        <v>24</v>
      </c>
      <c r="F26303" s="34">
        <v>26.985086542105346</v>
      </c>
      <c r="H26303" s="35" t="s">
        <v>474</v>
      </c>
      <c r="I26303" s="35">
        <v>22254</v>
      </c>
      <c r="J26303" s="35">
        <v>296</v>
      </c>
      <c r="K26303" s="35">
        <v>26</v>
      </c>
      <c r="L26303" s="36">
        <v>8.7837837837837843E-2</v>
      </c>
      <c r="M26303" s="35" t="s">
        <v>474</v>
      </c>
      <c r="N26303" s="39">
        <v>4659.4249429368565</v>
      </c>
      <c r="O26303" s="92">
        <v>44707</v>
      </c>
      <c r="P26303" s="92">
        <f t="shared" si="946"/>
        <v>44689</v>
      </c>
      <c r="Q26303" s="92">
        <f t="shared" si="947"/>
        <v>44702</v>
      </c>
    </row>
    <row r="26304" spans="1:17" x14ac:dyDescent="0.25">
      <c r="A26304" s="1" t="s">
        <v>705</v>
      </c>
      <c r="B26304" s="35" t="s">
        <v>450</v>
      </c>
      <c r="C26304" s="33">
        <v>53837.277335062499</v>
      </c>
      <c r="D26304" s="35">
        <v>16914</v>
      </c>
      <c r="E26304" s="35">
        <v>385</v>
      </c>
      <c r="F26304" s="34">
        <v>51.079849058581807</v>
      </c>
      <c r="H26304" s="35" t="s">
        <v>474</v>
      </c>
      <c r="I26304" s="35">
        <v>245896</v>
      </c>
      <c r="J26304" s="35">
        <v>3677</v>
      </c>
      <c r="K26304" s="35">
        <v>408</v>
      </c>
      <c r="L26304" s="36">
        <v>0.11096002175686701</v>
      </c>
      <c r="M26304" s="35" t="s">
        <v>474</v>
      </c>
      <c r="N26304" s="39">
        <v>6829.8401813965575</v>
      </c>
      <c r="O26304" s="92">
        <v>44707</v>
      </c>
      <c r="P26304" s="92">
        <f t="shared" si="946"/>
        <v>44689</v>
      </c>
      <c r="Q26304" s="92">
        <f t="shared" si="947"/>
        <v>44702</v>
      </c>
    </row>
    <row r="26305" spans="1:17" x14ac:dyDescent="0.25">
      <c r="A26305" s="1" t="s">
        <v>704</v>
      </c>
      <c r="B26305" s="35" t="s">
        <v>443</v>
      </c>
      <c r="C26305" s="33">
        <v>27401.822881354499</v>
      </c>
      <c r="D26305" s="35">
        <v>5686</v>
      </c>
      <c r="E26305" s="35">
        <v>138</v>
      </c>
      <c r="F26305" s="34">
        <v>35.972580728744603</v>
      </c>
      <c r="H26305" s="35" t="s">
        <v>474</v>
      </c>
      <c r="I26305" s="35">
        <v>101350</v>
      </c>
      <c r="J26305" s="35">
        <v>1628</v>
      </c>
      <c r="K26305" s="35">
        <v>141</v>
      </c>
      <c r="L26305" s="36">
        <v>8.6609336609336604E-2</v>
      </c>
      <c r="M26305" s="35" t="s">
        <v>474</v>
      </c>
      <c r="N26305" s="39">
        <v>5941.2105794894705</v>
      </c>
      <c r="O26305" s="92">
        <v>44707</v>
      </c>
      <c r="P26305" s="92">
        <f t="shared" si="946"/>
        <v>44689</v>
      </c>
      <c r="Q26305" s="92">
        <f t="shared" si="947"/>
        <v>44702</v>
      </c>
    </row>
    <row r="26306" spans="1:17" x14ac:dyDescent="0.25">
      <c r="A26306" s="1" t="s">
        <v>703</v>
      </c>
      <c r="B26306" s="35" t="s">
        <v>447</v>
      </c>
      <c r="C26306" s="33">
        <v>443.669002305216</v>
      </c>
      <c r="D26306" s="35">
        <v>32</v>
      </c>
      <c r="E26306" s="35" t="s">
        <v>487</v>
      </c>
      <c r="F26306" s="34">
        <v>48.298554366504831</v>
      </c>
      <c r="H26306" s="35" t="s">
        <v>474</v>
      </c>
      <c r="I26306" s="35">
        <v>754</v>
      </c>
      <c r="J26306" s="35">
        <v>17</v>
      </c>
      <c r="K26306" s="35">
        <v>3</v>
      </c>
      <c r="L26306" s="36">
        <v>0.17647058823529413</v>
      </c>
      <c r="M26306" s="35" t="s">
        <v>474</v>
      </c>
      <c r="N26306" s="39">
        <v>3831.6853130760492</v>
      </c>
      <c r="O26306" s="92">
        <v>44707</v>
      </c>
      <c r="P26306" s="92">
        <f t="shared" si="946"/>
        <v>44689</v>
      </c>
      <c r="Q26306" s="92">
        <f t="shared" si="947"/>
        <v>44702</v>
      </c>
    </row>
    <row r="26307" spans="1:17" x14ac:dyDescent="0.25">
      <c r="A26307" s="1" t="s">
        <v>702</v>
      </c>
      <c r="B26307" s="35" t="s">
        <v>450</v>
      </c>
      <c r="C26307" s="33">
        <v>10425.3705682952</v>
      </c>
      <c r="D26307" s="35">
        <v>3293</v>
      </c>
      <c r="E26307" s="35">
        <v>101</v>
      </c>
      <c r="F26307" s="34">
        <v>69.199321664643961</v>
      </c>
      <c r="H26307" s="35" t="s">
        <v>455</v>
      </c>
      <c r="I26307" s="35">
        <v>50150</v>
      </c>
      <c r="J26307" s="35">
        <v>918</v>
      </c>
      <c r="K26307" s="35">
        <v>108</v>
      </c>
      <c r="L26307" s="36">
        <v>0.11764705882352941</v>
      </c>
      <c r="M26307" s="35" t="s">
        <v>983</v>
      </c>
      <c r="N26307" s="39">
        <v>8805.4423963762765</v>
      </c>
      <c r="O26307" s="92">
        <v>44707</v>
      </c>
      <c r="P26307" s="92">
        <f t="shared" si="946"/>
        <v>44689</v>
      </c>
      <c r="Q26307" s="92">
        <f t="shared" si="947"/>
        <v>44702</v>
      </c>
    </row>
    <row r="26308" spans="1:17" x14ac:dyDescent="0.25">
      <c r="A26308" s="1" t="s">
        <v>701</v>
      </c>
      <c r="B26308" s="35" t="s">
        <v>441</v>
      </c>
      <c r="C26308" s="33">
        <v>29332.514862373799</v>
      </c>
      <c r="D26308" s="35">
        <v>7151</v>
      </c>
      <c r="E26308" s="35">
        <v>157</v>
      </c>
      <c r="F26308" s="34">
        <v>38.23158623426049</v>
      </c>
      <c r="H26308" s="35" t="s">
        <v>455</v>
      </c>
      <c r="I26308" s="35">
        <v>119643</v>
      </c>
      <c r="J26308" s="35">
        <v>1986</v>
      </c>
      <c r="K26308" s="35">
        <v>165</v>
      </c>
      <c r="L26308" s="36">
        <v>8.3081570996978854E-2</v>
      </c>
      <c r="M26308" s="35" t="s">
        <v>983</v>
      </c>
      <c r="N26308" s="39">
        <v>6770.6434627858525</v>
      </c>
      <c r="O26308" s="92">
        <v>44707</v>
      </c>
      <c r="P26308" s="92">
        <f t="shared" si="946"/>
        <v>44689</v>
      </c>
      <c r="Q26308" s="92">
        <f t="shared" si="947"/>
        <v>44702</v>
      </c>
    </row>
    <row r="26309" spans="1:17" x14ac:dyDescent="0.25">
      <c r="A26309" s="1" t="s">
        <v>700</v>
      </c>
      <c r="B26309" s="35" t="s">
        <v>441</v>
      </c>
      <c r="C26309" s="33">
        <v>13670.6546508352</v>
      </c>
      <c r="D26309" s="35">
        <v>3232</v>
      </c>
      <c r="E26309" s="35">
        <v>80</v>
      </c>
      <c r="F26309" s="34">
        <v>41.799649396721499</v>
      </c>
      <c r="H26309" s="35" t="s">
        <v>474</v>
      </c>
      <c r="I26309" s="35">
        <v>58815</v>
      </c>
      <c r="J26309" s="35">
        <v>844</v>
      </c>
      <c r="K26309" s="35">
        <v>82</v>
      </c>
      <c r="L26309" s="36">
        <v>9.7156398104265407E-2</v>
      </c>
      <c r="M26309" s="35" t="s">
        <v>474</v>
      </c>
      <c r="N26309" s="39">
        <v>6173.808215895765</v>
      </c>
      <c r="O26309" s="92">
        <v>44707</v>
      </c>
      <c r="P26309" s="92">
        <f t="shared" si="946"/>
        <v>44689</v>
      </c>
      <c r="Q26309" s="92">
        <f t="shared" si="947"/>
        <v>44702</v>
      </c>
    </row>
    <row r="26310" spans="1:17" x14ac:dyDescent="0.25">
      <c r="A26310" s="1" t="s">
        <v>699</v>
      </c>
      <c r="B26310" s="35" t="s">
        <v>444</v>
      </c>
      <c r="C26310" s="33">
        <v>7866.2595778054301</v>
      </c>
      <c r="D26310" s="35">
        <v>1269</v>
      </c>
      <c r="E26310" s="35">
        <v>57</v>
      </c>
      <c r="F26310" s="34">
        <v>51.758126351640684</v>
      </c>
      <c r="H26310" s="35" t="s">
        <v>474</v>
      </c>
      <c r="I26310" s="35">
        <v>30833</v>
      </c>
      <c r="J26310" s="35">
        <v>430</v>
      </c>
      <c r="K26310" s="35">
        <v>60</v>
      </c>
      <c r="L26310" s="36">
        <v>0.13953488372093023</v>
      </c>
      <c r="M26310" s="35" t="s">
        <v>474</v>
      </c>
      <c r="N26310" s="39">
        <v>5466.3845725767878</v>
      </c>
      <c r="O26310" s="92">
        <v>44707</v>
      </c>
      <c r="P26310" s="92">
        <f t="shared" si="946"/>
        <v>44689</v>
      </c>
      <c r="Q26310" s="92">
        <f t="shared" si="947"/>
        <v>44702</v>
      </c>
    </row>
    <row r="26311" spans="1:17" x14ac:dyDescent="0.25">
      <c r="A26311" s="1" t="s">
        <v>698</v>
      </c>
      <c r="B26311" s="35" t="s">
        <v>441</v>
      </c>
      <c r="C26311" s="33">
        <v>3588.8356725713106</v>
      </c>
      <c r="D26311" s="35">
        <v>635</v>
      </c>
      <c r="E26311" s="35">
        <v>15</v>
      </c>
      <c r="F26311" s="34">
        <v>29.85448956655404</v>
      </c>
      <c r="H26311" s="35" t="s">
        <v>474</v>
      </c>
      <c r="I26311" s="35">
        <v>10804</v>
      </c>
      <c r="J26311" s="35">
        <v>199</v>
      </c>
      <c r="K26311" s="35">
        <v>17</v>
      </c>
      <c r="L26311" s="36">
        <v>8.5427135678391955E-2</v>
      </c>
      <c r="M26311" s="35" t="s">
        <v>474</v>
      </c>
      <c r="N26311" s="39">
        <v>5544.9738621613042</v>
      </c>
      <c r="O26311" s="92">
        <v>44707</v>
      </c>
      <c r="P26311" s="92">
        <f t="shared" si="946"/>
        <v>44689</v>
      </c>
      <c r="Q26311" s="92">
        <f t="shared" si="947"/>
        <v>44702</v>
      </c>
    </row>
    <row r="26312" spans="1:17" x14ac:dyDescent="0.25">
      <c r="A26312" s="1" t="s">
        <v>697</v>
      </c>
      <c r="B26312" s="35" t="s">
        <v>444</v>
      </c>
      <c r="C26312" s="33">
        <v>28747.259811021901</v>
      </c>
      <c r="D26312" s="35">
        <v>6213</v>
      </c>
      <c r="E26312" s="35">
        <v>176</v>
      </c>
      <c r="F26312" s="34">
        <v>43.73087610461085</v>
      </c>
      <c r="H26312" s="35" t="s">
        <v>455</v>
      </c>
      <c r="I26312" s="35">
        <v>200364</v>
      </c>
      <c r="J26312" s="35">
        <v>2030</v>
      </c>
      <c r="K26312" s="35">
        <v>192</v>
      </c>
      <c r="L26312" s="36">
        <v>9.4581280788177347E-2</v>
      </c>
      <c r="M26312" s="35" t="s">
        <v>983</v>
      </c>
      <c r="N26312" s="39">
        <v>7061.5426073468188</v>
      </c>
      <c r="O26312" s="92">
        <v>44707</v>
      </c>
      <c r="P26312" s="92">
        <f t="shared" si="946"/>
        <v>44689</v>
      </c>
      <c r="Q26312" s="92">
        <f t="shared" si="947"/>
        <v>44702</v>
      </c>
    </row>
    <row r="26313" spans="1:17" x14ac:dyDescent="0.25">
      <c r="A26313" s="1" t="s">
        <v>696</v>
      </c>
      <c r="B26313" s="35" t="s">
        <v>449</v>
      </c>
      <c r="C26313" s="33">
        <v>97.256701128622794</v>
      </c>
      <c r="D26313" s="35">
        <v>12</v>
      </c>
      <c r="E26313" s="35" t="s">
        <v>487</v>
      </c>
      <c r="F26313" s="34">
        <v>146.88668359027838</v>
      </c>
      <c r="H26313" s="35" t="s">
        <v>459</v>
      </c>
      <c r="I26313" s="35">
        <v>207</v>
      </c>
      <c r="J26313" s="35">
        <v>2</v>
      </c>
      <c r="K26313" s="35">
        <v>2</v>
      </c>
      <c r="L26313" s="36">
        <v>1</v>
      </c>
      <c r="M26313" s="35" t="s">
        <v>474</v>
      </c>
      <c r="N26313" s="39">
        <v>2056.4135702638973</v>
      </c>
      <c r="O26313" s="92">
        <v>44707</v>
      </c>
      <c r="P26313" s="92">
        <f t="shared" si="946"/>
        <v>44689</v>
      </c>
      <c r="Q26313" s="92">
        <f t="shared" si="947"/>
        <v>44702</v>
      </c>
    </row>
    <row r="26314" spans="1:17" x14ac:dyDescent="0.25">
      <c r="A26314" s="1" t="s">
        <v>695</v>
      </c>
      <c r="B26314" s="35" t="s">
        <v>448</v>
      </c>
      <c r="C26314" s="33">
        <v>8389.5626394437495</v>
      </c>
      <c r="D26314" s="35">
        <v>1900</v>
      </c>
      <c r="E26314" s="35">
        <v>72</v>
      </c>
      <c r="F26314" s="34">
        <v>61.300658495329237</v>
      </c>
      <c r="H26314" s="35" t="s">
        <v>474</v>
      </c>
      <c r="I26314" s="35">
        <v>31030</v>
      </c>
      <c r="J26314" s="35">
        <v>558</v>
      </c>
      <c r="K26314" s="35">
        <v>76</v>
      </c>
      <c r="L26314" s="36">
        <v>0.13620071684587814</v>
      </c>
      <c r="M26314" s="35" t="s">
        <v>474</v>
      </c>
      <c r="N26314" s="39">
        <v>6651.1214467432228</v>
      </c>
      <c r="O26314" s="92">
        <v>44707</v>
      </c>
      <c r="P26314" s="92">
        <f t="shared" si="946"/>
        <v>44689</v>
      </c>
      <c r="Q26314" s="92">
        <f t="shared" si="947"/>
        <v>44702</v>
      </c>
    </row>
    <row r="26315" spans="1:17" x14ac:dyDescent="0.25">
      <c r="A26315" s="1" t="s">
        <v>694</v>
      </c>
      <c r="B26315" s="35" t="s">
        <v>449</v>
      </c>
      <c r="C26315" s="33">
        <v>8452.8586639732803</v>
      </c>
      <c r="D26315" s="35">
        <v>1432</v>
      </c>
      <c r="E26315" s="35">
        <v>39</v>
      </c>
      <c r="F26315" s="34">
        <v>32.955883878518044</v>
      </c>
      <c r="H26315" s="35" t="s">
        <v>455</v>
      </c>
      <c r="I26315" s="35">
        <v>41000</v>
      </c>
      <c r="J26315" s="35">
        <v>585</v>
      </c>
      <c r="K26315" s="35">
        <v>38</v>
      </c>
      <c r="L26315" s="36">
        <v>6.4957264957264962E-2</v>
      </c>
      <c r="M26315" s="35" t="s">
        <v>983</v>
      </c>
      <c r="N26315" s="39">
        <v>6920.735614488789</v>
      </c>
      <c r="O26315" s="92">
        <v>44707</v>
      </c>
      <c r="P26315" s="92">
        <f t="shared" si="946"/>
        <v>44689</v>
      </c>
      <c r="Q26315" s="92">
        <f t="shared" si="947"/>
        <v>44702</v>
      </c>
    </row>
    <row r="26316" spans="1:17" x14ac:dyDescent="0.25">
      <c r="A26316" s="1" t="s">
        <v>693</v>
      </c>
      <c r="B26316" s="35" t="s">
        <v>453</v>
      </c>
      <c r="C26316" s="33">
        <v>925.93893955999795</v>
      </c>
      <c r="D26316" s="35">
        <v>101</v>
      </c>
      <c r="E26316" s="35">
        <v>7</v>
      </c>
      <c r="F26316" s="34">
        <v>53.999241055527662</v>
      </c>
      <c r="H26316" s="35" t="s">
        <v>455</v>
      </c>
      <c r="I26316" s="35">
        <v>3553</v>
      </c>
      <c r="J26316" s="35">
        <v>72</v>
      </c>
      <c r="K26316" s="35">
        <v>7</v>
      </c>
      <c r="L26316" s="36">
        <v>9.7222222222222224E-2</v>
      </c>
      <c r="M26316" s="35" t="s">
        <v>983</v>
      </c>
      <c r="N26316" s="39">
        <v>7775.8907119959849</v>
      </c>
      <c r="O26316" s="92">
        <v>44707</v>
      </c>
      <c r="P26316" s="92">
        <f t="shared" si="946"/>
        <v>44689</v>
      </c>
      <c r="Q26316" s="92">
        <f t="shared" si="947"/>
        <v>44702</v>
      </c>
    </row>
    <row r="26317" spans="1:17" x14ac:dyDescent="0.25">
      <c r="A26317" s="1" t="s">
        <v>692</v>
      </c>
      <c r="B26317" s="35" t="s">
        <v>448</v>
      </c>
      <c r="C26317" s="33">
        <v>886.62872007655199</v>
      </c>
      <c r="D26317" s="35">
        <v>73</v>
      </c>
      <c r="E26317" s="35" t="s">
        <v>487</v>
      </c>
      <c r="F26317" s="34">
        <v>8.0561987008952567</v>
      </c>
      <c r="H26317" s="35" t="s">
        <v>455</v>
      </c>
      <c r="I26317" s="35">
        <v>1252</v>
      </c>
      <c r="J26317" s="35">
        <v>20</v>
      </c>
      <c r="K26317" s="35">
        <v>1</v>
      </c>
      <c r="L26317" s="36">
        <v>0.05</v>
      </c>
      <c r="M26317" s="35" t="s">
        <v>983</v>
      </c>
      <c r="N26317" s="39">
        <v>2255.7356362506721</v>
      </c>
      <c r="O26317" s="92">
        <v>44707</v>
      </c>
      <c r="P26317" s="92">
        <f t="shared" ref="P26317:P26380" si="948">O26317-18</f>
        <v>44689</v>
      </c>
      <c r="Q26317" s="92">
        <f t="shared" ref="Q26317:Q26380" si="949">O26317-5</f>
        <v>44702</v>
      </c>
    </row>
    <row r="26318" spans="1:17" x14ac:dyDescent="0.25">
      <c r="A26318" s="1" t="s">
        <v>691</v>
      </c>
      <c r="B26318" s="35" t="s">
        <v>453</v>
      </c>
      <c r="C26318" s="33">
        <v>131.34792406884699</v>
      </c>
      <c r="D26318" s="35">
        <v>16</v>
      </c>
      <c r="E26318" s="35">
        <v>0</v>
      </c>
      <c r="F26318" s="34">
        <v>0</v>
      </c>
      <c r="H26318" s="35" t="s">
        <v>459</v>
      </c>
      <c r="I26318" s="35">
        <v>155</v>
      </c>
      <c r="J26318" s="35">
        <v>4</v>
      </c>
      <c r="K26318" s="35">
        <v>0</v>
      </c>
      <c r="L26318" s="36">
        <v>0</v>
      </c>
      <c r="M26318" s="35" t="s">
        <v>459</v>
      </c>
      <c r="N26318" s="39">
        <v>3045.3469503662427</v>
      </c>
      <c r="O26318" s="92">
        <v>44707</v>
      </c>
      <c r="P26318" s="92">
        <f t="shared" si="948"/>
        <v>44689</v>
      </c>
      <c r="Q26318" s="92">
        <f t="shared" si="949"/>
        <v>44702</v>
      </c>
    </row>
    <row r="26319" spans="1:17" x14ac:dyDescent="0.25">
      <c r="A26319" s="1" t="s">
        <v>690</v>
      </c>
      <c r="B26319" s="35" t="s">
        <v>450</v>
      </c>
      <c r="C26319" s="33">
        <v>3233.6975298580801</v>
      </c>
      <c r="D26319" s="35">
        <v>677</v>
      </c>
      <c r="E26319" s="35">
        <v>37</v>
      </c>
      <c r="F26319" s="34">
        <v>81.728644019873187</v>
      </c>
      <c r="H26319" s="35" t="s">
        <v>474</v>
      </c>
      <c r="I26319" s="35">
        <v>19459</v>
      </c>
      <c r="J26319" s="35">
        <v>255</v>
      </c>
      <c r="K26319" s="35">
        <v>39</v>
      </c>
      <c r="L26319" s="36">
        <v>0.15294117647058825</v>
      </c>
      <c r="M26319" s="35" t="s">
        <v>474</v>
      </c>
      <c r="N26319" s="39">
        <v>7885.7097067823597</v>
      </c>
      <c r="O26319" s="92">
        <v>44707</v>
      </c>
      <c r="P26319" s="92">
        <f t="shared" si="948"/>
        <v>44689</v>
      </c>
      <c r="Q26319" s="92">
        <f t="shared" si="949"/>
        <v>44702</v>
      </c>
    </row>
    <row r="26320" spans="1:17" x14ac:dyDescent="0.25">
      <c r="A26320" s="1" t="s">
        <v>445</v>
      </c>
      <c r="B26320" s="35" t="s">
        <v>445</v>
      </c>
      <c r="C26320" s="33">
        <v>11415.7638709039</v>
      </c>
      <c r="D26320" s="35">
        <v>3505</v>
      </c>
      <c r="E26320" s="35">
        <v>32</v>
      </c>
      <c r="F26320" s="34">
        <v>20.022438371732925</v>
      </c>
      <c r="H26320" s="35" t="s">
        <v>455</v>
      </c>
      <c r="I26320" s="35">
        <v>49994</v>
      </c>
      <c r="J26320" s="35">
        <v>476</v>
      </c>
      <c r="K26320" s="35">
        <v>43</v>
      </c>
      <c r="L26320" s="36">
        <v>9.0336134453781511E-2</v>
      </c>
      <c r="M26320" s="35" t="s">
        <v>983</v>
      </c>
      <c r="N26320" s="39">
        <v>4169.6727909133806</v>
      </c>
      <c r="O26320" s="92">
        <v>44707</v>
      </c>
      <c r="P26320" s="92">
        <f t="shared" si="948"/>
        <v>44689</v>
      </c>
      <c r="Q26320" s="92">
        <f t="shared" si="949"/>
        <v>44702</v>
      </c>
    </row>
    <row r="26321" spans="1:17" x14ac:dyDescent="0.25">
      <c r="A26321" s="1" t="s">
        <v>689</v>
      </c>
      <c r="B26321" s="35" t="s">
        <v>446</v>
      </c>
      <c r="C26321" s="33">
        <v>36015.912175260899</v>
      </c>
      <c r="D26321" s="35">
        <v>6392</v>
      </c>
      <c r="E26321" s="35">
        <v>309</v>
      </c>
      <c r="F26321" s="34">
        <v>61.282436674168956</v>
      </c>
      <c r="H26321" s="35" t="s">
        <v>474</v>
      </c>
      <c r="I26321" s="35">
        <v>197926</v>
      </c>
      <c r="J26321" s="35">
        <v>3203</v>
      </c>
      <c r="K26321" s="35">
        <v>327</v>
      </c>
      <c r="L26321" s="36">
        <v>0.10209178894786138</v>
      </c>
      <c r="M26321" s="35" t="s">
        <v>459</v>
      </c>
      <c r="N26321" s="39">
        <v>8893.2913441523779</v>
      </c>
      <c r="O26321" s="92">
        <v>44707</v>
      </c>
      <c r="P26321" s="92">
        <f t="shared" si="948"/>
        <v>44689</v>
      </c>
      <c r="Q26321" s="92">
        <f t="shared" si="949"/>
        <v>44702</v>
      </c>
    </row>
    <row r="26322" spans="1:17" x14ac:dyDescent="0.25">
      <c r="A26322" s="1" t="s">
        <v>688</v>
      </c>
      <c r="B26322" s="35" t="s">
        <v>444</v>
      </c>
      <c r="C26322" s="33">
        <v>29233.8947796506</v>
      </c>
      <c r="D26322" s="35">
        <v>5597</v>
      </c>
      <c r="E26322" s="35">
        <v>324</v>
      </c>
      <c r="F26322" s="34">
        <v>79.164467537752216</v>
      </c>
      <c r="H26322" s="35" t="s">
        <v>474</v>
      </c>
      <c r="I26322" s="35">
        <v>210558</v>
      </c>
      <c r="J26322" s="35">
        <v>3255</v>
      </c>
      <c r="K26322" s="35">
        <v>333</v>
      </c>
      <c r="L26322" s="36">
        <v>0.10230414746543778</v>
      </c>
      <c r="M26322" s="35" t="s">
        <v>474</v>
      </c>
      <c r="N26322" s="39">
        <v>11134.335758319041</v>
      </c>
      <c r="O26322" s="92">
        <v>44707</v>
      </c>
      <c r="P26322" s="92">
        <f t="shared" si="948"/>
        <v>44689</v>
      </c>
      <c r="Q26322" s="92">
        <f t="shared" si="949"/>
        <v>44702</v>
      </c>
    </row>
    <row r="26323" spans="1:17" x14ac:dyDescent="0.25">
      <c r="A26323" s="1" t="s">
        <v>687</v>
      </c>
      <c r="B26323" s="35" t="s">
        <v>453</v>
      </c>
      <c r="C26323" s="33">
        <v>175.92213223044999</v>
      </c>
      <c r="D26323" s="35">
        <v>27</v>
      </c>
      <c r="E26323" s="35">
        <v>0</v>
      </c>
      <c r="F26323" s="34">
        <v>0</v>
      </c>
      <c r="H26323" s="35" t="s">
        <v>455</v>
      </c>
      <c r="I26323" s="35">
        <v>390</v>
      </c>
      <c r="J26323" s="35">
        <v>4</v>
      </c>
      <c r="K26323" s="35">
        <v>0</v>
      </c>
      <c r="L26323" s="36">
        <v>0</v>
      </c>
      <c r="M26323" s="35" t="s">
        <v>983</v>
      </c>
      <c r="N26323" s="39">
        <v>2273.7332416822815</v>
      </c>
      <c r="O26323" s="92">
        <v>44707</v>
      </c>
      <c r="P26323" s="92">
        <f t="shared" si="948"/>
        <v>44689</v>
      </c>
      <c r="Q26323" s="92">
        <f t="shared" si="949"/>
        <v>44702</v>
      </c>
    </row>
    <row r="26324" spans="1:17" x14ac:dyDescent="0.25">
      <c r="A26324" s="1" t="s">
        <v>686</v>
      </c>
      <c r="B26324" s="35" t="s">
        <v>452</v>
      </c>
      <c r="C26324" s="33">
        <v>99979.827942427306</v>
      </c>
      <c r="D26324" s="35">
        <v>34084</v>
      </c>
      <c r="E26324" s="35">
        <v>569</v>
      </c>
      <c r="F26324" s="34">
        <v>40.651057297539111</v>
      </c>
      <c r="H26324" s="35" t="s">
        <v>474</v>
      </c>
      <c r="I26324" s="35">
        <v>450585</v>
      </c>
      <c r="J26324" s="35">
        <v>7512</v>
      </c>
      <c r="K26324" s="35">
        <v>600</v>
      </c>
      <c r="L26324" s="36">
        <v>7.9872204472843447E-2</v>
      </c>
      <c r="M26324" s="35" t="s">
        <v>474</v>
      </c>
      <c r="N26324" s="39">
        <v>7513.5156306987583</v>
      </c>
      <c r="O26324" s="92">
        <v>44707</v>
      </c>
      <c r="P26324" s="92">
        <f t="shared" si="948"/>
        <v>44689</v>
      </c>
      <c r="Q26324" s="92">
        <f t="shared" si="949"/>
        <v>44702</v>
      </c>
    </row>
    <row r="26325" spans="1:17" x14ac:dyDescent="0.25">
      <c r="A26325" s="1" t="s">
        <v>685</v>
      </c>
      <c r="B26325" s="35" t="s">
        <v>441</v>
      </c>
      <c r="C26325" s="33">
        <v>1061.2180254191501</v>
      </c>
      <c r="D26325" s="35">
        <v>133</v>
      </c>
      <c r="E26325" s="35">
        <v>6</v>
      </c>
      <c r="F26325" s="34">
        <v>40.38486138625052</v>
      </c>
      <c r="H26325" s="35" t="s">
        <v>459</v>
      </c>
      <c r="I26325" s="35">
        <v>3073</v>
      </c>
      <c r="J26325" s="35">
        <v>52</v>
      </c>
      <c r="K26325" s="35">
        <v>6</v>
      </c>
      <c r="L26325" s="36">
        <v>0.11538461538461539</v>
      </c>
      <c r="M26325" s="35" t="s">
        <v>474</v>
      </c>
      <c r="N26325" s="39">
        <v>4900.0298481983964</v>
      </c>
      <c r="O26325" s="92">
        <v>44707</v>
      </c>
      <c r="P26325" s="92">
        <f t="shared" si="948"/>
        <v>44689</v>
      </c>
      <c r="Q26325" s="92">
        <f t="shared" si="949"/>
        <v>44702</v>
      </c>
    </row>
    <row r="26326" spans="1:17" x14ac:dyDescent="0.25">
      <c r="A26326" s="1" t="s">
        <v>684</v>
      </c>
      <c r="B26326" s="35" t="s">
        <v>453</v>
      </c>
      <c r="C26326" s="33">
        <v>1523.2863267425901</v>
      </c>
      <c r="D26326" s="35">
        <v>153</v>
      </c>
      <c r="E26326" s="35">
        <v>15</v>
      </c>
      <c r="F26326" s="34">
        <v>70.336649953375769</v>
      </c>
      <c r="H26326" s="35" t="s">
        <v>455</v>
      </c>
      <c r="I26326" s="35">
        <v>3249</v>
      </c>
      <c r="J26326" s="35">
        <v>80</v>
      </c>
      <c r="K26326" s="35">
        <v>15</v>
      </c>
      <c r="L26326" s="36">
        <v>0.1875</v>
      </c>
      <c r="M26326" s="35" t="s">
        <v>474</v>
      </c>
      <c r="N26326" s="39">
        <v>5251.8031965187247</v>
      </c>
      <c r="O26326" s="92">
        <v>44707</v>
      </c>
      <c r="P26326" s="92">
        <f t="shared" si="948"/>
        <v>44689</v>
      </c>
      <c r="Q26326" s="92">
        <f t="shared" si="949"/>
        <v>44702</v>
      </c>
    </row>
    <row r="26327" spans="1:17" x14ac:dyDescent="0.25">
      <c r="A26327" s="1" t="s">
        <v>683</v>
      </c>
      <c r="B26327" s="35" t="s">
        <v>449</v>
      </c>
      <c r="C26327" s="33">
        <v>975.18088894142284</v>
      </c>
      <c r="D26327" s="35">
        <v>133</v>
      </c>
      <c r="E26327" s="35" t="s">
        <v>487</v>
      </c>
      <c r="F26327" s="34">
        <v>14.649296810176107</v>
      </c>
      <c r="H26327" s="35" t="s">
        <v>459</v>
      </c>
      <c r="I26327" s="35">
        <v>3778</v>
      </c>
      <c r="J26327" s="35">
        <v>50</v>
      </c>
      <c r="K26327" s="35">
        <v>3</v>
      </c>
      <c r="L26327" s="36">
        <v>0.06</v>
      </c>
      <c r="M26327" s="35" t="s">
        <v>474</v>
      </c>
      <c r="N26327" s="39">
        <v>5127.2538835616378</v>
      </c>
      <c r="O26327" s="92">
        <v>44707</v>
      </c>
      <c r="P26327" s="92">
        <f t="shared" si="948"/>
        <v>44689</v>
      </c>
      <c r="Q26327" s="92">
        <f t="shared" si="949"/>
        <v>44702</v>
      </c>
    </row>
    <row r="26328" spans="1:17" x14ac:dyDescent="0.25">
      <c r="A26328" s="1" t="s">
        <v>682</v>
      </c>
      <c r="B26328" s="35" t="s">
        <v>450</v>
      </c>
      <c r="C26328" s="33">
        <v>6604.9424871170804</v>
      </c>
      <c r="D26328" s="35">
        <v>856</v>
      </c>
      <c r="E26328" s="35">
        <v>31</v>
      </c>
      <c r="F26328" s="34">
        <v>33.524678202795435</v>
      </c>
      <c r="H26328" s="35" t="s">
        <v>474</v>
      </c>
      <c r="I26328" s="35">
        <v>27278</v>
      </c>
      <c r="J26328" s="35">
        <v>325</v>
      </c>
      <c r="K26328" s="35">
        <v>32</v>
      </c>
      <c r="L26328" s="36">
        <v>9.8461538461538461E-2</v>
      </c>
      <c r="M26328" s="35" t="s">
        <v>474</v>
      </c>
      <c r="N26328" s="39">
        <v>4920.5576071844907</v>
      </c>
      <c r="O26328" s="92">
        <v>44707</v>
      </c>
      <c r="P26328" s="92">
        <f t="shared" si="948"/>
        <v>44689</v>
      </c>
      <c r="Q26328" s="92">
        <f t="shared" si="949"/>
        <v>44702</v>
      </c>
    </row>
    <row r="26329" spans="1:17" x14ac:dyDescent="0.25">
      <c r="A26329" s="1" t="s">
        <v>681</v>
      </c>
      <c r="B26329" s="35" t="s">
        <v>450</v>
      </c>
      <c r="C26329" s="33">
        <v>17758.791021044799</v>
      </c>
      <c r="D26329" s="35">
        <v>2567</v>
      </c>
      <c r="E26329" s="35">
        <v>96</v>
      </c>
      <c r="F26329" s="34">
        <v>38.612667095507227</v>
      </c>
      <c r="H26329" s="35" t="s">
        <v>474</v>
      </c>
      <c r="I26329" s="35">
        <v>76283</v>
      </c>
      <c r="J26329" s="35">
        <v>948</v>
      </c>
      <c r="K26329" s="35">
        <v>105</v>
      </c>
      <c r="L26329" s="36">
        <v>0.11075949367088607</v>
      </c>
      <c r="M26329" s="35" t="s">
        <v>474</v>
      </c>
      <c r="N26329" s="39">
        <v>5338.2012259538742</v>
      </c>
      <c r="O26329" s="92">
        <v>44707</v>
      </c>
      <c r="P26329" s="92">
        <f t="shared" si="948"/>
        <v>44689</v>
      </c>
      <c r="Q26329" s="92">
        <f t="shared" si="949"/>
        <v>44702</v>
      </c>
    </row>
    <row r="26330" spans="1:17" x14ac:dyDescent="0.25">
      <c r="A26330" s="1" t="s">
        <v>680</v>
      </c>
      <c r="B26330" s="35" t="s">
        <v>446</v>
      </c>
      <c r="C26330" s="33">
        <v>91690.005605087994</v>
      </c>
      <c r="D26330" s="35">
        <v>14822</v>
      </c>
      <c r="E26330" s="35">
        <v>698</v>
      </c>
      <c r="F26330" s="34">
        <v>54.375765960664566</v>
      </c>
      <c r="H26330" s="35" t="s">
        <v>455</v>
      </c>
      <c r="I26330" s="35">
        <v>966234</v>
      </c>
      <c r="J26330" s="35">
        <v>9193</v>
      </c>
      <c r="K26330" s="35">
        <v>749</v>
      </c>
      <c r="L26330" s="36">
        <v>8.1475035352985961E-2</v>
      </c>
      <c r="M26330" s="35" t="s">
        <v>474</v>
      </c>
      <c r="N26330" s="39">
        <v>10026.174542506375</v>
      </c>
      <c r="O26330" s="92">
        <v>44707</v>
      </c>
      <c r="P26330" s="92">
        <f t="shared" si="948"/>
        <v>44689</v>
      </c>
      <c r="Q26330" s="92">
        <f t="shared" si="949"/>
        <v>44702</v>
      </c>
    </row>
    <row r="26331" spans="1:17" x14ac:dyDescent="0.25">
      <c r="A26331" s="1" t="s">
        <v>444</v>
      </c>
      <c r="B26331" s="35" t="s">
        <v>444</v>
      </c>
      <c r="C26331" s="33">
        <v>12492.720334089499</v>
      </c>
      <c r="D26331" s="35">
        <v>2119</v>
      </c>
      <c r="E26331" s="35">
        <v>69</v>
      </c>
      <c r="F26331" s="34">
        <v>39.451546955090279</v>
      </c>
      <c r="H26331" s="35" t="s">
        <v>474</v>
      </c>
      <c r="I26331" s="35">
        <v>41791</v>
      </c>
      <c r="J26331" s="35">
        <v>597</v>
      </c>
      <c r="K26331" s="35">
        <v>70</v>
      </c>
      <c r="L26331" s="36">
        <v>0.11725293132328309</v>
      </c>
      <c r="M26331" s="35" t="s">
        <v>474</v>
      </c>
      <c r="N26331" s="39">
        <v>4778.7830355165861</v>
      </c>
      <c r="O26331" s="92">
        <v>44707</v>
      </c>
      <c r="P26331" s="92">
        <f t="shared" si="948"/>
        <v>44689</v>
      </c>
      <c r="Q26331" s="92">
        <f t="shared" si="949"/>
        <v>44702</v>
      </c>
    </row>
    <row r="26332" spans="1:17" x14ac:dyDescent="0.25">
      <c r="A26332" s="1" t="s">
        <v>679</v>
      </c>
      <c r="B26332" s="35" t="s">
        <v>453</v>
      </c>
      <c r="C26332" s="33">
        <v>12876.2116148285</v>
      </c>
      <c r="D26332" s="35">
        <v>2922</v>
      </c>
      <c r="E26332" s="35">
        <v>148</v>
      </c>
      <c r="F26332" s="34">
        <v>82.100456932956163</v>
      </c>
      <c r="H26332" s="35" t="s">
        <v>455</v>
      </c>
      <c r="I26332" s="35">
        <v>80976</v>
      </c>
      <c r="J26332" s="35">
        <v>1603</v>
      </c>
      <c r="K26332" s="35">
        <v>158</v>
      </c>
      <c r="L26332" s="36">
        <v>9.8565190268247033E-2</v>
      </c>
      <c r="M26332" s="35" t="s">
        <v>474</v>
      </c>
      <c r="N26332" s="39">
        <v>12449.31388168515</v>
      </c>
      <c r="O26332" s="92">
        <v>44707</v>
      </c>
      <c r="P26332" s="92">
        <f t="shared" si="948"/>
        <v>44689</v>
      </c>
      <c r="Q26332" s="92">
        <f t="shared" si="949"/>
        <v>44702</v>
      </c>
    </row>
    <row r="26333" spans="1:17" x14ac:dyDescent="0.25">
      <c r="A26333" s="1" t="s">
        <v>678</v>
      </c>
      <c r="B26333" s="35" t="s">
        <v>450</v>
      </c>
      <c r="C26333" s="33">
        <v>30288.243897843495</v>
      </c>
      <c r="D26333" s="35">
        <v>7288</v>
      </c>
      <c r="E26333" s="35">
        <v>226</v>
      </c>
      <c r="F26333" s="34">
        <v>53.297435127978829</v>
      </c>
      <c r="H26333" s="35" t="s">
        <v>455</v>
      </c>
      <c r="I26333" s="35">
        <v>275874</v>
      </c>
      <c r="J26333" s="35">
        <v>1981</v>
      </c>
      <c r="K26333" s="35">
        <v>242</v>
      </c>
      <c r="L26333" s="36">
        <v>0.12216052498738011</v>
      </c>
      <c r="M26333" s="35" t="s">
        <v>459</v>
      </c>
      <c r="N26333" s="39">
        <v>6540.4914417671016</v>
      </c>
      <c r="O26333" s="92">
        <v>44707</v>
      </c>
      <c r="P26333" s="92">
        <f t="shared" si="948"/>
        <v>44689</v>
      </c>
      <c r="Q26333" s="92">
        <f t="shared" si="949"/>
        <v>44702</v>
      </c>
    </row>
    <row r="26334" spans="1:17" x14ac:dyDescent="0.25">
      <c r="A26334" s="1" t="s">
        <v>677</v>
      </c>
      <c r="B26334" s="35" t="s">
        <v>452</v>
      </c>
      <c r="C26334" s="33">
        <v>30325.695541606699</v>
      </c>
      <c r="D26334" s="35">
        <v>5922</v>
      </c>
      <c r="E26334" s="35">
        <v>163</v>
      </c>
      <c r="F26334" s="34">
        <v>38.392712631712598</v>
      </c>
      <c r="H26334" s="35" t="s">
        <v>455</v>
      </c>
      <c r="I26334" s="35">
        <v>101830</v>
      </c>
      <c r="J26334" s="35">
        <v>1477</v>
      </c>
      <c r="K26334" s="35">
        <v>176</v>
      </c>
      <c r="L26334" s="36">
        <v>0.11916046039268788</v>
      </c>
      <c r="M26334" s="35" t="s">
        <v>983</v>
      </c>
      <c r="N26334" s="39">
        <v>4870.4571275984872</v>
      </c>
      <c r="O26334" s="92">
        <v>44707</v>
      </c>
      <c r="P26334" s="92">
        <f t="shared" si="948"/>
        <v>44689</v>
      </c>
      <c r="Q26334" s="92">
        <f t="shared" si="949"/>
        <v>44702</v>
      </c>
    </row>
    <row r="26335" spans="1:17" x14ac:dyDescent="0.25">
      <c r="A26335" s="1" t="s">
        <v>676</v>
      </c>
      <c r="B26335" s="35" t="s">
        <v>441</v>
      </c>
      <c r="C26335" s="33">
        <v>4631.7627011164004</v>
      </c>
      <c r="D26335" s="35">
        <v>906</v>
      </c>
      <c r="E26335" s="35">
        <v>14</v>
      </c>
      <c r="F26335" s="34">
        <v>21.590052524905225</v>
      </c>
      <c r="H26335" s="35" t="s">
        <v>455</v>
      </c>
      <c r="I26335" s="35">
        <v>16740</v>
      </c>
      <c r="J26335" s="35">
        <v>213</v>
      </c>
      <c r="K26335" s="35">
        <v>15</v>
      </c>
      <c r="L26335" s="36">
        <v>7.0422535211267609E-2</v>
      </c>
      <c r="M26335" s="35" t="s">
        <v>459</v>
      </c>
      <c r="N26335" s="39">
        <v>4598.6811878048138</v>
      </c>
      <c r="O26335" s="92">
        <v>44707</v>
      </c>
      <c r="P26335" s="92">
        <f t="shared" si="948"/>
        <v>44689</v>
      </c>
      <c r="Q26335" s="92">
        <f t="shared" si="949"/>
        <v>44702</v>
      </c>
    </row>
    <row r="26336" spans="1:17" x14ac:dyDescent="0.25">
      <c r="A26336" s="1" t="s">
        <v>675</v>
      </c>
      <c r="B26336" s="35" t="s">
        <v>446</v>
      </c>
      <c r="C26336" s="33">
        <v>16655.693199981899</v>
      </c>
      <c r="D26336" s="35">
        <v>3808</v>
      </c>
      <c r="E26336" s="35">
        <v>144</v>
      </c>
      <c r="F26336" s="34">
        <v>61.754945664617935</v>
      </c>
      <c r="H26336" s="35" t="s">
        <v>474</v>
      </c>
      <c r="I26336" s="35">
        <v>76045</v>
      </c>
      <c r="J26336" s="35">
        <v>1258</v>
      </c>
      <c r="K26336" s="35">
        <v>151</v>
      </c>
      <c r="L26336" s="36">
        <v>0.12003179650238474</v>
      </c>
      <c r="M26336" s="35" t="s">
        <v>474</v>
      </c>
      <c r="N26336" s="39">
        <v>7552.9729378142438</v>
      </c>
      <c r="O26336" s="92">
        <v>44707</v>
      </c>
      <c r="P26336" s="92">
        <f t="shared" si="948"/>
        <v>44689</v>
      </c>
      <c r="Q26336" s="92">
        <f t="shared" si="949"/>
        <v>44702</v>
      </c>
    </row>
    <row r="26337" spans="1:17" x14ac:dyDescent="0.25">
      <c r="A26337" s="1" t="s">
        <v>674</v>
      </c>
      <c r="B26337" s="35" t="s">
        <v>447</v>
      </c>
      <c r="C26337" s="33">
        <v>29199.4634255485</v>
      </c>
      <c r="D26337" s="35">
        <v>4845</v>
      </c>
      <c r="E26337" s="35">
        <v>314</v>
      </c>
      <c r="F26337" s="34">
        <v>76.811587602487307</v>
      </c>
      <c r="H26337" s="35" t="s">
        <v>474</v>
      </c>
      <c r="I26337" s="35">
        <v>426876</v>
      </c>
      <c r="J26337" s="35">
        <v>7594</v>
      </c>
      <c r="K26337" s="35">
        <v>335</v>
      </c>
      <c r="L26337" s="36">
        <v>4.4113774032130626E-2</v>
      </c>
      <c r="M26337" s="35" t="s">
        <v>474</v>
      </c>
      <c r="N26337" s="39">
        <v>26007.327221484207</v>
      </c>
      <c r="O26337" s="92">
        <v>44707</v>
      </c>
      <c r="P26337" s="92">
        <f t="shared" si="948"/>
        <v>44689</v>
      </c>
      <c r="Q26337" s="92">
        <f t="shared" si="949"/>
        <v>44702</v>
      </c>
    </row>
    <row r="26338" spans="1:17" x14ac:dyDescent="0.25">
      <c r="A26338" s="1" t="s">
        <v>673</v>
      </c>
      <c r="B26338" s="35" t="s">
        <v>441</v>
      </c>
      <c r="C26338" s="33">
        <v>13563.581728679501</v>
      </c>
      <c r="D26338" s="35">
        <v>3449</v>
      </c>
      <c r="E26338" s="35">
        <v>103</v>
      </c>
      <c r="F26338" s="34">
        <v>54.241888347135877</v>
      </c>
      <c r="H26338" s="35" t="s">
        <v>474</v>
      </c>
      <c r="I26338" s="35">
        <v>81696</v>
      </c>
      <c r="J26338" s="35">
        <v>1004</v>
      </c>
      <c r="K26338" s="35">
        <v>106</v>
      </c>
      <c r="L26338" s="36">
        <v>0.10557768924302789</v>
      </c>
      <c r="M26338" s="35" t="s">
        <v>474</v>
      </c>
      <c r="N26338" s="39">
        <v>7402.1745884207958</v>
      </c>
      <c r="O26338" s="92">
        <v>44707</v>
      </c>
      <c r="P26338" s="92">
        <f t="shared" si="948"/>
        <v>44689</v>
      </c>
      <c r="Q26338" s="92">
        <f t="shared" si="949"/>
        <v>44702</v>
      </c>
    </row>
    <row r="26339" spans="1:17" x14ac:dyDescent="0.25">
      <c r="A26339" s="1" t="s">
        <v>672</v>
      </c>
      <c r="B26339" s="35" t="s">
        <v>441</v>
      </c>
      <c r="C26339" s="33">
        <v>18220.567441253999</v>
      </c>
      <c r="D26339" s="35">
        <v>3546</v>
      </c>
      <c r="E26339" s="35">
        <v>109</v>
      </c>
      <c r="F26339" s="34">
        <v>42.730361229509803</v>
      </c>
      <c r="H26339" s="35" t="s">
        <v>455</v>
      </c>
      <c r="I26339" s="35">
        <v>76167</v>
      </c>
      <c r="J26339" s="35">
        <v>1156</v>
      </c>
      <c r="K26339" s="35">
        <v>114</v>
      </c>
      <c r="L26339" s="36">
        <v>9.8615916955017299E-2</v>
      </c>
      <c r="M26339" s="35" t="s">
        <v>983</v>
      </c>
      <c r="N26339" s="39">
        <v>6344.4785884255662</v>
      </c>
      <c r="O26339" s="92">
        <v>44707</v>
      </c>
      <c r="P26339" s="92">
        <f t="shared" si="948"/>
        <v>44689</v>
      </c>
      <c r="Q26339" s="92">
        <f t="shared" si="949"/>
        <v>44702</v>
      </c>
    </row>
    <row r="26340" spans="1:17" x14ac:dyDescent="0.25">
      <c r="A26340" s="1" t="s">
        <v>671</v>
      </c>
      <c r="B26340" s="35" t="s">
        <v>449</v>
      </c>
      <c r="C26340" s="33">
        <v>2949.2506508674801</v>
      </c>
      <c r="D26340" s="35">
        <v>372</v>
      </c>
      <c r="E26340" s="35">
        <v>8</v>
      </c>
      <c r="F26340" s="34">
        <v>19.375381718081297</v>
      </c>
      <c r="H26340" s="35" t="s">
        <v>455</v>
      </c>
      <c r="I26340" s="35">
        <v>13488</v>
      </c>
      <c r="J26340" s="35">
        <v>198</v>
      </c>
      <c r="K26340" s="35">
        <v>8</v>
      </c>
      <c r="L26340" s="36">
        <v>4.0404040404040407E-2</v>
      </c>
      <c r="M26340" s="35" t="s">
        <v>983</v>
      </c>
      <c r="N26340" s="39">
        <v>6713.5697653151692</v>
      </c>
      <c r="O26340" s="92">
        <v>44707</v>
      </c>
      <c r="P26340" s="92">
        <f t="shared" si="948"/>
        <v>44689</v>
      </c>
      <c r="Q26340" s="92">
        <f t="shared" si="949"/>
        <v>44702</v>
      </c>
    </row>
    <row r="26341" spans="1:17" x14ac:dyDescent="0.25">
      <c r="A26341" s="1" t="s">
        <v>670</v>
      </c>
      <c r="B26341" s="35" t="s">
        <v>452</v>
      </c>
      <c r="C26341" s="33">
        <v>19909.875881644799</v>
      </c>
      <c r="D26341" s="35">
        <v>3983</v>
      </c>
      <c r="E26341" s="35">
        <v>118</v>
      </c>
      <c r="F26341" s="34">
        <v>42.333621157035182</v>
      </c>
      <c r="H26341" s="35" t="s">
        <v>474</v>
      </c>
      <c r="I26341" s="35">
        <v>171159</v>
      </c>
      <c r="J26341" s="35">
        <v>1631</v>
      </c>
      <c r="K26341" s="35">
        <v>118</v>
      </c>
      <c r="L26341" s="36">
        <v>7.234825260576333E-2</v>
      </c>
      <c r="M26341" s="35" t="s">
        <v>474</v>
      </c>
      <c r="N26341" s="39">
        <v>8191.9144533876397</v>
      </c>
      <c r="O26341" s="92">
        <v>44707</v>
      </c>
      <c r="P26341" s="92">
        <f t="shared" si="948"/>
        <v>44689</v>
      </c>
      <c r="Q26341" s="92">
        <f t="shared" si="949"/>
        <v>44702</v>
      </c>
    </row>
    <row r="26342" spans="1:17" x14ac:dyDescent="0.25">
      <c r="A26342" s="1" t="s">
        <v>669</v>
      </c>
      <c r="B26342" s="35" t="s">
        <v>443</v>
      </c>
      <c r="C26342" s="33">
        <v>10718.897733932799</v>
      </c>
      <c r="D26342" s="35">
        <v>2238</v>
      </c>
      <c r="E26342" s="35">
        <v>75</v>
      </c>
      <c r="F26342" s="34">
        <v>49.978486502243207</v>
      </c>
      <c r="H26342" s="35" t="s">
        <v>474</v>
      </c>
      <c r="I26342" s="35">
        <v>49087</v>
      </c>
      <c r="J26342" s="35">
        <v>761</v>
      </c>
      <c r="K26342" s="35">
        <v>78</v>
      </c>
      <c r="L26342" s="36">
        <v>0.10249671484888305</v>
      </c>
      <c r="M26342" s="35" t="s">
        <v>474</v>
      </c>
      <c r="N26342" s="39">
        <v>7099.6106025986546</v>
      </c>
      <c r="O26342" s="92">
        <v>44707</v>
      </c>
      <c r="P26342" s="92">
        <f t="shared" si="948"/>
        <v>44689</v>
      </c>
      <c r="Q26342" s="92">
        <f t="shared" si="949"/>
        <v>44702</v>
      </c>
    </row>
    <row r="26343" spans="1:17" x14ac:dyDescent="0.25">
      <c r="A26343" s="1" t="s">
        <v>668</v>
      </c>
      <c r="B26343" s="35" t="s">
        <v>444</v>
      </c>
      <c r="C26343" s="33">
        <v>30257.471058949301</v>
      </c>
      <c r="D26343" s="35">
        <v>6957</v>
      </c>
      <c r="E26343" s="35">
        <v>216</v>
      </c>
      <c r="F26343" s="34">
        <v>50.990948313269868</v>
      </c>
      <c r="H26343" s="35" t="s">
        <v>474</v>
      </c>
      <c r="I26343" s="35">
        <v>146143</v>
      </c>
      <c r="J26343" s="35">
        <v>2261</v>
      </c>
      <c r="K26343" s="35">
        <v>232</v>
      </c>
      <c r="L26343" s="36">
        <v>0.102609464838567</v>
      </c>
      <c r="M26343" s="35" t="s">
        <v>474</v>
      </c>
      <c r="N26343" s="39">
        <v>7472.5346199455771</v>
      </c>
      <c r="O26343" s="92">
        <v>44707</v>
      </c>
      <c r="P26343" s="92">
        <f t="shared" si="948"/>
        <v>44689</v>
      </c>
      <c r="Q26343" s="92">
        <f t="shared" si="949"/>
        <v>44702</v>
      </c>
    </row>
    <row r="26344" spans="1:17" x14ac:dyDescent="0.25">
      <c r="A26344" s="1" t="s">
        <v>667</v>
      </c>
      <c r="B26344" s="35" t="s">
        <v>451</v>
      </c>
      <c r="C26344" s="33">
        <v>5208.5177822836404</v>
      </c>
      <c r="D26344" s="35">
        <v>845</v>
      </c>
      <c r="E26344" s="35">
        <v>16</v>
      </c>
      <c r="F26344" s="34">
        <v>21.942080081678533</v>
      </c>
      <c r="H26344" s="35" t="s">
        <v>474</v>
      </c>
      <c r="I26344" s="35">
        <v>15169</v>
      </c>
      <c r="J26344" s="35">
        <v>176</v>
      </c>
      <c r="K26344" s="35">
        <v>17</v>
      </c>
      <c r="L26344" s="36">
        <v>9.6590909090909088E-2</v>
      </c>
      <c r="M26344" s="35" t="s">
        <v>474</v>
      </c>
      <c r="N26344" s="39">
        <v>3379.0803325784937</v>
      </c>
      <c r="O26344" s="92">
        <v>44707</v>
      </c>
      <c r="P26344" s="92">
        <f t="shared" si="948"/>
        <v>44689</v>
      </c>
      <c r="Q26344" s="92">
        <f t="shared" si="949"/>
        <v>44702</v>
      </c>
    </row>
    <row r="26345" spans="1:17" x14ac:dyDescent="0.25">
      <c r="A26345" s="1" t="s">
        <v>666</v>
      </c>
      <c r="B26345" s="35" t="s">
        <v>441</v>
      </c>
      <c r="C26345" s="33">
        <v>2134.12534396605</v>
      </c>
      <c r="D26345" s="35">
        <v>311</v>
      </c>
      <c r="E26345" s="35">
        <v>11</v>
      </c>
      <c r="F26345" s="34">
        <v>36.816688763656096</v>
      </c>
      <c r="H26345" s="35" t="s">
        <v>474</v>
      </c>
      <c r="I26345" s="35">
        <v>7000</v>
      </c>
      <c r="J26345" s="35">
        <v>101</v>
      </c>
      <c r="K26345" s="35">
        <v>11</v>
      </c>
      <c r="L26345" s="36">
        <v>0.10891089108910891</v>
      </c>
      <c r="M26345" s="35" t="s">
        <v>474</v>
      </c>
      <c r="N26345" s="39">
        <v>4732.6179919827018</v>
      </c>
      <c r="O26345" s="92">
        <v>44707</v>
      </c>
      <c r="P26345" s="92">
        <f t="shared" si="948"/>
        <v>44689</v>
      </c>
      <c r="Q26345" s="92">
        <f t="shared" si="949"/>
        <v>44702</v>
      </c>
    </row>
    <row r="26346" spans="1:17" x14ac:dyDescent="0.25">
      <c r="A26346" s="1" t="s">
        <v>665</v>
      </c>
      <c r="B26346" s="35" t="s">
        <v>449</v>
      </c>
      <c r="C26346" s="33">
        <v>8124.8050092882004</v>
      </c>
      <c r="D26346" s="35">
        <v>1761</v>
      </c>
      <c r="E26346" s="35">
        <v>35</v>
      </c>
      <c r="F26346" s="34">
        <v>30.769969213316791</v>
      </c>
      <c r="H26346" s="35" t="s">
        <v>455</v>
      </c>
      <c r="I26346" s="35">
        <v>32203</v>
      </c>
      <c r="J26346" s="35">
        <v>513</v>
      </c>
      <c r="K26346" s="35">
        <v>37</v>
      </c>
      <c r="L26346" s="36">
        <v>7.2124756335282647E-2</v>
      </c>
      <c r="M26346" s="35" t="s">
        <v>983</v>
      </c>
      <c r="N26346" s="39">
        <v>6313.9976825726053</v>
      </c>
      <c r="O26346" s="92">
        <v>44707</v>
      </c>
      <c r="P26346" s="92">
        <f t="shared" si="948"/>
        <v>44689</v>
      </c>
      <c r="Q26346" s="92">
        <f t="shared" si="949"/>
        <v>44702</v>
      </c>
    </row>
    <row r="26347" spans="1:17" x14ac:dyDescent="0.25">
      <c r="A26347" s="1" t="s">
        <v>664</v>
      </c>
      <c r="B26347" s="35" t="s">
        <v>454</v>
      </c>
      <c r="C26347" s="33">
        <v>5620.2787186370697</v>
      </c>
      <c r="D26347" s="35">
        <v>803</v>
      </c>
      <c r="E26347" s="35">
        <v>43</v>
      </c>
      <c r="F26347" s="34">
        <v>54.649043671866153</v>
      </c>
      <c r="H26347" s="35" t="s">
        <v>474</v>
      </c>
      <c r="I26347" s="35">
        <v>16699</v>
      </c>
      <c r="J26347" s="35">
        <v>314</v>
      </c>
      <c r="K26347" s="35">
        <v>47</v>
      </c>
      <c r="L26347" s="36">
        <v>0.14968152866242038</v>
      </c>
      <c r="M26347" s="35" t="s">
        <v>474</v>
      </c>
      <c r="N26347" s="39">
        <v>5586.9115344540369</v>
      </c>
      <c r="O26347" s="92">
        <v>44707</v>
      </c>
      <c r="P26347" s="92">
        <f t="shared" si="948"/>
        <v>44689</v>
      </c>
      <c r="Q26347" s="92">
        <f t="shared" si="949"/>
        <v>44702</v>
      </c>
    </row>
    <row r="26348" spans="1:17" x14ac:dyDescent="0.25">
      <c r="A26348" s="1" t="s">
        <v>663</v>
      </c>
      <c r="B26348" s="35" t="s">
        <v>453</v>
      </c>
      <c r="C26348" s="33">
        <v>1879.9555993321101</v>
      </c>
      <c r="D26348" s="35">
        <v>252</v>
      </c>
      <c r="E26348" s="35">
        <v>15</v>
      </c>
      <c r="F26348" s="34">
        <v>56.992227465862314</v>
      </c>
      <c r="H26348" s="35" t="s">
        <v>459</v>
      </c>
      <c r="I26348" s="35">
        <v>4930</v>
      </c>
      <c r="J26348" s="35">
        <v>87</v>
      </c>
      <c r="K26348" s="35">
        <v>17</v>
      </c>
      <c r="L26348" s="36">
        <v>0.19540229885057472</v>
      </c>
      <c r="M26348" s="35" t="s">
        <v>474</v>
      </c>
      <c r="N26348" s="39">
        <v>4627.7688702280202</v>
      </c>
      <c r="O26348" s="92">
        <v>44707</v>
      </c>
      <c r="P26348" s="92">
        <f t="shared" si="948"/>
        <v>44689</v>
      </c>
      <c r="Q26348" s="92">
        <f t="shared" si="949"/>
        <v>44702</v>
      </c>
    </row>
    <row r="26349" spans="1:17" x14ac:dyDescent="0.25">
      <c r="A26349" s="1" t="s">
        <v>662</v>
      </c>
      <c r="B26349" s="35" t="s">
        <v>441</v>
      </c>
      <c r="C26349" s="33">
        <v>13749.355836913501</v>
      </c>
      <c r="D26349" s="35">
        <v>2953</v>
      </c>
      <c r="E26349" s="35">
        <v>75</v>
      </c>
      <c r="F26349" s="34">
        <v>38.962864302051877</v>
      </c>
      <c r="H26349" s="35" t="s">
        <v>474</v>
      </c>
      <c r="I26349" s="35">
        <v>51072</v>
      </c>
      <c r="J26349" s="35">
        <v>773</v>
      </c>
      <c r="K26349" s="35">
        <v>77</v>
      </c>
      <c r="L26349" s="36">
        <v>9.9611901681759374E-2</v>
      </c>
      <c r="M26349" s="35" t="s">
        <v>474</v>
      </c>
      <c r="N26349" s="39">
        <v>5622.0815663574067</v>
      </c>
      <c r="O26349" s="92">
        <v>44707</v>
      </c>
      <c r="P26349" s="92">
        <f t="shared" si="948"/>
        <v>44689</v>
      </c>
      <c r="Q26349" s="92">
        <f t="shared" si="949"/>
        <v>44702</v>
      </c>
    </row>
    <row r="26350" spans="1:17" x14ac:dyDescent="0.25">
      <c r="A26350" s="1" t="s">
        <v>661</v>
      </c>
      <c r="B26350" s="35" t="s">
        <v>448</v>
      </c>
      <c r="C26350" s="33">
        <v>11814.5919608803</v>
      </c>
      <c r="D26350" s="35">
        <v>3127</v>
      </c>
      <c r="E26350" s="35">
        <v>97</v>
      </c>
      <c r="F26350" s="34">
        <v>58.644187217915437</v>
      </c>
      <c r="H26350" s="35" t="s">
        <v>459</v>
      </c>
      <c r="I26350" s="35">
        <v>51788</v>
      </c>
      <c r="J26350" s="35">
        <v>971</v>
      </c>
      <c r="K26350" s="35">
        <v>105</v>
      </c>
      <c r="L26350" s="36">
        <v>0.10813594232749743</v>
      </c>
      <c r="M26350" s="35" t="s">
        <v>474</v>
      </c>
      <c r="N26350" s="39">
        <v>8218.6503200035295</v>
      </c>
      <c r="O26350" s="92">
        <v>44707</v>
      </c>
      <c r="P26350" s="92">
        <f t="shared" si="948"/>
        <v>44689</v>
      </c>
      <c r="Q26350" s="92">
        <f t="shared" si="949"/>
        <v>44702</v>
      </c>
    </row>
    <row r="26351" spans="1:17" x14ac:dyDescent="0.25">
      <c r="A26351" s="1" t="s">
        <v>660</v>
      </c>
      <c r="B26351" s="35" t="s">
        <v>441</v>
      </c>
      <c r="C26351" s="33">
        <v>4953.1649934452498</v>
      </c>
      <c r="D26351" s="35">
        <v>1163</v>
      </c>
      <c r="E26351" s="35">
        <v>34</v>
      </c>
      <c r="F26351" s="34">
        <v>49.030699195065544</v>
      </c>
      <c r="H26351" s="35" t="s">
        <v>455</v>
      </c>
      <c r="I26351" s="35">
        <v>52059</v>
      </c>
      <c r="J26351" s="35">
        <v>346</v>
      </c>
      <c r="K26351" s="35">
        <v>35</v>
      </c>
      <c r="L26351" s="36">
        <v>0.10115606936416185</v>
      </c>
      <c r="M26351" s="35" t="s">
        <v>983</v>
      </c>
      <c r="N26351" s="39">
        <v>6985.4325559087511</v>
      </c>
      <c r="O26351" s="92">
        <v>44707</v>
      </c>
      <c r="P26351" s="92">
        <f t="shared" si="948"/>
        <v>44689</v>
      </c>
      <c r="Q26351" s="92">
        <f t="shared" si="949"/>
        <v>44702</v>
      </c>
    </row>
    <row r="26352" spans="1:17" x14ac:dyDescent="0.25">
      <c r="A26352" s="1" t="s">
        <v>659</v>
      </c>
      <c r="B26352" s="35" t="s">
        <v>450</v>
      </c>
      <c r="C26352" s="33">
        <v>55966.956025412503</v>
      </c>
      <c r="D26352" s="35">
        <v>15719</v>
      </c>
      <c r="E26352" s="35">
        <v>402</v>
      </c>
      <c r="F26352" s="34">
        <v>51.305784258210551</v>
      </c>
      <c r="H26352" s="35" t="s">
        <v>455</v>
      </c>
      <c r="I26352" s="35">
        <v>293898</v>
      </c>
      <c r="J26352" s="35">
        <v>4822</v>
      </c>
      <c r="K26352" s="35">
        <v>436</v>
      </c>
      <c r="L26352" s="36">
        <v>9.0418913313977597E-2</v>
      </c>
      <c r="M26352" s="35" t="s">
        <v>983</v>
      </c>
      <c r="N26352" s="39">
        <v>8615.7982181673597</v>
      </c>
      <c r="O26352" s="92">
        <v>44707</v>
      </c>
      <c r="P26352" s="92">
        <f t="shared" si="948"/>
        <v>44689</v>
      </c>
      <c r="Q26352" s="92">
        <f t="shared" si="949"/>
        <v>44702</v>
      </c>
    </row>
    <row r="26353" spans="1:17" x14ac:dyDescent="0.25">
      <c r="A26353" s="1" t="s">
        <v>658</v>
      </c>
      <c r="B26353" s="35" t="s">
        <v>447</v>
      </c>
      <c r="C26353" s="33">
        <v>1233.54376087695</v>
      </c>
      <c r="D26353" s="35">
        <v>107</v>
      </c>
      <c r="E26353" s="35" t="s">
        <v>487</v>
      </c>
      <c r="F26353" s="34">
        <v>17.371553493438647</v>
      </c>
      <c r="H26353" s="35" t="s">
        <v>474</v>
      </c>
      <c r="I26353" s="35">
        <v>4173</v>
      </c>
      <c r="J26353" s="35">
        <v>60</v>
      </c>
      <c r="K26353" s="35">
        <v>3</v>
      </c>
      <c r="L26353" s="36">
        <v>0.05</v>
      </c>
      <c r="M26353" s="35" t="s">
        <v>474</v>
      </c>
      <c r="N26353" s="39">
        <v>4864.0349781628211</v>
      </c>
      <c r="O26353" s="92">
        <v>44707</v>
      </c>
      <c r="P26353" s="92">
        <f t="shared" si="948"/>
        <v>44689</v>
      </c>
      <c r="Q26353" s="92">
        <f t="shared" si="949"/>
        <v>44702</v>
      </c>
    </row>
    <row r="26354" spans="1:17" x14ac:dyDescent="0.25">
      <c r="A26354" s="1" t="s">
        <v>657</v>
      </c>
      <c r="B26354" s="35" t="s">
        <v>443</v>
      </c>
      <c r="C26354" s="33">
        <v>18769.558680918599</v>
      </c>
      <c r="D26354" s="35">
        <v>3850</v>
      </c>
      <c r="E26354" s="35">
        <v>121</v>
      </c>
      <c r="F26354" s="34">
        <v>46.047204890563549</v>
      </c>
      <c r="H26354" s="35" t="s">
        <v>455</v>
      </c>
      <c r="I26354" s="35">
        <v>64980</v>
      </c>
      <c r="J26354" s="35">
        <v>1048</v>
      </c>
      <c r="K26354" s="35">
        <v>125</v>
      </c>
      <c r="L26354" s="36">
        <v>0.11927480916030535</v>
      </c>
      <c r="M26354" s="35" t="s">
        <v>474</v>
      </c>
      <c r="N26354" s="39">
        <v>5583.5090095400683</v>
      </c>
      <c r="O26354" s="92">
        <v>44707</v>
      </c>
      <c r="P26354" s="92">
        <f t="shared" si="948"/>
        <v>44689</v>
      </c>
      <c r="Q26354" s="92">
        <f t="shared" si="949"/>
        <v>44702</v>
      </c>
    </row>
    <row r="26355" spans="1:17" x14ac:dyDescent="0.25">
      <c r="A26355" s="1" t="s">
        <v>656</v>
      </c>
      <c r="B26355" s="35" t="s">
        <v>446</v>
      </c>
      <c r="C26355" s="33">
        <v>12292.1365056916</v>
      </c>
      <c r="D26355" s="35">
        <v>1770</v>
      </c>
      <c r="E26355" s="35">
        <v>36</v>
      </c>
      <c r="F26355" s="34">
        <v>20.9192972290694</v>
      </c>
      <c r="H26355" s="35" t="s">
        <v>455</v>
      </c>
      <c r="I26355" s="35">
        <v>33604</v>
      </c>
      <c r="J26355" s="35">
        <v>520</v>
      </c>
      <c r="K26355" s="35">
        <v>37</v>
      </c>
      <c r="L26355" s="36">
        <v>7.1153846153846151E-2</v>
      </c>
      <c r="M26355" s="35" t="s">
        <v>983</v>
      </c>
      <c r="N26355" s="39">
        <v>4230.3467729895901</v>
      </c>
      <c r="O26355" s="92">
        <v>44707</v>
      </c>
      <c r="P26355" s="92">
        <f t="shared" si="948"/>
        <v>44689</v>
      </c>
      <c r="Q26355" s="92">
        <f t="shared" si="949"/>
        <v>44702</v>
      </c>
    </row>
    <row r="26356" spans="1:17" x14ac:dyDescent="0.25">
      <c r="A26356" s="1" t="s">
        <v>655</v>
      </c>
      <c r="B26356" s="35" t="s">
        <v>453</v>
      </c>
      <c r="C26356" s="33">
        <v>834.58018010005105</v>
      </c>
      <c r="D26356" s="35">
        <v>86</v>
      </c>
      <c r="E26356" s="35">
        <v>0</v>
      </c>
      <c r="F26356" s="34">
        <v>0</v>
      </c>
      <c r="H26356" s="35" t="s">
        <v>455</v>
      </c>
      <c r="I26356" s="35">
        <v>1402</v>
      </c>
      <c r="J26356" s="35">
        <v>29</v>
      </c>
      <c r="K26356" s="35">
        <v>0</v>
      </c>
      <c r="L26356" s="36">
        <v>0</v>
      </c>
      <c r="M26356" s="35" t="s">
        <v>983</v>
      </c>
      <c r="N26356" s="39">
        <v>3474.8009468093796</v>
      </c>
      <c r="O26356" s="92">
        <v>44707</v>
      </c>
      <c r="P26356" s="92">
        <f t="shared" si="948"/>
        <v>44689</v>
      </c>
      <c r="Q26356" s="92">
        <f t="shared" si="949"/>
        <v>44702</v>
      </c>
    </row>
    <row r="26357" spans="1:17" x14ac:dyDescent="0.25">
      <c r="A26357" s="1" t="s">
        <v>654</v>
      </c>
      <c r="B26357" s="35" t="s">
        <v>441</v>
      </c>
      <c r="C26357" s="33">
        <v>1267.67563041731</v>
      </c>
      <c r="D26357" s="35">
        <v>208</v>
      </c>
      <c r="E26357" s="35">
        <v>6</v>
      </c>
      <c r="F26357" s="34">
        <v>33.807656965871139</v>
      </c>
      <c r="H26357" s="35" t="s">
        <v>474</v>
      </c>
      <c r="I26357" s="35">
        <v>4735</v>
      </c>
      <c r="J26357" s="35">
        <v>64</v>
      </c>
      <c r="K26357" s="35">
        <v>5</v>
      </c>
      <c r="L26357" s="36">
        <v>7.8125E-2</v>
      </c>
      <c r="M26357" s="35" t="s">
        <v>474</v>
      </c>
      <c r="N26357" s="39">
        <v>5048.6101069034239</v>
      </c>
      <c r="O26357" s="92">
        <v>44707</v>
      </c>
      <c r="P26357" s="92">
        <f t="shared" si="948"/>
        <v>44689</v>
      </c>
      <c r="Q26357" s="92">
        <f t="shared" si="949"/>
        <v>44702</v>
      </c>
    </row>
    <row r="26358" spans="1:17" x14ac:dyDescent="0.25">
      <c r="A26358" s="1" t="s">
        <v>653</v>
      </c>
      <c r="B26358" s="35" t="s">
        <v>441</v>
      </c>
      <c r="C26358" s="33">
        <v>1713.2752253528499</v>
      </c>
      <c r="D26358" s="35">
        <v>339</v>
      </c>
      <c r="E26358" s="35" t="s">
        <v>487</v>
      </c>
      <c r="F26358" s="34">
        <v>16.676496658932468</v>
      </c>
      <c r="H26358" s="35" t="s">
        <v>455</v>
      </c>
      <c r="I26358" s="35">
        <v>5174</v>
      </c>
      <c r="J26358" s="35">
        <v>92</v>
      </c>
      <c r="K26358" s="35">
        <v>5</v>
      </c>
      <c r="L26358" s="36">
        <v>5.434782608695652E-2</v>
      </c>
      <c r="M26358" s="35" t="s">
        <v>983</v>
      </c>
      <c r="N26358" s="39">
        <v>5369.8319241762538</v>
      </c>
      <c r="O26358" s="92">
        <v>44707</v>
      </c>
      <c r="P26358" s="92">
        <f t="shared" si="948"/>
        <v>44689</v>
      </c>
      <c r="Q26358" s="92">
        <f t="shared" si="949"/>
        <v>44702</v>
      </c>
    </row>
    <row r="26359" spans="1:17" x14ac:dyDescent="0.25">
      <c r="A26359" s="1" t="s">
        <v>652</v>
      </c>
      <c r="B26359" s="35" t="s">
        <v>453</v>
      </c>
      <c r="C26359" s="33">
        <v>43955.524582002799</v>
      </c>
      <c r="D26359" s="35">
        <v>11425</v>
      </c>
      <c r="E26359" s="35">
        <v>687</v>
      </c>
      <c r="F26359" s="34">
        <v>111.63881909743021</v>
      </c>
      <c r="H26359" s="35" t="s">
        <v>455</v>
      </c>
      <c r="I26359" s="35">
        <v>237137</v>
      </c>
      <c r="J26359" s="35">
        <v>5316</v>
      </c>
      <c r="K26359" s="35">
        <v>733</v>
      </c>
      <c r="L26359" s="36">
        <v>0.13788562829194884</v>
      </c>
      <c r="M26359" s="35" t="s">
        <v>983</v>
      </c>
      <c r="N26359" s="39">
        <v>12094.042900301523</v>
      </c>
      <c r="O26359" s="92">
        <v>44707</v>
      </c>
      <c r="P26359" s="92">
        <f t="shared" si="948"/>
        <v>44689</v>
      </c>
      <c r="Q26359" s="92">
        <f t="shared" si="949"/>
        <v>44702</v>
      </c>
    </row>
    <row r="26360" spans="1:17" x14ac:dyDescent="0.25">
      <c r="A26360" s="1" t="s">
        <v>651</v>
      </c>
      <c r="B26360" s="35" t="s">
        <v>447</v>
      </c>
      <c r="C26360" s="33">
        <v>625.94499034377498</v>
      </c>
      <c r="D26360" s="35">
        <v>70</v>
      </c>
      <c r="E26360" s="35" t="s">
        <v>487</v>
      </c>
      <c r="F26360" s="34">
        <v>45.645270770098932</v>
      </c>
      <c r="H26360" s="35" t="s">
        <v>455</v>
      </c>
      <c r="I26360" s="35">
        <v>2174</v>
      </c>
      <c r="J26360" s="35">
        <v>61</v>
      </c>
      <c r="K26360" s="35">
        <v>4</v>
      </c>
      <c r="L26360" s="36">
        <v>6.5573770491803282E-2</v>
      </c>
      <c r="M26360" s="35" t="s">
        <v>983</v>
      </c>
      <c r="N26360" s="39">
        <v>9745.2653094161215</v>
      </c>
      <c r="O26360" s="92">
        <v>44707</v>
      </c>
      <c r="P26360" s="92">
        <f t="shared" si="948"/>
        <v>44689</v>
      </c>
      <c r="Q26360" s="92">
        <f t="shared" si="949"/>
        <v>44702</v>
      </c>
    </row>
    <row r="26361" spans="1:17" x14ac:dyDescent="0.25">
      <c r="A26361" s="1" t="s">
        <v>650</v>
      </c>
      <c r="B26361" s="35" t="s">
        <v>444</v>
      </c>
      <c r="C26361" s="33">
        <v>9210.9950828244691</v>
      </c>
      <c r="D26361" s="35">
        <v>1756</v>
      </c>
      <c r="E26361" s="35">
        <v>55</v>
      </c>
      <c r="F26361" s="34">
        <v>42.650890519928147</v>
      </c>
      <c r="H26361" s="35" t="s">
        <v>455</v>
      </c>
      <c r="I26361" s="35">
        <v>34036</v>
      </c>
      <c r="J26361" s="35">
        <v>507</v>
      </c>
      <c r="K26361" s="35">
        <v>61</v>
      </c>
      <c r="L26361" s="36">
        <v>0.1203155818540434</v>
      </c>
      <c r="M26361" s="35" t="s">
        <v>983</v>
      </c>
      <c r="N26361" s="39">
        <v>5504.2912892809072</v>
      </c>
      <c r="O26361" s="92">
        <v>44707</v>
      </c>
      <c r="P26361" s="92">
        <f t="shared" si="948"/>
        <v>44689</v>
      </c>
      <c r="Q26361" s="92">
        <f t="shared" si="949"/>
        <v>44702</v>
      </c>
    </row>
    <row r="26362" spans="1:17" x14ac:dyDescent="0.25">
      <c r="A26362" s="1" t="s">
        <v>443</v>
      </c>
      <c r="B26362" s="35" t="s">
        <v>443</v>
      </c>
      <c r="C26362" s="33">
        <v>62728.587628093002</v>
      </c>
      <c r="D26362" s="35">
        <v>13816</v>
      </c>
      <c r="E26362" s="35">
        <v>311</v>
      </c>
      <c r="F26362" s="34">
        <v>35.413336333970072</v>
      </c>
      <c r="H26362" s="35" t="s">
        <v>474</v>
      </c>
      <c r="I26362" s="35">
        <v>253902</v>
      </c>
      <c r="J26362" s="35">
        <v>3712</v>
      </c>
      <c r="K26362" s="35">
        <v>325</v>
      </c>
      <c r="L26362" s="36">
        <v>8.7553879310344834E-2</v>
      </c>
      <c r="M26362" s="35" t="s">
        <v>474</v>
      </c>
      <c r="N26362" s="39">
        <v>5917.5571144815331</v>
      </c>
      <c r="O26362" s="92">
        <v>44707</v>
      </c>
      <c r="P26362" s="92">
        <f t="shared" si="948"/>
        <v>44689</v>
      </c>
      <c r="Q26362" s="92">
        <f t="shared" si="949"/>
        <v>44702</v>
      </c>
    </row>
    <row r="26363" spans="1:17" x14ac:dyDescent="0.25">
      <c r="A26363" s="1" t="s">
        <v>649</v>
      </c>
      <c r="B26363" s="35" t="s">
        <v>443</v>
      </c>
      <c r="C26363" s="33">
        <v>3007.0790085752401</v>
      </c>
      <c r="D26363" s="35">
        <v>535</v>
      </c>
      <c r="E26363" s="35">
        <v>20</v>
      </c>
      <c r="F26363" s="34">
        <v>47.506946924161078</v>
      </c>
      <c r="H26363" s="35" t="s">
        <v>474</v>
      </c>
      <c r="I26363" s="35">
        <v>9276</v>
      </c>
      <c r="J26363" s="35">
        <v>159</v>
      </c>
      <c r="K26363" s="35">
        <v>21</v>
      </c>
      <c r="L26363" s="36">
        <v>0.13207547169811321</v>
      </c>
      <c r="M26363" s="35" t="s">
        <v>474</v>
      </c>
      <c r="N26363" s="39">
        <v>5287.5231926591287</v>
      </c>
      <c r="O26363" s="92">
        <v>44707</v>
      </c>
      <c r="P26363" s="92">
        <f t="shared" si="948"/>
        <v>44689</v>
      </c>
      <c r="Q26363" s="92">
        <f t="shared" si="949"/>
        <v>44702</v>
      </c>
    </row>
    <row r="26364" spans="1:17" x14ac:dyDescent="0.25">
      <c r="A26364" s="1" t="s">
        <v>648</v>
      </c>
      <c r="B26364" s="35" t="s">
        <v>441</v>
      </c>
      <c r="C26364" s="33">
        <v>3230.2527941828198</v>
      </c>
      <c r="D26364" s="35">
        <v>502</v>
      </c>
      <c r="E26364" s="35">
        <v>14</v>
      </c>
      <c r="F26364" s="34">
        <v>30.957329463528161</v>
      </c>
      <c r="H26364" s="35" t="s">
        <v>455</v>
      </c>
      <c r="I26364" s="35">
        <v>14893</v>
      </c>
      <c r="J26364" s="35">
        <v>187</v>
      </c>
      <c r="K26364" s="35">
        <v>14</v>
      </c>
      <c r="L26364" s="36">
        <v>7.4866310160427801E-2</v>
      </c>
      <c r="M26364" s="35" t="s">
        <v>983</v>
      </c>
      <c r="N26364" s="39">
        <v>5789.0206096797674</v>
      </c>
      <c r="O26364" s="92">
        <v>44707</v>
      </c>
      <c r="P26364" s="92">
        <f t="shared" si="948"/>
        <v>44689</v>
      </c>
      <c r="Q26364" s="92">
        <f t="shared" si="949"/>
        <v>44702</v>
      </c>
    </row>
    <row r="26365" spans="1:17" x14ac:dyDescent="0.25">
      <c r="A26365" s="1" t="s">
        <v>647</v>
      </c>
      <c r="B26365" s="35" t="s">
        <v>454</v>
      </c>
      <c r="C26365" s="33">
        <v>2582.8318203587801</v>
      </c>
      <c r="D26365" s="35">
        <v>463</v>
      </c>
      <c r="E26365" s="35">
        <v>6</v>
      </c>
      <c r="F26365" s="34">
        <v>16.593083033640799</v>
      </c>
      <c r="H26365" s="35" t="s">
        <v>474</v>
      </c>
      <c r="I26365" s="35">
        <v>14641</v>
      </c>
      <c r="J26365" s="35">
        <v>129</v>
      </c>
      <c r="K26365" s="35">
        <v>6</v>
      </c>
      <c r="L26365" s="36">
        <v>4.6511627906976744E-2</v>
      </c>
      <c r="M26365" s="35" t="s">
        <v>474</v>
      </c>
      <c r="N26365" s="39">
        <v>4994.5179931258808</v>
      </c>
      <c r="O26365" s="92">
        <v>44707</v>
      </c>
      <c r="P26365" s="92">
        <f t="shared" si="948"/>
        <v>44689</v>
      </c>
      <c r="Q26365" s="92">
        <f t="shared" si="949"/>
        <v>44702</v>
      </c>
    </row>
    <row r="26366" spans="1:17" x14ac:dyDescent="0.25">
      <c r="A26366" s="1" t="s">
        <v>646</v>
      </c>
      <c r="B26366" s="35" t="s">
        <v>444</v>
      </c>
      <c r="C26366" s="33">
        <v>101530.854278618</v>
      </c>
      <c r="D26366" s="35">
        <v>19986</v>
      </c>
      <c r="E26366" s="35">
        <v>715</v>
      </c>
      <c r="F26366" s="34">
        <v>50.301387626740386</v>
      </c>
      <c r="H26366" s="35" t="s">
        <v>474</v>
      </c>
      <c r="I26366" s="35">
        <v>460759</v>
      </c>
      <c r="J26366" s="35">
        <v>7230</v>
      </c>
      <c r="K26366" s="35">
        <v>770</v>
      </c>
      <c r="L26366" s="36">
        <v>0.10650069156293222</v>
      </c>
      <c r="M26366" s="35" t="s">
        <v>474</v>
      </c>
      <c r="N26366" s="39">
        <v>7120.9880497603672</v>
      </c>
      <c r="O26366" s="92">
        <v>44707</v>
      </c>
      <c r="P26366" s="92">
        <f t="shared" si="948"/>
        <v>44689</v>
      </c>
      <c r="Q26366" s="92">
        <f t="shared" si="949"/>
        <v>44702</v>
      </c>
    </row>
    <row r="26367" spans="1:17" x14ac:dyDescent="0.25">
      <c r="A26367" s="1" t="s">
        <v>645</v>
      </c>
      <c r="B26367" s="35" t="s">
        <v>444</v>
      </c>
      <c r="C26367" s="33">
        <v>34437.884502636203</v>
      </c>
      <c r="D26367" s="35">
        <v>10125</v>
      </c>
      <c r="E26367" s="35">
        <v>263</v>
      </c>
      <c r="F26367" s="34">
        <v>54.549559466337861</v>
      </c>
      <c r="H26367" s="35" t="s">
        <v>474</v>
      </c>
      <c r="I26367" s="35">
        <v>191513</v>
      </c>
      <c r="J26367" s="35">
        <v>4037</v>
      </c>
      <c r="K26367" s="35">
        <v>288</v>
      </c>
      <c r="L26367" s="36">
        <v>7.1340104037651716E-2</v>
      </c>
      <c r="M26367" s="35" t="s">
        <v>474</v>
      </c>
      <c r="N26367" s="39">
        <v>11722.555140374461</v>
      </c>
      <c r="O26367" s="92">
        <v>44707</v>
      </c>
      <c r="P26367" s="92">
        <f t="shared" si="948"/>
        <v>44689</v>
      </c>
      <c r="Q26367" s="92">
        <f t="shared" si="949"/>
        <v>44702</v>
      </c>
    </row>
    <row r="26368" spans="1:17" x14ac:dyDescent="0.25">
      <c r="A26368" s="1" t="s">
        <v>644</v>
      </c>
      <c r="B26368" s="35" t="s">
        <v>452</v>
      </c>
      <c r="C26368" s="33">
        <v>15123.002698759299</v>
      </c>
      <c r="D26368" s="35">
        <v>3940</v>
      </c>
      <c r="E26368" s="35">
        <v>100</v>
      </c>
      <c r="F26368" s="34">
        <v>47.231738862568264</v>
      </c>
      <c r="H26368" s="35" t="s">
        <v>474</v>
      </c>
      <c r="I26368" s="35">
        <v>64835</v>
      </c>
      <c r="J26368" s="35">
        <v>966</v>
      </c>
      <c r="K26368" s="35">
        <v>102</v>
      </c>
      <c r="L26368" s="36">
        <v>0.10559006211180125</v>
      </c>
      <c r="M26368" s="35" t="s">
        <v>474</v>
      </c>
      <c r="N26368" s="39">
        <v>6387.6203637737317</v>
      </c>
      <c r="O26368" s="92">
        <v>44707</v>
      </c>
      <c r="P26368" s="92">
        <f t="shared" si="948"/>
        <v>44689</v>
      </c>
      <c r="Q26368" s="92">
        <f t="shared" si="949"/>
        <v>44702</v>
      </c>
    </row>
    <row r="26369" spans="1:17" x14ac:dyDescent="0.25">
      <c r="A26369" s="1" t="s">
        <v>643</v>
      </c>
      <c r="B26369" s="35" t="s">
        <v>446</v>
      </c>
      <c r="C26369" s="33">
        <v>27680.062234411598</v>
      </c>
      <c r="D26369" s="35">
        <v>5591</v>
      </c>
      <c r="E26369" s="35">
        <v>195</v>
      </c>
      <c r="F26369" s="34">
        <v>50.319870347890905</v>
      </c>
      <c r="H26369" s="35" t="s">
        <v>455</v>
      </c>
      <c r="I26369" s="35">
        <v>123600</v>
      </c>
      <c r="J26369" s="35">
        <v>1613</v>
      </c>
      <c r="K26369" s="35">
        <v>208</v>
      </c>
      <c r="L26369" s="36">
        <v>0.12895226286422815</v>
      </c>
      <c r="M26369" s="35" t="s">
        <v>983</v>
      </c>
      <c r="N26369" s="39">
        <v>5827.2990369029349</v>
      </c>
      <c r="O26369" s="92">
        <v>44707</v>
      </c>
      <c r="P26369" s="92">
        <f t="shared" si="948"/>
        <v>44689</v>
      </c>
      <c r="Q26369" s="92">
        <f t="shared" si="949"/>
        <v>44702</v>
      </c>
    </row>
    <row r="26370" spans="1:17" x14ac:dyDescent="0.25">
      <c r="A26370" s="1" t="s">
        <v>642</v>
      </c>
      <c r="B26370" s="35" t="s">
        <v>452</v>
      </c>
      <c r="C26370" s="33">
        <v>12712.6088020805</v>
      </c>
      <c r="D26370" s="35">
        <v>2583</v>
      </c>
      <c r="E26370" s="35">
        <v>51</v>
      </c>
      <c r="F26370" s="34">
        <v>28.655464818998968</v>
      </c>
      <c r="H26370" s="35" t="s">
        <v>455</v>
      </c>
      <c r="I26370" s="35">
        <v>35926</v>
      </c>
      <c r="J26370" s="35">
        <v>438</v>
      </c>
      <c r="K26370" s="35">
        <v>54</v>
      </c>
      <c r="L26370" s="36">
        <v>0.12328767123287671</v>
      </c>
      <c r="M26370" s="35" t="s">
        <v>459</v>
      </c>
      <c r="N26370" s="39">
        <v>3445.3982405902279</v>
      </c>
      <c r="O26370" s="92">
        <v>44707</v>
      </c>
      <c r="P26370" s="92">
        <f t="shared" si="948"/>
        <v>44689</v>
      </c>
      <c r="Q26370" s="92">
        <f t="shared" si="949"/>
        <v>44702</v>
      </c>
    </row>
    <row r="26371" spans="1:17" x14ac:dyDescent="0.25">
      <c r="A26371" s="1" t="s">
        <v>641</v>
      </c>
      <c r="B26371" s="35" t="s">
        <v>442</v>
      </c>
      <c r="C26371" s="33">
        <v>60849.009238985098</v>
      </c>
      <c r="D26371" s="35">
        <v>22186</v>
      </c>
      <c r="E26371" s="35">
        <v>403</v>
      </c>
      <c r="F26371" s="34">
        <v>47.306792083759497</v>
      </c>
      <c r="H26371" s="35" t="s">
        <v>474</v>
      </c>
      <c r="I26371" s="35">
        <v>340984</v>
      </c>
      <c r="J26371" s="35">
        <v>4248</v>
      </c>
      <c r="K26371" s="35">
        <v>438</v>
      </c>
      <c r="L26371" s="36">
        <v>0.10310734463276836</v>
      </c>
      <c r="M26371" s="35" t="s">
        <v>474</v>
      </c>
      <c r="N26371" s="39">
        <v>6981.2147364896891</v>
      </c>
      <c r="O26371" s="92">
        <v>44707</v>
      </c>
      <c r="P26371" s="92">
        <f t="shared" si="948"/>
        <v>44689</v>
      </c>
      <c r="Q26371" s="92">
        <f t="shared" si="949"/>
        <v>44702</v>
      </c>
    </row>
    <row r="26372" spans="1:17" x14ac:dyDescent="0.25">
      <c r="A26372" s="1" t="s">
        <v>640</v>
      </c>
      <c r="B26372" s="35" t="s">
        <v>453</v>
      </c>
      <c r="C26372" s="33">
        <v>1304.7898284374701</v>
      </c>
      <c r="D26372" s="35">
        <v>162</v>
      </c>
      <c r="E26372" s="35">
        <v>7</v>
      </c>
      <c r="F26372" s="34">
        <v>38.320347775761469</v>
      </c>
      <c r="H26372" s="35" t="s">
        <v>455</v>
      </c>
      <c r="I26372" s="35">
        <v>4911</v>
      </c>
      <c r="J26372" s="35">
        <v>110</v>
      </c>
      <c r="K26372" s="35">
        <v>7</v>
      </c>
      <c r="L26372" s="36">
        <v>6.363636363636363E-2</v>
      </c>
      <c r="M26372" s="35" t="s">
        <v>983</v>
      </c>
      <c r="N26372" s="39">
        <v>8430.4765106675241</v>
      </c>
      <c r="O26372" s="92">
        <v>44707</v>
      </c>
      <c r="P26372" s="92">
        <f t="shared" si="948"/>
        <v>44689</v>
      </c>
      <c r="Q26372" s="92">
        <f t="shared" si="949"/>
        <v>44702</v>
      </c>
    </row>
    <row r="26373" spans="1:17" x14ac:dyDescent="0.25">
      <c r="A26373" s="1" t="s">
        <v>639</v>
      </c>
      <c r="B26373" s="35" t="s">
        <v>443</v>
      </c>
      <c r="C26373" s="33">
        <v>5675.6338289658797</v>
      </c>
      <c r="D26373" s="35">
        <v>1397</v>
      </c>
      <c r="E26373" s="35">
        <v>24</v>
      </c>
      <c r="F26373" s="34">
        <v>30.204304328738964</v>
      </c>
      <c r="H26373" s="35" t="s">
        <v>459</v>
      </c>
      <c r="I26373" s="35">
        <v>21744</v>
      </c>
      <c r="J26373" s="35">
        <v>338</v>
      </c>
      <c r="K26373" s="35">
        <v>26</v>
      </c>
      <c r="L26373" s="36">
        <v>7.6923076923076927E-2</v>
      </c>
      <c r="M26373" s="35" t="s">
        <v>459</v>
      </c>
      <c r="N26373" s="39">
        <v>5955.2820034830329</v>
      </c>
      <c r="O26373" s="92">
        <v>44707</v>
      </c>
      <c r="P26373" s="92">
        <f t="shared" si="948"/>
        <v>44689</v>
      </c>
      <c r="Q26373" s="92">
        <f t="shared" si="949"/>
        <v>44702</v>
      </c>
    </row>
    <row r="26374" spans="1:17" x14ac:dyDescent="0.25">
      <c r="A26374" s="1" t="s">
        <v>638</v>
      </c>
      <c r="B26374" s="35" t="s">
        <v>443</v>
      </c>
      <c r="C26374" s="33">
        <v>18091.285950418602</v>
      </c>
      <c r="D26374" s="35">
        <v>4482</v>
      </c>
      <c r="E26374" s="35">
        <v>101</v>
      </c>
      <c r="F26374" s="34">
        <v>39.877130537084838</v>
      </c>
      <c r="H26374" s="35" t="s">
        <v>474</v>
      </c>
      <c r="I26374" s="35">
        <v>81286</v>
      </c>
      <c r="J26374" s="35">
        <v>1591</v>
      </c>
      <c r="K26374" s="35">
        <v>109</v>
      </c>
      <c r="L26374" s="36">
        <v>6.8510370835952225E-2</v>
      </c>
      <c r="M26374" s="35" t="s">
        <v>474</v>
      </c>
      <c r="N26374" s="39">
        <v>8794.2891641883925</v>
      </c>
      <c r="O26374" s="92">
        <v>44707</v>
      </c>
      <c r="P26374" s="92">
        <f t="shared" si="948"/>
        <v>44689</v>
      </c>
      <c r="Q26374" s="92">
        <f t="shared" si="949"/>
        <v>44702</v>
      </c>
    </row>
    <row r="26375" spans="1:17" x14ac:dyDescent="0.25">
      <c r="A26375" s="1" t="s">
        <v>637</v>
      </c>
      <c r="B26375" s="35" t="s">
        <v>450</v>
      </c>
      <c r="C26375" s="33">
        <v>6461.82916759405</v>
      </c>
      <c r="D26375" s="35">
        <v>998</v>
      </c>
      <c r="E26375" s="35">
        <v>58</v>
      </c>
      <c r="F26375" s="34">
        <v>64.112761811059514</v>
      </c>
      <c r="H26375" s="35" t="s">
        <v>455</v>
      </c>
      <c r="I26375" s="35">
        <v>25144</v>
      </c>
      <c r="J26375" s="35">
        <v>602</v>
      </c>
      <c r="K26375" s="35">
        <v>67</v>
      </c>
      <c r="L26375" s="36">
        <v>0.11129568106312292</v>
      </c>
      <c r="M26375" s="35" t="s">
        <v>983</v>
      </c>
      <c r="N26375" s="39">
        <v>9316.2475266139572</v>
      </c>
      <c r="O26375" s="92">
        <v>44707</v>
      </c>
      <c r="P26375" s="92">
        <f t="shared" si="948"/>
        <v>44689</v>
      </c>
      <c r="Q26375" s="92">
        <f t="shared" si="949"/>
        <v>44702</v>
      </c>
    </row>
    <row r="26376" spans="1:17" x14ac:dyDescent="0.25">
      <c r="A26376" s="1" t="s">
        <v>636</v>
      </c>
      <c r="B26376" s="35" t="s">
        <v>449</v>
      </c>
      <c r="C26376" s="33">
        <v>335.85846276679899</v>
      </c>
      <c r="D26376" s="35">
        <v>67</v>
      </c>
      <c r="E26376" s="35">
        <v>5</v>
      </c>
      <c r="F26376" s="34">
        <v>106.33731072330811</v>
      </c>
      <c r="H26376" s="35" t="s">
        <v>455</v>
      </c>
      <c r="I26376" s="35">
        <v>1518</v>
      </c>
      <c r="J26376" s="35">
        <v>26</v>
      </c>
      <c r="K26376" s="35">
        <v>5</v>
      </c>
      <c r="L26376" s="36">
        <v>0.19230769230769232</v>
      </c>
      <c r="M26376" s="35" t="s">
        <v>474</v>
      </c>
      <c r="N26376" s="39">
        <v>7741.3562206568313</v>
      </c>
      <c r="O26376" s="92">
        <v>44707</v>
      </c>
      <c r="P26376" s="92">
        <f t="shared" si="948"/>
        <v>44689</v>
      </c>
      <c r="Q26376" s="92">
        <f t="shared" si="949"/>
        <v>44702</v>
      </c>
    </row>
    <row r="26377" spans="1:17" x14ac:dyDescent="0.25">
      <c r="A26377" s="1" t="s">
        <v>635</v>
      </c>
      <c r="B26377" s="35" t="s">
        <v>450</v>
      </c>
      <c r="C26377" s="33">
        <v>6179.81950587131</v>
      </c>
      <c r="D26377" s="35">
        <v>1061</v>
      </c>
      <c r="E26377" s="35">
        <v>41</v>
      </c>
      <c r="F26377" s="34">
        <v>47.389271252810182</v>
      </c>
      <c r="H26377" s="35" t="s">
        <v>474</v>
      </c>
      <c r="I26377" s="35">
        <v>25478</v>
      </c>
      <c r="J26377" s="35">
        <v>564</v>
      </c>
      <c r="K26377" s="35">
        <v>47</v>
      </c>
      <c r="L26377" s="36">
        <v>8.3333333333333329E-2</v>
      </c>
      <c r="M26377" s="35" t="s">
        <v>474</v>
      </c>
      <c r="N26377" s="39">
        <v>9126.4801417607105</v>
      </c>
      <c r="O26377" s="92">
        <v>44707</v>
      </c>
      <c r="P26377" s="92">
        <f t="shared" si="948"/>
        <v>44689</v>
      </c>
      <c r="Q26377" s="92">
        <f t="shared" si="949"/>
        <v>44702</v>
      </c>
    </row>
    <row r="26378" spans="1:17" x14ac:dyDescent="0.25">
      <c r="A26378" s="1" t="s">
        <v>634</v>
      </c>
      <c r="B26378" s="35" t="s">
        <v>441</v>
      </c>
      <c r="C26378" s="33">
        <v>1273.84035727372</v>
      </c>
      <c r="D26378" s="35">
        <v>240</v>
      </c>
      <c r="E26378" s="35">
        <v>9</v>
      </c>
      <c r="F26378" s="34">
        <v>50.466068152605025</v>
      </c>
      <c r="H26378" s="35" t="s">
        <v>455</v>
      </c>
      <c r="I26378" s="35">
        <v>4653</v>
      </c>
      <c r="J26378" s="35">
        <v>84</v>
      </c>
      <c r="K26378" s="35">
        <v>9</v>
      </c>
      <c r="L26378" s="36">
        <v>0.10714285714285714</v>
      </c>
      <c r="M26378" s="35" t="s">
        <v>983</v>
      </c>
      <c r="N26378" s="39">
        <v>6594.2329052737223</v>
      </c>
      <c r="O26378" s="92">
        <v>44707</v>
      </c>
      <c r="P26378" s="92">
        <f t="shared" si="948"/>
        <v>44689</v>
      </c>
      <c r="Q26378" s="92">
        <f t="shared" si="949"/>
        <v>44702</v>
      </c>
    </row>
    <row r="26379" spans="1:17" x14ac:dyDescent="0.25">
      <c r="A26379" s="1" t="s">
        <v>633</v>
      </c>
      <c r="B26379" s="35" t="s">
        <v>448</v>
      </c>
      <c r="C26379" s="33">
        <v>1894.7075901246999</v>
      </c>
      <c r="D26379" s="35">
        <v>394</v>
      </c>
      <c r="E26379" s="35">
        <v>9</v>
      </c>
      <c r="F26379" s="34">
        <v>33.92909524444525</v>
      </c>
      <c r="H26379" s="35" t="s">
        <v>455</v>
      </c>
      <c r="I26379" s="35">
        <v>6329</v>
      </c>
      <c r="J26379" s="35">
        <v>123</v>
      </c>
      <c r="K26379" s="35">
        <v>11</v>
      </c>
      <c r="L26379" s="36">
        <v>8.943089430894309E-2</v>
      </c>
      <c r="M26379" s="35" t="s">
        <v>983</v>
      </c>
      <c r="N26379" s="39">
        <v>6491.7668901038587</v>
      </c>
      <c r="O26379" s="92">
        <v>44707</v>
      </c>
      <c r="P26379" s="92">
        <f t="shared" si="948"/>
        <v>44689</v>
      </c>
      <c r="Q26379" s="92">
        <f t="shared" si="949"/>
        <v>44702</v>
      </c>
    </row>
    <row r="26380" spans="1:17" x14ac:dyDescent="0.25">
      <c r="A26380" s="1" t="s">
        <v>632</v>
      </c>
      <c r="B26380" s="35" t="s">
        <v>441</v>
      </c>
      <c r="C26380" s="33">
        <v>9116.2129377530891</v>
      </c>
      <c r="D26380" s="35">
        <v>1961</v>
      </c>
      <c r="E26380" s="35">
        <v>74</v>
      </c>
      <c r="F26380" s="34">
        <v>57.98147017633265</v>
      </c>
      <c r="H26380" s="35" t="s">
        <v>474</v>
      </c>
      <c r="I26380" s="35">
        <v>40468</v>
      </c>
      <c r="J26380" s="35">
        <v>674</v>
      </c>
      <c r="K26380" s="35">
        <v>78</v>
      </c>
      <c r="L26380" s="36">
        <v>0.11572700296735905</v>
      </c>
      <c r="M26380" s="35" t="s">
        <v>474</v>
      </c>
      <c r="N26380" s="39">
        <v>7393.4209808631731</v>
      </c>
      <c r="O26380" s="92">
        <v>44707</v>
      </c>
      <c r="P26380" s="92">
        <f t="shared" si="948"/>
        <v>44689</v>
      </c>
      <c r="Q26380" s="92">
        <f t="shared" si="949"/>
        <v>44702</v>
      </c>
    </row>
    <row r="26381" spans="1:17" x14ac:dyDescent="0.25">
      <c r="A26381" s="1" t="s">
        <v>631</v>
      </c>
      <c r="B26381" s="35" t="s">
        <v>450</v>
      </c>
      <c r="C26381" s="33">
        <v>45021.147202316999</v>
      </c>
      <c r="D26381" s="35">
        <v>11908</v>
      </c>
      <c r="E26381" s="35">
        <v>380</v>
      </c>
      <c r="F26381" s="34">
        <v>60.28912817543717</v>
      </c>
      <c r="H26381" s="35" t="s">
        <v>474</v>
      </c>
      <c r="I26381" s="35">
        <v>282166</v>
      </c>
      <c r="J26381" s="35">
        <v>3898</v>
      </c>
      <c r="K26381" s="35">
        <v>432</v>
      </c>
      <c r="L26381" s="36">
        <v>0.11082606464853771</v>
      </c>
      <c r="M26381" s="35" t="s">
        <v>474</v>
      </c>
      <c r="N26381" s="39">
        <v>8658.1534283946239</v>
      </c>
      <c r="O26381" s="92">
        <v>44707</v>
      </c>
      <c r="P26381" s="92">
        <f t="shared" ref="P26381:P26444" si="950">O26381-18</f>
        <v>44689</v>
      </c>
      <c r="Q26381" s="92">
        <f t="shared" ref="Q26381:Q26444" si="951">O26381-5</f>
        <v>44702</v>
      </c>
    </row>
    <row r="26382" spans="1:17" x14ac:dyDescent="0.25">
      <c r="A26382" s="1" t="s">
        <v>630</v>
      </c>
      <c r="B26382" s="35" t="s">
        <v>450</v>
      </c>
      <c r="C26382" s="33">
        <v>8853.2027967598096</v>
      </c>
      <c r="D26382" s="35">
        <v>1503</v>
      </c>
      <c r="E26382" s="35">
        <v>33</v>
      </c>
      <c r="F26382" s="34">
        <v>26.624747125475881</v>
      </c>
      <c r="H26382" s="35" t="s">
        <v>455</v>
      </c>
      <c r="I26382" s="35">
        <v>26430</v>
      </c>
      <c r="J26382" s="35">
        <v>406</v>
      </c>
      <c r="K26382" s="35">
        <v>35</v>
      </c>
      <c r="L26382" s="36">
        <v>8.6206896551724144E-2</v>
      </c>
      <c r="M26382" s="35" t="s">
        <v>983</v>
      </c>
      <c r="N26382" s="39">
        <v>4585.9109897334811</v>
      </c>
      <c r="O26382" s="92">
        <v>44707</v>
      </c>
      <c r="P26382" s="92">
        <f t="shared" si="950"/>
        <v>44689</v>
      </c>
      <c r="Q26382" s="92">
        <f t="shared" si="951"/>
        <v>44702</v>
      </c>
    </row>
    <row r="26383" spans="1:17" x14ac:dyDescent="0.25">
      <c r="A26383" s="1" t="s">
        <v>629</v>
      </c>
      <c r="B26383" s="35" t="s">
        <v>453</v>
      </c>
      <c r="C26383" s="33">
        <v>931.64345052579108</v>
      </c>
      <c r="D26383" s="35">
        <v>195</v>
      </c>
      <c r="E26383" s="35">
        <v>13</v>
      </c>
      <c r="F26383" s="34">
        <v>99.670257763028488</v>
      </c>
      <c r="H26383" s="35" t="s">
        <v>455</v>
      </c>
      <c r="I26383" s="35">
        <v>5587</v>
      </c>
      <c r="J26383" s="35">
        <v>107</v>
      </c>
      <c r="K26383" s="35">
        <v>14</v>
      </c>
      <c r="L26383" s="36">
        <v>0.13084112149532709</v>
      </c>
      <c r="M26383" s="35" t="s">
        <v>983</v>
      </c>
      <c r="N26383" s="39">
        <v>11485.080471462819</v>
      </c>
      <c r="O26383" s="92">
        <v>44707</v>
      </c>
      <c r="P26383" s="92">
        <f t="shared" si="950"/>
        <v>44689</v>
      </c>
      <c r="Q26383" s="92">
        <f t="shared" si="951"/>
        <v>44702</v>
      </c>
    </row>
    <row r="26384" spans="1:17" x14ac:dyDescent="0.25">
      <c r="A26384" s="1" t="s">
        <v>628</v>
      </c>
      <c r="B26384" s="35" t="s">
        <v>454</v>
      </c>
      <c r="C26384" s="33">
        <v>21077.958151310399</v>
      </c>
      <c r="D26384" s="35">
        <v>3675</v>
      </c>
      <c r="E26384" s="35">
        <v>121</v>
      </c>
      <c r="F26384" s="34">
        <v>41.004242824724578</v>
      </c>
      <c r="H26384" s="35" t="s">
        <v>455</v>
      </c>
      <c r="I26384" s="35">
        <v>70747</v>
      </c>
      <c r="J26384" s="35">
        <v>1318</v>
      </c>
      <c r="K26384" s="35">
        <v>129</v>
      </c>
      <c r="L26384" s="36">
        <v>9.7875569044006072E-2</v>
      </c>
      <c r="M26384" s="35" t="s">
        <v>983</v>
      </c>
      <c r="N26384" s="39">
        <v>6252.9775917505613</v>
      </c>
      <c r="O26384" s="92">
        <v>44707</v>
      </c>
      <c r="P26384" s="92">
        <f t="shared" si="950"/>
        <v>44689</v>
      </c>
      <c r="Q26384" s="92">
        <f t="shared" si="951"/>
        <v>44702</v>
      </c>
    </row>
    <row r="26385" spans="1:17" x14ac:dyDescent="0.25">
      <c r="A26385" s="1" t="s">
        <v>627</v>
      </c>
      <c r="B26385" s="35" t="s">
        <v>450</v>
      </c>
      <c r="C26385" s="33">
        <v>28486.308874618499</v>
      </c>
      <c r="D26385" s="35">
        <v>9172</v>
      </c>
      <c r="E26385" s="35">
        <v>195</v>
      </c>
      <c r="F26385" s="34">
        <v>48.895669459590401</v>
      </c>
      <c r="H26385" s="35" t="s">
        <v>474</v>
      </c>
      <c r="I26385" s="35">
        <v>155568</v>
      </c>
      <c r="J26385" s="35">
        <v>2027</v>
      </c>
      <c r="K26385" s="35">
        <v>205</v>
      </c>
      <c r="L26385" s="36">
        <v>0.10113468179575728</v>
      </c>
      <c r="M26385" s="35" t="s">
        <v>474</v>
      </c>
      <c r="N26385" s="39">
        <v>7115.6990149961875</v>
      </c>
      <c r="O26385" s="92">
        <v>44707</v>
      </c>
      <c r="P26385" s="92">
        <f t="shared" si="950"/>
        <v>44689</v>
      </c>
      <c r="Q26385" s="92">
        <f t="shared" si="951"/>
        <v>44702</v>
      </c>
    </row>
    <row r="26386" spans="1:17" x14ac:dyDescent="0.25">
      <c r="A26386" s="1" t="s">
        <v>626</v>
      </c>
      <c r="B26386" s="35" t="s">
        <v>453</v>
      </c>
      <c r="C26386" s="33">
        <v>620.40356759031897</v>
      </c>
      <c r="D26386" s="35">
        <v>116</v>
      </c>
      <c r="E26386" s="35">
        <v>5</v>
      </c>
      <c r="F26386" s="34">
        <v>57.566215895569293</v>
      </c>
      <c r="H26386" s="35" t="s">
        <v>455</v>
      </c>
      <c r="I26386" s="35">
        <v>2472</v>
      </c>
      <c r="J26386" s="35">
        <v>55</v>
      </c>
      <c r="K26386" s="35">
        <v>6</v>
      </c>
      <c r="L26386" s="36">
        <v>0.10909090909090909</v>
      </c>
      <c r="M26386" s="35" t="s">
        <v>983</v>
      </c>
      <c r="N26386" s="39">
        <v>8865.1972479176711</v>
      </c>
      <c r="O26386" s="92">
        <v>44707</v>
      </c>
      <c r="P26386" s="92">
        <f t="shared" si="950"/>
        <v>44689</v>
      </c>
      <c r="Q26386" s="92">
        <f t="shared" si="951"/>
        <v>44702</v>
      </c>
    </row>
    <row r="26387" spans="1:17" x14ac:dyDescent="0.25">
      <c r="A26387" s="1" t="s">
        <v>625</v>
      </c>
      <c r="B26387" s="35" t="s">
        <v>443</v>
      </c>
      <c r="C26387" s="33">
        <v>18099.241781728299</v>
      </c>
      <c r="D26387" s="35">
        <v>3109</v>
      </c>
      <c r="E26387" s="35">
        <v>104</v>
      </c>
      <c r="F26387" s="34">
        <v>41.043550432431836</v>
      </c>
      <c r="H26387" s="35" t="s">
        <v>474</v>
      </c>
      <c r="I26387" s="35">
        <v>73593</v>
      </c>
      <c r="J26387" s="35">
        <v>1143</v>
      </c>
      <c r="K26387" s="35">
        <v>109</v>
      </c>
      <c r="L26387" s="36">
        <v>9.5363079615048113E-2</v>
      </c>
      <c r="M26387" s="35" t="s">
        <v>474</v>
      </c>
      <c r="N26387" s="39">
        <v>6315.1816732670604</v>
      </c>
      <c r="O26387" s="92">
        <v>44707</v>
      </c>
      <c r="P26387" s="92">
        <f t="shared" si="950"/>
        <v>44689</v>
      </c>
      <c r="Q26387" s="92">
        <f t="shared" si="951"/>
        <v>44702</v>
      </c>
    </row>
    <row r="26388" spans="1:17" x14ac:dyDescent="0.25">
      <c r="A26388" s="1" t="s">
        <v>624</v>
      </c>
      <c r="B26388" s="35" t="s">
        <v>452</v>
      </c>
      <c r="C26388" s="33">
        <v>14013.208647597899</v>
      </c>
      <c r="D26388" s="35">
        <v>3133</v>
      </c>
      <c r="E26388" s="35">
        <v>80</v>
      </c>
      <c r="F26388" s="34">
        <v>40.777853652134411</v>
      </c>
      <c r="H26388" s="35" t="s">
        <v>455</v>
      </c>
      <c r="I26388" s="35">
        <v>39937</v>
      </c>
      <c r="J26388" s="35">
        <v>519</v>
      </c>
      <c r="K26388" s="35">
        <v>84</v>
      </c>
      <c r="L26388" s="36">
        <v>0.16184971098265896</v>
      </c>
      <c r="M26388" s="35" t="s">
        <v>459</v>
      </c>
      <c r="N26388" s="39">
        <v>3703.6485579551077</v>
      </c>
      <c r="O26388" s="92">
        <v>44707</v>
      </c>
      <c r="P26388" s="92">
        <f t="shared" si="950"/>
        <v>44689</v>
      </c>
      <c r="Q26388" s="92">
        <f t="shared" si="951"/>
        <v>44702</v>
      </c>
    </row>
    <row r="26389" spans="1:17" x14ac:dyDescent="0.25">
      <c r="A26389" s="1" t="s">
        <v>623</v>
      </c>
      <c r="B26389" s="35" t="s">
        <v>444</v>
      </c>
      <c r="C26389" s="33">
        <v>18279.738978438399</v>
      </c>
      <c r="D26389" s="35">
        <v>3131</v>
      </c>
      <c r="E26389" s="35">
        <v>179</v>
      </c>
      <c r="F26389" s="34">
        <v>69.944731162712387</v>
      </c>
      <c r="H26389" s="35" t="s">
        <v>474</v>
      </c>
      <c r="I26389" s="35">
        <v>90629</v>
      </c>
      <c r="J26389" s="35">
        <v>1653</v>
      </c>
      <c r="K26389" s="35">
        <v>186</v>
      </c>
      <c r="L26389" s="36">
        <v>0.11252268602540835</v>
      </c>
      <c r="M26389" s="35" t="s">
        <v>474</v>
      </c>
      <c r="N26389" s="39">
        <v>9042.7987070809504</v>
      </c>
      <c r="O26389" s="92">
        <v>44707</v>
      </c>
      <c r="P26389" s="92">
        <f t="shared" si="950"/>
        <v>44689</v>
      </c>
      <c r="Q26389" s="92">
        <f t="shared" si="951"/>
        <v>44702</v>
      </c>
    </row>
    <row r="26390" spans="1:17" x14ac:dyDescent="0.25">
      <c r="A26390" s="1" t="s">
        <v>622</v>
      </c>
      <c r="B26390" s="35" t="s">
        <v>453</v>
      </c>
      <c r="C26390" s="33">
        <v>3054.0870162720894</v>
      </c>
      <c r="D26390" s="35">
        <v>521</v>
      </c>
      <c r="E26390" s="35">
        <v>36</v>
      </c>
      <c r="F26390" s="34">
        <v>84.19630998488492</v>
      </c>
      <c r="H26390" s="35" t="s">
        <v>455</v>
      </c>
      <c r="I26390" s="35">
        <v>26659</v>
      </c>
      <c r="J26390" s="35">
        <v>243</v>
      </c>
      <c r="K26390" s="35">
        <v>36</v>
      </c>
      <c r="L26390" s="36">
        <v>0.14814814814814814</v>
      </c>
      <c r="M26390" s="35" t="s">
        <v>474</v>
      </c>
      <c r="N26390" s="39">
        <v>7956.551293571626</v>
      </c>
      <c r="O26390" s="92">
        <v>44707</v>
      </c>
      <c r="P26390" s="92">
        <f t="shared" si="950"/>
        <v>44689</v>
      </c>
      <c r="Q26390" s="92">
        <f t="shared" si="951"/>
        <v>44702</v>
      </c>
    </row>
    <row r="26391" spans="1:17" x14ac:dyDescent="0.25">
      <c r="A26391" s="1" t="s">
        <v>621</v>
      </c>
      <c r="B26391" s="35" t="s">
        <v>449</v>
      </c>
      <c r="C26391" s="33">
        <v>1830.68334983656</v>
      </c>
      <c r="D26391" s="35">
        <v>234</v>
      </c>
      <c r="E26391" s="35">
        <v>12</v>
      </c>
      <c r="F26391" s="34">
        <v>46.820923848975909</v>
      </c>
      <c r="H26391" s="35" t="s">
        <v>474</v>
      </c>
      <c r="I26391" s="35">
        <v>16378</v>
      </c>
      <c r="J26391" s="35">
        <v>208</v>
      </c>
      <c r="K26391" s="35">
        <v>13</v>
      </c>
      <c r="L26391" s="36">
        <v>6.25E-2</v>
      </c>
      <c r="M26391" s="35" t="s">
        <v>474</v>
      </c>
      <c r="N26391" s="39">
        <v>11361.877520684822</v>
      </c>
      <c r="O26391" s="92">
        <v>44707</v>
      </c>
      <c r="P26391" s="92">
        <f t="shared" si="950"/>
        <v>44689</v>
      </c>
      <c r="Q26391" s="92">
        <f t="shared" si="951"/>
        <v>44702</v>
      </c>
    </row>
    <row r="26392" spans="1:17" x14ac:dyDescent="0.25">
      <c r="A26392" s="1" t="s">
        <v>620</v>
      </c>
      <c r="B26392" s="35" t="s">
        <v>446</v>
      </c>
      <c r="C26392" s="33">
        <v>3773.5522642548599</v>
      </c>
      <c r="D26392" s="35">
        <v>587</v>
      </c>
      <c r="E26392" s="35">
        <v>30</v>
      </c>
      <c r="F26392" s="34">
        <v>56.786205484827967</v>
      </c>
      <c r="H26392" s="35" t="s">
        <v>474</v>
      </c>
      <c r="I26392" s="35">
        <v>20471</v>
      </c>
      <c r="J26392" s="35">
        <v>340</v>
      </c>
      <c r="K26392" s="35">
        <v>31</v>
      </c>
      <c r="L26392" s="36">
        <v>9.1176470588235289E-2</v>
      </c>
      <c r="M26392" s="35" t="s">
        <v>474</v>
      </c>
      <c r="N26392" s="39">
        <v>9010.0779369260363</v>
      </c>
      <c r="O26392" s="92">
        <v>44707</v>
      </c>
      <c r="P26392" s="92">
        <f t="shared" si="950"/>
        <v>44689</v>
      </c>
      <c r="Q26392" s="92">
        <f t="shared" si="951"/>
        <v>44702</v>
      </c>
    </row>
    <row r="26393" spans="1:17" x14ac:dyDescent="0.25">
      <c r="A26393" s="1" t="s">
        <v>619</v>
      </c>
      <c r="B26393" s="35" t="s">
        <v>446</v>
      </c>
      <c r="C26393" s="33">
        <v>8525.6886385726593</v>
      </c>
      <c r="D26393" s="35">
        <v>1790</v>
      </c>
      <c r="E26393" s="35">
        <v>29</v>
      </c>
      <c r="F26393" s="34">
        <v>24.296319737233127</v>
      </c>
      <c r="H26393" s="35" t="s">
        <v>474</v>
      </c>
      <c r="I26393" s="35">
        <v>25946</v>
      </c>
      <c r="J26393" s="35">
        <v>392</v>
      </c>
      <c r="K26393" s="35">
        <v>29</v>
      </c>
      <c r="L26393" s="36">
        <v>7.3979591836734693E-2</v>
      </c>
      <c r="M26393" s="35" t="s">
        <v>474</v>
      </c>
      <c r="N26393" s="39">
        <v>4597.8690592391522</v>
      </c>
      <c r="O26393" s="92">
        <v>44707</v>
      </c>
      <c r="P26393" s="92">
        <f t="shared" si="950"/>
        <v>44689</v>
      </c>
      <c r="Q26393" s="92">
        <f t="shared" si="951"/>
        <v>44702</v>
      </c>
    </row>
    <row r="26394" spans="1:17" x14ac:dyDescent="0.25">
      <c r="A26394" s="1" t="s">
        <v>618</v>
      </c>
      <c r="B26394" s="35" t="s">
        <v>441</v>
      </c>
      <c r="C26394" s="33">
        <v>39496.6261109037</v>
      </c>
      <c r="D26394" s="35">
        <v>8239</v>
      </c>
      <c r="E26394" s="35">
        <v>350</v>
      </c>
      <c r="F26394" s="34">
        <v>63.296545709503853</v>
      </c>
      <c r="H26394" s="35" t="s">
        <v>474</v>
      </c>
      <c r="I26394" s="35">
        <v>191212</v>
      </c>
      <c r="J26394" s="35">
        <v>2671</v>
      </c>
      <c r="K26394" s="35">
        <v>367</v>
      </c>
      <c r="L26394" s="36">
        <v>0.13740172220142269</v>
      </c>
      <c r="M26394" s="35" t="s">
        <v>474</v>
      </c>
      <c r="N26394" s="39">
        <v>6762.6029436033932</v>
      </c>
      <c r="O26394" s="92">
        <v>44707</v>
      </c>
      <c r="P26394" s="92">
        <f t="shared" si="950"/>
        <v>44689</v>
      </c>
      <c r="Q26394" s="92">
        <f t="shared" si="951"/>
        <v>44702</v>
      </c>
    </row>
    <row r="26395" spans="1:17" x14ac:dyDescent="0.25">
      <c r="A26395" s="1" t="s">
        <v>617</v>
      </c>
      <c r="B26395" s="35" t="s">
        <v>449</v>
      </c>
      <c r="C26395" s="33">
        <v>1742.38402050019</v>
      </c>
      <c r="D26395" s="35">
        <v>152</v>
      </c>
      <c r="E26395" s="35">
        <v>12</v>
      </c>
      <c r="F26395" s="34">
        <v>49.193682165243636</v>
      </c>
      <c r="H26395" s="35" t="s">
        <v>455</v>
      </c>
      <c r="I26395" s="35">
        <v>10295</v>
      </c>
      <c r="J26395" s="35">
        <v>156</v>
      </c>
      <c r="K26395" s="35">
        <v>12</v>
      </c>
      <c r="L26395" s="36">
        <v>7.6923076923076927E-2</v>
      </c>
      <c r="M26395" s="35" t="s">
        <v>983</v>
      </c>
      <c r="N26395" s="39">
        <v>8953.2501540743433</v>
      </c>
      <c r="O26395" s="92">
        <v>44707</v>
      </c>
      <c r="P26395" s="92">
        <f t="shared" si="950"/>
        <v>44689</v>
      </c>
      <c r="Q26395" s="92">
        <f t="shared" si="951"/>
        <v>44702</v>
      </c>
    </row>
    <row r="26396" spans="1:17" x14ac:dyDescent="0.25">
      <c r="A26396" s="1" t="s">
        <v>616</v>
      </c>
      <c r="B26396" s="35" t="s">
        <v>452</v>
      </c>
      <c r="C26396" s="33">
        <v>18521.118345707095</v>
      </c>
      <c r="D26396" s="35">
        <v>4961</v>
      </c>
      <c r="E26396" s="35">
        <v>100</v>
      </c>
      <c r="F26396" s="34">
        <v>38.566014262917044</v>
      </c>
      <c r="H26396" s="35" t="s">
        <v>474</v>
      </c>
      <c r="I26396" s="35">
        <v>74522</v>
      </c>
      <c r="J26396" s="35">
        <v>1424</v>
      </c>
      <c r="K26396" s="35">
        <v>106</v>
      </c>
      <c r="L26396" s="36">
        <v>7.4438202247191013E-2</v>
      </c>
      <c r="M26396" s="35" t="s">
        <v>474</v>
      </c>
      <c r="N26396" s="39">
        <v>7688.5206034551411</v>
      </c>
      <c r="O26396" s="92">
        <v>44707</v>
      </c>
      <c r="P26396" s="92">
        <f t="shared" si="950"/>
        <v>44689</v>
      </c>
      <c r="Q26396" s="92">
        <f t="shared" si="951"/>
        <v>44702</v>
      </c>
    </row>
    <row r="26397" spans="1:17" x14ac:dyDescent="0.25">
      <c r="A26397" s="1" t="s">
        <v>615</v>
      </c>
      <c r="B26397" s="35" t="s">
        <v>446</v>
      </c>
      <c r="C26397" s="33">
        <v>75646.311561113689</v>
      </c>
      <c r="D26397" s="35">
        <v>17722</v>
      </c>
      <c r="E26397" s="35">
        <v>773</v>
      </c>
      <c r="F26397" s="34">
        <v>72.990056718996541</v>
      </c>
      <c r="H26397" s="35" t="s">
        <v>455</v>
      </c>
      <c r="I26397" s="35">
        <v>992731</v>
      </c>
      <c r="J26397" s="35">
        <v>10818</v>
      </c>
      <c r="K26397" s="35">
        <v>826</v>
      </c>
      <c r="L26397" s="36">
        <v>7.635422444074691E-2</v>
      </c>
      <c r="M26397" s="35" t="s">
        <v>474</v>
      </c>
      <c r="N26397" s="39">
        <v>14300.763350847948</v>
      </c>
      <c r="O26397" s="92">
        <v>44707</v>
      </c>
      <c r="P26397" s="92">
        <f t="shared" si="950"/>
        <v>44689</v>
      </c>
      <c r="Q26397" s="92">
        <f t="shared" si="951"/>
        <v>44702</v>
      </c>
    </row>
    <row r="26398" spans="1:17" x14ac:dyDescent="0.25">
      <c r="A26398" s="1" t="s">
        <v>614</v>
      </c>
      <c r="B26398" s="35" t="s">
        <v>447</v>
      </c>
      <c r="C26398" s="33">
        <v>18076.3739585127</v>
      </c>
      <c r="D26398" s="35">
        <v>3546</v>
      </c>
      <c r="E26398" s="35">
        <v>140</v>
      </c>
      <c r="F26398" s="34">
        <v>55.32082940390103</v>
      </c>
      <c r="H26398" s="35" t="s">
        <v>455</v>
      </c>
      <c r="I26398" s="35">
        <v>233794</v>
      </c>
      <c r="J26398" s="35">
        <v>3620</v>
      </c>
      <c r="K26398" s="35">
        <v>155</v>
      </c>
      <c r="L26398" s="36">
        <v>4.2817679558011051E-2</v>
      </c>
      <c r="M26398" s="35" t="s">
        <v>474</v>
      </c>
      <c r="N26398" s="39">
        <v>20026.140244212169</v>
      </c>
      <c r="O26398" s="92">
        <v>44707</v>
      </c>
      <c r="P26398" s="92">
        <f t="shared" si="950"/>
        <v>44689</v>
      </c>
      <c r="Q26398" s="92">
        <f t="shared" si="951"/>
        <v>44702</v>
      </c>
    </row>
    <row r="26399" spans="1:17" x14ac:dyDescent="0.25">
      <c r="A26399" s="1" t="s">
        <v>613</v>
      </c>
      <c r="B26399" s="35" t="s">
        <v>447</v>
      </c>
      <c r="C26399" s="33">
        <v>6017.9931220796398</v>
      </c>
      <c r="D26399" s="35">
        <v>1320</v>
      </c>
      <c r="E26399" s="35">
        <v>55</v>
      </c>
      <c r="F26399" s="34">
        <v>65.280424036341046</v>
      </c>
      <c r="H26399" s="35" t="s">
        <v>474</v>
      </c>
      <c r="I26399" s="35">
        <v>29179</v>
      </c>
      <c r="J26399" s="35">
        <v>620</v>
      </c>
      <c r="K26399" s="35">
        <v>60</v>
      </c>
      <c r="L26399" s="36">
        <v>9.6774193548387094E-2</v>
      </c>
      <c r="M26399" s="35" t="s">
        <v>474</v>
      </c>
      <c r="N26399" s="39">
        <v>10302.43782973528</v>
      </c>
      <c r="O26399" s="92">
        <v>44707</v>
      </c>
      <c r="P26399" s="92">
        <f t="shared" si="950"/>
        <v>44689</v>
      </c>
      <c r="Q26399" s="92">
        <f t="shared" si="951"/>
        <v>44702</v>
      </c>
    </row>
    <row r="26400" spans="1:17" x14ac:dyDescent="0.25">
      <c r="A26400" s="1" t="s">
        <v>612</v>
      </c>
      <c r="B26400" s="35" t="s">
        <v>441</v>
      </c>
      <c r="C26400" s="33">
        <v>9670.1945178593596</v>
      </c>
      <c r="D26400" s="35">
        <v>2166</v>
      </c>
      <c r="E26400" s="35">
        <v>125</v>
      </c>
      <c r="F26400" s="34">
        <v>92.330835869761799</v>
      </c>
      <c r="H26400" s="35" t="s">
        <v>474</v>
      </c>
      <c r="I26400" s="35">
        <v>79977</v>
      </c>
      <c r="J26400" s="35">
        <v>944</v>
      </c>
      <c r="K26400" s="35">
        <v>135</v>
      </c>
      <c r="L26400" s="36">
        <v>0.14300847457627119</v>
      </c>
      <c r="M26400" s="35" t="s">
        <v>474</v>
      </c>
      <c r="N26400" s="39">
        <v>9761.954614838176</v>
      </c>
      <c r="O26400" s="92">
        <v>44707</v>
      </c>
      <c r="P26400" s="92">
        <f t="shared" si="950"/>
        <v>44689</v>
      </c>
      <c r="Q26400" s="92">
        <f t="shared" si="951"/>
        <v>44702</v>
      </c>
    </row>
    <row r="26401" spans="1:17" x14ac:dyDescent="0.25">
      <c r="A26401" s="1" t="s">
        <v>611</v>
      </c>
      <c r="B26401" s="35" t="s">
        <v>441</v>
      </c>
      <c r="C26401" s="33">
        <v>16769.949417917</v>
      </c>
      <c r="D26401" s="35">
        <v>5228</v>
      </c>
      <c r="E26401" s="35">
        <v>117</v>
      </c>
      <c r="F26401" s="34">
        <v>49.834037353828229</v>
      </c>
      <c r="H26401" s="35" t="s">
        <v>474</v>
      </c>
      <c r="I26401" s="35">
        <v>73358</v>
      </c>
      <c r="J26401" s="35">
        <v>1342</v>
      </c>
      <c r="K26401" s="35">
        <v>125</v>
      </c>
      <c r="L26401" s="36">
        <v>9.3144560357675113E-2</v>
      </c>
      <c r="M26401" s="35" t="s">
        <v>474</v>
      </c>
      <c r="N26401" s="39">
        <v>8002.4093487497839</v>
      </c>
      <c r="O26401" s="92">
        <v>44707</v>
      </c>
      <c r="P26401" s="92">
        <f t="shared" si="950"/>
        <v>44689</v>
      </c>
      <c r="Q26401" s="92">
        <f t="shared" si="951"/>
        <v>44702</v>
      </c>
    </row>
    <row r="26402" spans="1:17" x14ac:dyDescent="0.25">
      <c r="A26402" s="1" t="s">
        <v>610</v>
      </c>
      <c r="B26402" s="35" t="s">
        <v>448</v>
      </c>
      <c r="C26402" s="33">
        <v>9799.8531367531396</v>
      </c>
      <c r="D26402" s="35">
        <v>1932</v>
      </c>
      <c r="E26402" s="35">
        <v>55</v>
      </c>
      <c r="F26402" s="34">
        <v>40.088064318411128</v>
      </c>
      <c r="H26402" s="35" t="s">
        <v>455</v>
      </c>
      <c r="I26402" s="35">
        <v>30906</v>
      </c>
      <c r="J26402" s="35">
        <v>486</v>
      </c>
      <c r="K26402" s="35">
        <v>58</v>
      </c>
      <c r="L26402" s="36">
        <v>0.11934156378600823</v>
      </c>
      <c r="M26402" s="35" t="s">
        <v>983</v>
      </c>
      <c r="N26402" s="39">
        <v>4959.257993135805</v>
      </c>
      <c r="O26402" s="92">
        <v>44707</v>
      </c>
      <c r="P26402" s="92">
        <f t="shared" si="950"/>
        <v>44689</v>
      </c>
      <c r="Q26402" s="92">
        <f t="shared" si="951"/>
        <v>44702</v>
      </c>
    </row>
    <row r="26403" spans="1:17" x14ac:dyDescent="0.25">
      <c r="A26403" s="1" t="s">
        <v>609</v>
      </c>
      <c r="B26403" s="35" t="s">
        <v>441</v>
      </c>
      <c r="C26403" s="33">
        <v>11469.995289915099</v>
      </c>
      <c r="D26403" s="35">
        <v>2588</v>
      </c>
      <c r="E26403" s="35">
        <v>54</v>
      </c>
      <c r="F26403" s="34">
        <v>33.628111953404364</v>
      </c>
      <c r="H26403" s="35" t="s">
        <v>455</v>
      </c>
      <c r="I26403" s="35">
        <v>46812</v>
      </c>
      <c r="J26403" s="35">
        <v>646</v>
      </c>
      <c r="K26403" s="35">
        <v>54</v>
      </c>
      <c r="L26403" s="36">
        <v>8.3591331269349839E-2</v>
      </c>
      <c r="M26403" s="35" t="s">
        <v>983</v>
      </c>
      <c r="N26403" s="39">
        <v>5632.0860093812789</v>
      </c>
      <c r="O26403" s="92">
        <v>44707</v>
      </c>
      <c r="P26403" s="92">
        <f t="shared" si="950"/>
        <v>44689</v>
      </c>
      <c r="Q26403" s="92">
        <f t="shared" si="951"/>
        <v>44702</v>
      </c>
    </row>
    <row r="26404" spans="1:17" x14ac:dyDescent="0.25">
      <c r="A26404" s="1" t="s">
        <v>608</v>
      </c>
      <c r="B26404" s="35" t="s">
        <v>448</v>
      </c>
      <c r="C26404" s="33">
        <v>156244.697877948</v>
      </c>
      <c r="D26404" s="35">
        <v>58482</v>
      </c>
      <c r="E26404" s="35">
        <v>1530</v>
      </c>
      <c r="F26404" s="34">
        <v>69.945230635015747</v>
      </c>
      <c r="H26404" s="35" t="s">
        <v>474</v>
      </c>
      <c r="I26404" s="35">
        <v>888023</v>
      </c>
      <c r="J26404" s="35">
        <v>13971</v>
      </c>
      <c r="K26404" s="35">
        <v>1716</v>
      </c>
      <c r="L26404" s="36">
        <v>0.12282585355379</v>
      </c>
      <c r="M26404" s="35" t="s">
        <v>474</v>
      </c>
      <c r="N26404" s="39">
        <v>8941.743425375993</v>
      </c>
      <c r="O26404" s="92">
        <v>44707</v>
      </c>
      <c r="P26404" s="92">
        <f t="shared" si="950"/>
        <v>44689</v>
      </c>
      <c r="Q26404" s="92">
        <f t="shared" si="951"/>
        <v>44702</v>
      </c>
    </row>
    <row r="26405" spans="1:17" x14ac:dyDescent="0.25">
      <c r="A26405" s="1" t="s">
        <v>607</v>
      </c>
      <c r="B26405" s="35" t="s">
        <v>441</v>
      </c>
      <c r="C26405" s="33">
        <v>7859.1059753857699</v>
      </c>
      <c r="D26405" s="35">
        <v>1701</v>
      </c>
      <c r="E26405" s="35">
        <v>41</v>
      </c>
      <c r="F26405" s="34">
        <v>37.263416955357663</v>
      </c>
      <c r="H26405" s="35" t="s">
        <v>474</v>
      </c>
      <c r="I26405" s="35">
        <v>40315</v>
      </c>
      <c r="J26405" s="35">
        <v>771</v>
      </c>
      <c r="K26405" s="35">
        <v>42</v>
      </c>
      <c r="L26405" s="36">
        <v>5.4474708171206226E-2</v>
      </c>
      <c r="M26405" s="35" t="s">
        <v>474</v>
      </c>
      <c r="N26405" s="39">
        <v>9810.27616136904</v>
      </c>
      <c r="O26405" s="92">
        <v>44707</v>
      </c>
      <c r="P26405" s="92">
        <f t="shared" si="950"/>
        <v>44689</v>
      </c>
      <c r="Q26405" s="92">
        <f t="shared" si="951"/>
        <v>44702</v>
      </c>
    </row>
    <row r="26406" spans="1:17" x14ac:dyDescent="0.25">
      <c r="A26406" s="1" t="s">
        <v>606</v>
      </c>
      <c r="B26406" s="35" t="s">
        <v>453</v>
      </c>
      <c r="C26406" s="33">
        <v>1706.19112247767</v>
      </c>
      <c r="D26406" s="35">
        <v>238</v>
      </c>
      <c r="E26406" s="35">
        <v>16</v>
      </c>
      <c r="F26406" s="34">
        <v>66.982949788035853</v>
      </c>
      <c r="H26406" s="35" t="s">
        <v>455</v>
      </c>
      <c r="I26406" s="35">
        <v>10958</v>
      </c>
      <c r="J26406" s="35">
        <v>346</v>
      </c>
      <c r="K26406" s="35">
        <v>17</v>
      </c>
      <c r="L26406" s="36">
        <v>4.9132947976878616E-2</v>
      </c>
      <c r="M26406" s="35" t="s">
        <v>983</v>
      </c>
      <c r="N26406" s="39">
        <v>20279.088048327852</v>
      </c>
      <c r="O26406" s="92">
        <v>44707</v>
      </c>
      <c r="P26406" s="92">
        <f t="shared" si="950"/>
        <v>44689</v>
      </c>
      <c r="Q26406" s="92">
        <f t="shared" si="951"/>
        <v>44702</v>
      </c>
    </row>
    <row r="26407" spans="1:17" x14ac:dyDescent="0.25">
      <c r="A26407" s="1" t="s">
        <v>605</v>
      </c>
      <c r="B26407" s="35" t="s">
        <v>446</v>
      </c>
      <c r="C26407" s="33">
        <v>22263.862733642905</v>
      </c>
      <c r="D26407" s="35">
        <v>6098</v>
      </c>
      <c r="E26407" s="35">
        <v>206</v>
      </c>
      <c r="F26407" s="34">
        <v>66.090443919468512</v>
      </c>
      <c r="H26407" s="35" t="s">
        <v>474</v>
      </c>
      <c r="I26407" s="35">
        <v>129758</v>
      </c>
      <c r="J26407" s="35">
        <v>1745</v>
      </c>
      <c r="K26407" s="35">
        <v>233</v>
      </c>
      <c r="L26407" s="36">
        <v>0.1335243553008596</v>
      </c>
      <c r="M26407" s="35" t="s">
        <v>474</v>
      </c>
      <c r="N26407" s="39">
        <v>7837.8133250126975</v>
      </c>
      <c r="O26407" s="92">
        <v>44707</v>
      </c>
      <c r="P26407" s="92">
        <f t="shared" si="950"/>
        <v>44689</v>
      </c>
      <c r="Q26407" s="92">
        <f t="shared" si="951"/>
        <v>44702</v>
      </c>
    </row>
    <row r="26408" spans="1:17" x14ac:dyDescent="0.25">
      <c r="A26408" s="1" t="s">
        <v>604</v>
      </c>
      <c r="B26408" s="35" t="s">
        <v>444</v>
      </c>
      <c r="C26408" s="33">
        <v>27679.346149202895</v>
      </c>
      <c r="D26408" s="35">
        <v>7229</v>
      </c>
      <c r="E26408" s="35">
        <v>206</v>
      </c>
      <c r="F26408" s="34">
        <v>53.159802384672489</v>
      </c>
      <c r="H26408" s="35" t="s">
        <v>455</v>
      </c>
      <c r="I26408" s="35">
        <v>137510</v>
      </c>
      <c r="J26408" s="35">
        <v>2381</v>
      </c>
      <c r="K26408" s="35">
        <v>208</v>
      </c>
      <c r="L26408" s="36">
        <v>8.7358252834943306E-2</v>
      </c>
      <c r="M26408" s="35" t="s">
        <v>459</v>
      </c>
      <c r="N26408" s="39">
        <v>8602.0818091780238</v>
      </c>
      <c r="O26408" s="92">
        <v>44707</v>
      </c>
      <c r="P26408" s="92">
        <f t="shared" si="950"/>
        <v>44689</v>
      </c>
      <c r="Q26408" s="92">
        <f t="shared" si="951"/>
        <v>44702</v>
      </c>
    </row>
    <row r="26409" spans="1:17" x14ac:dyDescent="0.25">
      <c r="A26409" s="1" t="s">
        <v>603</v>
      </c>
      <c r="B26409" s="35" t="s">
        <v>446</v>
      </c>
      <c r="C26409" s="33">
        <v>7245.13131941554</v>
      </c>
      <c r="D26409" s="35">
        <v>1094</v>
      </c>
      <c r="E26409" s="35">
        <v>59</v>
      </c>
      <c r="F26409" s="34">
        <v>58.167140504303212</v>
      </c>
      <c r="H26409" s="35" t="s">
        <v>474</v>
      </c>
      <c r="I26409" s="35">
        <v>30689</v>
      </c>
      <c r="J26409" s="35">
        <v>565</v>
      </c>
      <c r="K26409" s="35">
        <v>60</v>
      </c>
      <c r="L26409" s="36">
        <v>0.10619469026548672</v>
      </c>
      <c r="M26409" s="35" t="s">
        <v>474</v>
      </c>
      <c r="N26409" s="39">
        <v>7798.3403625260753</v>
      </c>
      <c r="O26409" s="92">
        <v>44707</v>
      </c>
      <c r="P26409" s="92">
        <f t="shared" si="950"/>
        <v>44689</v>
      </c>
      <c r="Q26409" s="92">
        <f t="shared" si="951"/>
        <v>44702</v>
      </c>
    </row>
    <row r="26410" spans="1:17" x14ac:dyDescent="0.25">
      <c r="A26410" s="1" t="s">
        <v>602</v>
      </c>
      <c r="B26410" s="35" t="s">
        <v>441</v>
      </c>
      <c r="C26410" s="33">
        <v>10569.007528721701</v>
      </c>
      <c r="D26410" s="35">
        <v>1961</v>
      </c>
      <c r="E26410" s="35">
        <v>48</v>
      </c>
      <c r="F26410" s="34">
        <v>32.439861730196988</v>
      </c>
      <c r="H26410" s="35" t="s">
        <v>455</v>
      </c>
      <c r="I26410" s="35">
        <v>34195</v>
      </c>
      <c r="J26410" s="35">
        <v>507</v>
      </c>
      <c r="K26410" s="35">
        <v>50</v>
      </c>
      <c r="L26410" s="36">
        <v>9.8619329388560162E-2</v>
      </c>
      <c r="M26410" s="35" t="s">
        <v>983</v>
      </c>
      <c r="N26410" s="39">
        <v>4797.0445533528782</v>
      </c>
      <c r="O26410" s="92">
        <v>44707</v>
      </c>
      <c r="P26410" s="92">
        <f t="shared" si="950"/>
        <v>44689</v>
      </c>
      <c r="Q26410" s="92">
        <f t="shared" si="951"/>
        <v>44702</v>
      </c>
    </row>
    <row r="26411" spans="1:17" x14ac:dyDescent="0.25">
      <c r="A26411" s="1" t="s">
        <v>601</v>
      </c>
      <c r="B26411" s="35" t="s">
        <v>446</v>
      </c>
      <c r="C26411" s="33">
        <v>17809.806181656801</v>
      </c>
      <c r="D26411" s="35">
        <v>2792</v>
      </c>
      <c r="E26411" s="35">
        <v>183</v>
      </c>
      <c r="F26411" s="34">
        <v>73.394558245622491</v>
      </c>
      <c r="H26411" s="35" t="s">
        <v>474</v>
      </c>
      <c r="I26411" s="35">
        <v>91811</v>
      </c>
      <c r="J26411" s="35">
        <v>1449</v>
      </c>
      <c r="K26411" s="35">
        <v>189</v>
      </c>
      <c r="L26411" s="36">
        <v>0.13043478260869565</v>
      </c>
      <c r="M26411" s="35" t="s">
        <v>474</v>
      </c>
      <c r="N26411" s="39">
        <v>8135.967259949166</v>
      </c>
      <c r="O26411" s="92">
        <v>44707</v>
      </c>
      <c r="P26411" s="92">
        <f t="shared" si="950"/>
        <v>44689</v>
      </c>
      <c r="Q26411" s="92">
        <f t="shared" si="951"/>
        <v>44702</v>
      </c>
    </row>
    <row r="26412" spans="1:17" x14ac:dyDescent="0.25">
      <c r="A26412" s="1" t="s">
        <v>600</v>
      </c>
      <c r="B26412" s="35" t="s">
        <v>449</v>
      </c>
      <c r="C26412" s="33">
        <v>3720.87322110892</v>
      </c>
      <c r="D26412" s="35">
        <v>685</v>
      </c>
      <c r="E26412" s="35">
        <v>27</v>
      </c>
      <c r="F26412" s="34">
        <v>51.831151290789272</v>
      </c>
      <c r="H26412" s="35" t="s">
        <v>455</v>
      </c>
      <c r="I26412" s="35">
        <v>47022</v>
      </c>
      <c r="J26412" s="35">
        <v>456</v>
      </c>
      <c r="K26412" s="35">
        <v>31</v>
      </c>
      <c r="L26412" s="36">
        <v>6.798245614035088E-2</v>
      </c>
      <c r="M26412" s="35" t="s">
        <v>983</v>
      </c>
      <c r="N26412" s="39">
        <v>12255.18777186662</v>
      </c>
      <c r="O26412" s="92">
        <v>44707</v>
      </c>
      <c r="P26412" s="92">
        <f t="shared" si="950"/>
        <v>44689</v>
      </c>
      <c r="Q26412" s="92">
        <f t="shared" si="951"/>
        <v>44702</v>
      </c>
    </row>
    <row r="26413" spans="1:17" x14ac:dyDescent="0.25">
      <c r="A26413" s="1" t="s">
        <v>599</v>
      </c>
      <c r="B26413" s="35" t="s">
        <v>441</v>
      </c>
      <c r="C26413" s="33">
        <v>8954.3940578811398</v>
      </c>
      <c r="D26413" s="35">
        <v>2011</v>
      </c>
      <c r="E26413" s="35">
        <v>60</v>
      </c>
      <c r="F26413" s="34">
        <v>47.861577880216785</v>
      </c>
      <c r="H26413" s="35" t="s">
        <v>474</v>
      </c>
      <c r="I26413" s="35">
        <v>37283</v>
      </c>
      <c r="J26413" s="35">
        <v>500</v>
      </c>
      <c r="K26413" s="35">
        <v>61</v>
      </c>
      <c r="L26413" s="36">
        <v>0.122</v>
      </c>
      <c r="M26413" s="35" t="s">
        <v>474</v>
      </c>
      <c r="N26413" s="39">
        <v>5583.8507526919584</v>
      </c>
      <c r="O26413" s="92">
        <v>44707</v>
      </c>
      <c r="P26413" s="92">
        <f t="shared" si="950"/>
        <v>44689</v>
      </c>
      <c r="Q26413" s="92">
        <f t="shared" si="951"/>
        <v>44702</v>
      </c>
    </row>
    <row r="26414" spans="1:17" x14ac:dyDescent="0.25">
      <c r="A26414" s="1" t="s">
        <v>598</v>
      </c>
      <c r="B26414" s="35" t="s">
        <v>450</v>
      </c>
      <c r="C26414" s="33">
        <v>13616.408669804499</v>
      </c>
      <c r="D26414" s="35">
        <v>3408</v>
      </c>
      <c r="E26414" s="35">
        <v>153</v>
      </c>
      <c r="F26414" s="34">
        <v>80.260307204251504</v>
      </c>
      <c r="H26414" s="35" t="s">
        <v>474</v>
      </c>
      <c r="I26414" s="35">
        <v>89307</v>
      </c>
      <c r="J26414" s="35">
        <v>1365</v>
      </c>
      <c r="K26414" s="35">
        <v>171</v>
      </c>
      <c r="L26414" s="36">
        <v>0.12527472527472527</v>
      </c>
      <c r="M26414" s="35" t="s">
        <v>474</v>
      </c>
      <c r="N26414" s="39">
        <v>10024.669742962396</v>
      </c>
      <c r="O26414" s="92">
        <v>44707</v>
      </c>
      <c r="P26414" s="92">
        <f t="shared" si="950"/>
        <v>44689</v>
      </c>
      <c r="Q26414" s="92">
        <f t="shared" si="951"/>
        <v>44702</v>
      </c>
    </row>
    <row r="26415" spans="1:17" x14ac:dyDescent="0.25">
      <c r="A26415" s="1" t="s">
        <v>597</v>
      </c>
      <c r="B26415" s="35" t="s">
        <v>452</v>
      </c>
      <c r="C26415" s="33">
        <v>15949.1079489121</v>
      </c>
      <c r="D26415" s="35">
        <v>4470</v>
      </c>
      <c r="E26415" s="35">
        <v>90</v>
      </c>
      <c r="F26415" s="34">
        <v>40.306777339292672</v>
      </c>
      <c r="H26415" s="35" t="s">
        <v>455</v>
      </c>
      <c r="I26415" s="35">
        <v>62450</v>
      </c>
      <c r="J26415" s="35">
        <v>975</v>
      </c>
      <c r="K26415" s="35">
        <v>96</v>
      </c>
      <c r="L26415" s="36">
        <v>9.8461538461538461E-2</v>
      </c>
      <c r="M26415" s="35" t="s">
        <v>983</v>
      </c>
      <c r="N26415" s="39">
        <v>6113.1945631260551</v>
      </c>
      <c r="O26415" s="92">
        <v>44707</v>
      </c>
      <c r="P26415" s="92">
        <f t="shared" si="950"/>
        <v>44689</v>
      </c>
      <c r="Q26415" s="92">
        <f t="shared" si="951"/>
        <v>44702</v>
      </c>
    </row>
    <row r="26416" spans="1:17" x14ac:dyDescent="0.25">
      <c r="A26416" s="1" t="s">
        <v>596</v>
      </c>
      <c r="B26416" s="35" t="s">
        <v>452</v>
      </c>
      <c r="C26416" s="33">
        <v>57573.2411074349</v>
      </c>
      <c r="D26416" s="35">
        <v>15743</v>
      </c>
      <c r="E26416" s="35">
        <v>351</v>
      </c>
      <c r="F26416" s="34">
        <v>43.547016094931799</v>
      </c>
      <c r="H26416" s="35" t="s">
        <v>474</v>
      </c>
      <c r="I26416" s="35">
        <v>262413</v>
      </c>
      <c r="J26416" s="35">
        <v>4677</v>
      </c>
      <c r="K26416" s="35">
        <v>371</v>
      </c>
      <c r="L26416" s="36">
        <v>7.9324353217874705E-2</v>
      </c>
      <c r="M26416" s="35" t="s">
        <v>474</v>
      </c>
      <c r="N26416" s="39">
        <v>8123.5655836579626</v>
      </c>
      <c r="O26416" s="92">
        <v>44707</v>
      </c>
      <c r="P26416" s="92">
        <f t="shared" si="950"/>
        <v>44689</v>
      </c>
      <c r="Q26416" s="92">
        <f t="shared" si="951"/>
        <v>44702</v>
      </c>
    </row>
    <row r="26417" spans="1:17" x14ac:dyDescent="0.25">
      <c r="A26417" s="1" t="s">
        <v>595</v>
      </c>
      <c r="B26417" s="35" t="s">
        <v>441</v>
      </c>
      <c r="C26417" s="33">
        <v>9019.6013550839107</v>
      </c>
      <c r="D26417" s="35">
        <v>2045</v>
      </c>
      <c r="E26417" s="35">
        <v>36</v>
      </c>
      <c r="F26417" s="34">
        <v>28.509337277741022</v>
      </c>
      <c r="H26417" s="35" t="s">
        <v>455</v>
      </c>
      <c r="I26417" s="35">
        <v>35652</v>
      </c>
      <c r="J26417" s="35">
        <v>632</v>
      </c>
      <c r="K26417" s="35">
        <v>36</v>
      </c>
      <c r="L26417" s="36">
        <v>5.6962025316455694E-2</v>
      </c>
      <c r="M26417" s="35" t="s">
        <v>983</v>
      </c>
      <c r="N26417" s="39">
        <v>7006.9615620403483</v>
      </c>
      <c r="O26417" s="92">
        <v>44707</v>
      </c>
      <c r="P26417" s="92">
        <f t="shared" si="950"/>
        <v>44689</v>
      </c>
      <c r="Q26417" s="92">
        <f t="shared" si="951"/>
        <v>44702</v>
      </c>
    </row>
    <row r="26418" spans="1:17" x14ac:dyDescent="0.25">
      <c r="A26418" s="1" t="s">
        <v>594</v>
      </c>
      <c r="B26418" s="35" t="s">
        <v>446</v>
      </c>
      <c r="C26418" s="33">
        <v>30825.646942955998</v>
      </c>
      <c r="D26418" s="35">
        <v>8174</v>
      </c>
      <c r="E26418" s="35">
        <v>243</v>
      </c>
      <c r="F26418" s="34">
        <v>56.307473089738856</v>
      </c>
      <c r="H26418" s="35" t="s">
        <v>474</v>
      </c>
      <c r="I26418" s="35">
        <v>160163</v>
      </c>
      <c r="J26418" s="35">
        <v>2290</v>
      </c>
      <c r="K26418" s="35">
        <v>251</v>
      </c>
      <c r="L26418" s="36">
        <v>0.10960698689956332</v>
      </c>
      <c r="M26418" s="35" t="s">
        <v>474</v>
      </c>
      <c r="N26418" s="39">
        <v>7428.8789599054635</v>
      </c>
      <c r="O26418" s="92">
        <v>44707</v>
      </c>
      <c r="P26418" s="92">
        <f t="shared" si="950"/>
        <v>44689</v>
      </c>
      <c r="Q26418" s="92">
        <f t="shared" si="951"/>
        <v>44702</v>
      </c>
    </row>
    <row r="26419" spans="1:17" x14ac:dyDescent="0.25">
      <c r="A26419" s="1" t="s">
        <v>593</v>
      </c>
      <c r="B26419" s="35" t="s">
        <v>451</v>
      </c>
      <c r="C26419" s="33">
        <v>4174.0936822109898</v>
      </c>
      <c r="D26419" s="35">
        <v>1184</v>
      </c>
      <c r="E26419" s="35">
        <v>28</v>
      </c>
      <c r="F26419" s="34">
        <v>47.914593017486212</v>
      </c>
      <c r="H26419" s="35" t="s">
        <v>455</v>
      </c>
      <c r="I26419" s="35">
        <v>29245</v>
      </c>
      <c r="J26419" s="35">
        <v>447</v>
      </c>
      <c r="K26419" s="35">
        <v>29</v>
      </c>
      <c r="L26419" s="36">
        <v>6.4876957494407153E-2</v>
      </c>
      <c r="M26419" s="35" t="s">
        <v>983</v>
      </c>
      <c r="N26419" s="39">
        <v>10708.911539408169</v>
      </c>
      <c r="O26419" s="92">
        <v>44707</v>
      </c>
      <c r="P26419" s="92">
        <f t="shared" si="950"/>
        <v>44689</v>
      </c>
      <c r="Q26419" s="92">
        <f t="shared" si="951"/>
        <v>44702</v>
      </c>
    </row>
    <row r="26420" spans="1:17" x14ac:dyDescent="0.25">
      <c r="A26420" s="1" t="s">
        <v>592</v>
      </c>
      <c r="B26420" s="35" t="s">
        <v>448</v>
      </c>
      <c r="C26420" s="33">
        <v>414.46849714100301</v>
      </c>
      <c r="D26420" s="35">
        <v>24</v>
      </c>
      <c r="E26420" s="35" t="s">
        <v>487</v>
      </c>
      <c r="F26420" s="34">
        <v>17.233775768552871</v>
      </c>
      <c r="H26420" s="35" t="s">
        <v>459</v>
      </c>
      <c r="I26420" s="35">
        <v>457</v>
      </c>
      <c r="J26420" s="35">
        <v>7</v>
      </c>
      <c r="K26420" s="35">
        <v>1</v>
      </c>
      <c r="L26420" s="36">
        <v>0.14285714285714285</v>
      </c>
      <c r="M26420" s="35" t="s">
        <v>983</v>
      </c>
      <c r="N26420" s="39">
        <v>1688.9100253181814</v>
      </c>
      <c r="O26420" s="92">
        <v>44707</v>
      </c>
      <c r="P26420" s="92">
        <f t="shared" si="950"/>
        <v>44689</v>
      </c>
      <c r="Q26420" s="92">
        <f t="shared" si="951"/>
        <v>44702</v>
      </c>
    </row>
    <row r="26421" spans="1:17" x14ac:dyDescent="0.25">
      <c r="A26421" s="1" t="s">
        <v>591</v>
      </c>
      <c r="B26421" s="35" t="s">
        <v>450</v>
      </c>
      <c r="C26421" s="33">
        <v>5777.7105143039398</v>
      </c>
      <c r="D26421" s="35">
        <v>1301</v>
      </c>
      <c r="E26421" s="35">
        <v>58</v>
      </c>
      <c r="F26421" s="34">
        <v>71.704131465233985</v>
      </c>
      <c r="H26421" s="35" t="s">
        <v>474</v>
      </c>
      <c r="I26421" s="35">
        <v>33951</v>
      </c>
      <c r="J26421" s="35">
        <v>544</v>
      </c>
      <c r="K26421" s="35">
        <v>60</v>
      </c>
      <c r="L26421" s="36">
        <v>0.11029411764705882</v>
      </c>
      <c r="M26421" s="35" t="s">
        <v>474</v>
      </c>
      <c r="N26421" s="39">
        <v>9415.494228262447</v>
      </c>
      <c r="O26421" s="92">
        <v>44707</v>
      </c>
      <c r="P26421" s="92">
        <f t="shared" si="950"/>
        <v>44689</v>
      </c>
      <c r="Q26421" s="92">
        <f t="shared" si="951"/>
        <v>44702</v>
      </c>
    </row>
    <row r="26422" spans="1:17" x14ac:dyDescent="0.25">
      <c r="A26422" s="1" t="s">
        <v>590</v>
      </c>
      <c r="B26422" s="35" t="s">
        <v>446</v>
      </c>
      <c r="C26422" s="33">
        <v>9113.7991472155009</v>
      </c>
      <c r="D26422" s="35">
        <v>1460</v>
      </c>
      <c r="E26422" s="35">
        <v>39</v>
      </c>
      <c r="F26422" s="34">
        <v>30.565895086303204</v>
      </c>
      <c r="H26422" s="35" t="s">
        <v>455</v>
      </c>
      <c r="I26422" s="35">
        <v>27715</v>
      </c>
      <c r="J26422" s="35">
        <v>445</v>
      </c>
      <c r="K26422" s="35">
        <v>41</v>
      </c>
      <c r="L26422" s="36">
        <v>9.2134831460674152E-2</v>
      </c>
      <c r="M26422" s="35" t="s">
        <v>459</v>
      </c>
      <c r="N26422" s="39">
        <v>4882.7058048120234</v>
      </c>
      <c r="O26422" s="92">
        <v>44707</v>
      </c>
      <c r="P26422" s="92">
        <f t="shared" si="950"/>
        <v>44689</v>
      </c>
      <c r="Q26422" s="92">
        <f t="shared" si="951"/>
        <v>44702</v>
      </c>
    </row>
    <row r="26423" spans="1:17" x14ac:dyDescent="0.25">
      <c r="A26423" s="1" t="s">
        <v>589</v>
      </c>
      <c r="B26423" s="35" t="s">
        <v>454</v>
      </c>
      <c r="C26423" s="33">
        <v>1968.1305279901801</v>
      </c>
      <c r="D26423" s="35">
        <v>182</v>
      </c>
      <c r="E26423" s="35" t="s">
        <v>487</v>
      </c>
      <c r="F26423" s="34">
        <v>3.6292598693397138</v>
      </c>
      <c r="H26423" s="35" t="s">
        <v>455</v>
      </c>
      <c r="I26423" s="35">
        <v>5617</v>
      </c>
      <c r="J26423" s="35">
        <v>63</v>
      </c>
      <c r="K26423" s="35">
        <v>1</v>
      </c>
      <c r="L26423" s="36">
        <v>1.5873015873015872E-2</v>
      </c>
      <c r="M26423" s="35" t="s">
        <v>983</v>
      </c>
      <c r="N26423" s="39">
        <v>3201.0072047576277</v>
      </c>
      <c r="O26423" s="92">
        <v>44707</v>
      </c>
      <c r="P26423" s="92">
        <f t="shared" si="950"/>
        <v>44689</v>
      </c>
      <c r="Q26423" s="92">
        <f t="shared" si="951"/>
        <v>44702</v>
      </c>
    </row>
    <row r="26424" spans="1:17" x14ac:dyDescent="0.25">
      <c r="A26424" s="1" t="s">
        <v>588</v>
      </c>
      <c r="B26424" s="35" t="s">
        <v>446</v>
      </c>
      <c r="C26424" s="33">
        <v>11979.088383960399</v>
      </c>
      <c r="D26424" s="35">
        <v>2949</v>
      </c>
      <c r="E26424" s="35">
        <v>73</v>
      </c>
      <c r="F26424" s="34">
        <v>43.528234763402111</v>
      </c>
      <c r="H26424" s="35" t="s">
        <v>455</v>
      </c>
      <c r="I26424" s="35">
        <v>45067</v>
      </c>
      <c r="J26424" s="35">
        <v>633</v>
      </c>
      <c r="K26424" s="35">
        <v>78</v>
      </c>
      <c r="L26424" s="36">
        <v>0.12322274881516587</v>
      </c>
      <c r="M26424" s="35" t="s">
        <v>983</v>
      </c>
      <c r="N26424" s="39">
        <v>5284.208444839308</v>
      </c>
      <c r="O26424" s="92">
        <v>44707</v>
      </c>
      <c r="P26424" s="92">
        <f t="shared" si="950"/>
        <v>44689</v>
      </c>
      <c r="Q26424" s="92">
        <f t="shared" si="951"/>
        <v>44702</v>
      </c>
    </row>
    <row r="26425" spans="1:17" x14ac:dyDescent="0.25">
      <c r="A26425" s="1" t="s">
        <v>587</v>
      </c>
      <c r="B26425" s="35" t="s">
        <v>453</v>
      </c>
      <c r="C26425" s="33">
        <v>241.58987972642501</v>
      </c>
      <c r="D26425" s="35">
        <v>31</v>
      </c>
      <c r="E26425" s="35" t="s">
        <v>487</v>
      </c>
      <c r="F26425" s="34">
        <v>59.132089067188353</v>
      </c>
      <c r="H26425" s="35" t="s">
        <v>474</v>
      </c>
      <c r="I26425" s="35">
        <v>1051</v>
      </c>
      <c r="J26425" s="35">
        <v>18</v>
      </c>
      <c r="K26425" s="35">
        <v>2</v>
      </c>
      <c r="L26425" s="36">
        <v>0.1111111111111111</v>
      </c>
      <c r="M26425" s="35" t="s">
        <v>474</v>
      </c>
      <c r="N26425" s="39">
        <v>7450.6432224657328</v>
      </c>
      <c r="O26425" s="92">
        <v>44707</v>
      </c>
      <c r="P26425" s="92">
        <f t="shared" si="950"/>
        <v>44689</v>
      </c>
      <c r="Q26425" s="92">
        <f t="shared" si="951"/>
        <v>44702</v>
      </c>
    </row>
    <row r="26426" spans="1:17" x14ac:dyDescent="0.25">
      <c r="A26426" s="1" t="s">
        <v>430</v>
      </c>
      <c r="B26426" s="35" t="s">
        <v>430</v>
      </c>
      <c r="C26426" s="33">
        <v>0</v>
      </c>
      <c r="D26426" s="35">
        <v>1693</v>
      </c>
      <c r="E26426" s="35">
        <v>60</v>
      </c>
      <c r="F26426" s="34" t="s">
        <v>457</v>
      </c>
      <c r="H26426" s="35" t="s">
        <v>457</v>
      </c>
      <c r="I26426" s="35">
        <v>497930</v>
      </c>
      <c r="J26426" s="35">
        <v>5165</v>
      </c>
      <c r="K26426" s="35">
        <v>63</v>
      </c>
      <c r="L26426" s="36" t="s">
        <v>457</v>
      </c>
      <c r="M26426" s="35" t="s">
        <v>457</v>
      </c>
      <c r="N26426" s="39" t="s">
        <v>457</v>
      </c>
      <c r="O26426" s="92">
        <v>44707</v>
      </c>
      <c r="P26426" s="92">
        <f t="shared" si="950"/>
        <v>44689</v>
      </c>
      <c r="Q26426" s="92">
        <f t="shared" si="951"/>
        <v>44702</v>
      </c>
    </row>
    <row r="26427" spans="1:17" x14ac:dyDescent="0.25">
      <c r="A26427" s="1" t="s">
        <v>586</v>
      </c>
      <c r="B26427" s="35" t="s">
        <v>441</v>
      </c>
      <c r="C26427" s="33">
        <v>9203.2013313555308</v>
      </c>
      <c r="D26427" s="35">
        <v>1284</v>
      </c>
      <c r="E26427" s="35">
        <v>52</v>
      </c>
      <c r="F26427" s="34">
        <v>40.358627183685009</v>
      </c>
      <c r="H26427" s="35" t="s">
        <v>455</v>
      </c>
      <c r="I26427" s="35">
        <v>29795</v>
      </c>
      <c r="J26427" s="35">
        <v>478</v>
      </c>
      <c r="K26427" s="35">
        <v>53</v>
      </c>
      <c r="L26427" s="36">
        <v>0.11087866108786611</v>
      </c>
      <c r="M26427" s="35" t="s">
        <v>983</v>
      </c>
      <c r="N26427" s="39">
        <v>5193.8448675619256</v>
      </c>
      <c r="O26427" s="92">
        <v>44707</v>
      </c>
      <c r="P26427" s="92">
        <f t="shared" si="950"/>
        <v>44689</v>
      </c>
      <c r="Q26427" s="92">
        <f t="shared" si="951"/>
        <v>44702</v>
      </c>
    </row>
    <row r="26428" spans="1:17" x14ac:dyDescent="0.25">
      <c r="A26428" s="1" t="s">
        <v>585</v>
      </c>
      <c r="B26428" s="35" t="s">
        <v>441</v>
      </c>
      <c r="C26428" s="33">
        <v>15611.3411572231</v>
      </c>
      <c r="D26428" s="35">
        <v>2641</v>
      </c>
      <c r="E26428" s="35">
        <v>56</v>
      </c>
      <c r="F26428" s="34">
        <v>25.622398227773459</v>
      </c>
      <c r="H26428" s="35" t="s">
        <v>455</v>
      </c>
      <c r="I26428" s="35">
        <v>51685</v>
      </c>
      <c r="J26428" s="35">
        <v>797</v>
      </c>
      <c r="K26428" s="35">
        <v>61</v>
      </c>
      <c r="L26428" s="36">
        <v>7.6537013801756593E-2</v>
      </c>
      <c r="M26428" s="35" t="s">
        <v>983</v>
      </c>
      <c r="N26428" s="39">
        <v>5105.262846883862</v>
      </c>
      <c r="O26428" s="92">
        <v>44707</v>
      </c>
      <c r="P26428" s="92">
        <f t="shared" si="950"/>
        <v>44689</v>
      </c>
      <c r="Q26428" s="92">
        <f t="shared" si="951"/>
        <v>44702</v>
      </c>
    </row>
    <row r="26429" spans="1:17" x14ac:dyDescent="0.25">
      <c r="A26429" s="1" t="s">
        <v>584</v>
      </c>
      <c r="B26429" s="35" t="s">
        <v>446</v>
      </c>
      <c r="C26429" s="33">
        <v>27113.4272904754</v>
      </c>
      <c r="D26429" s="35">
        <v>6424</v>
      </c>
      <c r="E26429" s="35">
        <v>195</v>
      </c>
      <c r="F26429" s="34">
        <v>51.371489407627777</v>
      </c>
      <c r="H26429" s="35" t="s">
        <v>455</v>
      </c>
      <c r="I26429" s="35">
        <v>138250</v>
      </c>
      <c r="J26429" s="35">
        <v>1747</v>
      </c>
      <c r="K26429" s="35">
        <v>204</v>
      </c>
      <c r="L26429" s="36">
        <v>0.11677160847166572</v>
      </c>
      <c r="M26429" s="35" t="s">
        <v>474</v>
      </c>
      <c r="N26429" s="39">
        <v>6443.3019893936416</v>
      </c>
      <c r="O26429" s="92">
        <v>44707</v>
      </c>
      <c r="P26429" s="92">
        <f t="shared" si="950"/>
        <v>44689</v>
      </c>
      <c r="Q26429" s="92">
        <f t="shared" si="951"/>
        <v>44702</v>
      </c>
    </row>
    <row r="26430" spans="1:17" x14ac:dyDescent="0.25">
      <c r="A26430" s="1" t="s">
        <v>583</v>
      </c>
      <c r="B26430" s="35" t="s">
        <v>448</v>
      </c>
      <c r="C26430" s="33">
        <v>1911.00314707446</v>
      </c>
      <c r="D26430" s="35">
        <v>314</v>
      </c>
      <c r="E26430" s="35">
        <v>12</v>
      </c>
      <c r="F26430" s="34">
        <v>44.853032212691566</v>
      </c>
      <c r="H26430" s="35" t="s">
        <v>474</v>
      </c>
      <c r="I26430" s="35">
        <v>4985</v>
      </c>
      <c r="J26430" s="35">
        <v>103</v>
      </c>
      <c r="K26430" s="35">
        <v>12</v>
      </c>
      <c r="L26430" s="36">
        <v>0.11650485436893204</v>
      </c>
      <c r="M26430" s="35" t="s">
        <v>474</v>
      </c>
      <c r="N26430" s="39">
        <v>5389.8393708917702</v>
      </c>
      <c r="O26430" s="92">
        <v>44707</v>
      </c>
      <c r="P26430" s="92">
        <f t="shared" si="950"/>
        <v>44689</v>
      </c>
      <c r="Q26430" s="92">
        <f t="shared" si="951"/>
        <v>44702</v>
      </c>
    </row>
    <row r="26431" spans="1:17" x14ac:dyDescent="0.25">
      <c r="A26431" s="1" t="s">
        <v>582</v>
      </c>
      <c r="B26431" s="35" t="s">
        <v>444</v>
      </c>
      <c r="C26431" s="33">
        <v>26055.176096996998</v>
      </c>
      <c r="D26431" s="35">
        <v>5648</v>
      </c>
      <c r="E26431" s="35">
        <v>144</v>
      </c>
      <c r="F26431" s="34">
        <v>39.476663859123832</v>
      </c>
      <c r="H26431" s="35" t="s">
        <v>474</v>
      </c>
      <c r="I26431" s="35">
        <v>115905</v>
      </c>
      <c r="J26431" s="35">
        <v>1514</v>
      </c>
      <c r="K26431" s="35">
        <v>153</v>
      </c>
      <c r="L26431" s="36">
        <v>0.10105680317040951</v>
      </c>
      <c r="M26431" s="35" t="s">
        <v>474</v>
      </c>
      <c r="N26431" s="39">
        <v>5810.7456052638108</v>
      </c>
      <c r="O26431" s="92">
        <v>44707</v>
      </c>
      <c r="P26431" s="92">
        <f t="shared" si="950"/>
        <v>44689</v>
      </c>
      <c r="Q26431" s="92">
        <f t="shared" si="951"/>
        <v>44702</v>
      </c>
    </row>
    <row r="26432" spans="1:17" x14ac:dyDescent="0.25">
      <c r="A26432" s="1" t="s">
        <v>581</v>
      </c>
      <c r="B26432" s="35" t="s">
        <v>446</v>
      </c>
      <c r="C26432" s="33">
        <v>66447.1432703639</v>
      </c>
      <c r="D26432" s="35">
        <v>14486</v>
      </c>
      <c r="E26432" s="35">
        <v>466</v>
      </c>
      <c r="F26432" s="34">
        <v>50.093521929572624</v>
      </c>
      <c r="H26432" s="35" t="s">
        <v>455</v>
      </c>
      <c r="I26432" s="35">
        <v>744677</v>
      </c>
      <c r="J26432" s="35">
        <v>9656</v>
      </c>
      <c r="K26432" s="35">
        <v>499</v>
      </c>
      <c r="L26432" s="36">
        <v>5.1677713338856672E-2</v>
      </c>
      <c r="M26432" s="35" t="s">
        <v>474</v>
      </c>
      <c r="N26432" s="39">
        <v>14531.851220015766</v>
      </c>
      <c r="O26432" s="92">
        <v>44707</v>
      </c>
      <c r="P26432" s="92">
        <f t="shared" si="950"/>
        <v>44689</v>
      </c>
      <c r="Q26432" s="92">
        <f t="shared" si="951"/>
        <v>44702</v>
      </c>
    </row>
    <row r="26433" spans="1:17" x14ac:dyDescent="0.25">
      <c r="A26433" s="1" t="s">
        <v>580</v>
      </c>
      <c r="B26433" s="35" t="s">
        <v>447</v>
      </c>
      <c r="C26433" s="33">
        <v>10160.3863056553</v>
      </c>
      <c r="D26433" s="35">
        <v>2513</v>
      </c>
      <c r="E26433" s="35">
        <v>60</v>
      </c>
      <c r="F26433" s="34">
        <v>42.180623421068596</v>
      </c>
      <c r="H26433" s="35" t="s">
        <v>455</v>
      </c>
      <c r="I26433" s="35">
        <v>44042</v>
      </c>
      <c r="J26433" s="35">
        <v>806</v>
      </c>
      <c r="K26433" s="35">
        <v>70</v>
      </c>
      <c r="L26433" s="36">
        <v>8.6848635235732011E-2</v>
      </c>
      <c r="M26433" s="35" t="s">
        <v>983</v>
      </c>
      <c r="N26433" s="39">
        <v>7932.7692447222998</v>
      </c>
      <c r="O26433" s="92">
        <v>44707</v>
      </c>
      <c r="P26433" s="92">
        <f t="shared" si="950"/>
        <v>44689</v>
      </c>
      <c r="Q26433" s="92">
        <f t="shared" si="951"/>
        <v>44702</v>
      </c>
    </row>
    <row r="26434" spans="1:17" x14ac:dyDescent="0.25">
      <c r="A26434" s="1" t="s">
        <v>579</v>
      </c>
      <c r="B26434" s="35" t="s">
        <v>443</v>
      </c>
      <c r="C26434" s="33">
        <v>24185.158020851901</v>
      </c>
      <c r="D26434" s="35">
        <v>5084</v>
      </c>
      <c r="E26434" s="35">
        <v>116</v>
      </c>
      <c r="F26434" s="34">
        <v>34.259500304155665</v>
      </c>
      <c r="H26434" s="35" t="s">
        <v>474</v>
      </c>
      <c r="I26434" s="35">
        <v>83837</v>
      </c>
      <c r="J26434" s="35">
        <v>1512</v>
      </c>
      <c r="K26434" s="35">
        <v>122</v>
      </c>
      <c r="L26434" s="36">
        <v>8.0687830687830683E-2</v>
      </c>
      <c r="M26434" s="35" t="s">
        <v>474</v>
      </c>
      <c r="N26434" s="39">
        <v>6251.7681244686819</v>
      </c>
      <c r="O26434" s="92">
        <v>44707</v>
      </c>
      <c r="P26434" s="92">
        <f t="shared" si="950"/>
        <v>44689</v>
      </c>
      <c r="Q26434" s="92">
        <f t="shared" si="951"/>
        <v>44702</v>
      </c>
    </row>
    <row r="26435" spans="1:17" x14ac:dyDescent="0.25">
      <c r="A26435" s="1" t="s">
        <v>578</v>
      </c>
      <c r="B26435" s="35" t="s">
        <v>441</v>
      </c>
      <c r="C26435" s="33">
        <v>5442.3214995143799</v>
      </c>
      <c r="D26435" s="35">
        <v>941</v>
      </c>
      <c r="E26435" s="35">
        <v>20</v>
      </c>
      <c r="F26435" s="34">
        <v>26.249302410724912</v>
      </c>
      <c r="H26435" s="35" t="s">
        <v>474</v>
      </c>
      <c r="I26435" s="35">
        <v>16201</v>
      </c>
      <c r="J26435" s="35">
        <v>330</v>
      </c>
      <c r="K26435" s="35">
        <v>22</v>
      </c>
      <c r="L26435" s="36">
        <v>6.6666666666666666E-2</v>
      </c>
      <c r="M26435" s="35" t="s">
        <v>474</v>
      </c>
      <c r="N26435" s="39">
        <v>6063.5888568774562</v>
      </c>
      <c r="O26435" s="92">
        <v>44707</v>
      </c>
      <c r="P26435" s="92">
        <f t="shared" si="950"/>
        <v>44689</v>
      </c>
      <c r="Q26435" s="92">
        <f t="shared" si="951"/>
        <v>44702</v>
      </c>
    </row>
    <row r="26436" spans="1:17" x14ac:dyDescent="0.25">
      <c r="A26436" s="1" t="s">
        <v>577</v>
      </c>
      <c r="B26436" s="35" t="s">
        <v>449</v>
      </c>
      <c r="C26436" s="33">
        <v>733.94211218720091</v>
      </c>
      <c r="D26436" s="35">
        <v>81</v>
      </c>
      <c r="E26436" s="35" t="s">
        <v>487</v>
      </c>
      <c r="F26436" s="34">
        <v>29.196541624669454</v>
      </c>
      <c r="H26436" s="35" t="s">
        <v>474</v>
      </c>
      <c r="I26436" s="35">
        <v>2773</v>
      </c>
      <c r="J26436" s="35">
        <v>44</v>
      </c>
      <c r="K26436" s="35">
        <v>3</v>
      </c>
      <c r="L26436" s="36">
        <v>6.8181818181818177E-2</v>
      </c>
      <c r="M26436" s="35" t="s">
        <v>474</v>
      </c>
      <c r="N26436" s="39">
        <v>5995.0232135987944</v>
      </c>
      <c r="O26436" s="92">
        <v>44707</v>
      </c>
      <c r="P26436" s="92">
        <f t="shared" si="950"/>
        <v>44689</v>
      </c>
      <c r="Q26436" s="92">
        <f t="shared" si="951"/>
        <v>44702</v>
      </c>
    </row>
    <row r="26437" spans="1:17" x14ac:dyDescent="0.25">
      <c r="A26437" s="1" t="s">
        <v>576</v>
      </c>
      <c r="B26437" s="35" t="s">
        <v>453</v>
      </c>
      <c r="C26437" s="33">
        <v>445.14881003177402</v>
      </c>
      <c r="D26437" s="35">
        <v>57</v>
      </c>
      <c r="E26437" s="35">
        <v>8</v>
      </c>
      <c r="F26437" s="34">
        <v>128.36798808645224</v>
      </c>
      <c r="H26437" s="35" t="s">
        <v>474</v>
      </c>
      <c r="I26437" s="35">
        <v>1505</v>
      </c>
      <c r="J26437" s="35">
        <v>33</v>
      </c>
      <c r="K26437" s="35">
        <v>9</v>
      </c>
      <c r="L26437" s="36">
        <v>0.27272727272727271</v>
      </c>
      <c r="M26437" s="35" t="s">
        <v>474</v>
      </c>
      <c r="N26437" s="39">
        <v>7413.2513119926152</v>
      </c>
      <c r="O26437" s="92">
        <v>44707</v>
      </c>
      <c r="P26437" s="92">
        <f t="shared" si="950"/>
        <v>44689</v>
      </c>
      <c r="Q26437" s="92">
        <f t="shared" si="951"/>
        <v>44702</v>
      </c>
    </row>
    <row r="26438" spans="1:17" x14ac:dyDescent="0.25">
      <c r="A26438" s="1" t="s">
        <v>575</v>
      </c>
      <c r="B26438" s="35" t="s">
        <v>446</v>
      </c>
      <c r="C26438" s="33">
        <v>33036.741371399599</v>
      </c>
      <c r="D26438" s="35">
        <v>6312</v>
      </c>
      <c r="E26438" s="35">
        <v>259</v>
      </c>
      <c r="F26438" s="34">
        <v>55.998259005095846</v>
      </c>
      <c r="H26438" s="35" t="s">
        <v>455</v>
      </c>
      <c r="I26438" s="35">
        <v>235386</v>
      </c>
      <c r="J26438" s="35">
        <v>3794</v>
      </c>
      <c r="K26438" s="35">
        <v>287</v>
      </c>
      <c r="L26438" s="36">
        <v>7.5645756457564578E-2</v>
      </c>
      <c r="M26438" s="35" t="s">
        <v>474</v>
      </c>
      <c r="N26438" s="39">
        <v>11484.183495423438</v>
      </c>
      <c r="O26438" s="92">
        <v>44707</v>
      </c>
      <c r="P26438" s="92">
        <f t="shared" si="950"/>
        <v>44689</v>
      </c>
      <c r="Q26438" s="92">
        <f t="shared" si="951"/>
        <v>44702</v>
      </c>
    </row>
    <row r="26439" spans="1:17" x14ac:dyDescent="0.25">
      <c r="A26439" s="1" t="s">
        <v>574</v>
      </c>
      <c r="B26439" s="35" t="s">
        <v>446</v>
      </c>
      <c r="C26439" s="33">
        <v>13217.562427383</v>
      </c>
      <c r="D26439" s="35">
        <v>2379</v>
      </c>
      <c r="E26439" s="35">
        <v>171</v>
      </c>
      <c r="F26439" s="34">
        <v>92.409517877375151</v>
      </c>
      <c r="H26439" s="35" t="s">
        <v>474</v>
      </c>
      <c r="I26439" s="35">
        <v>81698</v>
      </c>
      <c r="J26439" s="35">
        <v>1514</v>
      </c>
      <c r="K26439" s="35">
        <v>184</v>
      </c>
      <c r="L26439" s="36">
        <v>0.12153236459709379</v>
      </c>
      <c r="M26439" s="35" t="s">
        <v>474</v>
      </c>
      <c r="N26439" s="39">
        <v>11454.456964496163</v>
      </c>
      <c r="O26439" s="92">
        <v>44707</v>
      </c>
      <c r="P26439" s="92">
        <f t="shared" si="950"/>
        <v>44689</v>
      </c>
      <c r="Q26439" s="92">
        <f t="shared" si="951"/>
        <v>44702</v>
      </c>
    </row>
    <row r="26440" spans="1:17" x14ac:dyDescent="0.25">
      <c r="A26440" s="1" t="s">
        <v>573</v>
      </c>
      <c r="B26440" s="35" t="s">
        <v>441</v>
      </c>
      <c r="C26440" s="33">
        <v>17180.900653549099</v>
      </c>
      <c r="D26440" s="35">
        <v>4829</v>
      </c>
      <c r="E26440" s="35">
        <v>116</v>
      </c>
      <c r="F26440" s="34">
        <v>48.226309276764752</v>
      </c>
      <c r="H26440" s="35" t="s">
        <v>474</v>
      </c>
      <c r="I26440" s="35">
        <v>90927</v>
      </c>
      <c r="J26440" s="35">
        <v>1670</v>
      </c>
      <c r="K26440" s="35">
        <v>127</v>
      </c>
      <c r="L26440" s="36">
        <v>7.6047904191616764E-2</v>
      </c>
      <c r="M26440" s="35" t="s">
        <v>474</v>
      </c>
      <c r="N26440" s="39">
        <v>9720.0957835410336</v>
      </c>
      <c r="O26440" s="92">
        <v>44707</v>
      </c>
      <c r="P26440" s="92">
        <f t="shared" si="950"/>
        <v>44689</v>
      </c>
      <c r="Q26440" s="92">
        <f t="shared" si="951"/>
        <v>44702</v>
      </c>
    </row>
    <row r="26441" spans="1:17" x14ac:dyDescent="0.25">
      <c r="A26441" s="1" t="s">
        <v>572</v>
      </c>
      <c r="B26441" s="35" t="s">
        <v>444</v>
      </c>
      <c r="C26441" s="33">
        <v>29713.051998029401</v>
      </c>
      <c r="D26441" s="35">
        <v>4989</v>
      </c>
      <c r="E26441" s="35">
        <v>248</v>
      </c>
      <c r="F26441" s="34">
        <v>59.617859907021817</v>
      </c>
      <c r="H26441" s="35" t="s">
        <v>455</v>
      </c>
      <c r="I26441" s="35">
        <v>349134</v>
      </c>
      <c r="J26441" s="35">
        <v>2285</v>
      </c>
      <c r="K26441" s="35">
        <v>261</v>
      </c>
      <c r="L26441" s="36">
        <v>0.11422319474835886</v>
      </c>
      <c r="M26441" s="35" t="s">
        <v>474</v>
      </c>
      <c r="N26441" s="39">
        <v>7690.2231388130158</v>
      </c>
      <c r="O26441" s="92">
        <v>44707</v>
      </c>
      <c r="P26441" s="92">
        <f t="shared" si="950"/>
        <v>44689</v>
      </c>
      <c r="Q26441" s="92">
        <f t="shared" si="951"/>
        <v>44702</v>
      </c>
    </row>
    <row r="26442" spans="1:17" x14ac:dyDescent="0.25">
      <c r="A26442" s="1" t="s">
        <v>571</v>
      </c>
      <c r="B26442" s="35" t="s">
        <v>454</v>
      </c>
      <c r="C26442" s="33">
        <v>2759.83426324726</v>
      </c>
      <c r="D26442" s="35">
        <v>280</v>
      </c>
      <c r="E26442" s="35" t="s">
        <v>487</v>
      </c>
      <c r="F26442" s="34">
        <v>5.1762942709847772</v>
      </c>
      <c r="H26442" s="35" t="s">
        <v>455</v>
      </c>
      <c r="I26442" s="35">
        <v>7499</v>
      </c>
      <c r="J26442" s="35">
        <v>83</v>
      </c>
      <c r="K26442" s="35">
        <v>2</v>
      </c>
      <c r="L26442" s="36">
        <v>2.4096385542168676E-2</v>
      </c>
      <c r="M26442" s="35" t="s">
        <v>983</v>
      </c>
      <c r="N26442" s="39">
        <v>3007.4269714421557</v>
      </c>
      <c r="O26442" s="92">
        <v>44707</v>
      </c>
      <c r="P26442" s="92">
        <f t="shared" si="950"/>
        <v>44689</v>
      </c>
      <c r="Q26442" s="92">
        <f t="shared" si="951"/>
        <v>44702</v>
      </c>
    </row>
    <row r="26443" spans="1:17" x14ac:dyDescent="0.25">
      <c r="A26443" s="1" t="s">
        <v>570</v>
      </c>
      <c r="B26443" s="35" t="s">
        <v>449</v>
      </c>
      <c r="C26443" s="33">
        <v>709.250407043618</v>
      </c>
      <c r="D26443" s="35">
        <v>103</v>
      </c>
      <c r="E26443" s="35" t="s">
        <v>487</v>
      </c>
      <c r="F26443" s="34">
        <v>10.070994774089522</v>
      </c>
      <c r="H26443" s="35" t="s">
        <v>455</v>
      </c>
      <c r="I26443" s="35">
        <v>4100</v>
      </c>
      <c r="J26443" s="35">
        <v>53</v>
      </c>
      <c r="K26443" s="35">
        <v>1</v>
      </c>
      <c r="L26443" s="36">
        <v>1.8867924528301886E-2</v>
      </c>
      <c r="M26443" s="35" t="s">
        <v>983</v>
      </c>
      <c r="N26443" s="39">
        <v>7472.6781223744256</v>
      </c>
      <c r="O26443" s="92">
        <v>44707</v>
      </c>
      <c r="P26443" s="92">
        <f t="shared" si="950"/>
        <v>44689</v>
      </c>
      <c r="Q26443" s="92">
        <f t="shared" si="951"/>
        <v>44702</v>
      </c>
    </row>
    <row r="26444" spans="1:17" x14ac:dyDescent="0.25">
      <c r="A26444" s="1" t="s">
        <v>569</v>
      </c>
      <c r="B26444" s="35" t="s">
        <v>450</v>
      </c>
      <c r="C26444" s="33">
        <v>5203.1237660323704</v>
      </c>
      <c r="D26444" s="35">
        <v>1057</v>
      </c>
      <c r="E26444" s="35">
        <v>45</v>
      </c>
      <c r="F26444" s="34">
        <v>61.776076426810832</v>
      </c>
      <c r="H26444" s="35" t="s">
        <v>455</v>
      </c>
      <c r="I26444" s="35">
        <v>41258</v>
      </c>
      <c r="J26444" s="35">
        <v>445</v>
      </c>
      <c r="K26444" s="35">
        <v>49</v>
      </c>
      <c r="L26444" s="36">
        <v>0.1101123595505618</v>
      </c>
      <c r="M26444" s="35" t="s">
        <v>474</v>
      </c>
      <c r="N26444" s="39">
        <v>8552.5545808673633</v>
      </c>
      <c r="O26444" s="92">
        <v>44707</v>
      </c>
      <c r="P26444" s="92">
        <f t="shared" si="950"/>
        <v>44689</v>
      </c>
      <c r="Q26444" s="92">
        <f t="shared" si="951"/>
        <v>44702</v>
      </c>
    </row>
    <row r="26445" spans="1:17" x14ac:dyDescent="0.25">
      <c r="A26445" s="1" t="s">
        <v>568</v>
      </c>
      <c r="B26445" s="35" t="s">
        <v>441</v>
      </c>
      <c r="C26445" s="33">
        <v>7840.6389864339299</v>
      </c>
      <c r="D26445" s="35">
        <v>1633</v>
      </c>
      <c r="E26445" s="35">
        <v>44</v>
      </c>
      <c r="F26445" s="34">
        <v>40.084196559680819</v>
      </c>
      <c r="H26445" s="35" t="s">
        <v>474</v>
      </c>
      <c r="I26445" s="35">
        <v>34218</v>
      </c>
      <c r="J26445" s="35">
        <v>489</v>
      </c>
      <c r="K26445" s="35">
        <v>46</v>
      </c>
      <c r="L26445" s="36">
        <v>9.4069529652351741E-2</v>
      </c>
      <c r="M26445" s="35" t="s">
        <v>474</v>
      </c>
      <c r="N26445" s="39">
        <v>6236.7365828994307</v>
      </c>
      <c r="O26445" s="92">
        <v>44707</v>
      </c>
      <c r="P26445" s="92">
        <f t="shared" ref="P26445:P26476" si="952">O26445-18</f>
        <v>44689</v>
      </c>
      <c r="Q26445" s="92">
        <f t="shared" ref="Q26445:Q26476" si="953">O26445-5</f>
        <v>44702</v>
      </c>
    </row>
    <row r="26446" spans="1:17" x14ac:dyDescent="0.25">
      <c r="A26446" s="1" t="s">
        <v>567</v>
      </c>
      <c r="B26446" s="35" t="s">
        <v>443</v>
      </c>
      <c r="C26446" s="33">
        <v>7285.8220530817907</v>
      </c>
      <c r="D26446" s="35">
        <v>1954</v>
      </c>
      <c r="E26446" s="35">
        <v>33</v>
      </c>
      <c r="F26446" s="34">
        <v>32.35246263180175</v>
      </c>
      <c r="H26446" s="35" t="s">
        <v>455</v>
      </c>
      <c r="I26446" s="35">
        <v>34563</v>
      </c>
      <c r="J26446" s="35">
        <v>452</v>
      </c>
      <c r="K26446" s="35">
        <v>31</v>
      </c>
      <c r="L26446" s="36">
        <v>6.8584070796460173E-2</v>
      </c>
      <c r="M26446" s="35" t="s">
        <v>983</v>
      </c>
      <c r="N26446" s="39">
        <v>6203.829804061862</v>
      </c>
      <c r="O26446" s="92">
        <v>44707</v>
      </c>
      <c r="P26446" s="92">
        <f t="shared" si="952"/>
        <v>44689</v>
      </c>
      <c r="Q26446" s="92">
        <f t="shared" si="953"/>
        <v>44702</v>
      </c>
    </row>
    <row r="26447" spans="1:17" x14ac:dyDescent="0.25">
      <c r="A26447" s="1" t="s">
        <v>566</v>
      </c>
      <c r="B26447" s="35" t="s">
        <v>441</v>
      </c>
      <c r="C26447" s="33">
        <v>3703.8770272844695</v>
      </c>
      <c r="D26447" s="35">
        <v>843</v>
      </c>
      <c r="E26447" s="35">
        <v>35</v>
      </c>
      <c r="F26447" s="34">
        <v>67.496841325558194</v>
      </c>
      <c r="H26447" s="35" t="s">
        <v>474</v>
      </c>
      <c r="I26447" s="35">
        <v>19357</v>
      </c>
      <c r="J26447" s="35">
        <v>378</v>
      </c>
      <c r="K26447" s="35">
        <v>37</v>
      </c>
      <c r="L26447" s="36">
        <v>9.7883597883597878E-2</v>
      </c>
      <c r="M26447" s="35" t="s">
        <v>474</v>
      </c>
      <c r="N26447" s="39">
        <v>10205.522408424398</v>
      </c>
      <c r="O26447" s="92">
        <v>44707</v>
      </c>
      <c r="P26447" s="92">
        <f t="shared" si="952"/>
        <v>44689</v>
      </c>
      <c r="Q26447" s="92">
        <f t="shared" si="953"/>
        <v>44702</v>
      </c>
    </row>
    <row r="26448" spans="1:17" x14ac:dyDescent="0.25">
      <c r="A26448" s="1" t="s">
        <v>565</v>
      </c>
      <c r="B26448" s="35" t="s">
        <v>450</v>
      </c>
      <c r="C26448" s="33">
        <v>4036.3842504603494</v>
      </c>
      <c r="D26448" s="35">
        <v>572</v>
      </c>
      <c r="E26448" s="35">
        <v>19</v>
      </c>
      <c r="F26448" s="34">
        <v>33.622736908362356</v>
      </c>
      <c r="H26448" s="35" t="s">
        <v>474</v>
      </c>
      <c r="I26448" s="35">
        <v>15443</v>
      </c>
      <c r="J26448" s="35">
        <v>239</v>
      </c>
      <c r="K26448" s="35">
        <v>19</v>
      </c>
      <c r="L26448" s="36">
        <v>7.9497907949790794E-2</v>
      </c>
      <c r="M26448" s="35" t="s">
        <v>474</v>
      </c>
      <c r="N26448" s="39">
        <v>5921.1409313358126</v>
      </c>
      <c r="O26448" s="92">
        <v>44707</v>
      </c>
      <c r="P26448" s="92">
        <f t="shared" si="952"/>
        <v>44689</v>
      </c>
      <c r="Q26448" s="92">
        <f t="shared" si="953"/>
        <v>44702</v>
      </c>
    </row>
    <row r="26449" spans="1:17" x14ac:dyDescent="0.25">
      <c r="A26449" s="1" t="s">
        <v>564</v>
      </c>
      <c r="B26449" s="35" t="s">
        <v>448</v>
      </c>
      <c r="C26449" s="33">
        <v>29347.864073528101</v>
      </c>
      <c r="D26449" s="35">
        <v>7809</v>
      </c>
      <c r="E26449" s="35">
        <v>230</v>
      </c>
      <c r="F26449" s="34">
        <v>55.978763522317365</v>
      </c>
      <c r="H26449" s="35" t="s">
        <v>474</v>
      </c>
      <c r="I26449" s="35">
        <v>127180</v>
      </c>
      <c r="J26449" s="35">
        <v>1949</v>
      </c>
      <c r="K26449" s="35">
        <v>255</v>
      </c>
      <c r="L26449" s="36">
        <v>0.13083632632119035</v>
      </c>
      <c r="M26449" s="35" t="s">
        <v>474</v>
      </c>
      <c r="N26449" s="39">
        <v>6641.028441173702</v>
      </c>
      <c r="O26449" s="92">
        <v>44707</v>
      </c>
      <c r="P26449" s="92">
        <f t="shared" si="952"/>
        <v>44689</v>
      </c>
      <c r="Q26449" s="92">
        <f t="shared" si="953"/>
        <v>44702</v>
      </c>
    </row>
    <row r="26450" spans="1:17" x14ac:dyDescent="0.25">
      <c r="A26450" s="1" t="s">
        <v>563</v>
      </c>
      <c r="B26450" s="35" t="s">
        <v>453</v>
      </c>
      <c r="C26450" s="33">
        <v>1175.1166229483399</v>
      </c>
      <c r="D26450" s="35">
        <v>157</v>
      </c>
      <c r="E26450" s="35">
        <v>9</v>
      </c>
      <c r="F26450" s="34">
        <v>54.705816452858052</v>
      </c>
      <c r="H26450" s="35" t="s">
        <v>474</v>
      </c>
      <c r="I26450" s="35">
        <v>5597</v>
      </c>
      <c r="J26450" s="35">
        <v>98</v>
      </c>
      <c r="K26450" s="35">
        <v>9</v>
      </c>
      <c r="L26450" s="36">
        <v>9.1836734693877556E-2</v>
      </c>
      <c r="M26450" s="35" t="s">
        <v>474</v>
      </c>
      <c r="N26450" s="39">
        <v>8339.5977970356944</v>
      </c>
      <c r="O26450" s="92">
        <v>44707</v>
      </c>
      <c r="P26450" s="92">
        <f t="shared" si="952"/>
        <v>44689</v>
      </c>
      <c r="Q26450" s="92">
        <f t="shared" si="953"/>
        <v>44702</v>
      </c>
    </row>
    <row r="26451" spans="1:17" x14ac:dyDescent="0.25">
      <c r="A26451" s="1" t="s">
        <v>562</v>
      </c>
      <c r="B26451" s="35" t="s">
        <v>451</v>
      </c>
      <c r="C26451" s="33">
        <v>2871.29045841678</v>
      </c>
      <c r="D26451" s="35">
        <v>410</v>
      </c>
      <c r="E26451" s="35">
        <v>13</v>
      </c>
      <c r="F26451" s="34">
        <v>32.339863974731415</v>
      </c>
      <c r="H26451" s="35" t="s">
        <v>455</v>
      </c>
      <c r="I26451" s="35">
        <v>10176</v>
      </c>
      <c r="J26451" s="35">
        <v>171</v>
      </c>
      <c r="K26451" s="35">
        <v>13</v>
      </c>
      <c r="L26451" s="36">
        <v>7.6023391812865493E-2</v>
      </c>
      <c r="M26451" s="35" t="s">
        <v>983</v>
      </c>
      <c r="N26451" s="39">
        <v>5955.5103350389991</v>
      </c>
      <c r="O26451" s="92">
        <v>44707</v>
      </c>
      <c r="P26451" s="92">
        <f t="shared" si="952"/>
        <v>44689</v>
      </c>
      <c r="Q26451" s="92">
        <f t="shared" si="953"/>
        <v>44702</v>
      </c>
    </row>
    <row r="26452" spans="1:17" x14ac:dyDescent="0.25">
      <c r="A26452" s="1" t="s">
        <v>561</v>
      </c>
      <c r="B26452" s="35" t="s">
        <v>441</v>
      </c>
      <c r="C26452" s="33">
        <v>18711.126473274999</v>
      </c>
      <c r="D26452" s="35">
        <v>4183</v>
      </c>
      <c r="E26452" s="35">
        <v>169</v>
      </c>
      <c r="F26452" s="34">
        <v>64.514707805914981</v>
      </c>
      <c r="H26452" s="35" t="s">
        <v>474</v>
      </c>
      <c r="I26452" s="35">
        <v>107344</v>
      </c>
      <c r="J26452" s="35">
        <v>1594</v>
      </c>
      <c r="K26452" s="35">
        <v>181</v>
      </c>
      <c r="L26452" s="36">
        <v>0.11355081555834379</v>
      </c>
      <c r="M26452" s="35" t="s">
        <v>474</v>
      </c>
      <c r="N26452" s="39">
        <v>8518.9953810461466</v>
      </c>
      <c r="O26452" s="92">
        <v>44707</v>
      </c>
      <c r="P26452" s="92">
        <f t="shared" si="952"/>
        <v>44689</v>
      </c>
      <c r="Q26452" s="92">
        <f t="shared" si="953"/>
        <v>44702</v>
      </c>
    </row>
    <row r="26453" spans="1:17" x14ac:dyDescent="0.25">
      <c r="A26453" s="1" t="s">
        <v>560</v>
      </c>
      <c r="B26453" s="35" t="s">
        <v>448</v>
      </c>
      <c r="C26453" s="33">
        <v>41355.060735064602</v>
      </c>
      <c r="D26453" s="35">
        <v>9350</v>
      </c>
      <c r="E26453" s="35">
        <v>230</v>
      </c>
      <c r="F26453" s="34">
        <v>39.725661470596719</v>
      </c>
      <c r="H26453" s="35" t="s">
        <v>455</v>
      </c>
      <c r="I26453" s="35">
        <v>173063</v>
      </c>
      <c r="J26453" s="35">
        <v>3063</v>
      </c>
      <c r="K26453" s="35">
        <v>256</v>
      </c>
      <c r="L26453" s="36">
        <v>8.3578191315703557E-2</v>
      </c>
      <c r="M26453" s="35" t="s">
        <v>983</v>
      </c>
      <c r="N26453" s="39">
        <v>7406.5905007918627</v>
      </c>
      <c r="O26453" s="92">
        <v>44707</v>
      </c>
      <c r="P26453" s="92">
        <f t="shared" si="952"/>
        <v>44689</v>
      </c>
      <c r="Q26453" s="92">
        <f t="shared" si="953"/>
        <v>44702</v>
      </c>
    </row>
    <row r="26454" spans="1:17" x14ac:dyDescent="0.25">
      <c r="A26454" s="1" t="s">
        <v>559</v>
      </c>
      <c r="B26454" s="35" t="s">
        <v>446</v>
      </c>
      <c r="C26454" s="33">
        <v>23089.216116875701</v>
      </c>
      <c r="D26454" s="35">
        <v>4390</v>
      </c>
      <c r="E26454" s="35">
        <v>222</v>
      </c>
      <c r="F26454" s="34">
        <v>68.677701212874936</v>
      </c>
      <c r="H26454" s="35" t="s">
        <v>474</v>
      </c>
      <c r="I26454" s="35">
        <v>89847</v>
      </c>
      <c r="J26454" s="35">
        <v>1450</v>
      </c>
      <c r="K26454" s="35">
        <v>228</v>
      </c>
      <c r="L26454" s="36">
        <v>0.15724137931034482</v>
      </c>
      <c r="M26454" s="35" t="s">
        <v>474</v>
      </c>
      <c r="N26454" s="39">
        <v>6279.987993789915</v>
      </c>
      <c r="O26454" s="92">
        <v>44707</v>
      </c>
      <c r="P26454" s="92">
        <f t="shared" si="952"/>
        <v>44689</v>
      </c>
      <c r="Q26454" s="92">
        <f t="shared" si="953"/>
        <v>44702</v>
      </c>
    </row>
    <row r="26455" spans="1:17" x14ac:dyDescent="0.25">
      <c r="A26455" s="1" t="s">
        <v>558</v>
      </c>
      <c r="B26455" s="35" t="s">
        <v>447</v>
      </c>
      <c r="C26455" s="33">
        <v>1711.2133241641</v>
      </c>
      <c r="D26455" s="35">
        <v>188</v>
      </c>
      <c r="E26455" s="35">
        <v>11</v>
      </c>
      <c r="F26455" s="34">
        <v>45.915624581645567</v>
      </c>
      <c r="H26455" s="35" t="s">
        <v>474</v>
      </c>
      <c r="I26455" s="35">
        <v>3501</v>
      </c>
      <c r="J26455" s="35">
        <v>66</v>
      </c>
      <c r="K26455" s="35">
        <v>13</v>
      </c>
      <c r="L26455" s="36">
        <v>0.19696969696969696</v>
      </c>
      <c r="M26455" s="35" t="s">
        <v>474</v>
      </c>
      <c r="N26455" s="39">
        <v>3856.9124648582274</v>
      </c>
      <c r="O26455" s="92">
        <v>44707</v>
      </c>
      <c r="P26455" s="92">
        <f t="shared" si="952"/>
        <v>44689</v>
      </c>
      <c r="Q26455" s="92">
        <f t="shared" si="953"/>
        <v>44702</v>
      </c>
    </row>
    <row r="26456" spans="1:17" x14ac:dyDescent="0.25">
      <c r="A26456" s="1" t="s">
        <v>557</v>
      </c>
      <c r="B26456" s="35" t="s">
        <v>441</v>
      </c>
      <c r="C26456" s="33">
        <v>7315.6481145470188</v>
      </c>
      <c r="D26456" s="35">
        <v>1736</v>
      </c>
      <c r="E26456" s="35">
        <v>43</v>
      </c>
      <c r="F26456" s="34">
        <v>41.984367254093286</v>
      </c>
      <c r="H26456" s="35" t="s">
        <v>474</v>
      </c>
      <c r="I26456" s="35">
        <v>27746</v>
      </c>
      <c r="J26456" s="35">
        <v>400</v>
      </c>
      <c r="K26456" s="35">
        <v>45</v>
      </c>
      <c r="L26456" s="36">
        <v>0.1125</v>
      </c>
      <c r="M26456" s="35" t="s">
        <v>474</v>
      </c>
      <c r="N26456" s="39">
        <v>5467.7315493702881</v>
      </c>
      <c r="O26456" s="92">
        <v>44707</v>
      </c>
      <c r="P26456" s="92">
        <f t="shared" si="952"/>
        <v>44689</v>
      </c>
      <c r="Q26456" s="92">
        <f t="shared" si="953"/>
        <v>44702</v>
      </c>
    </row>
    <row r="26457" spans="1:17" x14ac:dyDescent="0.25">
      <c r="A26457" s="1" t="s">
        <v>556</v>
      </c>
      <c r="B26457" s="35" t="s">
        <v>446</v>
      </c>
      <c r="C26457" s="33">
        <v>10981.723636578799</v>
      </c>
      <c r="D26457" s="35">
        <v>1820</v>
      </c>
      <c r="E26457" s="35">
        <v>93</v>
      </c>
      <c r="F26457" s="34">
        <v>60.490113962899095</v>
      </c>
      <c r="H26457" s="35" t="s">
        <v>474</v>
      </c>
      <c r="I26457" s="35">
        <v>98207</v>
      </c>
      <c r="J26457" s="35">
        <v>846</v>
      </c>
      <c r="K26457" s="35">
        <v>98</v>
      </c>
      <c r="L26457" s="36">
        <v>0.11583924349881797</v>
      </c>
      <c r="M26457" s="35" t="s">
        <v>474</v>
      </c>
      <c r="N26457" s="39">
        <v>7703.7087072750201</v>
      </c>
      <c r="O26457" s="92">
        <v>44707</v>
      </c>
      <c r="P26457" s="92">
        <f t="shared" si="952"/>
        <v>44689</v>
      </c>
      <c r="Q26457" s="92">
        <f t="shared" si="953"/>
        <v>44702</v>
      </c>
    </row>
    <row r="26458" spans="1:17" x14ac:dyDescent="0.25">
      <c r="A26458" s="1" t="s">
        <v>555</v>
      </c>
      <c r="B26458" s="35" t="s">
        <v>452</v>
      </c>
      <c r="C26458" s="33">
        <v>16752.226867065601</v>
      </c>
      <c r="D26458" s="35">
        <v>3979</v>
      </c>
      <c r="E26458" s="35">
        <v>100</v>
      </c>
      <c r="F26458" s="34">
        <v>42.638254600645325</v>
      </c>
      <c r="H26458" s="35" t="s">
        <v>474</v>
      </c>
      <c r="I26458" s="35">
        <v>57558</v>
      </c>
      <c r="J26458" s="35">
        <v>857</v>
      </c>
      <c r="K26458" s="35">
        <v>103</v>
      </c>
      <c r="L26458" s="36">
        <v>0.12018669778296383</v>
      </c>
      <c r="M26458" s="35" t="s">
        <v>474</v>
      </c>
      <c r="N26458" s="39">
        <v>5115.7377869854272</v>
      </c>
      <c r="O26458" s="92">
        <v>44707</v>
      </c>
      <c r="P26458" s="92">
        <f t="shared" si="952"/>
        <v>44689</v>
      </c>
      <c r="Q26458" s="92">
        <f t="shared" si="953"/>
        <v>44702</v>
      </c>
    </row>
    <row r="26459" spans="1:17" x14ac:dyDescent="0.25">
      <c r="A26459" s="1" t="s">
        <v>554</v>
      </c>
      <c r="B26459" s="35" t="s">
        <v>444</v>
      </c>
      <c r="C26459" s="33">
        <v>14695.182980035201</v>
      </c>
      <c r="D26459" s="35">
        <v>2907</v>
      </c>
      <c r="E26459" s="35">
        <v>106</v>
      </c>
      <c r="F26459" s="34">
        <v>51.523200369230345</v>
      </c>
      <c r="H26459" s="35" t="s">
        <v>474</v>
      </c>
      <c r="I26459" s="35">
        <v>76286</v>
      </c>
      <c r="J26459" s="35">
        <v>975</v>
      </c>
      <c r="K26459" s="35">
        <v>113</v>
      </c>
      <c r="L26459" s="36">
        <v>0.1158974358974359</v>
      </c>
      <c r="M26459" s="35" t="s">
        <v>474</v>
      </c>
      <c r="N26459" s="39">
        <v>6634.8272173584355</v>
      </c>
      <c r="O26459" s="92">
        <v>44707</v>
      </c>
      <c r="P26459" s="92">
        <f t="shared" si="952"/>
        <v>44689</v>
      </c>
      <c r="Q26459" s="92">
        <f t="shared" si="953"/>
        <v>44702</v>
      </c>
    </row>
    <row r="26460" spans="1:17" x14ac:dyDescent="0.25">
      <c r="A26460" s="1" t="s">
        <v>553</v>
      </c>
      <c r="B26460" s="35" t="s">
        <v>444</v>
      </c>
      <c r="C26460" s="33">
        <v>56177.316442514697</v>
      </c>
      <c r="D26460" s="35">
        <v>12519</v>
      </c>
      <c r="E26460" s="35">
        <v>337</v>
      </c>
      <c r="F26460" s="34">
        <v>42.84901824397479</v>
      </c>
      <c r="H26460" s="35" t="s">
        <v>459</v>
      </c>
      <c r="I26460" s="35">
        <v>239010</v>
      </c>
      <c r="J26460" s="35">
        <v>3643</v>
      </c>
      <c r="K26460" s="35">
        <v>367</v>
      </c>
      <c r="L26460" s="36">
        <v>0.10074114740598408</v>
      </c>
      <c r="M26460" s="35" t="s">
        <v>474</v>
      </c>
      <c r="N26460" s="39">
        <v>6484.8238233804213</v>
      </c>
      <c r="O26460" s="92">
        <v>44707</v>
      </c>
      <c r="P26460" s="92">
        <f t="shared" si="952"/>
        <v>44689</v>
      </c>
      <c r="Q26460" s="92">
        <f t="shared" si="953"/>
        <v>44702</v>
      </c>
    </row>
    <row r="26461" spans="1:17" x14ac:dyDescent="0.25">
      <c r="A26461" s="1" t="s">
        <v>552</v>
      </c>
      <c r="B26461" s="35" t="s">
        <v>449</v>
      </c>
      <c r="C26461" s="33">
        <v>1451.48737987204</v>
      </c>
      <c r="D26461" s="35">
        <v>192</v>
      </c>
      <c r="E26461" s="35" t="s">
        <v>487</v>
      </c>
      <c r="F26461" s="34">
        <v>14.763181358463154</v>
      </c>
      <c r="H26461" s="35" t="s">
        <v>474</v>
      </c>
      <c r="I26461" s="35">
        <v>4617</v>
      </c>
      <c r="J26461" s="35">
        <v>81</v>
      </c>
      <c r="K26461" s="35">
        <v>3</v>
      </c>
      <c r="L26461" s="36">
        <v>3.7037037037037035E-2</v>
      </c>
      <c r="M26461" s="35" t="s">
        <v>474</v>
      </c>
      <c r="N26461" s="39">
        <v>5580.4825534990723</v>
      </c>
      <c r="O26461" s="92">
        <v>44707</v>
      </c>
      <c r="P26461" s="92">
        <f t="shared" si="952"/>
        <v>44689</v>
      </c>
      <c r="Q26461" s="92">
        <f t="shared" si="953"/>
        <v>44702</v>
      </c>
    </row>
    <row r="26462" spans="1:17" x14ac:dyDescent="0.25">
      <c r="A26462" s="1" t="s">
        <v>551</v>
      </c>
      <c r="B26462" s="35" t="s">
        <v>443</v>
      </c>
      <c r="C26462" s="33">
        <v>15539.121805317</v>
      </c>
      <c r="D26462" s="35">
        <v>3489</v>
      </c>
      <c r="E26462" s="35">
        <v>65</v>
      </c>
      <c r="F26462" s="34">
        <v>29.878504081668904</v>
      </c>
      <c r="H26462" s="35" t="s">
        <v>459</v>
      </c>
      <c r="I26462" s="35">
        <v>55055</v>
      </c>
      <c r="J26462" s="35">
        <v>811</v>
      </c>
      <c r="K26462" s="35">
        <v>68</v>
      </c>
      <c r="L26462" s="36">
        <v>8.3847102342786681E-2</v>
      </c>
      <c r="M26462" s="35" t="s">
        <v>983</v>
      </c>
      <c r="N26462" s="39">
        <v>5219.0851591272121</v>
      </c>
      <c r="O26462" s="92">
        <v>44707</v>
      </c>
      <c r="P26462" s="92">
        <f t="shared" si="952"/>
        <v>44689</v>
      </c>
      <c r="Q26462" s="92">
        <f t="shared" si="953"/>
        <v>44702</v>
      </c>
    </row>
    <row r="26463" spans="1:17" x14ac:dyDescent="0.25">
      <c r="A26463" s="1" t="s">
        <v>550</v>
      </c>
      <c r="B26463" s="35" t="s">
        <v>448</v>
      </c>
      <c r="C26463" s="33">
        <v>14533.4559376543</v>
      </c>
      <c r="D26463" s="35">
        <v>4117</v>
      </c>
      <c r="E26463" s="35">
        <v>159</v>
      </c>
      <c r="F26463" s="34">
        <v>78.14481913911456</v>
      </c>
      <c r="H26463" s="35" t="s">
        <v>474</v>
      </c>
      <c r="I26463" s="35">
        <v>95955</v>
      </c>
      <c r="J26463" s="35">
        <v>1405</v>
      </c>
      <c r="K26463" s="35">
        <v>174</v>
      </c>
      <c r="L26463" s="36">
        <v>0.12384341637010676</v>
      </c>
      <c r="M26463" s="35" t="s">
        <v>474</v>
      </c>
      <c r="N26463" s="39">
        <v>9667.3496381533532</v>
      </c>
      <c r="O26463" s="92">
        <v>44707</v>
      </c>
      <c r="P26463" s="92">
        <f t="shared" si="952"/>
        <v>44689</v>
      </c>
      <c r="Q26463" s="92">
        <f t="shared" si="953"/>
        <v>44702</v>
      </c>
    </row>
    <row r="26464" spans="1:17" x14ac:dyDescent="0.25">
      <c r="A26464" s="1" t="s">
        <v>549</v>
      </c>
      <c r="B26464" s="35" t="s">
        <v>447</v>
      </c>
      <c r="C26464" s="33">
        <v>2458.2722255157701</v>
      </c>
      <c r="D26464" s="35">
        <v>362</v>
      </c>
      <c r="E26464" s="35">
        <v>21</v>
      </c>
      <c r="F26464" s="34">
        <v>61.018465914013454</v>
      </c>
      <c r="H26464" s="35" t="s">
        <v>474</v>
      </c>
      <c r="I26464" s="35">
        <v>19221</v>
      </c>
      <c r="J26464" s="35">
        <v>443</v>
      </c>
      <c r="K26464" s="35">
        <v>21</v>
      </c>
      <c r="L26464" s="36">
        <v>4.740406320541761E-2</v>
      </c>
      <c r="M26464" s="35" t="s">
        <v>474</v>
      </c>
      <c r="N26464" s="39">
        <v>18020.786933271975</v>
      </c>
      <c r="O26464" s="92">
        <v>44707</v>
      </c>
      <c r="P26464" s="92">
        <f t="shared" si="952"/>
        <v>44689</v>
      </c>
      <c r="Q26464" s="92">
        <f t="shared" si="953"/>
        <v>44702</v>
      </c>
    </row>
    <row r="26465" spans="1:17" x14ac:dyDescent="0.25">
      <c r="A26465" s="1" t="s">
        <v>548</v>
      </c>
      <c r="B26465" s="35" t="s">
        <v>453</v>
      </c>
      <c r="C26465" s="33">
        <v>7178.4740239266202</v>
      </c>
      <c r="D26465" s="35">
        <v>1728</v>
      </c>
      <c r="E26465" s="35">
        <v>171</v>
      </c>
      <c r="F26465" s="34">
        <v>170.15156248492642</v>
      </c>
      <c r="H26465" s="35" t="s">
        <v>474</v>
      </c>
      <c r="I26465" s="35">
        <v>204256</v>
      </c>
      <c r="J26465" s="35">
        <v>3923</v>
      </c>
      <c r="K26465" s="35">
        <v>176</v>
      </c>
      <c r="L26465" s="36">
        <v>4.4863624776956414E-2</v>
      </c>
      <c r="M26465" s="35" t="s">
        <v>474</v>
      </c>
      <c r="N26465" s="39">
        <v>54649.497747351626</v>
      </c>
      <c r="O26465" s="92">
        <v>44707</v>
      </c>
      <c r="P26465" s="92">
        <f t="shared" si="952"/>
        <v>44689</v>
      </c>
      <c r="Q26465" s="92">
        <f t="shared" si="953"/>
        <v>44702</v>
      </c>
    </row>
    <row r="26466" spans="1:17" x14ac:dyDescent="0.25">
      <c r="A26466" s="1" t="s">
        <v>547</v>
      </c>
      <c r="B26466" s="35" t="s">
        <v>446</v>
      </c>
      <c r="C26466" s="33">
        <v>24460.265400539301</v>
      </c>
      <c r="D26466" s="35">
        <v>5540</v>
      </c>
      <c r="E26466" s="35">
        <v>147</v>
      </c>
      <c r="F26466" s="34">
        <v>42.926762355442364</v>
      </c>
      <c r="H26466" s="35" t="s">
        <v>455</v>
      </c>
      <c r="I26466" s="35">
        <v>103973</v>
      </c>
      <c r="J26466" s="35">
        <v>1632</v>
      </c>
      <c r="K26466" s="35">
        <v>157</v>
      </c>
      <c r="L26466" s="36">
        <v>9.6200980392156868E-2</v>
      </c>
      <c r="M26466" s="35" t="s">
        <v>459</v>
      </c>
      <c r="N26466" s="39">
        <v>6672.0453489601859</v>
      </c>
      <c r="O26466" s="92">
        <v>44707</v>
      </c>
      <c r="P26466" s="92">
        <f t="shared" si="952"/>
        <v>44689</v>
      </c>
      <c r="Q26466" s="92">
        <f t="shared" si="953"/>
        <v>44702</v>
      </c>
    </row>
    <row r="26467" spans="1:17" x14ac:dyDescent="0.25">
      <c r="A26467" s="1" t="s">
        <v>546</v>
      </c>
      <c r="B26467" s="35" t="s">
        <v>441</v>
      </c>
      <c r="C26467" s="33">
        <v>10765.112077551599</v>
      </c>
      <c r="D26467" s="35">
        <v>2401</v>
      </c>
      <c r="E26467" s="35">
        <v>56</v>
      </c>
      <c r="F26467" s="34">
        <v>37.157067861292106</v>
      </c>
      <c r="H26467" s="35" t="s">
        <v>474</v>
      </c>
      <c r="I26467" s="35">
        <v>39323</v>
      </c>
      <c r="J26467" s="35">
        <v>668</v>
      </c>
      <c r="K26467" s="35">
        <v>58</v>
      </c>
      <c r="L26467" s="36">
        <v>8.6826347305389226E-2</v>
      </c>
      <c r="M26467" s="35" t="s">
        <v>474</v>
      </c>
      <c r="N26467" s="39">
        <v>6205.2303328357821</v>
      </c>
      <c r="O26467" s="92">
        <v>44707</v>
      </c>
      <c r="P26467" s="92">
        <f t="shared" si="952"/>
        <v>44689</v>
      </c>
      <c r="Q26467" s="92">
        <f t="shared" si="953"/>
        <v>44702</v>
      </c>
    </row>
    <row r="26468" spans="1:17" x14ac:dyDescent="0.25">
      <c r="A26468" s="1" t="s">
        <v>545</v>
      </c>
      <c r="B26468" s="35" t="s">
        <v>446</v>
      </c>
      <c r="C26468" s="33">
        <v>22284.2851538703</v>
      </c>
      <c r="D26468" s="35">
        <v>4282</v>
      </c>
      <c r="E26468" s="35">
        <v>215</v>
      </c>
      <c r="F26468" s="34">
        <v>68.914675750663037</v>
      </c>
      <c r="H26468" s="35" t="s">
        <v>455</v>
      </c>
      <c r="I26468" s="35">
        <v>156482</v>
      </c>
      <c r="J26468" s="35">
        <v>2580</v>
      </c>
      <c r="K26468" s="35">
        <v>231</v>
      </c>
      <c r="L26468" s="36">
        <v>8.9534883720930228E-2</v>
      </c>
      <c r="M26468" s="35" t="s">
        <v>983</v>
      </c>
      <c r="N26468" s="39">
        <v>11577.665526111388</v>
      </c>
      <c r="O26468" s="92">
        <v>44707</v>
      </c>
      <c r="P26468" s="92">
        <f t="shared" si="952"/>
        <v>44689</v>
      </c>
      <c r="Q26468" s="92">
        <f t="shared" si="953"/>
        <v>44702</v>
      </c>
    </row>
    <row r="26469" spans="1:17" x14ac:dyDescent="0.25">
      <c r="A26469" s="1" t="s">
        <v>544</v>
      </c>
      <c r="B26469" s="35" t="s">
        <v>453</v>
      </c>
      <c r="C26469" s="33">
        <v>845.307934845815</v>
      </c>
      <c r="D26469" s="35">
        <v>109</v>
      </c>
      <c r="E26469" s="35">
        <v>16</v>
      </c>
      <c r="F26469" s="34">
        <v>135.20009640813336</v>
      </c>
      <c r="H26469" s="35" t="s">
        <v>459</v>
      </c>
      <c r="I26469" s="35">
        <v>2457</v>
      </c>
      <c r="J26469" s="35">
        <v>65</v>
      </c>
      <c r="K26469" s="35">
        <v>16</v>
      </c>
      <c r="L26469" s="36">
        <v>0.24615384615384617</v>
      </c>
      <c r="M26469" s="35" t="s">
        <v>983</v>
      </c>
      <c r="N26469" s="39">
        <v>7689.5054832125843</v>
      </c>
      <c r="O26469" s="92">
        <v>44707</v>
      </c>
      <c r="P26469" s="92">
        <f t="shared" si="952"/>
        <v>44689</v>
      </c>
      <c r="Q26469" s="92">
        <f t="shared" si="953"/>
        <v>44702</v>
      </c>
    </row>
    <row r="26470" spans="1:17" x14ac:dyDescent="0.25">
      <c r="A26470" s="1" t="s">
        <v>543</v>
      </c>
      <c r="B26470" s="35" t="s">
        <v>442</v>
      </c>
      <c r="C26470" s="33">
        <v>18868.1392219843</v>
      </c>
      <c r="D26470" s="35">
        <v>5323</v>
      </c>
      <c r="E26470" s="35">
        <v>137</v>
      </c>
      <c r="F26470" s="34">
        <v>51.863695569473087</v>
      </c>
      <c r="H26470" s="35" t="s">
        <v>455</v>
      </c>
      <c r="I26470" s="35">
        <v>124417</v>
      </c>
      <c r="J26470" s="35">
        <v>1487</v>
      </c>
      <c r="K26470" s="35">
        <v>157</v>
      </c>
      <c r="L26470" s="36">
        <v>0.10558170813718896</v>
      </c>
      <c r="M26470" s="35" t="s">
        <v>983</v>
      </c>
      <c r="N26470" s="39">
        <v>7881.010323834239</v>
      </c>
      <c r="O26470" s="92">
        <v>44707</v>
      </c>
      <c r="P26470" s="92">
        <f t="shared" si="952"/>
        <v>44689</v>
      </c>
      <c r="Q26470" s="92">
        <f t="shared" si="953"/>
        <v>44702</v>
      </c>
    </row>
    <row r="26471" spans="1:17" x14ac:dyDescent="0.25">
      <c r="A26471" s="1" t="s">
        <v>542</v>
      </c>
      <c r="B26471" s="35" t="s">
        <v>446</v>
      </c>
      <c r="C26471" s="33">
        <v>41525.030739602102</v>
      </c>
      <c r="D26471" s="35">
        <v>10701</v>
      </c>
      <c r="E26471" s="35">
        <v>278</v>
      </c>
      <c r="F26471" s="34">
        <v>47.819694539576233</v>
      </c>
      <c r="H26471" s="35" t="s">
        <v>474</v>
      </c>
      <c r="I26471" s="35">
        <v>207139</v>
      </c>
      <c r="J26471" s="35">
        <v>3220</v>
      </c>
      <c r="K26471" s="35">
        <v>294</v>
      </c>
      <c r="L26471" s="36">
        <v>9.1304347826086957E-2</v>
      </c>
      <c r="M26471" s="35" t="s">
        <v>474</v>
      </c>
      <c r="N26471" s="39">
        <v>7754.3591001586201</v>
      </c>
      <c r="O26471" s="92">
        <v>44707</v>
      </c>
      <c r="P26471" s="92">
        <f t="shared" si="952"/>
        <v>44689</v>
      </c>
      <c r="Q26471" s="92">
        <f t="shared" si="953"/>
        <v>44702</v>
      </c>
    </row>
    <row r="26472" spans="1:17" x14ac:dyDescent="0.25">
      <c r="A26472" s="1" t="s">
        <v>441</v>
      </c>
      <c r="B26472" s="35" t="s">
        <v>441</v>
      </c>
      <c r="C26472" s="33">
        <v>191574.677370558</v>
      </c>
      <c r="D26472" s="35">
        <v>57860</v>
      </c>
      <c r="E26472" s="35">
        <v>1552</v>
      </c>
      <c r="F26472" s="34">
        <v>57.866281900459491</v>
      </c>
      <c r="H26472" s="35" t="s">
        <v>455</v>
      </c>
      <c r="I26472" s="35">
        <v>1947463</v>
      </c>
      <c r="J26472" s="35">
        <v>23529</v>
      </c>
      <c r="K26472" s="35">
        <v>1626</v>
      </c>
      <c r="L26472" s="36">
        <v>6.9106209358663781E-2</v>
      </c>
      <c r="M26472" s="35" t="s">
        <v>474</v>
      </c>
      <c r="N26472" s="39">
        <v>12281.894623519818</v>
      </c>
      <c r="O26472" s="92">
        <v>44707</v>
      </c>
      <c r="P26472" s="92">
        <f t="shared" si="952"/>
        <v>44689</v>
      </c>
      <c r="Q26472" s="92">
        <f t="shared" si="953"/>
        <v>44702</v>
      </c>
    </row>
    <row r="26473" spans="1:17" x14ac:dyDescent="0.25">
      <c r="A26473" s="1" t="s">
        <v>541</v>
      </c>
      <c r="B26473" s="35" t="s">
        <v>447</v>
      </c>
      <c r="C26473" s="33">
        <v>1046.7288034764699</v>
      </c>
      <c r="D26473" s="35">
        <v>123</v>
      </c>
      <c r="E26473" s="35">
        <v>5</v>
      </c>
      <c r="F26473" s="34">
        <v>34.119903451274958</v>
      </c>
      <c r="H26473" s="35" t="s">
        <v>474</v>
      </c>
      <c r="I26473" s="35">
        <v>4390</v>
      </c>
      <c r="J26473" s="35">
        <v>101</v>
      </c>
      <c r="K26473" s="35">
        <v>5</v>
      </c>
      <c r="L26473" s="36">
        <v>4.9504950495049507E-2</v>
      </c>
      <c r="M26473" s="35" t="s">
        <v>474</v>
      </c>
      <c r="N26473" s="39">
        <v>9649.1086960205594</v>
      </c>
      <c r="O26473" s="92">
        <v>44707</v>
      </c>
      <c r="P26473" s="92">
        <f t="shared" si="952"/>
        <v>44689</v>
      </c>
      <c r="Q26473" s="92">
        <f t="shared" si="953"/>
        <v>44702</v>
      </c>
    </row>
    <row r="26474" spans="1:17" x14ac:dyDescent="0.25">
      <c r="A26474" s="1" t="s">
        <v>540</v>
      </c>
      <c r="B26474" s="35" t="s">
        <v>444</v>
      </c>
      <c r="C26474" s="33">
        <v>11271.338775648501</v>
      </c>
      <c r="D26474" s="35">
        <v>2436</v>
      </c>
      <c r="E26474" s="35">
        <v>89</v>
      </c>
      <c r="F26474" s="34">
        <v>56.400956298796871</v>
      </c>
      <c r="H26474" s="35" t="s">
        <v>474</v>
      </c>
      <c r="I26474" s="35">
        <v>59246</v>
      </c>
      <c r="J26474" s="35">
        <v>1036</v>
      </c>
      <c r="K26474" s="35">
        <v>96</v>
      </c>
      <c r="L26474" s="36">
        <v>9.2664092664092659E-2</v>
      </c>
      <c r="M26474" s="35" t="s">
        <v>474</v>
      </c>
      <c r="N26474" s="39">
        <v>9191.454720873593</v>
      </c>
      <c r="O26474" s="92">
        <v>44707</v>
      </c>
      <c r="P26474" s="92">
        <f t="shared" si="952"/>
        <v>44689</v>
      </c>
      <c r="Q26474" s="92">
        <f t="shared" si="953"/>
        <v>44702</v>
      </c>
    </row>
    <row r="26475" spans="1:17" x14ac:dyDescent="0.25">
      <c r="A26475" s="1" t="s">
        <v>539</v>
      </c>
      <c r="B26475" s="35" t="s">
        <v>454</v>
      </c>
      <c r="C26475" s="33">
        <v>24061.696973528105</v>
      </c>
      <c r="D26475" s="35">
        <v>4651</v>
      </c>
      <c r="E26475" s="35">
        <v>186</v>
      </c>
      <c r="F26475" s="34">
        <v>55.215200741372449</v>
      </c>
      <c r="H26475" s="35" t="s">
        <v>474</v>
      </c>
      <c r="I26475" s="35">
        <v>88678</v>
      </c>
      <c r="J26475" s="35">
        <v>1615</v>
      </c>
      <c r="K26475" s="35">
        <v>204</v>
      </c>
      <c r="L26475" s="36">
        <v>0.12631578947368421</v>
      </c>
      <c r="M26475" s="35" t="s">
        <v>474</v>
      </c>
      <c r="N26475" s="39">
        <v>6711.9123051743627</v>
      </c>
      <c r="O26475" s="92">
        <v>44707</v>
      </c>
      <c r="P26475" s="92">
        <f t="shared" si="952"/>
        <v>44689</v>
      </c>
      <c r="Q26475" s="92">
        <f t="shared" si="953"/>
        <v>44702</v>
      </c>
    </row>
    <row r="26476" spans="1:17" x14ac:dyDescent="0.25">
      <c r="A26476" s="1" t="s">
        <v>37</v>
      </c>
      <c r="B26476" s="35" t="s">
        <v>884</v>
      </c>
      <c r="C26476" s="33">
        <v>6964382.5242290385</v>
      </c>
      <c r="D26476" s="35">
        <v>1704364</v>
      </c>
      <c r="E26476" s="35">
        <v>50455</v>
      </c>
      <c r="F26476" s="34">
        <v>51.7</v>
      </c>
      <c r="H26476" s="35" t="s">
        <v>474</v>
      </c>
      <c r="I26476" s="35">
        <v>44924144</v>
      </c>
      <c r="J26476" s="35">
        <v>605188</v>
      </c>
      <c r="K26476" s="35">
        <v>54161</v>
      </c>
      <c r="L26476" s="36">
        <v>8.9494504187128635E-2</v>
      </c>
      <c r="M26476" s="35" t="s">
        <v>474</v>
      </c>
      <c r="N26476" s="39">
        <v>8689.7581787696927</v>
      </c>
      <c r="O26476" s="92">
        <v>44707</v>
      </c>
      <c r="P26476" s="92">
        <f t="shared" si="952"/>
        <v>44689</v>
      </c>
      <c r="Q26476" s="92">
        <f t="shared" si="953"/>
        <v>44702</v>
      </c>
    </row>
    <row r="26477" spans="1:17" x14ac:dyDescent="0.25">
      <c r="A26477" s="1" t="s">
        <v>881</v>
      </c>
      <c r="B26477" s="35" t="s">
        <v>443</v>
      </c>
      <c r="C26477" s="33">
        <v>18224.238036758699</v>
      </c>
      <c r="D26477" s="35">
        <v>4101</v>
      </c>
      <c r="E26477" s="35">
        <v>90</v>
      </c>
      <c r="F26477" s="34">
        <v>35.274843401435248</v>
      </c>
      <c r="H26477" s="35" t="s">
        <v>455</v>
      </c>
      <c r="I26477" s="35">
        <v>67587</v>
      </c>
      <c r="J26477" s="35">
        <v>1040</v>
      </c>
      <c r="K26477" s="35">
        <v>94</v>
      </c>
      <c r="L26477" s="36">
        <v>9.0384615384615383E-2</v>
      </c>
      <c r="M26477" s="35" t="s">
        <v>474</v>
      </c>
      <c r="N26477" s="39">
        <v>5706.6857769433027</v>
      </c>
      <c r="O26477" s="92">
        <v>44714</v>
      </c>
      <c r="P26477" s="92">
        <f t="shared" ref="P26477" si="954">O26477-18</f>
        <v>44696</v>
      </c>
      <c r="Q26477" s="92">
        <f t="shared" ref="Q26477" si="955">O26477-5</f>
        <v>44709</v>
      </c>
    </row>
    <row r="26478" spans="1:17" x14ac:dyDescent="0.25">
      <c r="A26478" s="1" t="s">
        <v>880</v>
      </c>
      <c r="B26478" s="35" t="s">
        <v>446</v>
      </c>
      <c r="C26478" s="33">
        <v>23727.780397963001</v>
      </c>
      <c r="D26478" s="35">
        <v>3332</v>
      </c>
      <c r="E26478" s="35">
        <v>136</v>
      </c>
      <c r="F26478" s="34">
        <v>40.94055807731462</v>
      </c>
      <c r="H26478" s="35" t="s">
        <v>455</v>
      </c>
      <c r="I26478" s="35">
        <v>101687</v>
      </c>
      <c r="J26478" s="35">
        <v>1691</v>
      </c>
      <c r="K26478" s="35">
        <v>147</v>
      </c>
      <c r="L26478" s="36">
        <v>8.6930810171496162E-2</v>
      </c>
      <c r="M26478" s="35" t="s">
        <v>983</v>
      </c>
      <c r="N26478" s="39">
        <v>7126.6674406054863</v>
      </c>
      <c r="O26478" s="92">
        <v>44714</v>
      </c>
      <c r="P26478" s="92">
        <f t="shared" ref="P26478:P26541" si="956">O26478-18</f>
        <v>44696</v>
      </c>
      <c r="Q26478" s="92">
        <f t="shared" ref="Q26478:Q26541" si="957">O26478-5</f>
        <v>44709</v>
      </c>
    </row>
    <row r="26479" spans="1:17" x14ac:dyDescent="0.25">
      <c r="A26479" s="1" t="s">
        <v>879</v>
      </c>
      <c r="B26479" s="35" t="s">
        <v>452</v>
      </c>
      <c r="C26479" s="33">
        <v>10449.281569213599</v>
      </c>
      <c r="D26479" s="35">
        <v>3340</v>
      </c>
      <c r="E26479" s="35">
        <v>56</v>
      </c>
      <c r="F26479" s="34">
        <v>38.28014369700859</v>
      </c>
      <c r="H26479" s="35" t="s">
        <v>455</v>
      </c>
      <c r="I26479" s="35">
        <v>46223</v>
      </c>
      <c r="J26479" s="35">
        <v>469</v>
      </c>
      <c r="K26479" s="35">
        <v>59</v>
      </c>
      <c r="L26479" s="36">
        <v>0.1257995735607676</v>
      </c>
      <c r="M26479" s="35" t="s">
        <v>459</v>
      </c>
      <c r="N26479" s="39">
        <v>4488.346848474258</v>
      </c>
      <c r="O26479" s="92">
        <v>44714</v>
      </c>
      <c r="P26479" s="92">
        <f t="shared" si="956"/>
        <v>44696</v>
      </c>
      <c r="Q26479" s="92">
        <f t="shared" si="957"/>
        <v>44709</v>
      </c>
    </row>
    <row r="26480" spans="1:17" x14ac:dyDescent="0.25">
      <c r="A26480" s="1" t="s">
        <v>878</v>
      </c>
      <c r="B26480" s="35" t="s">
        <v>453</v>
      </c>
      <c r="C26480" s="33">
        <v>8227.4352056835796</v>
      </c>
      <c r="D26480" s="35">
        <v>1758</v>
      </c>
      <c r="E26480" s="35">
        <v>49</v>
      </c>
      <c r="F26480" s="34">
        <v>42.540596340183527</v>
      </c>
      <c r="H26480" s="35" t="s">
        <v>455</v>
      </c>
      <c r="I26480" s="35">
        <v>37500</v>
      </c>
      <c r="J26480" s="35">
        <v>723</v>
      </c>
      <c r="K26480" s="35">
        <v>51</v>
      </c>
      <c r="L26480" s="36">
        <v>7.0539419087136929E-2</v>
      </c>
      <c r="M26480" s="35" t="s">
        <v>983</v>
      </c>
      <c r="N26480" s="39">
        <v>8787.6717582721976</v>
      </c>
      <c r="O26480" s="92">
        <v>44714</v>
      </c>
      <c r="P26480" s="92">
        <f t="shared" si="956"/>
        <v>44696</v>
      </c>
      <c r="Q26480" s="92">
        <f t="shared" si="957"/>
        <v>44709</v>
      </c>
    </row>
    <row r="26481" spans="1:17" x14ac:dyDescent="0.25">
      <c r="A26481" s="1" t="s">
        <v>877</v>
      </c>
      <c r="B26481" s="35" t="s">
        <v>448</v>
      </c>
      <c r="C26481" s="33">
        <v>28496.164598917199</v>
      </c>
      <c r="D26481" s="35">
        <v>7574</v>
      </c>
      <c r="E26481" s="35">
        <v>192</v>
      </c>
      <c r="F26481" s="34">
        <v>48.126777435889849</v>
      </c>
      <c r="H26481" s="35" t="s">
        <v>455</v>
      </c>
      <c r="I26481" s="35">
        <v>134633</v>
      </c>
      <c r="J26481" s="35">
        <v>1914</v>
      </c>
      <c r="K26481" s="35">
        <v>209</v>
      </c>
      <c r="L26481" s="36">
        <v>0.10919540229885058</v>
      </c>
      <c r="M26481" s="35" t="s">
        <v>983</v>
      </c>
      <c r="N26481" s="39">
        <v>6716.6933758963778</v>
      </c>
      <c r="O26481" s="92">
        <v>44714</v>
      </c>
      <c r="P26481" s="92">
        <f t="shared" si="956"/>
        <v>44696</v>
      </c>
      <c r="Q26481" s="92">
        <f t="shared" si="957"/>
        <v>44709</v>
      </c>
    </row>
    <row r="26482" spans="1:17" x14ac:dyDescent="0.25">
      <c r="A26482" s="1" t="s">
        <v>876</v>
      </c>
      <c r="B26482" s="35" t="s">
        <v>453</v>
      </c>
      <c r="C26482" s="33">
        <v>462.23398096760798</v>
      </c>
      <c r="D26482" s="35">
        <v>42</v>
      </c>
      <c r="E26482" s="35">
        <v>6</v>
      </c>
      <c r="F26482" s="34">
        <v>92.717421526277107</v>
      </c>
      <c r="H26482" s="35" t="s">
        <v>455</v>
      </c>
      <c r="I26482" s="35">
        <v>644</v>
      </c>
      <c r="J26482" s="35">
        <v>23</v>
      </c>
      <c r="K26482" s="35">
        <v>7</v>
      </c>
      <c r="L26482" s="36">
        <v>0.30434782608695654</v>
      </c>
      <c r="M26482" s="35" t="s">
        <v>983</v>
      </c>
      <c r="N26482" s="39">
        <v>4975.8349552435384</v>
      </c>
      <c r="O26482" s="92">
        <v>44714</v>
      </c>
      <c r="P26482" s="92">
        <f t="shared" si="956"/>
        <v>44696</v>
      </c>
      <c r="Q26482" s="92">
        <f t="shared" si="957"/>
        <v>44709</v>
      </c>
    </row>
    <row r="26483" spans="1:17" x14ac:dyDescent="0.25">
      <c r="A26483" s="1" t="s">
        <v>875</v>
      </c>
      <c r="B26483" s="35" t="s">
        <v>450</v>
      </c>
      <c r="C26483" s="33">
        <v>16598.0263143665</v>
      </c>
      <c r="D26483" s="35">
        <v>2728</v>
      </c>
      <c r="E26483" s="35">
        <v>63</v>
      </c>
      <c r="F26483" s="34">
        <v>27.111657222190342</v>
      </c>
      <c r="H26483" s="35" t="s">
        <v>455</v>
      </c>
      <c r="I26483" s="35">
        <v>63047</v>
      </c>
      <c r="J26483" s="35">
        <v>924</v>
      </c>
      <c r="K26483" s="35">
        <v>67</v>
      </c>
      <c r="L26483" s="36">
        <v>7.2510822510822512E-2</v>
      </c>
      <c r="M26483" s="35" t="s">
        <v>983</v>
      </c>
      <c r="N26483" s="39">
        <v>5566.9269496230854</v>
      </c>
      <c r="O26483" s="92">
        <v>44714</v>
      </c>
      <c r="P26483" s="92">
        <f t="shared" si="956"/>
        <v>44696</v>
      </c>
      <c r="Q26483" s="92">
        <f t="shared" si="957"/>
        <v>44709</v>
      </c>
    </row>
    <row r="26484" spans="1:17" x14ac:dyDescent="0.25">
      <c r="A26484" s="1" t="s">
        <v>874</v>
      </c>
      <c r="B26484" s="35" t="s">
        <v>447</v>
      </c>
      <c r="C26484" s="33">
        <v>40259.238105780198</v>
      </c>
      <c r="D26484" s="35">
        <v>9105</v>
      </c>
      <c r="E26484" s="35">
        <v>238</v>
      </c>
      <c r="F26484" s="34">
        <v>42.226333134603536</v>
      </c>
      <c r="H26484" s="35" t="s">
        <v>455</v>
      </c>
      <c r="I26484" s="35">
        <v>798686</v>
      </c>
      <c r="J26484" s="35">
        <v>5039</v>
      </c>
      <c r="K26484" s="35">
        <v>283</v>
      </c>
      <c r="L26484" s="36">
        <v>5.6161936892240527E-2</v>
      </c>
      <c r="M26484" s="35" t="s">
        <v>983</v>
      </c>
      <c r="N26484" s="39">
        <v>12516.381921486309</v>
      </c>
      <c r="O26484" s="92">
        <v>44714</v>
      </c>
      <c r="P26484" s="92">
        <f t="shared" si="956"/>
        <v>44696</v>
      </c>
      <c r="Q26484" s="92">
        <f t="shared" si="957"/>
        <v>44709</v>
      </c>
    </row>
    <row r="26485" spans="1:17" x14ac:dyDescent="0.25">
      <c r="A26485" s="1" t="s">
        <v>873</v>
      </c>
      <c r="B26485" s="35" t="s">
        <v>450</v>
      </c>
      <c r="C26485" s="33">
        <v>36064.049778037697</v>
      </c>
      <c r="D26485" s="35">
        <v>7340</v>
      </c>
      <c r="E26485" s="35">
        <v>281</v>
      </c>
      <c r="F26485" s="34">
        <v>55.654949166723036</v>
      </c>
      <c r="H26485" s="35" t="s">
        <v>455</v>
      </c>
      <c r="I26485" s="35">
        <v>183926</v>
      </c>
      <c r="J26485" s="35">
        <v>2331</v>
      </c>
      <c r="K26485" s="35">
        <v>299</v>
      </c>
      <c r="L26485" s="36">
        <v>0.12827112827112827</v>
      </c>
      <c r="M26485" s="35" t="s">
        <v>983</v>
      </c>
      <c r="N26485" s="39">
        <v>6463.5003953980058</v>
      </c>
      <c r="O26485" s="92">
        <v>44714</v>
      </c>
      <c r="P26485" s="92">
        <f t="shared" si="956"/>
        <v>44696</v>
      </c>
      <c r="Q26485" s="92">
        <f t="shared" si="957"/>
        <v>44709</v>
      </c>
    </row>
    <row r="26486" spans="1:17" x14ac:dyDescent="0.25">
      <c r="A26486" s="1" t="s">
        <v>872</v>
      </c>
      <c r="B26486" s="35" t="s">
        <v>451</v>
      </c>
      <c r="C26486" s="33">
        <v>260.803252500962</v>
      </c>
      <c r="D26486" s="35">
        <v>23</v>
      </c>
      <c r="E26486" s="35" t="s">
        <v>487</v>
      </c>
      <c r="F26486" s="34">
        <v>27.387914354445392</v>
      </c>
      <c r="H26486" s="35" t="s">
        <v>474</v>
      </c>
      <c r="I26486" s="35">
        <v>947</v>
      </c>
      <c r="J26486" s="35">
        <v>13</v>
      </c>
      <c r="K26486" s="35">
        <v>1</v>
      </c>
      <c r="L26486" s="36">
        <v>7.6923076923076927E-2</v>
      </c>
      <c r="M26486" s="35" t="s">
        <v>474</v>
      </c>
      <c r="N26486" s="39">
        <v>4984.6004125090612</v>
      </c>
      <c r="O26486" s="92">
        <v>44714</v>
      </c>
      <c r="P26486" s="92">
        <f t="shared" si="956"/>
        <v>44696</v>
      </c>
      <c r="Q26486" s="92">
        <f t="shared" si="957"/>
        <v>44709</v>
      </c>
    </row>
    <row r="26487" spans="1:17" x14ac:dyDescent="0.25">
      <c r="A26487" s="1" t="s">
        <v>871</v>
      </c>
      <c r="B26487" s="35" t="s">
        <v>446</v>
      </c>
      <c r="C26487" s="33">
        <v>45827.143129014403</v>
      </c>
      <c r="D26487" s="35">
        <v>6020</v>
      </c>
      <c r="E26487" s="35">
        <v>278</v>
      </c>
      <c r="F26487" s="34">
        <v>43.330527502533236</v>
      </c>
      <c r="H26487" s="35" t="s">
        <v>455</v>
      </c>
      <c r="I26487" s="35">
        <v>278016</v>
      </c>
      <c r="J26487" s="35">
        <v>4639</v>
      </c>
      <c r="K26487" s="35">
        <v>292</v>
      </c>
      <c r="L26487" s="36">
        <v>6.2944600129338224E-2</v>
      </c>
      <c r="M26487" s="35" t="s">
        <v>983</v>
      </c>
      <c r="N26487" s="39">
        <v>10122.821723667352</v>
      </c>
      <c r="O26487" s="92">
        <v>44714</v>
      </c>
      <c r="P26487" s="92">
        <f t="shared" si="956"/>
        <v>44696</v>
      </c>
      <c r="Q26487" s="92">
        <f t="shared" si="957"/>
        <v>44709</v>
      </c>
    </row>
    <row r="26488" spans="1:17" x14ac:dyDescent="0.25">
      <c r="A26488" s="1" t="s">
        <v>870</v>
      </c>
      <c r="B26488" s="35" t="s">
        <v>441</v>
      </c>
      <c r="C26488" s="33">
        <v>6286.5177862111304</v>
      </c>
      <c r="D26488" s="35">
        <v>1515</v>
      </c>
      <c r="E26488" s="35">
        <v>28</v>
      </c>
      <c r="F26488" s="34">
        <v>31.814115031803567</v>
      </c>
      <c r="H26488" s="35" t="s">
        <v>455</v>
      </c>
      <c r="I26488" s="35">
        <v>32981</v>
      </c>
      <c r="J26488" s="35">
        <v>320</v>
      </c>
      <c r="K26488" s="35">
        <v>29</v>
      </c>
      <c r="L26488" s="36">
        <v>9.0624999999999997E-2</v>
      </c>
      <c r="M26488" s="35" t="s">
        <v>474</v>
      </c>
      <c r="N26488" s="39">
        <v>5090.2584050885707</v>
      </c>
      <c r="O26488" s="92">
        <v>44714</v>
      </c>
      <c r="P26488" s="92">
        <f t="shared" si="956"/>
        <v>44696</v>
      </c>
      <c r="Q26488" s="92">
        <f t="shared" si="957"/>
        <v>44709</v>
      </c>
    </row>
    <row r="26489" spans="1:17" x14ac:dyDescent="0.25">
      <c r="A26489" s="1" t="s">
        <v>869</v>
      </c>
      <c r="B26489" s="35" t="s">
        <v>446</v>
      </c>
      <c r="C26489" s="33">
        <v>3488.02577394533</v>
      </c>
      <c r="D26489" s="35">
        <v>577</v>
      </c>
      <c r="E26489" s="35">
        <v>7</v>
      </c>
      <c r="F26489" s="34">
        <v>14.334756461230116</v>
      </c>
      <c r="H26489" s="35" t="s">
        <v>474</v>
      </c>
      <c r="I26489" s="35">
        <v>9150</v>
      </c>
      <c r="J26489" s="35">
        <v>106</v>
      </c>
      <c r="K26489" s="35">
        <v>7</v>
      </c>
      <c r="L26489" s="36">
        <v>6.6037735849056603E-2</v>
      </c>
      <c r="M26489" s="35" t="s">
        <v>474</v>
      </c>
      <c r="N26489" s="39">
        <v>3038.968369780785</v>
      </c>
      <c r="O26489" s="92">
        <v>44714</v>
      </c>
      <c r="P26489" s="92">
        <f t="shared" si="956"/>
        <v>44696</v>
      </c>
      <c r="Q26489" s="92">
        <f t="shared" si="957"/>
        <v>44709</v>
      </c>
    </row>
    <row r="26490" spans="1:17" x14ac:dyDescent="0.25">
      <c r="A26490" s="1" t="s">
        <v>868</v>
      </c>
      <c r="B26490" s="35" t="s">
        <v>449</v>
      </c>
      <c r="C26490" s="33">
        <v>1695.3715782397301</v>
      </c>
      <c r="D26490" s="35">
        <v>159</v>
      </c>
      <c r="E26490" s="35">
        <v>5</v>
      </c>
      <c r="F26490" s="34">
        <v>21.065757013201278</v>
      </c>
      <c r="H26490" s="35" t="s">
        <v>474</v>
      </c>
      <c r="I26490" s="35">
        <v>6487</v>
      </c>
      <c r="J26490" s="35">
        <v>79</v>
      </c>
      <c r="K26490" s="35">
        <v>6</v>
      </c>
      <c r="L26490" s="36">
        <v>7.5949367088607597E-2</v>
      </c>
      <c r="M26490" s="35" t="s">
        <v>474</v>
      </c>
      <c r="N26490" s="39">
        <v>4659.7454513201228</v>
      </c>
      <c r="O26490" s="92">
        <v>44714</v>
      </c>
      <c r="P26490" s="92">
        <f t="shared" si="956"/>
        <v>44696</v>
      </c>
      <c r="Q26490" s="92">
        <f t="shared" si="957"/>
        <v>44709</v>
      </c>
    </row>
    <row r="26491" spans="1:17" x14ac:dyDescent="0.25">
      <c r="A26491" s="1" t="s">
        <v>867</v>
      </c>
      <c r="B26491" s="35" t="s">
        <v>446</v>
      </c>
      <c r="C26491" s="33">
        <v>19700.450804414999</v>
      </c>
      <c r="D26491" s="35">
        <v>3926</v>
      </c>
      <c r="E26491" s="35">
        <v>116</v>
      </c>
      <c r="F26491" s="34">
        <v>42.058500934696397</v>
      </c>
      <c r="H26491" s="35" t="s">
        <v>455</v>
      </c>
      <c r="I26491" s="35">
        <v>96012</v>
      </c>
      <c r="J26491" s="35">
        <v>1304</v>
      </c>
      <c r="K26491" s="35">
        <v>129</v>
      </c>
      <c r="L26491" s="36">
        <v>9.8926380368098157E-2</v>
      </c>
      <c r="M26491" s="35" t="s">
        <v>983</v>
      </c>
      <c r="N26491" s="39">
        <v>6619.1378712398055</v>
      </c>
      <c r="O26491" s="92">
        <v>44714</v>
      </c>
      <c r="P26491" s="92">
        <f t="shared" si="956"/>
        <v>44696</v>
      </c>
      <c r="Q26491" s="92">
        <f t="shared" si="957"/>
        <v>44709</v>
      </c>
    </row>
    <row r="26492" spans="1:17" x14ac:dyDescent="0.25">
      <c r="A26492" s="1" t="s">
        <v>866</v>
      </c>
      <c r="B26492" s="35" t="s">
        <v>441</v>
      </c>
      <c r="C26492" s="33">
        <v>11981.336652870101</v>
      </c>
      <c r="D26492" s="35">
        <v>3234</v>
      </c>
      <c r="E26492" s="35">
        <v>40</v>
      </c>
      <c r="F26492" s="34">
        <v>23.846611942570156</v>
      </c>
      <c r="H26492" s="35" t="s">
        <v>455</v>
      </c>
      <c r="I26492" s="35">
        <v>54760</v>
      </c>
      <c r="J26492" s="35">
        <v>886</v>
      </c>
      <c r="K26492" s="35">
        <v>41</v>
      </c>
      <c r="L26492" s="36">
        <v>4.6275395033860044E-2</v>
      </c>
      <c r="M26492" s="35" t="s">
        <v>983</v>
      </c>
      <c r="N26492" s="39">
        <v>7394.8343633910063</v>
      </c>
      <c r="O26492" s="92">
        <v>44714</v>
      </c>
      <c r="P26492" s="92">
        <f t="shared" si="956"/>
        <v>44696</v>
      </c>
      <c r="Q26492" s="92">
        <f t="shared" si="957"/>
        <v>44709</v>
      </c>
    </row>
    <row r="26493" spans="1:17" x14ac:dyDescent="0.25">
      <c r="A26493" s="1" t="s">
        <v>865</v>
      </c>
      <c r="B26493" s="35" t="s">
        <v>452</v>
      </c>
      <c r="C26493" s="33">
        <v>46517.435301401703</v>
      </c>
      <c r="D26493" s="35">
        <v>10804</v>
      </c>
      <c r="E26493" s="35">
        <v>243</v>
      </c>
      <c r="F26493" s="34">
        <v>37.313198254977387</v>
      </c>
      <c r="H26493" s="35" t="s">
        <v>455</v>
      </c>
      <c r="I26493" s="35">
        <v>177715</v>
      </c>
      <c r="J26493" s="35">
        <v>2770</v>
      </c>
      <c r="K26493" s="35">
        <v>260</v>
      </c>
      <c r="L26493" s="36">
        <v>9.3862815884476536E-2</v>
      </c>
      <c r="M26493" s="35" t="s">
        <v>983</v>
      </c>
      <c r="N26493" s="39">
        <v>5954.7564951770501</v>
      </c>
      <c r="O26493" s="92">
        <v>44714</v>
      </c>
      <c r="P26493" s="92">
        <f t="shared" si="956"/>
        <v>44696</v>
      </c>
      <c r="Q26493" s="92">
        <f t="shared" si="957"/>
        <v>44709</v>
      </c>
    </row>
    <row r="26494" spans="1:17" x14ac:dyDescent="0.25">
      <c r="A26494" s="1" t="s">
        <v>864</v>
      </c>
      <c r="B26494" s="35" t="s">
        <v>441</v>
      </c>
      <c r="C26494" s="33">
        <v>16484.126202190801</v>
      </c>
      <c r="D26494" s="35">
        <v>4321</v>
      </c>
      <c r="E26494" s="35">
        <v>84</v>
      </c>
      <c r="F26494" s="34">
        <v>36.398653628377204</v>
      </c>
      <c r="H26494" s="35" t="s">
        <v>455</v>
      </c>
      <c r="I26494" s="35">
        <v>88816</v>
      </c>
      <c r="J26494" s="35">
        <v>1289</v>
      </c>
      <c r="K26494" s="35">
        <v>95</v>
      </c>
      <c r="L26494" s="36">
        <v>7.3700543056633053E-2</v>
      </c>
      <c r="M26494" s="35" t="s">
        <v>983</v>
      </c>
      <c r="N26494" s="39">
        <v>7819.6440878297035</v>
      </c>
      <c r="O26494" s="92">
        <v>44714</v>
      </c>
      <c r="P26494" s="92">
        <f t="shared" si="956"/>
        <v>44696</v>
      </c>
      <c r="Q26494" s="92">
        <f t="shared" si="957"/>
        <v>44709</v>
      </c>
    </row>
    <row r="26495" spans="1:17" x14ac:dyDescent="0.25">
      <c r="A26495" s="1" t="s">
        <v>863</v>
      </c>
      <c r="B26495" s="35" t="s">
        <v>444</v>
      </c>
      <c r="C26495" s="33">
        <v>4376.1911247030603</v>
      </c>
      <c r="D26495" s="35">
        <v>1204</v>
      </c>
      <c r="E26495" s="35">
        <v>30</v>
      </c>
      <c r="F26495" s="34">
        <v>48.96626042589817</v>
      </c>
      <c r="H26495" s="35" t="s">
        <v>474</v>
      </c>
      <c r="I26495" s="35">
        <v>19099</v>
      </c>
      <c r="J26495" s="35">
        <v>287</v>
      </c>
      <c r="K26495" s="35">
        <v>33</v>
      </c>
      <c r="L26495" s="36">
        <v>0.11498257839721254</v>
      </c>
      <c r="M26495" s="35" t="s">
        <v>474</v>
      </c>
      <c r="N26495" s="39">
        <v>6558.2144797086294</v>
      </c>
      <c r="O26495" s="92">
        <v>44714</v>
      </c>
      <c r="P26495" s="92">
        <f t="shared" si="956"/>
        <v>44696</v>
      </c>
      <c r="Q26495" s="92">
        <f t="shared" si="957"/>
        <v>44709</v>
      </c>
    </row>
    <row r="26496" spans="1:17" x14ac:dyDescent="0.25">
      <c r="A26496" s="1" t="s">
        <v>862</v>
      </c>
      <c r="B26496" s="35" t="s">
        <v>446</v>
      </c>
      <c r="C26496" s="33">
        <v>8098.2221370774687</v>
      </c>
      <c r="D26496" s="35">
        <v>2105</v>
      </c>
      <c r="E26496" s="35">
        <v>39</v>
      </c>
      <c r="F26496" s="34">
        <v>34.399084620808011</v>
      </c>
      <c r="H26496" s="35" t="s">
        <v>455</v>
      </c>
      <c r="I26496" s="35">
        <v>53619</v>
      </c>
      <c r="J26496" s="35">
        <v>859</v>
      </c>
      <c r="K26496" s="35">
        <v>44</v>
      </c>
      <c r="L26496" s="36">
        <v>5.1222351571594875E-2</v>
      </c>
      <c r="M26496" s="35" t="s">
        <v>983</v>
      </c>
      <c r="N26496" s="39">
        <v>10607.266452559928</v>
      </c>
      <c r="O26496" s="92">
        <v>44714</v>
      </c>
      <c r="P26496" s="92">
        <f t="shared" si="956"/>
        <v>44696</v>
      </c>
      <c r="Q26496" s="92">
        <f t="shared" si="957"/>
        <v>44709</v>
      </c>
    </row>
    <row r="26497" spans="1:17" x14ac:dyDescent="0.25">
      <c r="A26497" s="1" t="s">
        <v>454</v>
      </c>
      <c r="B26497" s="35" t="s">
        <v>454</v>
      </c>
      <c r="C26497" s="33">
        <v>44772.5204478296</v>
      </c>
      <c r="D26497" s="35">
        <v>10185</v>
      </c>
      <c r="E26497" s="35">
        <v>266</v>
      </c>
      <c r="F26497" s="34">
        <v>42.436744257316093</v>
      </c>
      <c r="H26497" s="35" t="s">
        <v>455</v>
      </c>
      <c r="I26497" s="35">
        <v>169433</v>
      </c>
      <c r="J26497" s="35">
        <v>2757</v>
      </c>
      <c r="K26497" s="35">
        <v>293</v>
      </c>
      <c r="L26497" s="36">
        <v>0.10627493652520856</v>
      </c>
      <c r="M26497" s="35" t="s">
        <v>459</v>
      </c>
      <c r="N26497" s="39">
        <v>6157.7949430221297</v>
      </c>
      <c r="O26497" s="92">
        <v>44714</v>
      </c>
      <c r="P26497" s="92">
        <f t="shared" si="956"/>
        <v>44696</v>
      </c>
      <c r="Q26497" s="92">
        <f t="shared" si="957"/>
        <v>44709</v>
      </c>
    </row>
    <row r="26498" spans="1:17" x14ac:dyDescent="0.25">
      <c r="A26498" s="1" t="s">
        <v>861</v>
      </c>
      <c r="B26498" s="35" t="s">
        <v>441</v>
      </c>
      <c r="C26498" s="33">
        <v>5560.1288200980598</v>
      </c>
      <c r="D26498" s="35">
        <v>1143</v>
      </c>
      <c r="E26498" s="35">
        <v>18</v>
      </c>
      <c r="F26498" s="34">
        <v>23.123821898997132</v>
      </c>
      <c r="H26498" s="35" t="s">
        <v>455</v>
      </c>
      <c r="I26498" s="35">
        <v>20806</v>
      </c>
      <c r="J26498" s="35">
        <v>340</v>
      </c>
      <c r="K26498" s="35">
        <v>18</v>
      </c>
      <c r="L26498" s="36">
        <v>5.2941176470588235E-2</v>
      </c>
      <c r="M26498" s="35" t="s">
        <v>983</v>
      </c>
      <c r="N26498" s="39">
        <v>6114.9662355125738</v>
      </c>
      <c r="O26498" s="92">
        <v>44714</v>
      </c>
      <c r="P26498" s="92">
        <f t="shared" si="956"/>
        <v>44696</v>
      </c>
      <c r="Q26498" s="92">
        <f t="shared" si="957"/>
        <v>44709</v>
      </c>
    </row>
    <row r="26499" spans="1:17" x14ac:dyDescent="0.25">
      <c r="A26499" s="1" t="s">
        <v>860</v>
      </c>
      <c r="B26499" s="35" t="s">
        <v>453</v>
      </c>
      <c r="C26499" s="33">
        <v>1795.3967800267301</v>
      </c>
      <c r="D26499" s="35">
        <v>279</v>
      </c>
      <c r="E26499" s="35">
        <v>12</v>
      </c>
      <c r="F26499" s="34">
        <v>47.741138152765089</v>
      </c>
      <c r="H26499" s="35" t="s">
        <v>455</v>
      </c>
      <c r="I26499" s="35">
        <v>7607</v>
      </c>
      <c r="J26499" s="35">
        <v>118</v>
      </c>
      <c r="K26499" s="35">
        <v>12</v>
      </c>
      <c r="L26499" s="36">
        <v>0.10169491525423729</v>
      </c>
      <c r="M26499" s="35" t="s">
        <v>983</v>
      </c>
      <c r="N26499" s="39">
        <v>6572.3633523639937</v>
      </c>
      <c r="O26499" s="92">
        <v>44714</v>
      </c>
      <c r="P26499" s="92">
        <f t="shared" si="956"/>
        <v>44696</v>
      </c>
      <c r="Q26499" s="92">
        <f t="shared" si="957"/>
        <v>44709</v>
      </c>
    </row>
    <row r="26500" spans="1:17" x14ac:dyDescent="0.25">
      <c r="A26500" s="1" t="s">
        <v>859</v>
      </c>
      <c r="B26500" s="35" t="s">
        <v>446</v>
      </c>
      <c r="C26500" s="33">
        <v>14994.700089288801</v>
      </c>
      <c r="D26500" s="35">
        <v>3100</v>
      </c>
      <c r="E26500" s="35">
        <v>109</v>
      </c>
      <c r="F26500" s="34">
        <v>51.923107760427122</v>
      </c>
      <c r="H26500" s="35" t="s">
        <v>455</v>
      </c>
      <c r="I26500" s="35">
        <v>104537</v>
      </c>
      <c r="J26500" s="35">
        <v>1344</v>
      </c>
      <c r="K26500" s="35">
        <v>116</v>
      </c>
      <c r="L26500" s="36">
        <v>8.6309523809523808E-2</v>
      </c>
      <c r="M26500" s="35" t="s">
        <v>983</v>
      </c>
      <c r="N26500" s="39">
        <v>8963.1669322953821</v>
      </c>
      <c r="O26500" s="92">
        <v>44714</v>
      </c>
      <c r="P26500" s="92">
        <f t="shared" si="956"/>
        <v>44696</v>
      </c>
      <c r="Q26500" s="92">
        <f t="shared" si="957"/>
        <v>44709</v>
      </c>
    </row>
    <row r="26501" spans="1:17" x14ac:dyDescent="0.25">
      <c r="A26501" s="1" t="s">
        <v>858</v>
      </c>
      <c r="B26501" s="35" t="s">
        <v>447</v>
      </c>
      <c r="C26501" s="33">
        <v>16054.358189729401</v>
      </c>
      <c r="D26501" s="35">
        <v>3015</v>
      </c>
      <c r="E26501" s="35">
        <v>97</v>
      </c>
      <c r="F26501" s="34">
        <v>43.15695057186344</v>
      </c>
      <c r="H26501" s="35" t="s">
        <v>455</v>
      </c>
      <c r="I26501" s="35">
        <v>84916</v>
      </c>
      <c r="J26501" s="35">
        <v>1488</v>
      </c>
      <c r="K26501" s="35">
        <v>99</v>
      </c>
      <c r="L26501" s="36">
        <v>6.6532258064516125E-2</v>
      </c>
      <c r="M26501" s="35" t="s">
        <v>983</v>
      </c>
      <c r="N26501" s="39">
        <v>9268.5112815779303</v>
      </c>
      <c r="O26501" s="92">
        <v>44714</v>
      </c>
      <c r="P26501" s="92">
        <f t="shared" si="956"/>
        <v>44696</v>
      </c>
      <c r="Q26501" s="92">
        <f t="shared" si="957"/>
        <v>44709</v>
      </c>
    </row>
    <row r="26502" spans="1:17" x14ac:dyDescent="0.25">
      <c r="A26502" s="1" t="s">
        <v>857</v>
      </c>
      <c r="B26502" s="35" t="s">
        <v>444</v>
      </c>
      <c r="C26502" s="33">
        <v>18017.1246620739</v>
      </c>
      <c r="D26502" s="35">
        <v>3583</v>
      </c>
      <c r="E26502" s="35">
        <v>68</v>
      </c>
      <c r="F26502" s="34">
        <v>26.95847949238625</v>
      </c>
      <c r="H26502" s="35" t="s">
        <v>455</v>
      </c>
      <c r="I26502" s="35">
        <v>57897</v>
      </c>
      <c r="J26502" s="35">
        <v>804</v>
      </c>
      <c r="K26502" s="35">
        <v>76</v>
      </c>
      <c r="L26502" s="36">
        <v>9.4527363184079602E-2</v>
      </c>
      <c r="M26502" s="35" t="s">
        <v>459</v>
      </c>
      <c r="N26502" s="39">
        <v>4462.4212524455825</v>
      </c>
      <c r="O26502" s="92">
        <v>44714</v>
      </c>
      <c r="P26502" s="92">
        <f t="shared" si="956"/>
        <v>44696</v>
      </c>
      <c r="Q26502" s="92">
        <f t="shared" si="957"/>
        <v>44709</v>
      </c>
    </row>
    <row r="26503" spans="1:17" x14ac:dyDescent="0.25">
      <c r="A26503" s="1" t="s">
        <v>856</v>
      </c>
      <c r="B26503" s="35" t="s">
        <v>446</v>
      </c>
      <c r="C26503" s="33">
        <v>27408.591693709299</v>
      </c>
      <c r="D26503" s="35">
        <v>4228</v>
      </c>
      <c r="E26503" s="35">
        <v>239</v>
      </c>
      <c r="F26503" s="34">
        <v>62.284953427018763</v>
      </c>
      <c r="H26503" s="35" t="s">
        <v>455</v>
      </c>
      <c r="I26503" s="35">
        <v>179778</v>
      </c>
      <c r="J26503" s="35">
        <v>3268</v>
      </c>
      <c r="K26503" s="35">
        <v>257</v>
      </c>
      <c r="L26503" s="36">
        <v>7.8641370869033042E-2</v>
      </c>
      <c r="M26503" s="35" t="s">
        <v>983</v>
      </c>
      <c r="N26503" s="39">
        <v>11923.268574029133</v>
      </c>
      <c r="O26503" s="92">
        <v>44714</v>
      </c>
      <c r="P26503" s="92">
        <f t="shared" si="956"/>
        <v>44696</v>
      </c>
      <c r="Q26503" s="92">
        <f t="shared" si="957"/>
        <v>44709</v>
      </c>
    </row>
    <row r="26504" spans="1:17" x14ac:dyDescent="0.25">
      <c r="A26504" s="1" t="s">
        <v>855</v>
      </c>
      <c r="B26504" s="35" t="s">
        <v>452</v>
      </c>
      <c r="C26504" s="33">
        <v>6815.0684702353301</v>
      </c>
      <c r="D26504" s="35">
        <v>1844</v>
      </c>
      <c r="E26504" s="35">
        <v>29</v>
      </c>
      <c r="F26504" s="34">
        <v>30.394831401555134</v>
      </c>
      <c r="H26504" s="35" t="s">
        <v>455</v>
      </c>
      <c r="I26504" s="35">
        <v>25225</v>
      </c>
      <c r="J26504" s="35">
        <v>336</v>
      </c>
      <c r="K26504" s="35">
        <v>29</v>
      </c>
      <c r="L26504" s="36">
        <v>8.6309523809523808E-2</v>
      </c>
      <c r="M26504" s="35" t="s">
        <v>983</v>
      </c>
      <c r="N26504" s="39">
        <v>4930.251272859151</v>
      </c>
      <c r="O26504" s="92">
        <v>44714</v>
      </c>
      <c r="P26504" s="92">
        <f t="shared" si="956"/>
        <v>44696</v>
      </c>
      <c r="Q26504" s="92">
        <f t="shared" si="957"/>
        <v>44709</v>
      </c>
    </row>
    <row r="26505" spans="1:17" x14ac:dyDescent="0.25">
      <c r="A26505" s="1" t="s">
        <v>854</v>
      </c>
      <c r="B26505" s="35" t="s">
        <v>441</v>
      </c>
      <c r="C26505" s="33">
        <v>3227.2105007745699</v>
      </c>
      <c r="D26505" s="35">
        <v>677</v>
      </c>
      <c r="E26505" s="35">
        <v>18</v>
      </c>
      <c r="F26505" s="34">
        <v>39.839802374394189</v>
      </c>
      <c r="H26505" s="35" t="s">
        <v>474</v>
      </c>
      <c r="I26505" s="35">
        <v>13959</v>
      </c>
      <c r="J26505" s="35">
        <v>183</v>
      </c>
      <c r="K26505" s="35">
        <v>20</v>
      </c>
      <c r="L26505" s="36">
        <v>0.10928961748633879</v>
      </c>
      <c r="M26505" s="35" t="s">
        <v>474</v>
      </c>
      <c r="N26505" s="39">
        <v>5670.5318712887729</v>
      </c>
      <c r="O26505" s="92">
        <v>44714</v>
      </c>
      <c r="P26505" s="92">
        <f t="shared" si="956"/>
        <v>44696</v>
      </c>
      <c r="Q26505" s="92">
        <f t="shared" si="957"/>
        <v>44709</v>
      </c>
    </row>
    <row r="26506" spans="1:17" x14ac:dyDescent="0.25">
      <c r="A26506" s="1" t="s">
        <v>853</v>
      </c>
      <c r="B26506" s="35" t="s">
        <v>449</v>
      </c>
      <c r="C26506" s="33">
        <v>2072.5449926586398</v>
      </c>
      <c r="D26506" s="35">
        <v>335</v>
      </c>
      <c r="E26506" s="35">
        <v>12</v>
      </c>
      <c r="F26506" s="34">
        <v>41.35702048346478</v>
      </c>
      <c r="H26506" s="35" t="s">
        <v>474</v>
      </c>
      <c r="I26506" s="35">
        <v>10798</v>
      </c>
      <c r="J26506" s="35">
        <v>139</v>
      </c>
      <c r="K26506" s="35">
        <v>14</v>
      </c>
      <c r="L26506" s="36">
        <v>0.10071942446043165</v>
      </c>
      <c r="M26506" s="35" t="s">
        <v>474</v>
      </c>
      <c r="N26506" s="39">
        <v>6706.730155068537</v>
      </c>
      <c r="O26506" s="92">
        <v>44714</v>
      </c>
      <c r="P26506" s="92">
        <f t="shared" si="956"/>
        <v>44696</v>
      </c>
      <c r="Q26506" s="92">
        <f t="shared" si="957"/>
        <v>44709</v>
      </c>
    </row>
    <row r="26507" spans="1:17" x14ac:dyDescent="0.25">
      <c r="A26507" s="1" t="s">
        <v>852</v>
      </c>
      <c r="B26507" s="35" t="s">
        <v>450</v>
      </c>
      <c r="C26507" s="33">
        <v>41070.9163256869</v>
      </c>
      <c r="D26507" s="35">
        <v>9558</v>
      </c>
      <c r="E26507" s="35">
        <v>220</v>
      </c>
      <c r="F26507" s="34">
        <v>38.2613467634214</v>
      </c>
      <c r="H26507" s="35" t="s">
        <v>455</v>
      </c>
      <c r="I26507" s="35">
        <v>286311</v>
      </c>
      <c r="J26507" s="35">
        <v>2991</v>
      </c>
      <c r="K26507" s="35">
        <v>232</v>
      </c>
      <c r="L26507" s="36">
        <v>7.7566031427616186E-2</v>
      </c>
      <c r="M26507" s="35" t="s">
        <v>983</v>
      </c>
      <c r="N26507" s="39">
        <v>7282.5256107795794</v>
      </c>
      <c r="O26507" s="92">
        <v>44714</v>
      </c>
      <c r="P26507" s="92">
        <f t="shared" si="956"/>
        <v>44696</v>
      </c>
      <c r="Q26507" s="92">
        <f t="shared" si="957"/>
        <v>44709</v>
      </c>
    </row>
    <row r="26508" spans="1:17" x14ac:dyDescent="0.25">
      <c r="A26508" s="1" t="s">
        <v>851</v>
      </c>
      <c r="B26508" s="35" t="s">
        <v>446</v>
      </c>
      <c r="C26508" s="33">
        <v>43672.597856087901</v>
      </c>
      <c r="D26508" s="35">
        <v>10142</v>
      </c>
      <c r="E26508" s="35">
        <v>209</v>
      </c>
      <c r="F26508" s="34">
        <v>34.182925132516253</v>
      </c>
      <c r="H26508" s="35" t="s">
        <v>455</v>
      </c>
      <c r="I26508" s="35">
        <v>176627</v>
      </c>
      <c r="J26508" s="35">
        <v>2306</v>
      </c>
      <c r="K26508" s="35">
        <v>219</v>
      </c>
      <c r="L26508" s="36">
        <v>9.4969644405897655E-2</v>
      </c>
      <c r="M26508" s="35" t="s">
        <v>983</v>
      </c>
      <c r="N26508" s="39">
        <v>5280.1988276466745</v>
      </c>
      <c r="O26508" s="92">
        <v>44714</v>
      </c>
      <c r="P26508" s="92">
        <f t="shared" si="956"/>
        <v>44696</v>
      </c>
      <c r="Q26508" s="92">
        <f t="shared" si="957"/>
        <v>44709</v>
      </c>
    </row>
    <row r="26509" spans="1:17" x14ac:dyDescent="0.25">
      <c r="A26509" s="1" t="s">
        <v>850</v>
      </c>
      <c r="B26509" s="35" t="s">
        <v>441</v>
      </c>
      <c r="C26509" s="33">
        <v>9025.9672012139599</v>
      </c>
      <c r="D26509" s="35">
        <v>1972</v>
      </c>
      <c r="E26509" s="35">
        <v>31</v>
      </c>
      <c r="F26509" s="34">
        <v>24.532392650262466</v>
      </c>
      <c r="H26509" s="35" t="s">
        <v>455</v>
      </c>
      <c r="I26509" s="35">
        <v>31566</v>
      </c>
      <c r="J26509" s="35">
        <v>443</v>
      </c>
      <c r="K26509" s="35">
        <v>32</v>
      </c>
      <c r="L26509" s="36">
        <v>7.2234762979683967E-2</v>
      </c>
      <c r="M26509" s="35" t="s">
        <v>983</v>
      </c>
      <c r="N26509" s="39">
        <v>4908.0612650621879</v>
      </c>
      <c r="O26509" s="92">
        <v>44714</v>
      </c>
      <c r="P26509" s="92">
        <f t="shared" si="956"/>
        <v>44696</v>
      </c>
      <c r="Q26509" s="92">
        <f t="shared" si="957"/>
        <v>44709</v>
      </c>
    </row>
    <row r="26510" spans="1:17" x14ac:dyDescent="0.25">
      <c r="A26510" s="1" t="s">
        <v>849</v>
      </c>
      <c r="B26510" s="35" t="s">
        <v>448</v>
      </c>
      <c r="C26510" s="33">
        <v>1208.9750880147301</v>
      </c>
      <c r="D26510" s="35">
        <v>228</v>
      </c>
      <c r="E26510" s="35" t="s">
        <v>487</v>
      </c>
      <c r="F26510" s="34">
        <v>5.9081921651392326</v>
      </c>
      <c r="H26510" s="35" t="s">
        <v>455</v>
      </c>
      <c r="I26510" s="35">
        <v>3744</v>
      </c>
      <c r="J26510" s="35">
        <v>36</v>
      </c>
      <c r="K26510" s="35">
        <v>2</v>
      </c>
      <c r="L26510" s="36">
        <v>5.5555555555555552E-2</v>
      </c>
      <c r="M26510" s="35" t="s">
        <v>983</v>
      </c>
      <c r="N26510" s="39">
        <v>2977.7288512301734</v>
      </c>
      <c r="O26510" s="92">
        <v>44714</v>
      </c>
      <c r="P26510" s="92">
        <f t="shared" si="956"/>
        <v>44696</v>
      </c>
      <c r="Q26510" s="92">
        <f t="shared" si="957"/>
        <v>44709</v>
      </c>
    </row>
    <row r="26511" spans="1:17" x14ac:dyDescent="0.25">
      <c r="A26511" s="1" t="s">
        <v>848</v>
      </c>
      <c r="B26511" s="35" t="s">
        <v>441</v>
      </c>
      <c r="C26511" s="33">
        <v>5055.24299668805</v>
      </c>
      <c r="D26511" s="35">
        <v>868</v>
      </c>
      <c r="E26511" s="35">
        <v>29</v>
      </c>
      <c r="F26511" s="34">
        <v>40.97584572661831</v>
      </c>
      <c r="H26511" s="35" t="s">
        <v>455</v>
      </c>
      <c r="I26511" s="35">
        <v>23781</v>
      </c>
      <c r="J26511" s="35">
        <v>310</v>
      </c>
      <c r="K26511" s="35">
        <v>30</v>
      </c>
      <c r="L26511" s="36">
        <v>9.6774193548387094E-2</v>
      </c>
      <c r="M26511" s="35" t="s">
        <v>983</v>
      </c>
      <c r="N26511" s="39">
        <v>6132.2472570180498</v>
      </c>
      <c r="O26511" s="92">
        <v>44714</v>
      </c>
      <c r="P26511" s="92">
        <f t="shared" si="956"/>
        <v>44696</v>
      </c>
      <c r="Q26511" s="92">
        <f t="shared" si="957"/>
        <v>44709</v>
      </c>
    </row>
    <row r="26512" spans="1:17" x14ac:dyDescent="0.25">
      <c r="A26512" s="1" t="s">
        <v>847</v>
      </c>
      <c r="B26512" s="35" t="s">
        <v>442</v>
      </c>
      <c r="C26512" s="33">
        <v>692958.26281431701</v>
      </c>
      <c r="D26512" s="35">
        <v>189157</v>
      </c>
      <c r="E26512" s="35">
        <v>4441</v>
      </c>
      <c r="F26512" s="34">
        <v>45.776824195151491</v>
      </c>
      <c r="H26512" s="35" t="s">
        <v>455</v>
      </c>
      <c r="I26512" s="35">
        <v>7648896</v>
      </c>
      <c r="J26512" s="35">
        <v>57236</v>
      </c>
      <c r="K26512" s="35">
        <v>4919</v>
      </c>
      <c r="L26512" s="36">
        <v>8.59424138653994E-2</v>
      </c>
      <c r="M26512" s="35" t="s">
        <v>474</v>
      </c>
      <c r="N26512" s="39">
        <v>8259.6605122431138</v>
      </c>
      <c r="O26512" s="92">
        <v>44714</v>
      </c>
      <c r="P26512" s="92">
        <f t="shared" si="956"/>
        <v>44696</v>
      </c>
      <c r="Q26512" s="92">
        <f t="shared" si="957"/>
        <v>44709</v>
      </c>
    </row>
    <row r="26513" spans="1:17" x14ac:dyDescent="0.25">
      <c r="A26513" s="1" t="s">
        <v>846</v>
      </c>
      <c r="B26513" s="35" t="s">
        <v>454</v>
      </c>
      <c r="C26513" s="33">
        <v>21025.5302833235</v>
      </c>
      <c r="D26513" s="35">
        <v>3795</v>
      </c>
      <c r="E26513" s="35">
        <v>100</v>
      </c>
      <c r="F26513" s="34">
        <v>33.972304368097369</v>
      </c>
      <c r="H26513" s="35" t="s">
        <v>455</v>
      </c>
      <c r="I26513" s="35">
        <v>91612</v>
      </c>
      <c r="J26513" s="35">
        <v>1311</v>
      </c>
      <c r="K26513" s="35">
        <v>102</v>
      </c>
      <c r="L26513" s="36">
        <v>7.780320366132723E-2</v>
      </c>
      <c r="M26513" s="35" t="s">
        <v>983</v>
      </c>
      <c r="N26513" s="39">
        <v>6235.2767437205903</v>
      </c>
      <c r="O26513" s="92">
        <v>44714</v>
      </c>
      <c r="P26513" s="92">
        <f t="shared" si="956"/>
        <v>44696</v>
      </c>
      <c r="Q26513" s="92">
        <f t="shared" si="957"/>
        <v>44709</v>
      </c>
    </row>
    <row r="26514" spans="1:17" x14ac:dyDescent="0.25">
      <c r="A26514" s="1" t="s">
        <v>845</v>
      </c>
      <c r="B26514" s="35" t="s">
        <v>446</v>
      </c>
      <c r="C26514" s="33">
        <v>5073.1152154421097</v>
      </c>
      <c r="D26514" s="35">
        <v>728</v>
      </c>
      <c r="E26514" s="35">
        <v>36</v>
      </c>
      <c r="F26514" s="34">
        <v>50.687367864253737</v>
      </c>
      <c r="H26514" s="35" t="s">
        <v>474</v>
      </c>
      <c r="I26514" s="35">
        <v>21785</v>
      </c>
      <c r="J26514" s="35">
        <v>372</v>
      </c>
      <c r="K26514" s="35">
        <v>36</v>
      </c>
      <c r="L26514" s="36">
        <v>9.6774193548387094E-2</v>
      </c>
      <c r="M26514" s="35" t="s">
        <v>474</v>
      </c>
      <c r="N26514" s="39">
        <v>7332.77255102871</v>
      </c>
      <c r="O26514" s="92">
        <v>44714</v>
      </c>
      <c r="P26514" s="92">
        <f t="shared" si="956"/>
        <v>44696</v>
      </c>
      <c r="Q26514" s="92">
        <f t="shared" si="957"/>
        <v>44709</v>
      </c>
    </row>
    <row r="26515" spans="1:17" x14ac:dyDescent="0.25">
      <c r="A26515" s="1" t="s">
        <v>844</v>
      </c>
      <c r="B26515" s="35" t="s">
        <v>450</v>
      </c>
      <c r="C26515" s="33">
        <v>7640.4843218528404</v>
      </c>
      <c r="D26515" s="35">
        <v>1527</v>
      </c>
      <c r="E26515" s="35">
        <v>52</v>
      </c>
      <c r="F26515" s="34">
        <v>48.613223426980205</v>
      </c>
      <c r="H26515" s="35" t="s">
        <v>455</v>
      </c>
      <c r="I26515" s="35">
        <v>35439</v>
      </c>
      <c r="J26515" s="35">
        <v>492</v>
      </c>
      <c r="K26515" s="35">
        <v>57</v>
      </c>
      <c r="L26515" s="36">
        <v>0.11585365853658537</v>
      </c>
      <c r="M26515" s="35" t="s">
        <v>983</v>
      </c>
      <c r="N26515" s="39">
        <v>6439.3823647123008</v>
      </c>
      <c r="O26515" s="92">
        <v>44714</v>
      </c>
      <c r="P26515" s="92">
        <f t="shared" si="956"/>
        <v>44696</v>
      </c>
      <c r="Q26515" s="92">
        <f t="shared" si="957"/>
        <v>44709</v>
      </c>
    </row>
    <row r="26516" spans="1:17" x14ac:dyDescent="0.25">
      <c r="A26516" s="1" t="s">
        <v>843</v>
      </c>
      <c r="B26516" s="35" t="s">
        <v>441</v>
      </c>
      <c r="C26516" s="33">
        <v>4489.38887213825</v>
      </c>
      <c r="D26516" s="35">
        <v>880</v>
      </c>
      <c r="E26516" s="35">
        <v>22</v>
      </c>
      <c r="F26516" s="34">
        <v>35.003173398078033</v>
      </c>
      <c r="H26516" s="35" t="s">
        <v>455</v>
      </c>
      <c r="I26516" s="35">
        <v>21239</v>
      </c>
      <c r="J26516" s="35">
        <v>265</v>
      </c>
      <c r="K26516" s="35">
        <v>22</v>
      </c>
      <c r="L26516" s="36">
        <v>8.3018867924528297E-2</v>
      </c>
      <c r="M26516" s="35" t="s">
        <v>983</v>
      </c>
      <c r="N26516" s="39">
        <v>5902.8078775849781</v>
      </c>
      <c r="O26516" s="92">
        <v>44714</v>
      </c>
      <c r="P26516" s="92">
        <f t="shared" si="956"/>
        <v>44696</v>
      </c>
      <c r="Q26516" s="92">
        <f t="shared" si="957"/>
        <v>44709</v>
      </c>
    </row>
    <row r="26517" spans="1:17" x14ac:dyDescent="0.25">
      <c r="A26517" s="1" t="s">
        <v>842</v>
      </c>
      <c r="B26517" s="35" t="s">
        <v>444</v>
      </c>
      <c r="C26517" s="33">
        <v>39657.353717883198</v>
      </c>
      <c r="D26517" s="35">
        <v>9467</v>
      </c>
      <c r="E26517" s="35">
        <v>198</v>
      </c>
      <c r="F26517" s="34">
        <v>35.662634585926803</v>
      </c>
      <c r="H26517" s="35" t="s">
        <v>455</v>
      </c>
      <c r="I26517" s="35">
        <v>194612</v>
      </c>
      <c r="J26517" s="35">
        <v>2582</v>
      </c>
      <c r="K26517" s="35">
        <v>219</v>
      </c>
      <c r="L26517" s="36">
        <v>8.4817970565453135E-2</v>
      </c>
      <c r="M26517" s="35" t="s">
        <v>983</v>
      </c>
      <c r="N26517" s="39">
        <v>6510.7722980408189</v>
      </c>
      <c r="O26517" s="92">
        <v>44714</v>
      </c>
      <c r="P26517" s="92">
        <f t="shared" si="956"/>
        <v>44696</v>
      </c>
      <c r="Q26517" s="92">
        <f t="shared" si="957"/>
        <v>44709</v>
      </c>
    </row>
    <row r="26518" spans="1:17" x14ac:dyDescent="0.25">
      <c r="A26518" s="1" t="s">
        <v>841</v>
      </c>
      <c r="B26518" s="35" t="s">
        <v>454</v>
      </c>
      <c r="C26518" s="33">
        <v>9926.4673993127308</v>
      </c>
      <c r="D26518" s="35">
        <v>1538</v>
      </c>
      <c r="E26518" s="35">
        <v>55</v>
      </c>
      <c r="F26518" s="34">
        <v>39.5767322909198</v>
      </c>
      <c r="H26518" s="35" t="s">
        <v>455</v>
      </c>
      <c r="I26518" s="35">
        <v>40927</v>
      </c>
      <c r="J26518" s="35">
        <v>689</v>
      </c>
      <c r="K26518" s="35">
        <v>56</v>
      </c>
      <c r="L26518" s="36">
        <v>8.1277213352685049E-2</v>
      </c>
      <c r="M26518" s="35" t="s">
        <v>983</v>
      </c>
      <c r="N26518" s="39">
        <v>6941.039266876589</v>
      </c>
      <c r="O26518" s="92">
        <v>44714</v>
      </c>
      <c r="P26518" s="92">
        <f t="shared" si="956"/>
        <v>44696</v>
      </c>
      <c r="Q26518" s="92">
        <f t="shared" si="957"/>
        <v>44709</v>
      </c>
    </row>
    <row r="26519" spans="1:17" x14ac:dyDescent="0.25">
      <c r="A26519" s="1" t="s">
        <v>840</v>
      </c>
      <c r="B26519" s="35" t="s">
        <v>443</v>
      </c>
      <c r="C26519" s="33">
        <v>28615.425420800198</v>
      </c>
      <c r="D26519" s="35">
        <v>6779</v>
      </c>
      <c r="E26519" s="35">
        <v>113</v>
      </c>
      <c r="F26519" s="34">
        <v>28.206565000293686</v>
      </c>
      <c r="H26519" s="35" t="s">
        <v>455</v>
      </c>
      <c r="I26519" s="35">
        <v>134806</v>
      </c>
      <c r="J26519" s="35">
        <v>1382</v>
      </c>
      <c r="K26519" s="35">
        <v>127</v>
      </c>
      <c r="L26519" s="36">
        <v>9.1895803183791605E-2</v>
      </c>
      <c r="M26519" s="35" t="s">
        <v>983</v>
      </c>
      <c r="N26519" s="39">
        <v>4829.5630055370111</v>
      </c>
      <c r="O26519" s="92">
        <v>44714</v>
      </c>
      <c r="P26519" s="92">
        <f t="shared" si="956"/>
        <v>44696</v>
      </c>
      <c r="Q26519" s="92">
        <f t="shared" si="957"/>
        <v>44709</v>
      </c>
    </row>
    <row r="26520" spans="1:17" x14ac:dyDescent="0.25">
      <c r="A26520" s="1" t="s">
        <v>839</v>
      </c>
      <c r="B26520" s="35" t="s">
        <v>448</v>
      </c>
      <c r="C26520" s="33">
        <v>3727.2357787096198</v>
      </c>
      <c r="D26520" s="35">
        <v>703</v>
      </c>
      <c r="E26520" s="35">
        <v>11</v>
      </c>
      <c r="F26520" s="34">
        <v>21.080348342929419</v>
      </c>
      <c r="H26520" s="35" t="s">
        <v>455</v>
      </c>
      <c r="I26520" s="35">
        <v>12925</v>
      </c>
      <c r="J26520" s="35">
        <v>186</v>
      </c>
      <c r="K26520" s="35">
        <v>13</v>
      </c>
      <c r="L26520" s="36">
        <v>6.9892473118279563E-2</v>
      </c>
      <c r="M26520" s="35" t="s">
        <v>983</v>
      </c>
      <c r="N26520" s="39">
        <v>4990.2933713625644</v>
      </c>
      <c r="O26520" s="92">
        <v>44714</v>
      </c>
      <c r="P26520" s="92">
        <f t="shared" si="956"/>
        <v>44696</v>
      </c>
      <c r="Q26520" s="92">
        <f t="shared" si="957"/>
        <v>44709</v>
      </c>
    </row>
    <row r="26521" spans="1:17" x14ac:dyDescent="0.25">
      <c r="A26521" s="1" t="s">
        <v>838</v>
      </c>
      <c r="B26521" s="35" t="s">
        <v>443</v>
      </c>
      <c r="C26521" s="33">
        <v>99226.362872711004</v>
      </c>
      <c r="D26521" s="35">
        <v>30379</v>
      </c>
      <c r="E26521" s="35">
        <v>430</v>
      </c>
      <c r="F26521" s="34">
        <v>30.953755458805279</v>
      </c>
      <c r="H26521" s="35" t="s">
        <v>455</v>
      </c>
      <c r="I26521" s="35">
        <v>506489</v>
      </c>
      <c r="J26521" s="35">
        <v>8539</v>
      </c>
      <c r="K26521" s="35">
        <v>460</v>
      </c>
      <c r="L26521" s="36">
        <v>5.3870476636608502E-2</v>
      </c>
      <c r="M26521" s="35" t="s">
        <v>459</v>
      </c>
      <c r="N26521" s="39">
        <v>8605.5759304147341</v>
      </c>
      <c r="O26521" s="92">
        <v>44714</v>
      </c>
      <c r="P26521" s="92">
        <f t="shared" si="956"/>
        <v>44696</v>
      </c>
      <c r="Q26521" s="92">
        <f t="shared" si="957"/>
        <v>44709</v>
      </c>
    </row>
    <row r="26522" spans="1:17" x14ac:dyDescent="0.25">
      <c r="A26522" s="1" t="s">
        <v>837</v>
      </c>
      <c r="B26522" s="35" t="s">
        <v>441</v>
      </c>
      <c r="C26522" s="33">
        <v>3688.3663500984599</v>
      </c>
      <c r="D26522" s="35">
        <v>690</v>
      </c>
      <c r="E26522" s="35">
        <v>12</v>
      </c>
      <c r="F26522" s="34">
        <v>23.239092210023443</v>
      </c>
      <c r="H26522" s="35" t="s">
        <v>455</v>
      </c>
      <c r="I26522" s="35">
        <v>13153</v>
      </c>
      <c r="J26522" s="35">
        <v>229</v>
      </c>
      <c r="K26522" s="35">
        <v>15</v>
      </c>
      <c r="L26522" s="36">
        <v>6.5502183406113537E-2</v>
      </c>
      <c r="M26522" s="35" t="s">
        <v>983</v>
      </c>
      <c r="N26522" s="39">
        <v>6208.7108021112626</v>
      </c>
      <c r="O26522" s="92">
        <v>44714</v>
      </c>
      <c r="P26522" s="92">
        <f t="shared" si="956"/>
        <v>44696</v>
      </c>
      <c r="Q26522" s="92">
        <f t="shared" si="957"/>
        <v>44709</v>
      </c>
    </row>
    <row r="26523" spans="1:17" x14ac:dyDescent="0.25">
      <c r="A26523" s="1" t="s">
        <v>836</v>
      </c>
      <c r="B26523" s="35" t="s">
        <v>444</v>
      </c>
      <c r="C26523" s="33">
        <v>64727.380689706901</v>
      </c>
      <c r="D26523" s="35">
        <v>9075</v>
      </c>
      <c r="E26523" s="35">
        <v>453</v>
      </c>
      <c r="F26523" s="34">
        <v>49.98988451619573</v>
      </c>
      <c r="H26523" s="35" t="s">
        <v>455</v>
      </c>
      <c r="I26523" s="35">
        <v>526135</v>
      </c>
      <c r="J26523" s="35">
        <v>5771</v>
      </c>
      <c r="K26523" s="35">
        <v>490</v>
      </c>
      <c r="L26523" s="36">
        <v>8.490729509617051E-2</v>
      </c>
      <c r="M26523" s="35" t="s">
        <v>474</v>
      </c>
      <c r="N26523" s="39">
        <v>8915.855915235139</v>
      </c>
      <c r="O26523" s="92">
        <v>44714</v>
      </c>
      <c r="P26523" s="92">
        <f t="shared" si="956"/>
        <v>44696</v>
      </c>
      <c r="Q26523" s="92">
        <f t="shared" si="957"/>
        <v>44709</v>
      </c>
    </row>
    <row r="26524" spans="1:17" x14ac:dyDescent="0.25">
      <c r="A26524" s="1" t="s">
        <v>835</v>
      </c>
      <c r="B26524" s="35" t="s">
        <v>449</v>
      </c>
      <c r="C26524" s="33">
        <v>1838.08536362777</v>
      </c>
      <c r="D26524" s="35">
        <v>223</v>
      </c>
      <c r="E26524" s="35">
        <v>5</v>
      </c>
      <c r="F26524" s="34">
        <v>19.430156194594563</v>
      </c>
      <c r="H26524" s="35" t="s">
        <v>459</v>
      </c>
      <c r="I26524" s="35">
        <v>1653</v>
      </c>
      <c r="J26524" s="35">
        <v>17</v>
      </c>
      <c r="K26524" s="35">
        <v>5</v>
      </c>
      <c r="L26524" s="36">
        <v>0.29411764705882354</v>
      </c>
      <c r="M26524" s="35" t="s">
        <v>474</v>
      </c>
      <c r="N26524" s="39">
        <v>924.87543486270124</v>
      </c>
      <c r="O26524" s="92">
        <v>44714</v>
      </c>
      <c r="P26524" s="92">
        <f t="shared" si="956"/>
        <v>44696</v>
      </c>
      <c r="Q26524" s="92">
        <f t="shared" si="957"/>
        <v>44709</v>
      </c>
    </row>
    <row r="26525" spans="1:17" x14ac:dyDescent="0.25">
      <c r="A26525" s="1" t="s">
        <v>834</v>
      </c>
      <c r="B26525" s="35" t="s">
        <v>446</v>
      </c>
      <c r="C26525" s="33">
        <v>27818.816168915801</v>
      </c>
      <c r="D26525" s="35">
        <v>5725</v>
      </c>
      <c r="E26525" s="35">
        <v>179</v>
      </c>
      <c r="F26525" s="34">
        <v>45.960669958345655</v>
      </c>
      <c r="H26525" s="35" t="s">
        <v>455</v>
      </c>
      <c r="I26525" s="35">
        <v>124431</v>
      </c>
      <c r="J26525" s="35">
        <v>2031</v>
      </c>
      <c r="K26525" s="35">
        <v>194</v>
      </c>
      <c r="L26525" s="36">
        <v>9.5519448547513541E-2</v>
      </c>
      <c r="M26525" s="35" t="s">
        <v>983</v>
      </c>
      <c r="N26525" s="39">
        <v>7300.8139083553078</v>
      </c>
      <c r="O26525" s="92">
        <v>44714</v>
      </c>
      <c r="P26525" s="92">
        <f t="shared" si="956"/>
        <v>44696</v>
      </c>
      <c r="Q26525" s="92">
        <f t="shared" si="957"/>
        <v>44709</v>
      </c>
    </row>
    <row r="26526" spans="1:17" x14ac:dyDescent="0.25">
      <c r="A26526" s="1" t="s">
        <v>833</v>
      </c>
      <c r="B26526" s="35" t="s">
        <v>446</v>
      </c>
      <c r="C26526" s="33">
        <v>111989.024087531</v>
      </c>
      <c r="D26526" s="35">
        <v>26986</v>
      </c>
      <c r="E26526" s="35">
        <v>1297</v>
      </c>
      <c r="F26526" s="34">
        <v>82.724943714526148</v>
      </c>
      <c r="H26526" s="35" t="s">
        <v>455</v>
      </c>
      <c r="I26526" s="35">
        <v>2426655</v>
      </c>
      <c r="J26526" s="35">
        <v>21174</v>
      </c>
      <c r="K26526" s="35">
        <v>1500</v>
      </c>
      <c r="L26526" s="36">
        <v>7.0841598186455093E-2</v>
      </c>
      <c r="M26526" s="35" t="s">
        <v>983</v>
      </c>
      <c r="N26526" s="39">
        <v>18907.210034664047</v>
      </c>
      <c r="O26526" s="92">
        <v>44714</v>
      </c>
      <c r="P26526" s="92">
        <f t="shared" si="956"/>
        <v>44696</v>
      </c>
      <c r="Q26526" s="92">
        <f t="shared" si="957"/>
        <v>44709</v>
      </c>
    </row>
    <row r="26527" spans="1:17" x14ac:dyDescent="0.25">
      <c r="A26527" s="1" t="s">
        <v>832</v>
      </c>
      <c r="B26527" s="35" t="s">
        <v>444</v>
      </c>
      <c r="C26527" s="33">
        <v>23172.8895591976</v>
      </c>
      <c r="D26527" s="35">
        <v>5060</v>
      </c>
      <c r="E26527" s="35">
        <v>117</v>
      </c>
      <c r="F26527" s="34">
        <v>36.06431056340061</v>
      </c>
      <c r="H26527" s="35" t="s">
        <v>455</v>
      </c>
      <c r="I26527" s="35">
        <v>115726</v>
      </c>
      <c r="J26527" s="35">
        <v>1389</v>
      </c>
      <c r="K26527" s="35">
        <v>129</v>
      </c>
      <c r="L26527" s="36">
        <v>9.2872570194384454E-2</v>
      </c>
      <c r="M26527" s="35" t="s">
        <v>983</v>
      </c>
      <c r="N26527" s="39">
        <v>5994.0733608195578</v>
      </c>
      <c r="O26527" s="92">
        <v>44714</v>
      </c>
      <c r="P26527" s="92">
        <f t="shared" si="956"/>
        <v>44696</v>
      </c>
      <c r="Q26527" s="92">
        <f t="shared" si="957"/>
        <v>44709</v>
      </c>
    </row>
    <row r="26528" spans="1:17" x14ac:dyDescent="0.25">
      <c r="A26528" s="1" t="s">
        <v>831</v>
      </c>
      <c r="B26528" s="35" t="s">
        <v>446</v>
      </c>
      <c r="C26528" s="33">
        <v>4723.0019559667198</v>
      </c>
      <c r="D26528" s="35">
        <v>838</v>
      </c>
      <c r="E26528" s="35">
        <v>44</v>
      </c>
      <c r="F26528" s="34">
        <v>66.543634158073345</v>
      </c>
      <c r="H26528" s="35" t="s">
        <v>455</v>
      </c>
      <c r="I26528" s="35">
        <v>25211</v>
      </c>
      <c r="J26528" s="35">
        <v>492</v>
      </c>
      <c r="K26528" s="35">
        <v>45</v>
      </c>
      <c r="L26528" s="36">
        <v>9.1463414634146339E-2</v>
      </c>
      <c r="M26528" s="35" t="s">
        <v>983</v>
      </c>
      <c r="N26528" s="39">
        <v>10417.103456382029</v>
      </c>
      <c r="O26528" s="92">
        <v>44714</v>
      </c>
      <c r="P26528" s="92">
        <f t="shared" si="956"/>
        <v>44696</v>
      </c>
      <c r="Q26528" s="92">
        <f t="shared" si="957"/>
        <v>44709</v>
      </c>
    </row>
    <row r="26529" spans="1:17" x14ac:dyDescent="0.25">
      <c r="A26529" s="1" t="s">
        <v>830</v>
      </c>
      <c r="B26529" s="35" t="s">
        <v>443</v>
      </c>
      <c r="C26529" s="33">
        <v>12248.3187771581</v>
      </c>
      <c r="D26529" s="35">
        <v>2331</v>
      </c>
      <c r="E26529" s="35">
        <v>29</v>
      </c>
      <c r="F26529" s="34">
        <v>16.911942031518485</v>
      </c>
      <c r="H26529" s="35" t="s">
        <v>455</v>
      </c>
      <c r="I26529" s="35">
        <v>36697</v>
      </c>
      <c r="J26529" s="35">
        <v>572</v>
      </c>
      <c r="K26529" s="35">
        <v>31</v>
      </c>
      <c r="L26529" s="36">
        <v>5.4195804195804193E-2</v>
      </c>
      <c r="M26529" s="35" t="s">
        <v>983</v>
      </c>
      <c r="N26529" s="39">
        <v>4670.0286823586212</v>
      </c>
      <c r="O26529" s="92">
        <v>44714</v>
      </c>
      <c r="P26529" s="92">
        <f t="shared" si="956"/>
        <v>44696</v>
      </c>
      <c r="Q26529" s="92">
        <f t="shared" si="957"/>
        <v>44709</v>
      </c>
    </row>
    <row r="26530" spans="1:17" x14ac:dyDescent="0.25">
      <c r="A26530" s="1" t="s">
        <v>829</v>
      </c>
      <c r="B26530" s="35" t="s">
        <v>449</v>
      </c>
      <c r="C26530" s="33">
        <v>1174.1958259012499</v>
      </c>
      <c r="D26530" s="35">
        <v>158</v>
      </c>
      <c r="E26530" s="35">
        <v>5</v>
      </c>
      <c r="F26530" s="34">
        <v>30.41595356283381</v>
      </c>
      <c r="H26530" s="35" t="s">
        <v>455</v>
      </c>
      <c r="I26530" s="35">
        <v>5091</v>
      </c>
      <c r="J26530" s="35">
        <v>76</v>
      </c>
      <c r="K26530" s="35">
        <v>5</v>
      </c>
      <c r="L26530" s="36">
        <v>6.5789473684210523E-2</v>
      </c>
      <c r="M26530" s="35" t="s">
        <v>983</v>
      </c>
      <c r="N26530" s="39">
        <v>6472.5149181710349</v>
      </c>
      <c r="O26530" s="92">
        <v>44714</v>
      </c>
      <c r="P26530" s="92">
        <f t="shared" si="956"/>
        <v>44696</v>
      </c>
      <c r="Q26530" s="92">
        <f t="shared" si="957"/>
        <v>44709</v>
      </c>
    </row>
    <row r="26531" spans="1:17" x14ac:dyDescent="0.25">
      <c r="A26531" s="1" t="s">
        <v>828</v>
      </c>
      <c r="B26531" s="35" t="s">
        <v>441</v>
      </c>
      <c r="C26531" s="33">
        <v>14163.6711170745</v>
      </c>
      <c r="D26531" s="35">
        <v>2964</v>
      </c>
      <c r="E26531" s="35">
        <v>70</v>
      </c>
      <c r="F26531" s="34">
        <v>35.3015821863615</v>
      </c>
      <c r="H26531" s="35" t="s">
        <v>455</v>
      </c>
      <c r="I26531" s="35">
        <v>58701</v>
      </c>
      <c r="J26531" s="35">
        <v>764</v>
      </c>
      <c r="K26531" s="35">
        <v>75</v>
      </c>
      <c r="L26531" s="36">
        <v>9.8167539267015713E-2</v>
      </c>
      <c r="M26531" s="35" t="s">
        <v>983</v>
      </c>
      <c r="N26531" s="39">
        <v>5394.0817580760367</v>
      </c>
      <c r="O26531" s="92">
        <v>44714</v>
      </c>
      <c r="P26531" s="92">
        <f t="shared" si="956"/>
        <v>44696</v>
      </c>
      <c r="Q26531" s="92">
        <f t="shared" si="957"/>
        <v>44709</v>
      </c>
    </row>
    <row r="26532" spans="1:17" x14ac:dyDescent="0.25">
      <c r="A26532" s="1" t="s">
        <v>827</v>
      </c>
      <c r="B26532" s="35" t="s">
        <v>454</v>
      </c>
      <c r="C26532" s="33">
        <v>5829.5344790318404</v>
      </c>
      <c r="D26532" s="35">
        <v>868</v>
      </c>
      <c r="E26532" s="35">
        <v>22</v>
      </c>
      <c r="F26532" s="34">
        <v>26.956330339597745</v>
      </c>
      <c r="H26532" s="35" t="s">
        <v>455</v>
      </c>
      <c r="I26532" s="35">
        <v>19496</v>
      </c>
      <c r="J26532" s="35">
        <v>336</v>
      </c>
      <c r="K26532" s="35">
        <v>24</v>
      </c>
      <c r="L26532" s="36">
        <v>7.1428571428571425E-2</v>
      </c>
      <c r="M26532" s="35" t="s">
        <v>983</v>
      </c>
      <c r="N26532" s="39">
        <v>5763.7535417030813</v>
      </c>
      <c r="O26532" s="92">
        <v>44714</v>
      </c>
      <c r="P26532" s="92">
        <f t="shared" si="956"/>
        <v>44696</v>
      </c>
      <c r="Q26532" s="92">
        <f t="shared" si="957"/>
        <v>44709</v>
      </c>
    </row>
    <row r="26533" spans="1:17" x14ac:dyDescent="0.25">
      <c r="A26533" s="1" t="s">
        <v>826</v>
      </c>
      <c r="B26533" s="35" t="s">
        <v>446</v>
      </c>
      <c r="C26533" s="33">
        <v>35973.240681719501</v>
      </c>
      <c r="D26533" s="35">
        <v>7812</v>
      </c>
      <c r="E26533" s="35">
        <v>205</v>
      </c>
      <c r="F26533" s="34">
        <v>40.70485968282027</v>
      </c>
      <c r="H26533" s="35" t="s">
        <v>455</v>
      </c>
      <c r="I26533" s="35">
        <v>148255</v>
      </c>
      <c r="J26533" s="35">
        <v>2061</v>
      </c>
      <c r="K26533" s="35">
        <v>221</v>
      </c>
      <c r="L26533" s="36">
        <v>0.10722950024260068</v>
      </c>
      <c r="M26533" s="35" t="s">
        <v>983</v>
      </c>
      <c r="N26533" s="39">
        <v>5729.2586404297381</v>
      </c>
      <c r="O26533" s="92">
        <v>44714</v>
      </c>
      <c r="P26533" s="92">
        <f t="shared" si="956"/>
        <v>44696</v>
      </c>
      <c r="Q26533" s="92">
        <f t="shared" si="957"/>
        <v>44709</v>
      </c>
    </row>
    <row r="26534" spans="1:17" x14ac:dyDescent="0.25">
      <c r="A26534" s="1" t="s">
        <v>825</v>
      </c>
      <c r="B26534" s="35" t="s">
        <v>442</v>
      </c>
      <c r="C26534" s="33">
        <v>36918.336746757697</v>
      </c>
      <c r="D26534" s="35">
        <v>15722</v>
      </c>
      <c r="E26534" s="35">
        <v>132</v>
      </c>
      <c r="F26534" s="34">
        <v>25.538992975894235</v>
      </c>
      <c r="H26534" s="35" t="s">
        <v>455</v>
      </c>
      <c r="I26534" s="35">
        <v>257932</v>
      </c>
      <c r="J26534" s="35">
        <v>3824</v>
      </c>
      <c r="K26534" s="35">
        <v>145</v>
      </c>
      <c r="L26534" s="36">
        <v>3.7918410041841003E-2</v>
      </c>
      <c r="M26534" s="35" t="s">
        <v>983</v>
      </c>
      <c r="N26534" s="39">
        <v>10357.996423920256</v>
      </c>
      <c r="O26534" s="92">
        <v>44714</v>
      </c>
      <c r="P26534" s="92">
        <f t="shared" si="956"/>
        <v>44696</v>
      </c>
      <c r="Q26534" s="92">
        <f t="shared" si="957"/>
        <v>44709</v>
      </c>
    </row>
    <row r="26535" spans="1:17" x14ac:dyDescent="0.25">
      <c r="A26535" s="1" t="s">
        <v>824</v>
      </c>
      <c r="B26535" s="35" t="s">
        <v>453</v>
      </c>
      <c r="C26535" s="33">
        <v>2936.1193472292898</v>
      </c>
      <c r="D26535" s="35">
        <v>664</v>
      </c>
      <c r="E26535" s="35">
        <v>25</v>
      </c>
      <c r="F26535" s="34">
        <v>60.818858994931539</v>
      </c>
      <c r="H26535" s="35" t="s">
        <v>455</v>
      </c>
      <c r="I26535" s="35">
        <v>13677</v>
      </c>
      <c r="J26535" s="35">
        <v>244</v>
      </c>
      <c r="K26535" s="35">
        <v>28</v>
      </c>
      <c r="L26535" s="36">
        <v>0.11475409836065574</v>
      </c>
      <c r="M26535" s="35" t="s">
        <v>983</v>
      </c>
      <c r="N26535" s="39">
        <v>8310.2888930674435</v>
      </c>
      <c r="O26535" s="92">
        <v>44714</v>
      </c>
      <c r="P26535" s="92">
        <f t="shared" si="956"/>
        <v>44696</v>
      </c>
      <c r="Q26535" s="92">
        <f t="shared" si="957"/>
        <v>44709</v>
      </c>
    </row>
    <row r="26536" spans="1:17" x14ac:dyDescent="0.25">
      <c r="A26536" s="1" t="s">
        <v>823</v>
      </c>
      <c r="B26536" s="35" t="s">
        <v>448</v>
      </c>
      <c r="C26536" s="33">
        <v>1357.7287896405801</v>
      </c>
      <c r="D26536" s="35">
        <v>212</v>
      </c>
      <c r="E26536" s="35">
        <v>8</v>
      </c>
      <c r="F26536" s="34">
        <v>42.087092487730253</v>
      </c>
      <c r="H26536" s="35" t="s">
        <v>455</v>
      </c>
      <c r="I26536" s="35">
        <v>3564</v>
      </c>
      <c r="J26536" s="35">
        <v>79</v>
      </c>
      <c r="K26536" s="35">
        <v>8</v>
      </c>
      <c r="L26536" s="36">
        <v>0.10126582278481013</v>
      </c>
      <c r="M26536" s="35" t="s">
        <v>983</v>
      </c>
      <c r="N26536" s="39">
        <v>5818.5405364287071</v>
      </c>
      <c r="O26536" s="92">
        <v>44714</v>
      </c>
      <c r="P26536" s="92">
        <f t="shared" si="956"/>
        <v>44696</v>
      </c>
      <c r="Q26536" s="92">
        <f t="shared" si="957"/>
        <v>44709</v>
      </c>
    </row>
    <row r="26537" spans="1:17" x14ac:dyDescent="0.25">
      <c r="A26537" s="1" t="s">
        <v>822</v>
      </c>
      <c r="B26537" s="35" t="s">
        <v>447</v>
      </c>
      <c r="C26537" s="33">
        <v>1223.64361651632</v>
      </c>
      <c r="D26537" s="35">
        <v>146</v>
      </c>
      <c r="E26537" s="35">
        <v>6</v>
      </c>
      <c r="F26537" s="34">
        <v>35.024203353551563</v>
      </c>
      <c r="H26537" s="35" t="s">
        <v>455</v>
      </c>
      <c r="I26537" s="35">
        <v>4107</v>
      </c>
      <c r="J26537" s="35">
        <v>92</v>
      </c>
      <c r="K26537" s="35">
        <v>6</v>
      </c>
      <c r="L26537" s="36">
        <v>6.5217391304347824E-2</v>
      </c>
      <c r="M26537" s="35" t="s">
        <v>983</v>
      </c>
      <c r="N26537" s="39">
        <v>7518.5289865624018</v>
      </c>
      <c r="O26537" s="92">
        <v>44714</v>
      </c>
      <c r="P26537" s="92">
        <f t="shared" si="956"/>
        <v>44696</v>
      </c>
      <c r="Q26537" s="92">
        <f t="shared" si="957"/>
        <v>44709</v>
      </c>
    </row>
    <row r="26538" spans="1:17" x14ac:dyDescent="0.25">
      <c r="A26538" s="1" t="s">
        <v>821</v>
      </c>
      <c r="B26538" s="35" t="s">
        <v>448</v>
      </c>
      <c r="C26538" s="33">
        <v>56710.292083490698</v>
      </c>
      <c r="D26538" s="35">
        <v>17007</v>
      </c>
      <c r="E26538" s="35">
        <v>369</v>
      </c>
      <c r="F26538" s="34">
        <v>46.476824380200746</v>
      </c>
      <c r="H26538" s="35" t="s">
        <v>455</v>
      </c>
      <c r="I26538" s="35">
        <v>264268</v>
      </c>
      <c r="J26538" s="35">
        <v>4131</v>
      </c>
      <c r="K26538" s="35">
        <v>393</v>
      </c>
      <c r="L26538" s="36">
        <v>9.5134350036310822E-2</v>
      </c>
      <c r="M26538" s="35" t="s">
        <v>983</v>
      </c>
      <c r="N26538" s="39">
        <v>7284.3920357846346</v>
      </c>
      <c r="O26538" s="92">
        <v>44714</v>
      </c>
      <c r="P26538" s="92">
        <f t="shared" si="956"/>
        <v>44696</v>
      </c>
      <c r="Q26538" s="92">
        <f t="shared" si="957"/>
        <v>44709</v>
      </c>
    </row>
    <row r="26539" spans="1:17" x14ac:dyDescent="0.25">
      <c r="A26539" s="1" t="s">
        <v>820</v>
      </c>
      <c r="B26539" s="35" t="s">
        <v>451</v>
      </c>
      <c r="C26539" s="33">
        <v>758.61581752920097</v>
      </c>
      <c r="D26539" s="35">
        <v>118</v>
      </c>
      <c r="E26539" s="35" t="s">
        <v>487</v>
      </c>
      <c r="F26539" s="34">
        <v>28.246934658393929</v>
      </c>
      <c r="H26539" s="35" t="s">
        <v>474</v>
      </c>
      <c r="I26539" s="35">
        <v>6473</v>
      </c>
      <c r="J26539" s="35">
        <v>95</v>
      </c>
      <c r="K26539" s="35">
        <v>3</v>
      </c>
      <c r="L26539" s="36">
        <v>3.1578947368421054E-2</v>
      </c>
      <c r="M26539" s="35" t="s">
        <v>474</v>
      </c>
      <c r="N26539" s="39">
        <v>12522.80769855464</v>
      </c>
      <c r="O26539" s="92">
        <v>44714</v>
      </c>
      <c r="P26539" s="92">
        <f t="shared" si="956"/>
        <v>44696</v>
      </c>
      <c r="Q26539" s="92">
        <f t="shared" si="957"/>
        <v>44709</v>
      </c>
    </row>
    <row r="26540" spans="1:17" x14ac:dyDescent="0.25">
      <c r="A26540" s="1" t="s">
        <v>819</v>
      </c>
      <c r="B26540" s="35" t="s">
        <v>453</v>
      </c>
      <c r="C26540" s="33">
        <v>1673.49740572871</v>
      </c>
      <c r="D26540" s="35">
        <v>331</v>
      </c>
      <c r="E26540" s="35">
        <v>7</v>
      </c>
      <c r="F26540" s="34">
        <v>29.877548557195361</v>
      </c>
      <c r="H26540" s="35" t="s">
        <v>455</v>
      </c>
      <c r="I26540" s="35">
        <v>4564</v>
      </c>
      <c r="J26540" s="35">
        <v>71</v>
      </c>
      <c r="K26540" s="35">
        <v>7</v>
      </c>
      <c r="L26540" s="36">
        <v>9.8591549295774641E-2</v>
      </c>
      <c r="M26540" s="35" t="s">
        <v>983</v>
      </c>
      <c r="N26540" s="39">
        <v>4242.6118951217413</v>
      </c>
      <c r="O26540" s="92">
        <v>44714</v>
      </c>
      <c r="P26540" s="92">
        <f t="shared" si="956"/>
        <v>44696</v>
      </c>
      <c r="Q26540" s="92">
        <f t="shared" si="957"/>
        <v>44709</v>
      </c>
    </row>
    <row r="26541" spans="1:17" x14ac:dyDescent="0.25">
      <c r="A26541" s="1" t="s">
        <v>818</v>
      </c>
      <c r="B26541" s="35" t="s">
        <v>441</v>
      </c>
      <c r="C26541" s="33">
        <v>14079.6128022015</v>
      </c>
      <c r="D26541" s="35">
        <v>3745</v>
      </c>
      <c r="E26541" s="35">
        <v>48</v>
      </c>
      <c r="F26541" s="34">
        <v>24.351319008114583</v>
      </c>
      <c r="H26541" s="35" t="s">
        <v>455</v>
      </c>
      <c r="I26541" s="35">
        <v>56233</v>
      </c>
      <c r="J26541" s="35">
        <v>781</v>
      </c>
      <c r="K26541" s="35">
        <v>57</v>
      </c>
      <c r="L26541" s="36">
        <v>7.2983354673495524E-2</v>
      </c>
      <c r="M26541" s="35" t="s">
        <v>983</v>
      </c>
      <c r="N26541" s="39">
        <v>5547.0275423901021</v>
      </c>
      <c r="O26541" s="92">
        <v>44714</v>
      </c>
      <c r="P26541" s="92">
        <f t="shared" si="956"/>
        <v>44696</v>
      </c>
      <c r="Q26541" s="92">
        <f t="shared" si="957"/>
        <v>44709</v>
      </c>
    </row>
    <row r="26542" spans="1:17" x14ac:dyDescent="0.25">
      <c r="A26542" s="1" t="s">
        <v>817</v>
      </c>
      <c r="B26542" s="35" t="s">
        <v>444</v>
      </c>
      <c r="C26542" s="33">
        <v>7354.9427443027298</v>
      </c>
      <c r="D26542" s="35">
        <v>1272</v>
      </c>
      <c r="E26542" s="35">
        <v>36</v>
      </c>
      <c r="F26542" s="34">
        <v>34.961911476747339</v>
      </c>
      <c r="H26542" s="35" t="s">
        <v>455</v>
      </c>
      <c r="I26542" s="35">
        <v>33240</v>
      </c>
      <c r="J26542" s="35">
        <v>334</v>
      </c>
      <c r="K26542" s="35">
        <v>40</v>
      </c>
      <c r="L26542" s="36">
        <v>0.11976047904191617</v>
      </c>
      <c r="M26542" s="35" t="s">
        <v>474</v>
      </c>
      <c r="N26542" s="39">
        <v>4541.1638351464035</v>
      </c>
      <c r="O26542" s="92">
        <v>44714</v>
      </c>
      <c r="P26542" s="92">
        <f t="shared" ref="P26542:P26605" si="958">O26542-18</f>
        <v>44696</v>
      </c>
      <c r="Q26542" s="92">
        <f t="shared" ref="Q26542:Q26605" si="959">O26542-5</f>
        <v>44709</v>
      </c>
    </row>
    <row r="26543" spans="1:17" x14ac:dyDescent="0.25">
      <c r="A26543" s="1" t="s">
        <v>816</v>
      </c>
      <c r="B26543" s="35" t="s">
        <v>449</v>
      </c>
      <c r="C26543" s="33">
        <v>1582.42316470797</v>
      </c>
      <c r="D26543" s="35">
        <v>244</v>
      </c>
      <c r="E26543" s="35" t="s">
        <v>487</v>
      </c>
      <c r="F26543" s="34">
        <v>18.055491861243901</v>
      </c>
      <c r="H26543" s="35" t="s">
        <v>455</v>
      </c>
      <c r="I26543" s="35">
        <v>6519</v>
      </c>
      <c r="J26543" s="35">
        <v>76</v>
      </c>
      <c r="K26543" s="35">
        <v>5</v>
      </c>
      <c r="L26543" s="36">
        <v>6.5789473684210523E-2</v>
      </c>
      <c r="M26543" s="35" t="s">
        <v>983</v>
      </c>
      <c r="N26543" s="39">
        <v>4802.7608350908777</v>
      </c>
      <c r="O26543" s="92">
        <v>44714</v>
      </c>
      <c r="P26543" s="92">
        <f t="shared" si="958"/>
        <v>44696</v>
      </c>
      <c r="Q26543" s="92">
        <f t="shared" si="959"/>
        <v>44709</v>
      </c>
    </row>
    <row r="26544" spans="1:17" x14ac:dyDescent="0.25">
      <c r="A26544" s="1" t="s">
        <v>815</v>
      </c>
      <c r="B26544" s="35" t="s">
        <v>446</v>
      </c>
      <c r="C26544" s="33">
        <v>18730.958831312699</v>
      </c>
      <c r="D26544" s="35">
        <v>2968</v>
      </c>
      <c r="E26544" s="35">
        <v>133</v>
      </c>
      <c r="F26544" s="34">
        <v>50.718172441438348</v>
      </c>
      <c r="H26544" s="35" t="s">
        <v>474</v>
      </c>
      <c r="I26544" s="35">
        <v>117679</v>
      </c>
      <c r="J26544" s="35">
        <v>1573</v>
      </c>
      <c r="K26544" s="35">
        <v>149</v>
      </c>
      <c r="L26544" s="36">
        <v>9.4723458359822002E-2</v>
      </c>
      <c r="M26544" s="35" t="s">
        <v>474</v>
      </c>
      <c r="N26544" s="39">
        <v>8397.8616053034239</v>
      </c>
      <c r="O26544" s="92">
        <v>44714</v>
      </c>
      <c r="P26544" s="92">
        <f t="shared" si="958"/>
        <v>44696</v>
      </c>
      <c r="Q26544" s="92">
        <f t="shared" si="959"/>
        <v>44709</v>
      </c>
    </row>
    <row r="26545" spans="1:17" x14ac:dyDescent="0.25">
      <c r="A26545" s="1" t="s">
        <v>814</v>
      </c>
      <c r="B26545" s="35" t="s">
        <v>449</v>
      </c>
      <c r="C26545" s="33">
        <v>1931.62596058402</v>
      </c>
      <c r="D26545" s="35">
        <v>190</v>
      </c>
      <c r="E26545" s="35">
        <v>8</v>
      </c>
      <c r="F26545" s="34">
        <v>29.582775500480544</v>
      </c>
      <c r="H26545" s="35" t="s">
        <v>455</v>
      </c>
      <c r="I26545" s="35">
        <v>8335</v>
      </c>
      <c r="J26545" s="35">
        <v>110</v>
      </c>
      <c r="K26545" s="35">
        <v>8</v>
      </c>
      <c r="L26545" s="36">
        <v>7.2727272727272724E-2</v>
      </c>
      <c r="M26545" s="35" t="s">
        <v>983</v>
      </c>
      <c r="N26545" s="39">
        <v>5694.6842838425046</v>
      </c>
      <c r="O26545" s="92">
        <v>44714</v>
      </c>
      <c r="P26545" s="92">
        <f t="shared" si="958"/>
        <v>44696</v>
      </c>
      <c r="Q26545" s="92">
        <f t="shared" si="959"/>
        <v>44709</v>
      </c>
    </row>
    <row r="26546" spans="1:17" x14ac:dyDescent="0.25">
      <c r="A26546" s="1" t="s">
        <v>813</v>
      </c>
      <c r="B26546" s="35" t="s">
        <v>447</v>
      </c>
      <c r="C26546" s="33">
        <v>784.07156341524001</v>
      </c>
      <c r="D26546" s="35">
        <v>102</v>
      </c>
      <c r="E26546" s="35" t="s">
        <v>487</v>
      </c>
      <c r="F26546" s="34">
        <v>36.439822465921132</v>
      </c>
      <c r="H26546" s="35" t="s">
        <v>455</v>
      </c>
      <c r="I26546" s="35">
        <v>3823</v>
      </c>
      <c r="J26546" s="35">
        <v>88</v>
      </c>
      <c r="K26546" s="35">
        <v>4</v>
      </c>
      <c r="L26546" s="36">
        <v>4.5454545454545456E-2</v>
      </c>
      <c r="M26546" s="35" t="s">
        <v>983</v>
      </c>
      <c r="N26546" s="39">
        <v>11223.46531950371</v>
      </c>
      <c r="O26546" s="92">
        <v>44714</v>
      </c>
      <c r="P26546" s="92">
        <f t="shared" si="958"/>
        <v>44696</v>
      </c>
      <c r="Q26546" s="92">
        <f t="shared" si="959"/>
        <v>44709</v>
      </c>
    </row>
    <row r="26547" spans="1:17" x14ac:dyDescent="0.25">
      <c r="A26547" s="1" t="s">
        <v>812</v>
      </c>
      <c r="B26547" s="35" t="s">
        <v>453</v>
      </c>
      <c r="C26547" s="33">
        <v>6466.0125528356502</v>
      </c>
      <c r="D26547" s="35">
        <v>1429</v>
      </c>
      <c r="E26547" s="35">
        <v>62</v>
      </c>
      <c r="F26547" s="34">
        <v>68.489991202217681</v>
      </c>
      <c r="H26547" s="35" t="s">
        <v>455</v>
      </c>
      <c r="I26547" s="35">
        <v>33980</v>
      </c>
      <c r="J26547" s="35">
        <v>568</v>
      </c>
      <c r="K26547" s="35">
        <v>64</v>
      </c>
      <c r="L26547" s="36">
        <v>0.11267605633802817</v>
      </c>
      <c r="M26547" s="35" t="s">
        <v>983</v>
      </c>
      <c r="N26547" s="39">
        <v>8784.3937103231456</v>
      </c>
      <c r="O26547" s="92">
        <v>44714</v>
      </c>
      <c r="P26547" s="92">
        <f t="shared" si="958"/>
        <v>44696</v>
      </c>
      <c r="Q26547" s="92">
        <f t="shared" si="959"/>
        <v>44709</v>
      </c>
    </row>
    <row r="26548" spans="1:17" x14ac:dyDescent="0.25">
      <c r="A26548" s="1" t="s">
        <v>811</v>
      </c>
      <c r="B26548" s="35" t="s">
        <v>450</v>
      </c>
      <c r="C26548" s="33">
        <v>28666.8719119466</v>
      </c>
      <c r="D26548" s="35">
        <v>7786</v>
      </c>
      <c r="E26548" s="35">
        <v>175</v>
      </c>
      <c r="F26548" s="34">
        <v>43.604338967973561</v>
      </c>
      <c r="H26548" s="35" t="s">
        <v>455</v>
      </c>
      <c r="I26548" s="35">
        <v>160007</v>
      </c>
      <c r="J26548" s="35">
        <v>2581</v>
      </c>
      <c r="K26548" s="35">
        <v>195</v>
      </c>
      <c r="L26548" s="36">
        <v>7.5552111584657106E-2</v>
      </c>
      <c r="M26548" s="35" t="s">
        <v>983</v>
      </c>
      <c r="N26548" s="39">
        <v>9003.4239101071817</v>
      </c>
      <c r="O26548" s="92">
        <v>44714</v>
      </c>
      <c r="P26548" s="92">
        <f t="shared" si="958"/>
        <v>44696</v>
      </c>
      <c r="Q26548" s="92">
        <f t="shared" si="959"/>
        <v>44709</v>
      </c>
    </row>
    <row r="26549" spans="1:17" x14ac:dyDescent="0.25">
      <c r="A26549" s="1" t="s">
        <v>810</v>
      </c>
      <c r="B26549" s="35" t="s">
        <v>452</v>
      </c>
      <c r="C26549" s="33">
        <v>37104.373350893802</v>
      </c>
      <c r="D26549" s="35">
        <v>9173</v>
      </c>
      <c r="E26549" s="35">
        <v>195</v>
      </c>
      <c r="F26549" s="34">
        <v>37.538894126710552</v>
      </c>
      <c r="H26549" s="35" t="s">
        <v>455</v>
      </c>
      <c r="I26549" s="35">
        <v>158350</v>
      </c>
      <c r="J26549" s="35">
        <v>1966</v>
      </c>
      <c r="K26549" s="35">
        <v>206</v>
      </c>
      <c r="L26549" s="36">
        <v>0.10478128179043744</v>
      </c>
      <c r="M26549" s="35" t="s">
        <v>459</v>
      </c>
      <c r="N26549" s="39">
        <v>5298.5667791978522</v>
      </c>
      <c r="O26549" s="92">
        <v>44714</v>
      </c>
      <c r="P26549" s="92">
        <f t="shared" si="958"/>
        <v>44696</v>
      </c>
      <c r="Q26549" s="92">
        <f t="shared" si="959"/>
        <v>44709</v>
      </c>
    </row>
    <row r="26550" spans="1:17" x14ac:dyDescent="0.25">
      <c r="A26550" s="1" t="s">
        <v>809</v>
      </c>
      <c r="B26550" s="35" t="s">
        <v>444</v>
      </c>
      <c r="C26550" s="33">
        <v>27391.508223539095</v>
      </c>
      <c r="D26550" s="35">
        <v>5530</v>
      </c>
      <c r="E26550" s="35">
        <v>153</v>
      </c>
      <c r="F26550" s="34">
        <v>39.897662222118456</v>
      </c>
      <c r="H26550" s="35" t="s">
        <v>455</v>
      </c>
      <c r="I26550" s="35">
        <v>141450</v>
      </c>
      <c r="J26550" s="35">
        <v>1784</v>
      </c>
      <c r="K26550" s="35">
        <v>170</v>
      </c>
      <c r="L26550" s="36">
        <v>9.52914798206278E-2</v>
      </c>
      <c r="M26550" s="35" t="s">
        <v>983</v>
      </c>
      <c r="N26550" s="39">
        <v>6512.9673964681733</v>
      </c>
      <c r="O26550" s="92">
        <v>44714</v>
      </c>
      <c r="P26550" s="92">
        <f t="shared" si="958"/>
        <v>44696</v>
      </c>
      <c r="Q26550" s="92">
        <f t="shared" si="959"/>
        <v>44709</v>
      </c>
    </row>
    <row r="26551" spans="1:17" x14ac:dyDescent="0.25">
      <c r="A26551" s="1" t="s">
        <v>808</v>
      </c>
      <c r="B26551" s="35" t="s">
        <v>449</v>
      </c>
      <c r="C26551" s="33">
        <v>5307.8849770148699</v>
      </c>
      <c r="D26551" s="35">
        <v>735</v>
      </c>
      <c r="E26551" s="35">
        <v>42</v>
      </c>
      <c r="F26551" s="34">
        <v>56.519687464802345</v>
      </c>
      <c r="H26551" s="35" t="s">
        <v>455</v>
      </c>
      <c r="I26551" s="35">
        <v>61729</v>
      </c>
      <c r="J26551" s="35">
        <v>492</v>
      </c>
      <c r="K26551" s="35">
        <v>42</v>
      </c>
      <c r="L26551" s="36">
        <v>8.5365853658536592E-2</v>
      </c>
      <c r="M26551" s="35" t="s">
        <v>459</v>
      </c>
      <c r="N26551" s="39">
        <v>9269.2287442275847</v>
      </c>
      <c r="O26551" s="92">
        <v>44714</v>
      </c>
      <c r="P26551" s="92">
        <f t="shared" si="958"/>
        <v>44696</v>
      </c>
      <c r="Q26551" s="92">
        <f t="shared" si="959"/>
        <v>44709</v>
      </c>
    </row>
    <row r="26552" spans="1:17" x14ac:dyDescent="0.25">
      <c r="A26552" s="1" t="s">
        <v>807</v>
      </c>
      <c r="B26552" s="35" t="s">
        <v>454</v>
      </c>
      <c r="C26552" s="33">
        <v>13087.712635498299</v>
      </c>
      <c r="D26552" s="35">
        <v>2421</v>
      </c>
      <c r="E26552" s="35">
        <v>54</v>
      </c>
      <c r="F26552" s="34">
        <v>29.471481874387905</v>
      </c>
      <c r="H26552" s="35" t="s">
        <v>455</v>
      </c>
      <c r="I26552" s="35">
        <v>45971</v>
      </c>
      <c r="J26552" s="35">
        <v>825</v>
      </c>
      <c r="K26552" s="35">
        <v>58</v>
      </c>
      <c r="L26552" s="36">
        <v>7.0303030303030298E-2</v>
      </c>
      <c r="M26552" s="35" t="s">
        <v>983</v>
      </c>
      <c r="N26552" s="39">
        <v>6303.6225120218569</v>
      </c>
      <c r="O26552" s="92">
        <v>44714</v>
      </c>
      <c r="P26552" s="92">
        <f t="shared" si="958"/>
        <v>44696</v>
      </c>
      <c r="Q26552" s="92">
        <f t="shared" si="959"/>
        <v>44709</v>
      </c>
    </row>
    <row r="26553" spans="1:17" x14ac:dyDescent="0.25">
      <c r="A26553" s="1" t="s">
        <v>806</v>
      </c>
      <c r="B26553" s="35" t="s">
        <v>452</v>
      </c>
      <c r="C26553" s="33">
        <v>7927.2612196189812</v>
      </c>
      <c r="D26553" s="35">
        <v>1856</v>
      </c>
      <c r="E26553" s="35">
        <v>39</v>
      </c>
      <c r="F26553" s="34">
        <v>35.140942231347076</v>
      </c>
      <c r="H26553" s="35" t="s">
        <v>455</v>
      </c>
      <c r="I26553" s="35">
        <v>28505</v>
      </c>
      <c r="J26553" s="35">
        <v>404</v>
      </c>
      <c r="K26553" s="35">
        <v>43</v>
      </c>
      <c r="L26553" s="36">
        <v>0.10643564356435643</v>
      </c>
      <c r="M26553" s="35" t="s">
        <v>983</v>
      </c>
      <c r="N26553" s="39">
        <v>5096.33767334613</v>
      </c>
      <c r="O26553" s="92">
        <v>44714</v>
      </c>
      <c r="P26553" s="92">
        <f t="shared" si="958"/>
        <v>44696</v>
      </c>
      <c r="Q26553" s="92">
        <f t="shared" si="959"/>
        <v>44709</v>
      </c>
    </row>
    <row r="26554" spans="1:17" x14ac:dyDescent="0.25">
      <c r="A26554" s="1" t="s">
        <v>805</v>
      </c>
      <c r="B26554" s="35" t="s">
        <v>441</v>
      </c>
      <c r="C26554" s="33">
        <v>9485.9761215318194</v>
      </c>
      <c r="D26554" s="35">
        <v>1730</v>
      </c>
      <c r="E26554" s="35">
        <v>28</v>
      </c>
      <c r="F26554" s="34">
        <v>21.083755370839317</v>
      </c>
      <c r="H26554" s="35" t="s">
        <v>455</v>
      </c>
      <c r="I26554" s="35">
        <v>30842</v>
      </c>
      <c r="J26554" s="35">
        <v>390</v>
      </c>
      <c r="K26554" s="35">
        <v>28</v>
      </c>
      <c r="L26554" s="36">
        <v>7.179487179487179E-2</v>
      </c>
      <c r="M26554" s="35" t="s">
        <v>983</v>
      </c>
      <c r="N26554" s="39">
        <v>4111.3322973136665</v>
      </c>
      <c r="O26554" s="92">
        <v>44714</v>
      </c>
      <c r="P26554" s="92">
        <f t="shared" si="958"/>
        <v>44696</v>
      </c>
      <c r="Q26554" s="92">
        <f t="shared" si="959"/>
        <v>44709</v>
      </c>
    </row>
    <row r="26555" spans="1:17" x14ac:dyDescent="0.25">
      <c r="A26555" s="1" t="s">
        <v>804</v>
      </c>
      <c r="B26555" s="35" t="s">
        <v>444</v>
      </c>
      <c r="C26555" s="33">
        <v>5133.8205219983302</v>
      </c>
      <c r="D26555" s="35">
        <v>882</v>
      </c>
      <c r="E26555" s="35">
        <v>45</v>
      </c>
      <c r="F26555" s="34">
        <v>62.610013351899561</v>
      </c>
      <c r="H26555" s="35" t="s">
        <v>455</v>
      </c>
      <c r="I26555" s="35">
        <v>29490</v>
      </c>
      <c r="J26555" s="35">
        <v>336</v>
      </c>
      <c r="K26555" s="35">
        <v>51</v>
      </c>
      <c r="L26555" s="36">
        <v>0.15178571428571427</v>
      </c>
      <c r="M26555" s="35" t="s">
        <v>474</v>
      </c>
      <c r="N26555" s="39">
        <v>6544.8333957185678</v>
      </c>
      <c r="O26555" s="92">
        <v>44714</v>
      </c>
      <c r="P26555" s="92">
        <f t="shared" si="958"/>
        <v>44696</v>
      </c>
      <c r="Q26555" s="92">
        <f t="shared" si="959"/>
        <v>44709</v>
      </c>
    </row>
    <row r="26556" spans="1:17" x14ac:dyDescent="0.25">
      <c r="A26556" s="1" t="s">
        <v>803</v>
      </c>
      <c r="B26556" s="35" t="s">
        <v>446</v>
      </c>
      <c r="C26556" s="33">
        <v>32414.524512956301</v>
      </c>
      <c r="D26556" s="35">
        <v>9309</v>
      </c>
      <c r="E26556" s="35">
        <v>168</v>
      </c>
      <c r="F26556" s="34">
        <v>37.020441238320551</v>
      </c>
      <c r="H26556" s="35" t="s">
        <v>455</v>
      </c>
      <c r="I26556" s="35">
        <v>137254</v>
      </c>
      <c r="J26556" s="35">
        <v>2041</v>
      </c>
      <c r="K26556" s="35">
        <v>177</v>
      </c>
      <c r="L26556" s="36">
        <v>8.6722195002449778E-2</v>
      </c>
      <c r="M26556" s="35" t="s">
        <v>983</v>
      </c>
      <c r="N26556" s="39">
        <v>6296.5600472843553</v>
      </c>
      <c r="O26556" s="92">
        <v>44714</v>
      </c>
      <c r="P26556" s="92">
        <f t="shared" si="958"/>
        <v>44696</v>
      </c>
      <c r="Q26556" s="92">
        <f t="shared" si="959"/>
        <v>44709</v>
      </c>
    </row>
    <row r="26557" spans="1:17" x14ac:dyDescent="0.25">
      <c r="A26557" s="1" t="s">
        <v>802</v>
      </c>
      <c r="B26557" s="35" t="s">
        <v>441</v>
      </c>
      <c r="C26557" s="33">
        <v>12469.6895953656</v>
      </c>
      <c r="D26557" s="35">
        <v>2847</v>
      </c>
      <c r="E26557" s="35">
        <v>47</v>
      </c>
      <c r="F26557" s="34">
        <v>26.922425225328389</v>
      </c>
      <c r="H26557" s="35" t="s">
        <v>455</v>
      </c>
      <c r="I26557" s="35">
        <v>81872</v>
      </c>
      <c r="J26557" s="35">
        <v>616</v>
      </c>
      <c r="K26557" s="35">
        <v>55</v>
      </c>
      <c r="L26557" s="36">
        <v>8.9285714285714288E-2</v>
      </c>
      <c r="M26557" s="35" t="s">
        <v>474</v>
      </c>
      <c r="N26557" s="39">
        <v>4939.9786200687658</v>
      </c>
      <c r="O26557" s="92">
        <v>44714</v>
      </c>
      <c r="P26557" s="92">
        <f t="shared" si="958"/>
        <v>44696</v>
      </c>
      <c r="Q26557" s="92">
        <f t="shared" si="959"/>
        <v>44709</v>
      </c>
    </row>
    <row r="26558" spans="1:17" x14ac:dyDescent="0.25">
      <c r="A26558" s="1" t="s">
        <v>801</v>
      </c>
      <c r="B26558" s="35" t="s">
        <v>446</v>
      </c>
      <c r="C26558" s="33">
        <v>3330.26120665499</v>
      </c>
      <c r="D26558" s="35">
        <v>539</v>
      </c>
      <c r="E26558" s="35">
        <v>12</v>
      </c>
      <c r="F26558" s="34">
        <v>25.73800683952344</v>
      </c>
      <c r="H26558" s="35" t="s">
        <v>455</v>
      </c>
      <c r="I26558" s="35">
        <v>10049</v>
      </c>
      <c r="J26558" s="35">
        <v>120</v>
      </c>
      <c r="K26558" s="35">
        <v>13</v>
      </c>
      <c r="L26558" s="36">
        <v>0.10833333333333334</v>
      </c>
      <c r="M26558" s="35" t="s">
        <v>474</v>
      </c>
      <c r="N26558" s="39">
        <v>3603.3209575332812</v>
      </c>
      <c r="O26558" s="92">
        <v>44714</v>
      </c>
      <c r="P26558" s="92">
        <f t="shared" si="958"/>
        <v>44696</v>
      </c>
      <c r="Q26558" s="92">
        <f t="shared" si="959"/>
        <v>44709</v>
      </c>
    </row>
    <row r="26559" spans="1:17" x14ac:dyDescent="0.25">
      <c r="A26559" s="1" t="s">
        <v>800</v>
      </c>
      <c r="B26559" s="35" t="s">
        <v>443</v>
      </c>
      <c r="C26559" s="33">
        <v>15120.384628985899</v>
      </c>
      <c r="D26559" s="35">
        <v>2727</v>
      </c>
      <c r="E26559" s="35">
        <v>66</v>
      </c>
      <c r="F26559" s="34">
        <v>31.178345193999832</v>
      </c>
      <c r="H26559" s="35" t="s">
        <v>455</v>
      </c>
      <c r="I26559" s="35">
        <v>61360</v>
      </c>
      <c r="J26559" s="35">
        <v>748</v>
      </c>
      <c r="K26559" s="35">
        <v>74</v>
      </c>
      <c r="L26559" s="36">
        <v>9.8930481283422467E-2</v>
      </c>
      <c r="M26559" s="35" t="s">
        <v>983</v>
      </c>
      <c r="N26559" s="39">
        <v>4946.9641041146397</v>
      </c>
      <c r="O26559" s="92">
        <v>44714</v>
      </c>
      <c r="P26559" s="92">
        <f t="shared" si="958"/>
        <v>44696</v>
      </c>
      <c r="Q26559" s="92">
        <f t="shared" si="959"/>
        <v>44709</v>
      </c>
    </row>
    <row r="26560" spans="1:17" x14ac:dyDescent="0.25">
      <c r="A26560" s="1" t="s">
        <v>799</v>
      </c>
      <c r="B26560" s="35" t="s">
        <v>443</v>
      </c>
      <c r="C26560" s="33">
        <v>14878.570537017</v>
      </c>
      <c r="D26560" s="35">
        <v>3323</v>
      </c>
      <c r="E26560" s="35">
        <v>72</v>
      </c>
      <c r="F26560" s="34">
        <v>34.565532556114981</v>
      </c>
      <c r="H26560" s="35" t="s">
        <v>455</v>
      </c>
      <c r="I26560" s="35">
        <v>55745</v>
      </c>
      <c r="J26560" s="35">
        <v>751</v>
      </c>
      <c r="K26560" s="35">
        <v>78</v>
      </c>
      <c r="L26560" s="36">
        <v>0.10386151797603196</v>
      </c>
      <c r="M26560" s="35" t="s">
        <v>983</v>
      </c>
      <c r="N26560" s="39">
        <v>5047.5279068749014</v>
      </c>
      <c r="O26560" s="92">
        <v>44714</v>
      </c>
      <c r="P26560" s="92">
        <f t="shared" si="958"/>
        <v>44696</v>
      </c>
      <c r="Q26560" s="92">
        <f t="shared" si="959"/>
        <v>44709</v>
      </c>
    </row>
    <row r="26561" spans="1:17" x14ac:dyDescent="0.25">
      <c r="A26561" s="1" t="s">
        <v>798</v>
      </c>
      <c r="B26561" s="35" t="s">
        <v>441</v>
      </c>
      <c r="C26561" s="33">
        <v>2244.2586476452502</v>
      </c>
      <c r="D26561" s="35">
        <v>512</v>
      </c>
      <c r="E26561" s="35">
        <v>14</v>
      </c>
      <c r="F26561" s="34">
        <v>44.558144002217958</v>
      </c>
      <c r="H26561" s="35" t="s">
        <v>455</v>
      </c>
      <c r="I26561" s="35">
        <v>7665</v>
      </c>
      <c r="J26561" s="35">
        <v>114</v>
      </c>
      <c r="K26561" s="35">
        <v>15</v>
      </c>
      <c r="L26561" s="36">
        <v>0.13157894736842105</v>
      </c>
      <c r="M26561" s="35" t="s">
        <v>983</v>
      </c>
      <c r="N26561" s="39">
        <v>5079.6284162528473</v>
      </c>
      <c r="O26561" s="92">
        <v>44714</v>
      </c>
      <c r="P26561" s="92">
        <f t="shared" si="958"/>
        <v>44696</v>
      </c>
      <c r="Q26561" s="92">
        <f t="shared" si="959"/>
        <v>44709</v>
      </c>
    </row>
    <row r="26562" spans="1:17" x14ac:dyDescent="0.25">
      <c r="A26562" s="1" t="s">
        <v>797</v>
      </c>
      <c r="B26562" s="35" t="s">
        <v>448</v>
      </c>
      <c r="C26562" s="33">
        <v>17005.439503125901</v>
      </c>
      <c r="D26562" s="35">
        <v>4342</v>
      </c>
      <c r="E26562" s="35">
        <v>111</v>
      </c>
      <c r="F26562" s="34">
        <v>46.623737228984979</v>
      </c>
      <c r="H26562" s="35" t="s">
        <v>455</v>
      </c>
      <c r="I26562" s="35">
        <v>79557</v>
      </c>
      <c r="J26562" s="35">
        <v>1159</v>
      </c>
      <c r="K26562" s="35">
        <v>118</v>
      </c>
      <c r="L26562" s="36">
        <v>0.10181190681622088</v>
      </c>
      <c r="M26562" s="35" t="s">
        <v>983</v>
      </c>
      <c r="N26562" s="39">
        <v>6815.466308806399</v>
      </c>
      <c r="O26562" s="92">
        <v>44714</v>
      </c>
      <c r="P26562" s="92">
        <f t="shared" si="958"/>
        <v>44696</v>
      </c>
      <c r="Q26562" s="92">
        <f t="shared" si="959"/>
        <v>44709</v>
      </c>
    </row>
    <row r="26563" spans="1:17" x14ac:dyDescent="0.25">
      <c r="A26563" s="1" t="s">
        <v>796</v>
      </c>
      <c r="B26563" s="35" t="s">
        <v>454</v>
      </c>
      <c r="C26563" s="33">
        <v>4602.6150295043099</v>
      </c>
      <c r="D26563" s="35">
        <v>523</v>
      </c>
      <c r="E26563" s="35">
        <v>18</v>
      </c>
      <c r="F26563" s="34">
        <v>27.93443026350074</v>
      </c>
      <c r="H26563" s="35" t="s">
        <v>455</v>
      </c>
      <c r="I26563" s="35">
        <v>12279</v>
      </c>
      <c r="J26563" s="35">
        <v>191</v>
      </c>
      <c r="K26563" s="35">
        <v>19</v>
      </c>
      <c r="L26563" s="36">
        <v>9.947643979057591E-2</v>
      </c>
      <c r="M26563" s="35" t="s">
        <v>983</v>
      </c>
      <c r="N26563" s="39">
        <v>4149.8148069222771</v>
      </c>
      <c r="O26563" s="92">
        <v>44714</v>
      </c>
      <c r="P26563" s="92">
        <f t="shared" si="958"/>
        <v>44696</v>
      </c>
      <c r="Q26563" s="92">
        <f t="shared" si="959"/>
        <v>44709</v>
      </c>
    </row>
    <row r="26564" spans="1:17" x14ac:dyDescent="0.25">
      <c r="A26564" s="1" t="s">
        <v>795</v>
      </c>
      <c r="B26564" s="35" t="s">
        <v>447</v>
      </c>
      <c r="C26564" s="33">
        <v>16194.1783185606</v>
      </c>
      <c r="D26564" s="35">
        <v>3432</v>
      </c>
      <c r="E26564" s="35">
        <v>160</v>
      </c>
      <c r="F26564" s="34">
        <v>70.572098217992476</v>
      </c>
      <c r="H26564" s="35" t="s">
        <v>455</v>
      </c>
      <c r="I26564" s="35">
        <v>123143</v>
      </c>
      <c r="J26564" s="35">
        <v>2344</v>
      </c>
      <c r="K26564" s="35">
        <v>174</v>
      </c>
      <c r="L26564" s="36">
        <v>7.4232081911262793E-2</v>
      </c>
      <c r="M26564" s="35" t="s">
        <v>983</v>
      </c>
      <c r="N26564" s="39">
        <v>14474.337344510257</v>
      </c>
      <c r="O26564" s="92">
        <v>44714</v>
      </c>
      <c r="P26564" s="92">
        <f t="shared" si="958"/>
        <v>44696</v>
      </c>
      <c r="Q26564" s="92">
        <f t="shared" si="959"/>
        <v>44709</v>
      </c>
    </row>
    <row r="26565" spans="1:17" x14ac:dyDescent="0.25">
      <c r="A26565" s="1" t="s">
        <v>794</v>
      </c>
      <c r="B26565" s="35" t="s">
        <v>452</v>
      </c>
      <c r="C26565" s="33">
        <v>23741.067234681399</v>
      </c>
      <c r="D26565" s="35">
        <v>5641</v>
      </c>
      <c r="E26565" s="35">
        <v>103</v>
      </c>
      <c r="F26565" s="34">
        <v>30.989099118490362</v>
      </c>
      <c r="H26565" s="35" t="s">
        <v>455</v>
      </c>
      <c r="I26565" s="35">
        <v>211299</v>
      </c>
      <c r="J26565" s="35">
        <v>1826</v>
      </c>
      <c r="K26565" s="35">
        <v>107</v>
      </c>
      <c r="L26565" s="36">
        <v>5.8598028477546547E-2</v>
      </c>
      <c r="M26565" s="35" t="s">
        <v>983</v>
      </c>
      <c r="N26565" s="39">
        <v>7691.3138821853163</v>
      </c>
      <c r="O26565" s="92">
        <v>44714</v>
      </c>
      <c r="P26565" s="92">
        <f t="shared" si="958"/>
        <v>44696</v>
      </c>
      <c r="Q26565" s="92">
        <f t="shared" si="959"/>
        <v>44709</v>
      </c>
    </row>
    <row r="26566" spans="1:17" x14ac:dyDescent="0.25">
      <c r="A26566" s="1" t="s">
        <v>793</v>
      </c>
      <c r="B26566" s="35" t="s">
        <v>451</v>
      </c>
      <c r="C26566" s="33">
        <v>4086.1741400712999</v>
      </c>
      <c r="D26566" s="35">
        <v>1083</v>
      </c>
      <c r="E26566" s="35">
        <v>31</v>
      </c>
      <c r="F26566" s="34">
        <v>54.189705048818027</v>
      </c>
      <c r="H26566" s="35" t="s">
        <v>455</v>
      </c>
      <c r="I26566" s="35">
        <v>22739</v>
      </c>
      <c r="J26566" s="35">
        <v>310</v>
      </c>
      <c r="K26566" s="35">
        <v>33</v>
      </c>
      <c r="L26566" s="36">
        <v>0.1064516129032258</v>
      </c>
      <c r="M26566" s="35" t="s">
        <v>983</v>
      </c>
      <c r="N26566" s="39">
        <v>7586.5587068345258</v>
      </c>
      <c r="O26566" s="92">
        <v>44714</v>
      </c>
      <c r="P26566" s="92">
        <f t="shared" si="958"/>
        <v>44696</v>
      </c>
      <c r="Q26566" s="92">
        <f t="shared" si="959"/>
        <v>44709</v>
      </c>
    </row>
    <row r="26567" spans="1:17" x14ac:dyDescent="0.25">
      <c r="A26567" s="1" t="s">
        <v>792</v>
      </c>
      <c r="B26567" s="35" t="s">
        <v>453</v>
      </c>
      <c r="C26567" s="33">
        <v>1073.55719304948</v>
      </c>
      <c r="D26567" s="35">
        <v>106</v>
      </c>
      <c r="E26567" s="35">
        <v>6</v>
      </c>
      <c r="F26567" s="34">
        <v>39.920689027666533</v>
      </c>
      <c r="H26567" s="35" t="s">
        <v>459</v>
      </c>
      <c r="I26567" s="35">
        <v>3053</v>
      </c>
      <c r="J26567" s="35">
        <v>56</v>
      </c>
      <c r="K26567" s="35">
        <v>7</v>
      </c>
      <c r="L26567" s="36">
        <v>0.125</v>
      </c>
      <c r="M26567" s="35" t="s">
        <v>474</v>
      </c>
      <c r="N26567" s="39">
        <v>5216.3033662817606</v>
      </c>
      <c r="O26567" s="92">
        <v>44714</v>
      </c>
      <c r="P26567" s="92">
        <f t="shared" si="958"/>
        <v>44696</v>
      </c>
      <c r="Q26567" s="92">
        <f t="shared" si="959"/>
        <v>44709</v>
      </c>
    </row>
    <row r="26568" spans="1:17" x14ac:dyDescent="0.25">
      <c r="A26568" s="1" t="s">
        <v>791</v>
      </c>
      <c r="B26568" s="35" t="s">
        <v>449</v>
      </c>
      <c r="C26568" s="33">
        <v>2112.6874094155901</v>
      </c>
      <c r="D26568" s="35">
        <v>315</v>
      </c>
      <c r="E26568" s="35">
        <v>7</v>
      </c>
      <c r="F26568" s="34">
        <v>23.666539487652347</v>
      </c>
      <c r="H26568" s="35" t="s">
        <v>459</v>
      </c>
      <c r="I26568" s="35">
        <v>8215</v>
      </c>
      <c r="J26568" s="35">
        <v>111</v>
      </c>
      <c r="K26568" s="35">
        <v>8</v>
      </c>
      <c r="L26568" s="36">
        <v>7.2072072072072071E-2</v>
      </c>
      <c r="M26568" s="35" t="s">
        <v>474</v>
      </c>
      <c r="N26568" s="39">
        <v>5253.9717662588209</v>
      </c>
      <c r="O26568" s="92">
        <v>44714</v>
      </c>
      <c r="P26568" s="92">
        <f t="shared" si="958"/>
        <v>44696</v>
      </c>
      <c r="Q26568" s="92">
        <f t="shared" si="959"/>
        <v>44709</v>
      </c>
    </row>
    <row r="26569" spans="1:17" x14ac:dyDescent="0.25">
      <c r="A26569" s="1" t="s">
        <v>450</v>
      </c>
      <c r="B26569" s="35" t="s">
        <v>450</v>
      </c>
      <c r="C26569" s="33">
        <v>3727.91584807558</v>
      </c>
      <c r="D26569" s="35">
        <v>588</v>
      </c>
      <c r="E26569" s="35">
        <v>15</v>
      </c>
      <c r="F26569" s="34">
        <v>28.74068554904915</v>
      </c>
      <c r="H26569" s="35" t="s">
        <v>455</v>
      </c>
      <c r="I26569" s="35">
        <v>13319</v>
      </c>
      <c r="J26569" s="35">
        <v>188</v>
      </c>
      <c r="K26569" s="35">
        <v>17</v>
      </c>
      <c r="L26569" s="36">
        <v>9.0425531914893623E-2</v>
      </c>
      <c r="M26569" s="35" t="s">
        <v>474</v>
      </c>
      <c r="N26569" s="39">
        <v>5043.0322910064915</v>
      </c>
      <c r="O26569" s="92">
        <v>44714</v>
      </c>
      <c r="P26569" s="92">
        <f t="shared" si="958"/>
        <v>44696</v>
      </c>
      <c r="Q26569" s="92">
        <f t="shared" si="959"/>
        <v>44709</v>
      </c>
    </row>
    <row r="26570" spans="1:17" x14ac:dyDescent="0.25">
      <c r="A26570" s="1" t="s">
        <v>790</v>
      </c>
      <c r="B26570" s="35" t="s">
        <v>446</v>
      </c>
      <c r="C26570" s="33">
        <v>48551.911070702001</v>
      </c>
      <c r="D26570" s="35">
        <v>16940</v>
      </c>
      <c r="E26570" s="35">
        <v>248</v>
      </c>
      <c r="F26570" s="34">
        <v>36.485249135692946</v>
      </c>
      <c r="H26570" s="35" t="s">
        <v>455</v>
      </c>
      <c r="I26570" s="35">
        <v>263109</v>
      </c>
      <c r="J26570" s="35">
        <v>3445</v>
      </c>
      <c r="K26570" s="35">
        <v>301</v>
      </c>
      <c r="L26570" s="36">
        <v>8.7373004354136433E-2</v>
      </c>
      <c r="M26570" s="35" t="s">
        <v>983</v>
      </c>
      <c r="N26570" s="39">
        <v>7095.4982492518993</v>
      </c>
      <c r="O26570" s="92">
        <v>44714</v>
      </c>
      <c r="P26570" s="92">
        <f t="shared" si="958"/>
        <v>44696</v>
      </c>
      <c r="Q26570" s="92">
        <f t="shared" si="959"/>
        <v>44709</v>
      </c>
    </row>
    <row r="26571" spans="1:17" x14ac:dyDescent="0.25">
      <c r="A26571" s="1" t="s">
        <v>789</v>
      </c>
      <c r="B26571" s="35" t="s">
        <v>452</v>
      </c>
      <c r="C26571" s="33">
        <v>16012.7421223003</v>
      </c>
      <c r="D26571" s="35">
        <v>4656</v>
      </c>
      <c r="E26571" s="35">
        <v>89</v>
      </c>
      <c r="F26571" s="34">
        <v>39.700526047250335</v>
      </c>
      <c r="H26571" s="35" t="s">
        <v>455</v>
      </c>
      <c r="I26571" s="35">
        <v>80860</v>
      </c>
      <c r="J26571" s="35">
        <v>982</v>
      </c>
      <c r="K26571" s="35">
        <v>95</v>
      </c>
      <c r="L26571" s="36">
        <v>9.6741344195519344E-2</v>
      </c>
      <c r="M26571" s="35" t="s">
        <v>474</v>
      </c>
      <c r="N26571" s="39">
        <v>6132.6160909842429</v>
      </c>
      <c r="O26571" s="92">
        <v>44714</v>
      </c>
      <c r="P26571" s="92">
        <f t="shared" si="958"/>
        <v>44696</v>
      </c>
      <c r="Q26571" s="92">
        <f t="shared" si="959"/>
        <v>44709</v>
      </c>
    </row>
    <row r="26572" spans="1:17" x14ac:dyDescent="0.25">
      <c r="A26572" s="1" t="s">
        <v>788</v>
      </c>
      <c r="B26572" s="35" t="s">
        <v>452</v>
      </c>
      <c r="C26572" s="33">
        <v>89317.120164774096</v>
      </c>
      <c r="D26572" s="35">
        <v>30883</v>
      </c>
      <c r="E26572" s="35">
        <v>419</v>
      </c>
      <c r="F26572" s="34">
        <v>33.508213625068265</v>
      </c>
      <c r="H26572" s="35" t="s">
        <v>455</v>
      </c>
      <c r="I26572" s="35">
        <v>428779</v>
      </c>
      <c r="J26572" s="35">
        <v>6469</v>
      </c>
      <c r="K26572" s="35">
        <v>442</v>
      </c>
      <c r="L26572" s="36">
        <v>6.832586180244242E-2</v>
      </c>
      <c r="M26572" s="35" t="s">
        <v>983</v>
      </c>
      <c r="N26572" s="39">
        <v>7242.732398968812</v>
      </c>
      <c r="O26572" s="92">
        <v>44714</v>
      </c>
      <c r="P26572" s="92">
        <f t="shared" si="958"/>
        <v>44696</v>
      </c>
      <c r="Q26572" s="92">
        <f t="shared" si="959"/>
        <v>44709</v>
      </c>
    </row>
    <row r="26573" spans="1:17" x14ac:dyDescent="0.25">
      <c r="A26573" s="1" t="s">
        <v>787</v>
      </c>
      <c r="B26573" s="35" t="s">
        <v>454</v>
      </c>
      <c r="C26573" s="33">
        <v>31190.337467089099</v>
      </c>
      <c r="D26573" s="35">
        <v>4766</v>
      </c>
      <c r="E26573" s="35">
        <v>176</v>
      </c>
      <c r="F26573" s="34">
        <v>40.305522775101352</v>
      </c>
      <c r="H26573" s="35" t="s">
        <v>455</v>
      </c>
      <c r="I26573" s="35">
        <v>123520</v>
      </c>
      <c r="J26573" s="35">
        <v>2076</v>
      </c>
      <c r="K26573" s="35">
        <v>197</v>
      </c>
      <c r="L26573" s="36">
        <v>9.4894026974951834E-2</v>
      </c>
      <c r="M26573" s="35" t="s">
        <v>459</v>
      </c>
      <c r="N26573" s="39">
        <v>6655.9074655428767</v>
      </c>
      <c r="O26573" s="92">
        <v>44714</v>
      </c>
      <c r="P26573" s="92">
        <f t="shared" si="958"/>
        <v>44696</v>
      </c>
      <c r="Q26573" s="92">
        <f t="shared" si="959"/>
        <v>44709</v>
      </c>
    </row>
    <row r="26574" spans="1:17" x14ac:dyDescent="0.25">
      <c r="A26574" s="1" t="s">
        <v>786</v>
      </c>
      <c r="B26574" s="35" t="s">
        <v>441</v>
      </c>
      <c r="C26574" s="33">
        <v>42123.258085424597</v>
      </c>
      <c r="D26574" s="35">
        <v>11918</v>
      </c>
      <c r="E26574" s="35">
        <v>190</v>
      </c>
      <c r="F26574" s="34">
        <v>32.21837338390624</v>
      </c>
      <c r="H26574" s="35" t="s">
        <v>455</v>
      </c>
      <c r="I26574" s="35">
        <v>190529</v>
      </c>
      <c r="J26574" s="35">
        <v>2849</v>
      </c>
      <c r="K26574" s="35">
        <v>206</v>
      </c>
      <c r="L26574" s="36">
        <v>7.2306072306072305E-2</v>
      </c>
      <c r="M26574" s="35" t="s">
        <v>474</v>
      </c>
      <c r="N26574" s="39">
        <v>6763.4844252130742</v>
      </c>
      <c r="O26574" s="92">
        <v>44714</v>
      </c>
      <c r="P26574" s="92">
        <f t="shared" si="958"/>
        <v>44696</v>
      </c>
      <c r="Q26574" s="92">
        <f t="shared" si="959"/>
        <v>44709</v>
      </c>
    </row>
    <row r="26575" spans="1:17" x14ac:dyDescent="0.25">
      <c r="A26575" s="1" t="s">
        <v>785</v>
      </c>
      <c r="B26575" s="35" t="s">
        <v>453</v>
      </c>
      <c r="C26575" s="33">
        <v>783.91291893709104</v>
      </c>
      <c r="D26575" s="35">
        <v>112</v>
      </c>
      <c r="E26575" s="35" t="s">
        <v>487</v>
      </c>
      <c r="F26575" s="34">
        <v>27.335397734771956</v>
      </c>
      <c r="H26575" s="35" t="s">
        <v>455</v>
      </c>
      <c r="I26575" s="35">
        <v>1861</v>
      </c>
      <c r="J26575" s="35">
        <v>22</v>
      </c>
      <c r="K26575" s="35">
        <v>3</v>
      </c>
      <c r="L26575" s="36">
        <v>0.13636363636363635</v>
      </c>
      <c r="M26575" s="35" t="s">
        <v>983</v>
      </c>
      <c r="N26575" s="39">
        <v>2806.4341674365874</v>
      </c>
      <c r="O26575" s="92">
        <v>44714</v>
      </c>
      <c r="P26575" s="92">
        <f t="shared" si="958"/>
        <v>44696</v>
      </c>
      <c r="Q26575" s="92">
        <f t="shared" si="959"/>
        <v>44709</v>
      </c>
    </row>
    <row r="26576" spans="1:17" x14ac:dyDescent="0.25">
      <c r="A26576" s="1" t="s">
        <v>784</v>
      </c>
      <c r="B26576" s="35" t="s">
        <v>444</v>
      </c>
      <c r="C26576" s="33">
        <v>18209.461158597402</v>
      </c>
      <c r="D26576" s="35">
        <v>3714</v>
      </c>
      <c r="E26576" s="35">
        <v>107</v>
      </c>
      <c r="F26576" s="34">
        <v>41.971901728946271</v>
      </c>
      <c r="H26576" s="35" t="s">
        <v>474</v>
      </c>
      <c r="I26576" s="35">
        <v>91834</v>
      </c>
      <c r="J26576" s="35">
        <v>870</v>
      </c>
      <c r="K26576" s="35">
        <v>126</v>
      </c>
      <c r="L26576" s="36">
        <v>0.14482758620689656</v>
      </c>
      <c r="M26576" s="35" t="s">
        <v>474</v>
      </c>
      <c r="N26576" s="39">
        <v>4777.7361033510806</v>
      </c>
      <c r="O26576" s="92">
        <v>44714</v>
      </c>
      <c r="P26576" s="92">
        <f t="shared" si="958"/>
        <v>44696</v>
      </c>
      <c r="Q26576" s="92">
        <f t="shared" si="959"/>
        <v>44709</v>
      </c>
    </row>
    <row r="26577" spans="1:17" x14ac:dyDescent="0.25">
      <c r="A26577" s="1" t="s">
        <v>783</v>
      </c>
      <c r="B26577" s="35" t="s">
        <v>446</v>
      </c>
      <c r="C26577" s="33">
        <v>74397.767487715595</v>
      </c>
      <c r="D26577" s="35">
        <v>19551</v>
      </c>
      <c r="E26577" s="35">
        <v>613</v>
      </c>
      <c r="F26577" s="34">
        <v>58.853532524271095</v>
      </c>
      <c r="H26577" s="35" t="s">
        <v>455</v>
      </c>
      <c r="I26577" s="35">
        <v>411834</v>
      </c>
      <c r="J26577" s="35">
        <v>6627</v>
      </c>
      <c r="K26577" s="35">
        <v>661</v>
      </c>
      <c r="L26577" s="36">
        <v>9.9743473668326546E-2</v>
      </c>
      <c r="M26577" s="35" t="s">
        <v>459</v>
      </c>
      <c r="N26577" s="39">
        <v>8907.5253516098273</v>
      </c>
      <c r="O26577" s="92">
        <v>44714</v>
      </c>
      <c r="P26577" s="92">
        <f t="shared" si="958"/>
        <v>44696</v>
      </c>
      <c r="Q26577" s="92">
        <f t="shared" si="959"/>
        <v>44709</v>
      </c>
    </row>
    <row r="26578" spans="1:17" x14ac:dyDescent="0.25">
      <c r="A26578" s="1" t="s">
        <v>449</v>
      </c>
      <c r="B26578" s="35" t="s">
        <v>444</v>
      </c>
      <c r="C26578" s="33">
        <v>33920.0551131428</v>
      </c>
      <c r="D26578" s="35">
        <v>5984</v>
      </c>
      <c r="E26578" s="35">
        <v>145</v>
      </c>
      <c r="F26578" s="34">
        <v>30.53398003805081</v>
      </c>
      <c r="H26578" s="35" t="s">
        <v>455</v>
      </c>
      <c r="I26578" s="35">
        <v>166841</v>
      </c>
      <c r="J26578" s="35">
        <v>1501</v>
      </c>
      <c r="K26578" s="35">
        <v>156</v>
      </c>
      <c r="L26578" s="36">
        <v>0.1039307128580946</v>
      </c>
      <c r="M26578" s="35" t="s">
        <v>983</v>
      </c>
      <c r="N26578" s="39">
        <v>4425.1107346179297</v>
      </c>
      <c r="O26578" s="92">
        <v>44714</v>
      </c>
      <c r="P26578" s="92">
        <f t="shared" si="958"/>
        <v>44696</v>
      </c>
      <c r="Q26578" s="92">
        <f t="shared" si="959"/>
        <v>44709</v>
      </c>
    </row>
    <row r="26579" spans="1:17" x14ac:dyDescent="0.25">
      <c r="A26579" s="1" t="s">
        <v>782</v>
      </c>
      <c r="B26579" s="35" t="s">
        <v>452</v>
      </c>
      <c r="C26579" s="33">
        <v>9049.1751865497099</v>
      </c>
      <c r="D26579" s="35">
        <v>2471</v>
      </c>
      <c r="E26579" s="35">
        <v>43</v>
      </c>
      <c r="F26579" s="34">
        <v>33.941530671146765</v>
      </c>
      <c r="H26579" s="35" t="s">
        <v>455</v>
      </c>
      <c r="I26579" s="35">
        <v>35360</v>
      </c>
      <c r="J26579" s="35">
        <v>561</v>
      </c>
      <c r="K26579" s="35">
        <v>45</v>
      </c>
      <c r="L26579" s="36">
        <v>8.0213903743315509E-2</v>
      </c>
      <c r="M26579" s="35" t="s">
        <v>983</v>
      </c>
      <c r="N26579" s="39">
        <v>6199.4600439810847</v>
      </c>
      <c r="O26579" s="92">
        <v>44714</v>
      </c>
      <c r="P26579" s="92">
        <f t="shared" si="958"/>
        <v>44696</v>
      </c>
      <c r="Q26579" s="92">
        <f t="shared" si="959"/>
        <v>44709</v>
      </c>
    </row>
    <row r="26580" spans="1:17" x14ac:dyDescent="0.25">
      <c r="A26580" s="1" t="s">
        <v>781</v>
      </c>
      <c r="B26580" s="35" t="s">
        <v>441</v>
      </c>
      <c r="C26580" s="33">
        <v>19873.653859741695</v>
      </c>
      <c r="D26580" s="35">
        <v>6143</v>
      </c>
      <c r="E26580" s="35">
        <v>100</v>
      </c>
      <c r="F26580" s="34">
        <v>35.941338182036652</v>
      </c>
      <c r="H26580" s="35" t="s">
        <v>455</v>
      </c>
      <c r="I26580" s="35">
        <v>92526</v>
      </c>
      <c r="J26580" s="35">
        <v>1524</v>
      </c>
      <c r="K26580" s="35">
        <v>102</v>
      </c>
      <c r="L26580" s="36">
        <v>6.6929133858267723E-2</v>
      </c>
      <c r="M26580" s="35" t="s">
        <v>983</v>
      </c>
      <c r="N26580" s="39">
        <v>7668.443914519341</v>
      </c>
      <c r="O26580" s="92">
        <v>44714</v>
      </c>
      <c r="P26580" s="92">
        <f t="shared" si="958"/>
        <v>44696</v>
      </c>
      <c r="Q26580" s="92">
        <f t="shared" si="959"/>
        <v>44709</v>
      </c>
    </row>
    <row r="26581" spans="1:17" x14ac:dyDescent="0.25">
      <c r="A26581" s="1" t="s">
        <v>780</v>
      </c>
      <c r="B26581" s="35" t="s">
        <v>450</v>
      </c>
      <c r="C26581" s="33">
        <v>8985.7757628436302</v>
      </c>
      <c r="D26581" s="35">
        <v>1605</v>
      </c>
      <c r="E26581" s="35">
        <v>32</v>
      </c>
      <c r="F26581" s="34">
        <v>25.43702787649968</v>
      </c>
      <c r="H26581" s="35" t="s">
        <v>474</v>
      </c>
      <c r="I26581" s="35">
        <v>32512</v>
      </c>
      <c r="J26581" s="35">
        <v>436</v>
      </c>
      <c r="K26581" s="35">
        <v>33</v>
      </c>
      <c r="L26581" s="36">
        <v>7.5688073394495417E-2</v>
      </c>
      <c r="M26581" s="35" t="s">
        <v>474</v>
      </c>
      <c r="N26581" s="39">
        <v>4852.113067442313</v>
      </c>
      <c r="O26581" s="92">
        <v>44714</v>
      </c>
      <c r="P26581" s="92">
        <f t="shared" si="958"/>
        <v>44696</v>
      </c>
      <c r="Q26581" s="92">
        <f t="shared" si="959"/>
        <v>44709</v>
      </c>
    </row>
    <row r="26582" spans="1:17" x14ac:dyDescent="0.25">
      <c r="A26582" s="1" t="s">
        <v>779</v>
      </c>
      <c r="B26582" s="35" t="s">
        <v>449</v>
      </c>
      <c r="C26582" s="33">
        <v>1671.6385468424</v>
      </c>
      <c r="D26582" s="35">
        <v>247</v>
      </c>
      <c r="E26582" s="35">
        <v>7</v>
      </c>
      <c r="F26582" s="34">
        <v>29.910772334393847</v>
      </c>
      <c r="H26582" s="35" t="s">
        <v>474</v>
      </c>
      <c r="I26582" s="35">
        <v>9773</v>
      </c>
      <c r="J26582" s="35">
        <v>138</v>
      </c>
      <c r="K26582" s="35">
        <v>7</v>
      </c>
      <c r="L26582" s="36">
        <v>5.0724637681159424E-2</v>
      </c>
      <c r="M26582" s="35" t="s">
        <v>474</v>
      </c>
      <c r="N26582" s="39">
        <v>8255.3731642927032</v>
      </c>
      <c r="O26582" s="92">
        <v>44714</v>
      </c>
      <c r="P26582" s="92">
        <f t="shared" si="958"/>
        <v>44696</v>
      </c>
      <c r="Q26582" s="92">
        <f t="shared" si="959"/>
        <v>44709</v>
      </c>
    </row>
    <row r="26583" spans="1:17" x14ac:dyDescent="0.25">
      <c r="A26583" s="1" t="s">
        <v>778</v>
      </c>
      <c r="B26583" s="35" t="s">
        <v>450</v>
      </c>
      <c r="C26583" s="33">
        <v>28406.395546395601</v>
      </c>
      <c r="D26583" s="35">
        <v>5823</v>
      </c>
      <c r="E26583" s="35">
        <v>164</v>
      </c>
      <c r="F26583" s="34">
        <v>41.238198261208474</v>
      </c>
      <c r="H26583" s="35" t="s">
        <v>455</v>
      </c>
      <c r="I26583" s="35">
        <v>111600</v>
      </c>
      <c r="J26583" s="35">
        <v>1672</v>
      </c>
      <c r="K26583" s="35">
        <v>186</v>
      </c>
      <c r="L26583" s="36">
        <v>0.11124401913875598</v>
      </c>
      <c r="M26583" s="35" t="s">
        <v>983</v>
      </c>
      <c r="N26583" s="39">
        <v>5885.9984445022446</v>
      </c>
      <c r="O26583" s="92">
        <v>44714</v>
      </c>
      <c r="P26583" s="92">
        <f t="shared" si="958"/>
        <v>44696</v>
      </c>
      <c r="Q26583" s="92">
        <f t="shared" si="959"/>
        <v>44709</v>
      </c>
    </row>
    <row r="26584" spans="1:17" x14ac:dyDescent="0.25">
      <c r="A26584" s="1" t="s">
        <v>777</v>
      </c>
      <c r="B26584" s="35" t="s">
        <v>447</v>
      </c>
      <c r="C26584" s="33">
        <v>1156.5421476148199</v>
      </c>
      <c r="D26584" s="35">
        <v>75</v>
      </c>
      <c r="E26584" s="35" t="s">
        <v>487</v>
      </c>
      <c r="F26584" s="34">
        <v>24.704182748853981</v>
      </c>
      <c r="H26584" s="35" t="s">
        <v>455</v>
      </c>
      <c r="I26584" s="35">
        <v>2626</v>
      </c>
      <c r="J26584" s="35">
        <v>52</v>
      </c>
      <c r="K26584" s="35">
        <v>4</v>
      </c>
      <c r="L26584" s="36">
        <v>7.6923076923076927E-2</v>
      </c>
      <c r="M26584" s="35" t="s">
        <v>983</v>
      </c>
      <c r="N26584" s="39">
        <v>4496.1612602914247</v>
      </c>
      <c r="O26584" s="92">
        <v>44714</v>
      </c>
      <c r="P26584" s="92">
        <f t="shared" si="958"/>
        <v>44696</v>
      </c>
      <c r="Q26584" s="92">
        <f t="shared" si="959"/>
        <v>44709</v>
      </c>
    </row>
    <row r="26585" spans="1:17" x14ac:dyDescent="0.25">
      <c r="A26585" s="1" t="s">
        <v>776</v>
      </c>
      <c r="B26585" s="35" t="s">
        <v>451</v>
      </c>
      <c r="C26585" s="33">
        <v>44.670954202623797</v>
      </c>
      <c r="D26585" s="35">
        <v>10</v>
      </c>
      <c r="E26585" s="35">
        <v>0</v>
      </c>
      <c r="F26585" s="34">
        <v>0</v>
      </c>
      <c r="H26585" s="35" t="s">
        <v>459</v>
      </c>
      <c r="I26585" s="35">
        <v>152</v>
      </c>
      <c r="J26585" s="35">
        <v>0</v>
      </c>
      <c r="K26585" s="35">
        <v>0</v>
      </c>
      <c r="L26585" s="36">
        <v>0</v>
      </c>
      <c r="M26585" s="35" t="s">
        <v>459</v>
      </c>
      <c r="N26585" s="39">
        <v>0</v>
      </c>
      <c r="O26585" s="92">
        <v>44714</v>
      </c>
      <c r="P26585" s="92">
        <f t="shared" si="958"/>
        <v>44696</v>
      </c>
      <c r="Q26585" s="92">
        <f t="shared" si="959"/>
        <v>44709</v>
      </c>
    </row>
    <row r="26586" spans="1:17" x14ac:dyDescent="0.25">
      <c r="A26586" s="1" t="s">
        <v>775</v>
      </c>
      <c r="B26586" s="35" t="s">
        <v>441</v>
      </c>
      <c r="C26586" s="33">
        <v>20124.902253938701</v>
      </c>
      <c r="D26586" s="35">
        <v>3487</v>
      </c>
      <c r="E26586" s="35">
        <v>85</v>
      </c>
      <c r="F26586" s="34">
        <v>30.1687357027551</v>
      </c>
      <c r="H26586" s="35" t="s">
        <v>455</v>
      </c>
      <c r="I26586" s="35">
        <v>94913</v>
      </c>
      <c r="J26586" s="35">
        <v>980</v>
      </c>
      <c r="K26586" s="35">
        <v>87</v>
      </c>
      <c r="L26586" s="36">
        <v>8.8775510204081629E-2</v>
      </c>
      <c r="M26586" s="35" t="s">
        <v>983</v>
      </c>
      <c r="N26586" s="39">
        <v>4869.588868727059</v>
      </c>
      <c r="O26586" s="92">
        <v>44714</v>
      </c>
      <c r="P26586" s="92">
        <f t="shared" si="958"/>
        <v>44696</v>
      </c>
      <c r="Q26586" s="92">
        <f t="shared" si="959"/>
        <v>44709</v>
      </c>
    </row>
    <row r="26587" spans="1:17" x14ac:dyDescent="0.25">
      <c r="A26587" s="1" t="s">
        <v>774</v>
      </c>
      <c r="B26587" s="35" t="s">
        <v>447</v>
      </c>
      <c r="C26587" s="33">
        <v>6112.4113664417901</v>
      </c>
      <c r="D26587" s="35">
        <v>1267</v>
      </c>
      <c r="E26587" s="35">
        <v>38</v>
      </c>
      <c r="F26587" s="34">
        <v>44.406136163996067</v>
      </c>
      <c r="H26587" s="35" t="s">
        <v>455</v>
      </c>
      <c r="I26587" s="35">
        <v>30420</v>
      </c>
      <c r="J26587" s="35">
        <v>497</v>
      </c>
      <c r="K26587" s="35">
        <v>41</v>
      </c>
      <c r="L26587" s="36">
        <v>8.249496981891348E-2</v>
      </c>
      <c r="M26587" s="35" t="s">
        <v>983</v>
      </c>
      <c r="N26587" s="39">
        <v>8130.9972481338073</v>
      </c>
      <c r="O26587" s="92">
        <v>44714</v>
      </c>
      <c r="P26587" s="92">
        <f t="shared" si="958"/>
        <v>44696</v>
      </c>
      <c r="Q26587" s="92">
        <f t="shared" si="959"/>
        <v>44709</v>
      </c>
    </row>
    <row r="26588" spans="1:17" x14ac:dyDescent="0.25">
      <c r="A26588" s="1" t="s">
        <v>773</v>
      </c>
      <c r="B26588" s="35" t="s">
        <v>448</v>
      </c>
      <c r="C26588" s="33">
        <v>1549.67718243236</v>
      </c>
      <c r="D26588" s="35">
        <v>282</v>
      </c>
      <c r="E26588" s="35" t="s">
        <v>487</v>
      </c>
      <c r="F26588" s="34">
        <v>18.43701959048213</v>
      </c>
      <c r="H26588" s="35" t="s">
        <v>455</v>
      </c>
      <c r="I26588" s="35">
        <v>4704</v>
      </c>
      <c r="J26588" s="35">
        <v>61</v>
      </c>
      <c r="K26588" s="35">
        <v>6</v>
      </c>
      <c r="L26588" s="36">
        <v>9.8360655737704916E-2</v>
      </c>
      <c r="M26588" s="35" t="s">
        <v>983</v>
      </c>
      <c r="N26588" s="39">
        <v>3936.3036825679346</v>
      </c>
      <c r="O26588" s="92">
        <v>44714</v>
      </c>
      <c r="P26588" s="92">
        <f t="shared" si="958"/>
        <v>44696</v>
      </c>
      <c r="Q26588" s="92">
        <f t="shared" si="959"/>
        <v>44709</v>
      </c>
    </row>
    <row r="26589" spans="1:17" x14ac:dyDescent="0.25">
      <c r="A26589" s="1" t="s">
        <v>772</v>
      </c>
      <c r="B26589" s="35" t="s">
        <v>453</v>
      </c>
      <c r="C26589" s="33">
        <v>6720.1246284321996</v>
      </c>
      <c r="D26589" s="35">
        <v>1535</v>
      </c>
      <c r="E26589" s="35">
        <v>119</v>
      </c>
      <c r="F26589" s="34">
        <v>126.48574944633197</v>
      </c>
      <c r="H26589" s="35" t="s">
        <v>474</v>
      </c>
      <c r="I26589" s="35">
        <v>56186</v>
      </c>
      <c r="J26589" s="35">
        <v>982</v>
      </c>
      <c r="K26589" s="35">
        <v>122</v>
      </c>
      <c r="L26589" s="36">
        <v>0.12423625254582485</v>
      </c>
      <c r="M26589" s="35" t="s">
        <v>474</v>
      </c>
      <c r="N26589" s="39">
        <v>14612.824230152708</v>
      </c>
      <c r="O26589" s="92">
        <v>44714</v>
      </c>
      <c r="P26589" s="92">
        <f t="shared" si="958"/>
        <v>44696</v>
      </c>
      <c r="Q26589" s="92">
        <f t="shared" si="959"/>
        <v>44709</v>
      </c>
    </row>
    <row r="26590" spans="1:17" x14ac:dyDescent="0.25">
      <c r="A26590" s="1" t="s">
        <v>771</v>
      </c>
      <c r="B26590" s="35" t="s">
        <v>449</v>
      </c>
      <c r="C26590" s="33">
        <v>17148.496197419699</v>
      </c>
      <c r="D26590" s="35">
        <v>3551</v>
      </c>
      <c r="E26590" s="35">
        <v>109</v>
      </c>
      <c r="F26590" s="34">
        <v>45.401732000767424</v>
      </c>
      <c r="H26590" s="35" t="s">
        <v>455</v>
      </c>
      <c r="I26590" s="35">
        <v>105315</v>
      </c>
      <c r="J26590" s="35">
        <v>1594</v>
      </c>
      <c r="K26590" s="35">
        <v>118</v>
      </c>
      <c r="L26590" s="36">
        <v>7.4027603513174403E-2</v>
      </c>
      <c r="M26590" s="35" t="s">
        <v>983</v>
      </c>
      <c r="N26590" s="39">
        <v>9295.2757002672115</v>
      </c>
      <c r="O26590" s="92">
        <v>44714</v>
      </c>
      <c r="P26590" s="92">
        <f t="shared" si="958"/>
        <v>44696</v>
      </c>
      <c r="Q26590" s="92">
        <f t="shared" si="959"/>
        <v>44709</v>
      </c>
    </row>
    <row r="26591" spans="1:17" x14ac:dyDescent="0.25">
      <c r="A26591" s="1" t="s">
        <v>770</v>
      </c>
      <c r="B26591" s="35" t="s">
        <v>446</v>
      </c>
      <c r="C26591" s="33">
        <v>11689.851587155499</v>
      </c>
      <c r="D26591" s="35">
        <v>1759</v>
      </c>
      <c r="E26591" s="35">
        <v>75</v>
      </c>
      <c r="F26591" s="34">
        <v>45.827295729136075</v>
      </c>
      <c r="H26591" s="35" t="s">
        <v>474</v>
      </c>
      <c r="I26591" s="35">
        <v>61586</v>
      </c>
      <c r="J26591" s="35">
        <v>1171</v>
      </c>
      <c r="K26591" s="35">
        <v>81</v>
      </c>
      <c r="L26591" s="36">
        <v>6.9171648163962429E-2</v>
      </c>
      <c r="M26591" s="35" t="s">
        <v>474</v>
      </c>
      <c r="N26591" s="39">
        <v>10017.235815779422</v>
      </c>
      <c r="O26591" s="92">
        <v>44714</v>
      </c>
      <c r="P26591" s="92">
        <f t="shared" si="958"/>
        <v>44696</v>
      </c>
      <c r="Q26591" s="92">
        <f t="shared" si="959"/>
        <v>44709</v>
      </c>
    </row>
    <row r="26592" spans="1:17" x14ac:dyDescent="0.25">
      <c r="A26592" s="1" t="s">
        <v>769</v>
      </c>
      <c r="B26592" s="35" t="s">
        <v>450</v>
      </c>
      <c r="C26592" s="33">
        <v>6846.1077774764299</v>
      </c>
      <c r="D26592" s="35">
        <v>1204</v>
      </c>
      <c r="E26592" s="35">
        <v>27</v>
      </c>
      <c r="F26592" s="34">
        <v>28.170334024193913</v>
      </c>
      <c r="H26592" s="35" t="s">
        <v>474</v>
      </c>
      <c r="I26592" s="35">
        <v>22578</v>
      </c>
      <c r="J26592" s="35">
        <v>300</v>
      </c>
      <c r="K26592" s="35">
        <v>28</v>
      </c>
      <c r="L26592" s="36">
        <v>9.3333333333333338E-2</v>
      </c>
      <c r="M26592" s="35" t="s">
        <v>474</v>
      </c>
      <c r="N26592" s="39">
        <v>4382.0519593190529</v>
      </c>
      <c r="O26592" s="92">
        <v>44714</v>
      </c>
      <c r="P26592" s="92">
        <f t="shared" si="958"/>
        <v>44696</v>
      </c>
      <c r="Q26592" s="92">
        <f t="shared" si="959"/>
        <v>44709</v>
      </c>
    </row>
    <row r="26593" spans="1:17" x14ac:dyDescent="0.25">
      <c r="A26593" s="1" t="s">
        <v>768</v>
      </c>
      <c r="B26593" s="35" t="s">
        <v>447</v>
      </c>
      <c r="C26593" s="33">
        <v>5803.7608961074102</v>
      </c>
      <c r="D26593" s="35">
        <v>965</v>
      </c>
      <c r="E26593" s="35">
        <v>36</v>
      </c>
      <c r="F26593" s="34">
        <v>44.306245854360263</v>
      </c>
      <c r="H26593" s="35" t="s">
        <v>455</v>
      </c>
      <c r="I26593" s="35">
        <v>52852</v>
      </c>
      <c r="J26593" s="35">
        <v>576</v>
      </c>
      <c r="K26593" s="35">
        <v>38</v>
      </c>
      <c r="L26593" s="36">
        <v>6.5972222222222224E-2</v>
      </c>
      <c r="M26593" s="35" t="s">
        <v>983</v>
      </c>
      <c r="N26593" s="39">
        <v>9924.5990713766987</v>
      </c>
      <c r="O26593" s="92">
        <v>44714</v>
      </c>
      <c r="P26593" s="92">
        <f t="shared" si="958"/>
        <v>44696</v>
      </c>
      <c r="Q26593" s="92">
        <f t="shared" si="959"/>
        <v>44709</v>
      </c>
    </row>
    <row r="26594" spans="1:17" x14ac:dyDescent="0.25">
      <c r="A26594" s="1" t="s">
        <v>767</v>
      </c>
      <c r="B26594" s="35" t="s">
        <v>443</v>
      </c>
      <c r="C26594" s="33">
        <v>7644.3301449872188</v>
      </c>
      <c r="D26594" s="35">
        <v>1552</v>
      </c>
      <c r="E26594" s="35">
        <v>17</v>
      </c>
      <c r="F26594" s="34">
        <v>15.884789003808057</v>
      </c>
      <c r="H26594" s="35" t="s">
        <v>455</v>
      </c>
      <c r="I26594" s="35">
        <v>24517</v>
      </c>
      <c r="J26594" s="35">
        <v>322</v>
      </c>
      <c r="K26594" s="35">
        <v>21</v>
      </c>
      <c r="L26594" s="36">
        <v>6.5217391304347824E-2</v>
      </c>
      <c r="M26594" s="35" t="s">
        <v>983</v>
      </c>
      <c r="N26594" s="39">
        <v>4212.2722840686311</v>
      </c>
      <c r="O26594" s="92">
        <v>44714</v>
      </c>
      <c r="P26594" s="92">
        <f t="shared" si="958"/>
        <v>44696</v>
      </c>
      <c r="Q26594" s="92">
        <f t="shared" si="959"/>
        <v>44709</v>
      </c>
    </row>
    <row r="26595" spans="1:17" x14ac:dyDescent="0.25">
      <c r="A26595" s="1" t="s">
        <v>766</v>
      </c>
      <c r="B26595" s="35" t="s">
        <v>450</v>
      </c>
      <c r="C26595" s="33">
        <v>7375.1368838712397</v>
      </c>
      <c r="D26595" s="35">
        <v>1142</v>
      </c>
      <c r="E26595" s="35">
        <v>35</v>
      </c>
      <c r="F26595" s="34">
        <v>33.89767592608721</v>
      </c>
      <c r="H26595" s="35" t="s">
        <v>455</v>
      </c>
      <c r="I26595" s="35">
        <v>33749</v>
      </c>
      <c r="J26595" s="35">
        <v>526</v>
      </c>
      <c r="K26595" s="35">
        <v>38</v>
      </c>
      <c r="L26595" s="36">
        <v>7.2243346007604556E-2</v>
      </c>
      <c r="M26595" s="35" t="s">
        <v>983</v>
      </c>
      <c r="N26595" s="39">
        <v>7132.0710148487497</v>
      </c>
      <c r="O26595" s="92">
        <v>44714</v>
      </c>
      <c r="P26595" s="92">
        <f t="shared" si="958"/>
        <v>44696</v>
      </c>
      <c r="Q26595" s="92">
        <f t="shared" si="959"/>
        <v>44709</v>
      </c>
    </row>
    <row r="26596" spans="1:17" x14ac:dyDescent="0.25">
      <c r="A26596" s="1" t="s">
        <v>448</v>
      </c>
      <c r="B26596" s="35" t="s">
        <v>448</v>
      </c>
      <c r="C26596" s="33">
        <v>4897.5438326430303</v>
      </c>
      <c r="D26596" s="35">
        <v>1249</v>
      </c>
      <c r="E26596" s="35">
        <v>35</v>
      </c>
      <c r="F26596" s="34">
        <v>51.045995409720298</v>
      </c>
      <c r="H26596" s="35" t="s">
        <v>455</v>
      </c>
      <c r="I26596" s="35">
        <v>24524</v>
      </c>
      <c r="J26596" s="35">
        <v>426</v>
      </c>
      <c r="K26596" s="35">
        <v>37</v>
      </c>
      <c r="L26596" s="36">
        <v>8.6854460093896718E-2</v>
      </c>
      <c r="M26596" s="35" t="s">
        <v>983</v>
      </c>
      <c r="N26596" s="39">
        <v>8698.2376178163358</v>
      </c>
      <c r="O26596" s="92">
        <v>44714</v>
      </c>
      <c r="P26596" s="92">
        <f t="shared" si="958"/>
        <v>44696</v>
      </c>
      <c r="Q26596" s="92">
        <f t="shared" si="959"/>
        <v>44709</v>
      </c>
    </row>
    <row r="26597" spans="1:17" x14ac:dyDescent="0.25">
      <c r="A26597" s="1" t="s">
        <v>765</v>
      </c>
      <c r="B26597" s="35" t="s">
        <v>453</v>
      </c>
      <c r="C26597" s="33">
        <v>640.69980114844998</v>
      </c>
      <c r="D26597" s="35">
        <v>52</v>
      </c>
      <c r="E26597" s="35" t="s">
        <v>487</v>
      </c>
      <c r="F26597" s="34">
        <v>22.29704810288257</v>
      </c>
      <c r="H26597" s="35" t="s">
        <v>455</v>
      </c>
      <c r="I26597" s="35">
        <v>708</v>
      </c>
      <c r="J26597" s="35">
        <v>13</v>
      </c>
      <c r="K26597" s="35">
        <v>2</v>
      </c>
      <c r="L26597" s="36">
        <v>0.15384615384615385</v>
      </c>
      <c r="M26597" s="35" t="s">
        <v>474</v>
      </c>
      <c r="N26597" s="39">
        <v>2029.0313773623138</v>
      </c>
      <c r="O26597" s="92">
        <v>44714</v>
      </c>
      <c r="P26597" s="92">
        <f t="shared" si="958"/>
        <v>44696</v>
      </c>
      <c r="Q26597" s="92">
        <f t="shared" si="959"/>
        <v>44709</v>
      </c>
    </row>
    <row r="26598" spans="1:17" x14ac:dyDescent="0.25">
      <c r="A26598" s="1" t="s">
        <v>764</v>
      </c>
      <c r="B26598" s="35" t="s">
        <v>443</v>
      </c>
      <c r="C26598" s="33">
        <v>14379.4508026329</v>
      </c>
      <c r="D26598" s="35">
        <v>4404</v>
      </c>
      <c r="E26598" s="35">
        <v>120</v>
      </c>
      <c r="F26598" s="34">
        <v>59.608873030527207</v>
      </c>
      <c r="H26598" s="35" t="s">
        <v>455</v>
      </c>
      <c r="I26598" s="35">
        <v>65519</v>
      </c>
      <c r="J26598" s="35">
        <v>884</v>
      </c>
      <c r="K26598" s="35">
        <v>124</v>
      </c>
      <c r="L26598" s="36">
        <v>0.14027149321266968</v>
      </c>
      <c r="M26598" s="35" t="s">
        <v>983</v>
      </c>
      <c r="N26598" s="39">
        <v>6147.661771881707</v>
      </c>
      <c r="O26598" s="92">
        <v>44714</v>
      </c>
      <c r="P26598" s="92">
        <f t="shared" si="958"/>
        <v>44696</v>
      </c>
      <c r="Q26598" s="92">
        <f t="shared" si="959"/>
        <v>44709</v>
      </c>
    </row>
    <row r="26599" spans="1:17" x14ac:dyDescent="0.25">
      <c r="A26599" s="1" t="s">
        <v>763</v>
      </c>
      <c r="B26599" s="35" t="s">
        <v>443</v>
      </c>
      <c r="C26599" s="33">
        <v>10764.140179352</v>
      </c>
      <c r="D26599" s="35">
        <v>2375</v>
      </c>
      <c r="E26599" s="35">
        <v>59</v>
      </c>
      <c r="F26599" s="34">
        <v>39.151159721699329</v>
      </c>
      <c r="H26599" s="35" t="s">
        <v>455</v>
      </c>
      <c r="I26599" s="35">
        <v>37962</v>
      </c>
      <c r="J26599" s="35">
        <v>574</v>
      </c>
      <c r="K26599" s="35">
        <v>63</v>
      </c>
      <c r="L26599" s="36">
        <v>0.10975609756097561</v>
      </c>
      <c r="M26599" s="35" t="s">
        <v>459</v>
      </c>
      <c r="N26599" s="39">
        <v>5332.5206698911161</v>
      </c>
      <c r="O26599" s="92">
        <v>44714</v>
      </c>
      <c r="P26599" s="92">
        <f t="shared" si="958"/>
        <v>44696</v>
      </c>
      <c r="Q26599" s="92">
        <f t="shared" si="959"/>
        <v>44709</v>
      </c>
    </row>
    <row r="26600" spans="1:17" x14ac:dyDescent="0.25">
      <c r="A26600" s="1" t="s">
        <v>762</v>
      </c>
      <c r="B26600" s="35" t="s">
        <v>441</v>
      </c>
      <c r="C26600" s="33">
        <v>3341.0756913925802</v>
      </c>
      <c r="D26600" s="35">
        <v>449</v>
      </c>
      <c r="E26600" s="35">
        <v>14</v>
      </c>
      <c r="F26600" s="34">
        <v>29.930480251502296</v>
      </c>
      <c r="H26600" s="35" t="s">
        <v>474</v>
      </c>
      <c r="I26600" s="35">
        <v>8843</v>
      </c>
      <c r="J26600" s="35">
        <v>113</v>
      </c>
      <c r="K26600" s="35">
        <v>14</v>
      </c>
      <c r="L26600" s="36">
        <v>0.12389380530973451</v>
      </c>
      <c r="M26600" s="35" t="s">
        <v>474</v>
      </c>
      <c r="N26600" s="39">
        <v>3382.1442684197596</v>
      </c>
      <c r="O26600" s="92">
        <v>44714</v>
      </c>
      <c r="P26600" s="92">
        <f t="shared" si="958"/>
        <v>44696</v>
      </c>
      <c r="Q26600" s="92">
        <f t="shared" si="959"/>
        <v>44709</v>
      </c>
    </row>
    <row r="26601" spans="1:17" x14ac:dyDescent="0.25">
      <c r="A26601" s="1" t="s">
        <v>761</v>
      </c>
      <c r="B26601" s="35" t="s">
        <v>441</v>
      </c>
      <c r="C26601" s="33">
        <v>6951.4661738035902</v>
      </c>
      <c r="D26601" s="35">
        <v>685</v>
      </c>
      <c r="E26601" s="35">
        <v>32</v>
      </c>
      <c r="F26601" s="34">
        <v>32.881038741552651</v>
      </c>
      <c r="H26601" s="35" t="s">
        <v>455</v>
      </c>
      <c r="I26601" s="35">
        <v>22281</v>
      </c>
      <c r="J26601" s="35">
        <v>342</v>
      </c>
      <c r="K26601" s="35">
        <v>34</v>
      </c>
      <c r="L26601" s="36">
        <v>9.9415204678362568E-2</v>
      </c>
      <c r="M26601" s="35" t="s">
        <v>474</v>
      </c>
      <c r="N26601" s="39">
        <v>4919.8254217048143</v>
      </c>
      <c r="O26601" s="92">
        <v>44714</v>
      </c>
      <c r="P26601" s="92">
        <f t="shared" si="958"/>
        <v>44696</v>
      </c>
      <c r="Q26601" s="92">
        <f t="shared" si="959"/>
        <v>44709</v>
      </c>
    </row>
    <row r="26602" spans="1:17" x14ac:dyDescent="0.25">
      <c r="A26602" s="1" t="s">
        <v>760</v>
      </c>
      <c r="B26602" s="35" t="s">
        <v>454</v>
      </c>
      <c r="C26602" s="33">
        <v>12588.6400801333</v>
      </c>
      <c r="D26602" s="35">
        <v>2175</v>
      </c>
      <c r="E26602" s="35">
        <v>47</v>
      </c>
      <c r="F26602" s="34">
        <v>26.668034321204519</v>
      </c>
      <c r="H26602" s="35" t="s">
        <v>455</v>
      </c>
      <c r="I26602" s="35">
        <v>43964</v>
      </c>
      <c r="J26602" s="35">
        <v>753</v>
      </c>
      <c r="K26602" s="35">
        <v>54</v>
      </c>
      <c r="L26602" s="36">
        <v>7.1713147410358571E-2</v>
      </c>
      <c r="M26602" s="35" t="s">
        <v>983</v>
      </c>
      <c r="N26602" s="39">
        <v>5981.5833577476187</v>
      </c>
      <c r="O26602" s="92">
        <v>44714</v>
      </c>
      <c r="P26602" s="92">
        <f t="shared" si="958"/>
        <v>44696</v>
      </c>
      <c r="Q26602" s="92">
        <f t="shared" si="959"/>
        <v>44709</v>
      </c>
    </row>
    <row r="26603" spans="1:17" x14ac:dyDescent="0.25">
      <c r="A26603" s="1" t="s">
        <v>759</v>
      </c>
      <c r="B26603" s="35" t="s">
        <v>447</v>
      </c>
      <c r="C26603" s="33">
        <v>3234.7555519856501</v>
      </c>
      <c r="D26603" s="35">
        <v>564</v>
      </c>
      <c r="E26603" s="35">
        <v>21</v>
      </c>
      <c r="F26603" s="34">
        <v>46.371355606120751</v>
      </c>
      <c r="H26603" s="35" t="s">
        <v>455</v>
      </c>
      <c r="I26603" s="35">
        <v>17791</v>
      </c>
      <c r="J26603" s="35">
        <v>340</v>
      </c>
      <c r="K26603" s="35">
        <v>25</v>
      </c>
      <c r="L26603" s="36">
        <v>7.3529411764705885E-2</v>
      </c>
      <c r="M26603" s="35" t="s">
        <v>983</v>
      </c>
      <c r="N26603" s="39">
        <v>10510.840604054036</v>
      </c>
      <c r="O26603" s="92">
        <v>44714</v>
      </c>
      <c r="P26603" s="92">
        <f t="shared" si="958"/>
        <v>44696</v>
      </c>
      <c r="Q26603" s="92">
        <f t="shared" si="959"/>
        <v>44709</v>
      </c>
    </row>
    <row r="26604" spans="1:17" x14ac:dyDescent="0.25">
      <c r="A26604" s="1" t="s">
        <v>758</v>
      </c>
      <c r="B26604" s="35" t="s">
        <v>450</v>
      </c>
      <c r="C26604" s="33">
        <v>65938.694494203999</v>
      </c>
      <c r="D26604" s="35">
        <v>18882</v>
      </c>
      <c r="E26604" s="35">
        <v>348</v>
      </c>
      <c r="F26604" s="34">
        <v>37.697353652228877</v>
      </c>
      <c r="H26604" s="35" t="s">
        <v>455</v>
      </c>
      <c r="I26604" s="35">
        <v>312683</v>
      </c>
      <c r="J26604" s="35">
        <v>5241</v>
      </c>
      <c r="K26604" s="35">
        <v>377</v>
      </c>
      <c r="L26604" s="36">
        <v>7.193283724480061E-2</v>
      </c>
      <c r="M26604" s="35" t="s">
        <v>459</v>
      </c>
      <c r="N26604" s="39">
        <v>7948.2920312604665</v>
      </c>
      <c r="O26604" s="92">
        <v>44714</v>
      </c>
      <c r="P26604" s="92">
        <f t="shared" si="958"/>
        <v>44696</v>
      </c>
      <c r="Q26604" s="92">
        <f t="shared" si="959"/>
        <v>44709</v>
      </c>
    </row>
    <row r="26605" spans="1:17" x14ac:dyDescent="0.25">
      <c r="A26605" s="1" t="s">
        <v>757</v>
      </c>
      <c r="B26605" s="35" t="s">
        <v>449</v>
      </c>
      <c r="C26605" s="33">
        <v>284.28993454947903</v>
      </c>
      <c r="D26605" s="35">
        <v>24</v>
      </c>
      <c r="E26605" s="35" t="s">
        <v>487</v>
      </c>
      <c r="F26605" s="34">
        <v>25.125255152549094</v>
      </c>
      <c r="H26605" s="35" t="s">
        <v>455</v>
      </c>
      <c r="I26605" s="35">
        <v>251</v>
      </c>
      <c r="J26605" s="35">
        <v>4</v>
      </c>
      <c r="K26605" s="35">
        <v>1</v>
      </c>
      <c r="L26605" s="36">
        <v>0.25</v>
      </c>
      <c r="M26605" s="35" t="s">
        <v>983</v>
      </c>
      <c r="N26605" s="39">
        <v>1407.0142885427492</v>
      </c>
      <c r="O26605" s="92">
        <v>44714</v>
      </c>
      <c r="P26605" s="92">
        <f t="shared" si="958"/>
        <v>44696</v>
      </c>
      <c r="Q26605" s="92">
        <f t="shared" si="959"/>
        <v>44709</v>
      </c>
    </row>
    <row r="26606" spans="1:17" x14ac:dyDescent="0.25">
      <c r="A26606" s="1" t="s">
        <v>756</v>
      </c>
      <c r="B26606" s="35" t="s">
        <v>449</v>
      </c>
      <c r="C26606" s="33">
        <v>588.18731235931102</v>
      </c>
      <c r="D26606" s="35">
        <v>98</v>
      </c>
      <c r="E26606" s="35">
        <v>6</v>
      </c>
      <c r="F26606" s="34">
        <v>72.863086225434159</v>
      </c>
      <c r="H26606" s="35" t="s">
        <v>474</v>
      </c>
      <c r="I26606" s="35">
        <v>1871</v>
      </c>
      <c r="J26606" s="35">
        <v>25</v>
      </c>
      <c r="K26606" s="35">
        <v>6</v>
      </c>
      <c r="L26606" s="36">
        <v>0.24</v>
      </c>
      <c r="M26606" s="35" t="s">
        <v>474</v>
      </c>
      <c r="N26606" s="39">
        <v>4250.3466964836598</v>
      </c>
      <c r="O26606" s="92">
        <v>44714</v>
      </c>
      <c r="P26606" s="92">
        <f t="shared" ref="P26606:P26669" si="960">O26606-18</f>
        <v>44696</v>
      </c>
      <c r="Q26606" s="92">
        <f t="shared" ref="Q26606:Q26669" si="961">O26606-5</f>
        <v>44709</v>
      </c>
    </row>
    <row r="26607" spans="1:17" x14ac:dyDescent="0.25">
      <c r="A26607" s="1" t="s">
        <v>755</v>
      </c>
      <c r="B26607" s="35" t="s">
        <v>443</v>
      </c>
      <c r="C26607" s="33">
        <v>24005.037471817101</v>
      </c>
      <c r="D26607" s="35">
        <v>4688</v>
      </c>
      <c r="E26607" s="35">
        <v>157</v>
      </c>
      <c r="F26607" s="34">
        <v>46.716384956498182</v>
      </c>
      <c r="H26607" s="35" t="s">
        <v>455</v>
      </c>
      <c r="I26607" s="35">
        <v>116319</v>
      </c>
      <c r="J26607" s="35">
        <v>1274</v>
      </c>
      <c r="K26607" s="35">
        <v>174</v>
      </c>
      <c r="L26607" s="36">
        <v>0.13657770800627944</v>
      </c>
      <c r="M26607" s="35" t="s">
        <v>983</v>
      </c>
      <c r="N26607" s="39">
        <v>5307.2193763318564</v>
      </c>
      <c r="O26607" s="92">
        <v>44714</v>
      </c>
      <c r="P26607" s="92">
        <f t="shared" si="960"/>
        <v>44696</v>
      </c>
      <c r="Q26607" s="92">
        <f t="shared" si="961"/>
        <v>44709</v>
      </c>
    </row>
    <row r="26608" spans="1:17" x14ac:dyDescent="0.25">
      <c r="A26608" s="1" t="s">
        <v>754</v>
      </c>
      <c r="B26608" s="35" t="s">
        <v>453</v>
      </c>
      <c r="C26608" s="33">
        <v>2126.5553566797198</v>
      </c>
      <c r="D26608" s="35">
        <v>390</v>
      </c>
      <c r="E26608" s="35">
        <v>22</v>
      </c>
      <c r="F26608" s="34">
        <v>73.895493314695955</v>
      </c>
      <c r="H26608" s="35" t="s">
        <v>459</v>
      </c>
      <c r="I26608" s="35">
        <v>9254</v>
      </c>
      <c r="J26608" s="35">
        <v>166</v>
      </c>
      <c r="K26608" s="35">
        <v>23</v>
      </c>
      <c r="L26608" s="36">
        <v>0.13855421686746988</v>
      </c>
      <c r="M26608" s="35" t="s">
        <v>983</v>
      </c>
      <c r="N26608" s="39">
        <v>7806.051202879702</v>
      </c>
      <c r="O26608" s="92">
        <v>44714</v>
      </c>
      <c r="P26608" s="92">
        <f t="shared" si="960"/>
        <v>44696</v>
      </c>
      <c r="Q26608" s="92">
        <f t="shared" si="961"/>
        <v>44709</v>
      </c>
    </row>
    <row r="26609" spans="1:17" x14ac:dyDescent="0.25">
      <c r="A26609" s="1" t="s">
        <v>753</v>
      </c>
      <c r="B26609" s="35" t="s">
        <v>444</v>
      </c>
      <c r="C26609" s="33">
        <v>11334.7969583208</v>
      </c>
      <c r="D26609" s="35">
        <v>2783</v>
      </c>
      <c r="E26609" s="35">
        <v>57</v>
      </c>
      <c r="F26609" s="34">
        <v>35.919730952390488</v>
      </c>
      <c r="H26609" s="35" t="s">
        <v>455</v>
      </c>
      <c r="I26609" s="35">
        <v>48393</v>
      </c>
      <c r="J26609" s="35">
        <v>750</v>
      </c>
      <c r="K26609" s="35">
        <v>63</v>
      </c>
      <c r="L26609" s="36">
        <v>8.4000000000000005E-2</v>
      </c>
      <c r="M26609" s="35" t="s">
        <v>983</v>
      </c>
      <c r="N26609" s="39">
        <v>6616.7925438614047</v>
      </c>
      <c r="O26609" s="92">
        <v>44714</v>
      </c>
      <c r="P26609" s="92">
        <f t="shared" si="960"/>
        <v>44696</v>
      </c>
      <c r="Q26609" s="92">
        <f t="shared" si="961"/>
        <v>44709</v>
      </c>
    </row>
    <row r="26610" spans="1:17" x14ac:dyDescent="0.25">
      <c r="A26610" s="1" t="s">
        <v>752</v>
      </c>
      <c r="B26610" s="35" t="s">
        <v>441</v>
      </c>
      <c r="C26610" s="33">
        <v>18997.195740859199</v>
      </c>
      <c r="D26610" s="35">
        <v>4280</v>
      </c>
      <c r="E26610" s="35">
        <v>127</v>
      </c>
      <c r="F26610" s="34">
        <v>47.751408656161438</v>
      </c>
      <c r="H26610" s="35" t="s">
        <v>455</v>
      </c>
      <c r="I26610" s="35">
        <v>99975</v>
      </c>
      <c r="J26610" s="35">
        <v>1293</v>
      </c>
      <c r="K26610" s="35">
        <v>138</v>
      </c>
      <c r="L26610" s="36">
        <v>0.10672853828306264</v>
      </c>
      <c r="M26610" s="35" t="s">
        <v>983</v>
      </c>
      <c r="N26610" s="39">
        <v>6806.2677125498767</v>
      </c>
      <c r="O26610" s="92">
        <v>44714</v>
      </c>
      <c r="P26610" s="92">
        <f t="shared" si="960"/>
        <v>44696</v>
      </c>
      <c r="Q26610" s="92">
        <f t="shared" si="961"/>
        <v>44709</v>
      </c>
    </row>
    <row r="26611" spans="1:17" x14ac:dyDescent="0.25">
      <c r="A26611" s="1" t="s">
        <v>751</v>
      </c>
      <c r="B26611" s="35" t="s">
        <v>448</v>
      </c>
      <c r="C26611" s="33">
        <v>2565.26734316681</v>
      </c>
      <c r="D26611" s="35">
        <v>489</v>
      </c>
      <c r="E26611" s="35">
        <v>13</v>
      </c>
      <c r="F26611" s="34">
        <v>36.197842343601963</v>
      </c>
      <c r="H26611" s="35" t="s">
        <v>459</v>
      </c>
      <c r="I26611" s="35">
        <v>8202</v>
      </c>
      <c r="J26611" s="35">
        <v>128</v>
      </c>
      <c r="K26611" s="35">
        <v>15</v>
      </c>
      <c r="L26611" s="36">
        <v>0.1171875</v>
      </c>
      <c r="M26611" s="35" t="s">
        <v>474</v>
      </c>
      <c r="N26611" s="39">
        <v>4989.733344594978</v>
      </c>
      <c r="O26611" s="92">
        <v>44714</v>
      </c>
      <c r="P26611" s="92">
        <f t="shared" si="960"/>
        <v>44696</v>
      </c>
      <c r="Q26611" s="92">
        <f t="shared" si="961"/>
        <v>44709</v>
      </c>
    </row>
    <row r="26612" spans="1:17" x14ac:dyDescent="0.25">
      <c r="A26612" s="1" t="s">
        <v>750</v>
      </c>
      <c r="B26612" s="35" t="s">
        <v>446</v>
      </c>
      <c r="C26612" s="33">
        <v>13726.140611803099</v>
      </c>
      <c r="D26612" s="35">
        <v>2577</v>
      </c>
      <c r="E26612" s="35">
        <v>92</v>
      </c>
      <c r="F26612" s="34">
        <v>47.87528233375231</v>
      </c>
      <c r="H26612" s="35" t="s">
        <v>455</v>
      </c>
      <c r="I26612" s="35">
        <v>64475</v>
      </c>
      <c r="J26612" s="35">
        <v>1023</v>
      </c>
      <c r="K26612" s="35">
        <v>98</v>
      </c>
      <c r="L26612" s="36">
        <v>9.579667644183773E-2</v>
      </c>
      <c r="M26612" s="35" t="s">
        <v>983</v>
      </c>
      <c r="N26612" s="39">
        <v>7452.9325389565292</v>
      </c>
      <c r="O26612" s="92">
        <v>44714</v>
      </c>
      <c r="P26612" s="92">
        <f t="shared" si="960"/>
        <v>44696</v>
      </c>
      <c r="Q26612" s="92">
        <f t="shared" si="961"/>
        <v>44709</v>
      </c>
    </row>
    <row r="26613" spans="1:17" x14ac:dyDescent="0.25">
      <c r="A26613" s="1" t="s">
        <v>749</v>
      </c>
      <c r="B26613" s="35" t="s">
        <v>448</v>
      </c>
      <c r="C26613" s="33">
        <v>40638.3414967149</v>
      </c>
      <c r="D26613" s="35">
        <v>13737</v>
      </c>
      <c r="E26613" s="35">
        <v>270</v>
      </c>
      <c r="F26613" s="34">
        <v>47.456942324462958</v>
      </c>
      <c r="H26613" s="35" t="s">
        <v>455</v>
      </c>
      <c r="I26613" s="35">
        <v>249178</v>
      </c>
      <c r="J26613" s="35">
        <v>4141</v>
      </c>
      <c r="K26613" s="35">
        <v>317</v>
      </c>
      <c r="L26613" s="36">
        <v>7.6551557594783867E-2</v>
      </c>
      <c r="M26613" s="35" t="s">
        <v>983</v>
      </c>
      <c r="N26613" s="39">
        <v>10189.884349327465</v>
      </c>
      <c r="O26613" s="92">
        <v>44714</v>
      </c>
      <c r="P26613" s="92">
        <f t="shared" si="960"/>
        <v>44696</v>
      </c>
      <c r="Q26613" s="92">
        <f t="shared" si="961"/>
        <v>44709</v>
      </c>
    </row>
    <row r="26614" spans="1:17" x14ac:dyDescent="0.25">
      <c r="A26614" s="1" t="s">
        <v>748</v>
      </c>
      <c r="B26614" s="35" t="s">
        <v>441</v>
      </c>
      <c r="C26614" s="33">
        <v>5633.4886654636903</v>
      </c>
      <c r="D26614" s="35">
        <v>1218</v>
      </c>
      <c r="E26614" s="35">
        <v>27</v>
      </c>
      <c r="F26614" s="34">
        <v>34.234051812238597</v>
      </c>
      <c r="H26614" s="35" t="s">
        <v>455</v>
      </c>
      <c r="I26614" s="35">
        <v>24952</v>
      </c>
      <c r="J26614" s="35">
        <v>380</v>
      </c>
      <c r="K26614" s="35">
        <v>31</v>
      </c>
      <c r="L26614" s="36">
        <v>8.1578947368421056E-2</v>
      </c>
      <c r="M26614" s="35" t="s">
        <v>983</v>
      </c>
      <c r="N26614" s="39">
        <v>6745.3761348559019</v>
      </c>
      <c r="O26614" s="92">
        <v>44714</v>
      </c>
      <c r="P26614" s="92">
        <f t="shared" si="960"/>
        <v>44696</v>
      </c>
      <c r="Q26614" s="92">
        <f t="shared" si="961"/>
        <v>44709</v>
      </c>
    </row>
    <row r="26615" spans="1:17" x14ac:dyDescent="0.25">
      <c r="A26615" s="1" t="s">
        <v>747</v>
      </c>
      <c r="B26615" s="35" t="s">
        <v>446</v>
      </c>
      <c r="C26615" s="33">
        <v>16381.7017673096</v>
      </c>
      <c r="D26615" s="35">
        <v>3588</v>
      </c>
      <c r="E26615" s="35">
        <v>121</v>
      </c>
      <c r="F26615" s="34">
        <v>52.759214308884211</v>
      </c>
      <c r="H26615" s="35" t="s">
        <v>455</v>
      </c>
      <c r="I26615" s="35">
        <v>83461</v>
      </c>
      <c r="J26615" s="35">
        <v>1066</v>
      </c>
      <c r="K26615" s="35">
        <v>136</v>
      </c>
      <c r="L26615" s="36">
        <v>0.12757973733583489</v>
      </c>
      <c r="M26615" s="35" t="s">
        <v>983</v>
      </c>
      <c r="N26615" s="39">
        <v>6507.2604491387419</v>
      </c>
      <c r="O26615" s="92">
        <v>44714</v>
      </c>
      <c r="P26615" s="92">
        <f t="shared" si="960"/>
        <v>44696</v>
      </c>
      <c r="Q26615" s="92">
        <f t="shared" si="961"/>
        <v>44709</v>
      </c>
    </row>
    <row r="26616" spans="1:17" x14ac:dyDescent="0.25">
      <c r="A26616" s="1" t="s">
        <v>746</v>
      </c>
      <c r="B26616" s="35" t="s">
        <v>441</v>
      </c>
      <c r="C26616" s="33">
        <v>4679.7541789357701</v>
      </c>
      <c r="D26616" s="35">
        <v>818</v>
      </c>
      <c r="E26616" s="35">
        <v>11</v>
      </c>
      <c r="F26616" s="34">
        <v>16.789648679644241</v>
      </c>
      <c r="H26616" s="35" t="s">
        <v>455</v>
      </c>
      <c r="I26616" s="35">
        <v>15776</v>
      </c>
      <c r="J26616" s="35">
        <v>207</v>
      </c>
      <c r="K26616" s="35">
        <v>13</v>
      </c>
      <c r="L26616" s="36">
        <v>6.280193236714976E-2</v>
      </c>
      <c r="M26616" s="35" t="s">
        <v>983</v>
      </c>
      <c r="N26616" s="39">
        <v>4423.3092612371829</v>
      </c>
      <c r="O26616" s="92">
        <v>44714</v>
      </c>
      <c r="P26616" s="92">
        <f t="shared" si="960"/>
        <v>44696</v>
      </c>
      <c r="Q26616" s="92">
        <f t="shared" si="961"/>
        <v>44709</v>
      </c>
    </row>
    <row r="26617" spans="1:17" x14ac:dyDescent="0.25">
      <c r="A26617" s="1" t="s">
        <v>745</v>
      </c>
      <c r="B26617" s="35" t="s">
        <v>446</v>
      </c>
      <c r="C26617" s="33">
        <v>21060.365670931398</v>
      </c>
      <c r="D26617" s="35">
        <v>4853</v>
      </c>
      <c r="E26617" s="35">
        <v>104</v>
      </c>
      <c r="F26617" s="34">
        <v>35.272756155534026</v>
      </c>
      <c r="H26617" s="35" t="s">
        <v>455</v>
      </c>
      <c r="I26617" s="35">
        <v>82986</v>
      </c>
      <c r="J26617" s="35">
        <v>1260</v>
      </c>
      <c r="K26617" s="35">
        <v>109</v>
      </c>
      <c r="L26617" s="36">
        <v>8.6507936507936506E-2</v>
      </c>
      <c r="M26617" s="35" t="s">
        <v>474</v>
      </c>
      <c r="N26617" s="39">
        <v>5982.8021017655783</v>
      </c>
      <c r="O26617" s="92">
        <v>44714</v>
      </c>
      <c r="P26617" s="92">
        <f t="shared" si="960"/>
        <v>44696</v>
      </c>
      <c r="Q26617" s="92">
        <f t="shared" si="961"/>
        <v>44709</v>
      </c>
    </row>
    <row r="26618" spans="1:17" x14ac:dyDescent="0.25">
      <c r="A26618" s="1" t="s">
        <v>744</v>
      </c>
      <c r="B26618" s="35" t="s">
        <v>443</v>
      </c>
      <c r="C26618" s="33">
        <v>9795.2977499826702</v>
      </c>
      <c r="D26618" s="35">
        <v>1495</v>
      </c>
      <c r="E26618" s="35">
        <v>55</v>
      </c>
      <c r="F26618" s="34">
        <v>40.106707614665204</v>
      </c>
      <c r="H26618" s="35" t="s">
        <v>474</v>
      </c>
      <c r="I26618" s="35">
        <v>34175</v>
      </c>
      <c r="J26618" s="35">
        <v>498</v>
      </c>
      <c r="K26618" s="35">
        <v>60</v>
      </c>
      <c r="L26618" s="36">
        <v>0.12048192771084337</v>
      </c>
      <c r="M26618" s="35" t="s">
        <v>474</v>
      </c>
      <c r="N26618" s="39">
        <v>5084.0720998081051</v>
      </c>
      <c r="O26618" s="92">
        <v>44714</v>
      </c>
      <c r="P26618" s="92">
        <f t="shared" si="960"/>
        <v>44696</v>
      </c>
      <c r="Q26618" s="92">
        <f t="shared" si="961"/>
        <v>44709</v>
      </c>
    </row>
    <row r="26619" spans="1:17" x14ac:dyDescent="0.25">
      <c r="A26619" s="1" t="s">
        <v>743</v>
      </c>
      <c r="B26619" s="35" t="s">
        <v>447</v>
      </c>
      <c r="C26619" s="33">
        <v>2200.0396936397201</v>
      </c>
      <c r="D26619" s="35">
        <v>403</v>
      </c>
      <c r="E26619" s="35">
        <v>11</v>
      </c>
      <c r="F26619" s="34">
        <v>35.713641348643542</v>
      </c>
      <c r="H26619" s="35" t="s">
        <v>455</v>
      </c>
      <c r="I26619" s="35">
        <v>9045</v>
      </c>
      <c r="J26619" s="35">
        <v>167</v>
      </c>
      <c r="K26619" s="35">
        <v>13</v>
      </c>
      <c r="L26619" s="36">
        <v>7.7844311377245512E-2</v>
      </c>
      <c r="M26619" s="35" t="s">
        <v>983</v>
      </c>
      <c r="N26619" s="39">
        <v>7590.772133920781</v>
      </c>
      <c r="O26619" s="92">
        <v>44714</v>
      </c>
      <c r="P26619" s="92">
        <f t="shared" si="960"/>
        <v>44696</v>
      </c>
      <c r="Q26619" s="92">
        <f t="shared" si="961"/>
        <v>44709</v>
      </c>
    </row>
    <row r="26620" spans="1:17" x14ac:dyDescent="0.25">
      <c r="A26620" s="1" t="s">
        <v>742</v>
      </c>
      <c r="B26620" s="35" t="s">
        <v>450</v>
      </c>
      <c r="C26620" s="33">
        <v>13408.0042293721</v>
      </c>
      <c r="D26620" s="35">
        <v>2193</v>
      </c>
      <c r="E26620" s="35">
        <v>72</v>
      </c>
      <c r="F26620" s="34">
        <v>38.356619336314033</v>
      </c>
      <c r="H26620" s="35" t="s">
        <v>455</v>
      </c>
      <c r="I26620" s="35">
        <v>60371</v>
      </c>
      <c r="J26620" s="35">
        <v>1041</v>
      </c>
      <c r="K26620" s="35">
        <v>78</v>
      </c>
      <c r="L26620" s="36">
        <v>7.492795389048991E-2</v>
      </c>
      <c r="M26620" s="35" t="s">
        <v>474</v>
      </c>
      <c r="N26620" s="39">
        <v>7764.0190306589002</v>
      </c>
      <c r="O26620" s="92">
        <v>44714</v>
      </c>
      <c r="P26620" s="92">
        <f t="shared" si="960"/>
        <v>44696</v>
      </c>
      <c r="Q26620" s="92">
        <f t="shared" si="961"/>
        <v>44709</v>
      </c>
    </row>
    <row r="26621" spans="1:17" x14ac:dyDescent="0.25">
      <c r="A26621" s="1" t="s">
        <v>741</v>
      </c>
      <c r="B26621" s="35" t="s">
        <v>443</v>
      </c>
      <c r="C26621" s="33">
        <v>13670.424629515401</v>
      </c>
      <c r="D26621" s="35">
        <v>3044</v>
      </c>
      <c r="E26621" s="35">
        <v>59</v>
      </c>
      <c r="F26621" s="34">
        <v>30.827760135458977</v>
      </c>
      <c r="H26621" s="35" t="s">
        <v>455</v>
      </c>
      <c r="I26621" s="35">
        <v>63160</v>
      </c>
      <c r="J26621" s="35">
        <v>988</v>
      </c>
      <c r="K26621" s="35">
        <v>63</v>
      </c>
      <c r="L26621" s="36">
        <v>6.3765182186234823E-2</v>
      </c>
      <c r="M26621" s="35" t="s">
        <v>983</v>
      </c>
      <c r="N26621" s="39">
        <v>7227.2809863333659</v>
      </c>
      <c r="O26621" s="92">
        <v>44714</v>
      </c>
      <c r="P26621" s="92">
        <f t="shared" si="960"/>
        <v>44696</v>
      </c>
      <c r="Q26621" s="92">
        <f t="shared" si="961"/>
        <v>44709</v>
      </c>
    </row>
    <row r="26622" spans="1:17" x14ac:dyDescent="0.25">
      <c r="A26622" s="1" t="s">
        <v>740</v>
      </c>
      <c r="B26622" s="35" t="s">
        <v>443</v>
      </c>
      <c r="C26622" s="33">
        <v>11367.9661478833</v>
      </c>
      <c r="D26622" s="35">
        <v>2817</v>
      </c>
      <c r="E26622" s="35">
        <v>54</v>
      </c>
      <c r="F26622" s="34">
        <v>33.929929126865424</v>
      </c>
      <c r="H26622" s="35" t="s">
        <v>474</v>
      </c>
      <c r="I26622" s="35">
        <v>43306</v>
      </c>
      <c r="J26622" s="35">
        <v>582</v>
      </c>
      <c r="K26622" s="35">
        <v>57</v>
      </c>
      <c r="L26622" s="36">
        <v>9.7938144329896906E-2</v>
      </c>
      <c r="M26622" s="35" t="s">
        <v>474</v>
      </c>
      <c r="N26622" s="39">
        <v>5119.6493060314715</v>
      </c>
      <c r="O26622" s="92">
        <v>44714</v>
      </c>
      <c r="P26622" s="92">
        <f t="shared" si="960"/>
        <v>44696</v>
      </c>
      <c r="Q26622" s="92">
        <f t="shared" si="961"/>
        <v>44709</v>
      </c>
    </row>
    <row r="26623" spans="1:17" x14ac:dyDescent="0.25">
      <c r="A26623" s="1" t="s">
        <v>739</v>
      </c>
      <c r="B26623" s="35" t="s">
        <v>441</v>
      </c>
      <c r="C26623" s="33">
        <v>8589.0085575090106</v>
      </c>
      <c r="D26623" s="35">
        <v>1496</v>
      </c>
      <c r="E26623" s="35">
        <v>37</v>
      </c>
      <c r="F26623" s="34">
        <v>30.770223654587046</v>
      </c>
      <c r="H26623" s="35" t="s">
        <v>474</v>
      </c>
      <c r="I26623" s="35">
        <v>31921</v>
      </c>
      <c r="J26623" s="35">
        <v>421</v>
      </c>
      <c r="K26623" s="35">
        <v>41</v>
      </c>
      <c r="L26623" s="36">
        <v>9.7387173396674589E-2</v>
      </c>
      <c r="M26623" s="35" t="s">
        <v>474</v>
      </c>
      <c r="N26623" s="39">
        <v>4901.613465409082</v>
      </c>
      <c r="O26623" s="92">
        <v>44714</v>
      </c>
      <c r="P26623" s="92">
        <f t="shared" si="960"/>
        <v>44696</v>
      </c>
      <c r="Q26623" s="92">
        <f t="shared" si="961"/>
        <v>44709</v>
      </c>
    </row>
    <row r="26624" spans="1:17" x14ac:dyDescent="0.25">
      <c r="A26624" s="1" t="s">
        <v>738</v>
      </c>
      <c r="B26624" s="35" t="s">
        <v>453</v>
      </c>
      <c r="C26624" s="33">
        <v>3024.3155479434299</v>
      </c>
      <c r="D26624" s="35">
        <v>552</v>
      </c>
      <c r="E26624" s="35">
        <v>24</v>
      </c>
      <c r="F26624" s="34">
        <v>56.683427608982434</v>
      </c>
      <c r="H26624" s="35" t="s">
        <v>455</v>
      </c>
      <c r="I26624" s="35">
        <v>12375</v>
      </c>
      <c r="J26624" s="35">
        <v>256</v>
      </c>
      <c r="K26624" s="35">
        <v>28</v>
      </c>
      <c r="L26624" s="36">
        <v>0.109375</v>
      </c>
      <c r="M26624" s="35" t="s">
        <v>983</v>
      </c>
      <c r="N26624" s="39">
        <v>8464.7251896080434</v>
      </c>
      <c r="O26624" s="92">
        <v>44714</v>
      </c>
      <c r="P26624" s="92">
        <f t="shared" si="960"/>
        <v>44696</v>
      </c>
      <c r="Q26624" s="92">
        <f t="shared" si="961"/>
        <v>44709</v>
      </c>
    </row>
    <row r="26625" spans="1:17" x14ac:dyDescent="0.25">
      <c r="A26625" s="1" t="s">
        <v>737</v>
      </c>
      <c r="B26625" s="35" t="s">
        <v>450</v>
      </c>
      <c r="C26625" s="33">
        <v>87731.066584843502</v>
      </c>
      <c r="D26625" s="35">
        <v>37823</v>
      </c>
      <c r="E26625" s="35">
        <v>422</v>
      </c>
      <c r="F26625" s="34">
        <v>34.358247672398242</v>
      </c>
      <c r="H26625" s="35" t="s">
        <v>474</v>
      </c>
      <c r="I26625" s="35">
        <v>419390</v>
      </c>
      <c r="J26625" s="35">
        <v>4733</v>
      </c>
      <c r="K26625" s="35">
        <v>483</v>
      </c>
      <c r="L26625" s="36">
        <v>0.10204944010141559</v>
      </c>
      <c r="M26625" s="35" t="s">
        <v>474</v>
      </c>
      <c r="N26625" s="39">
        <v>5394.8962257546254</v>
      </c>
      <c r="O26625" s="92">
        <v>44714</v>
      </c>
      <c r="P26625" s="92">
        <f t="shared" si="960"/>
        <v>44696</v>
      </c>
      <c r="Q26625" s="92">
        <f t="shared" si="961"/>
        <v>44709</v>
      </c>
    </row>
    <row r="26626" spans="1:17" x14ac:dyDescent="0.25">
      <c r="A26626" s="1" t="s">
        <v>736</v>
      </c>
      <c r="B26626" s="35" t="s">
        <v>453</v>
      </c>
      <c r="C26626" s="33">
        <v>5830.1502088339003</v>
      </c>
      <c r="D26626" s="35">
        <v>1196</v>
      </c>
      <c r="E26626" s="35">
        <v>52</v>
      </c>
      <c r="F26626" s="34">
        <v>63.708233600187391</v>
      </c>
      <c r="H26626" s="35" t="s">
        <v>474</v>
      </c>
      <c r="I26626" s="35">
        <v>25819</v>
      </c>
      <c r="J26626" s="35">
        <v>624</v>
      </c>
      <c r="K26626" s="35">
        <v>52</v>
      </c>
      <c r="L26626" s="36">
        <v>8.3333333333333329E-2</v>
      </c>
      <c r="M26626" s="35" t="s">
        <v>459</v>
      </c>
      <c r="N26626" s="39">
        <v>10702.983244831483</v>
      </c>
      <c r="O26626" s="92">
        <v>44714</v>
      </c>
      <c r="P26626" s="92">
        <f t="shared" si="960"/>
        <v>44696</v>
      </c>
      <c r="Q26626" s="92">
        <f t="shared" si="961"/>
        <v>44709</v>
      </c>
    </row>
    <row r="26627" spans="1:17" x14ac:dyDescent="0.25">
      <c r="A26627" s="1" t="s">
        <v>735</v>
      </c>
      <c r="B26627" s="35" t="s">
        <v>441</v>
      </c>
      <c r="C26627" s="33">
        <v>11263.703785563999</v>
      </c>
      <c r="D26627" s="35">
        <v>3033</v>
      </c>
      <c r="E26627" s="35">
        <v>44</v>
      </c>
      <c r="F26627" s="34">
        <v>27.902519479295531</v>
      </c>
      <c r="H26627" s="35" t="s">
        <v>455</v>
      </c>
      <c r="I26627" s="35">
        <v>59571</v>
      </c>
      <c r="J26627" s="35">
        <v>770</v>
      </c>
      <c r="K26627" s="35">
        <v>47</v>
      </c>
      <c r="L26627" s="36">
        <v>6.1038961038961038E-2</v>
      </c>
      <c r="M26627" s="35" t="s">
        <v>983</v>
      </c>
      <c r="N26627" s="39">
        <v>6836.1172724274038</v>
      </c>
      <c r="O26627" s="92">
        <v>44714</v>
      </c>
      <c r="P26627" s="92">
        <f t="shared" si="960"/>
        <v>44696</v>
      </c>
      <c r="Q26627" s="92">
        <f t="shared" si="961"/>
        <v>44709</v>
      </c>
    </row>
    <row r="26628" spans="1:17" x14ac:dyDescent="0.25">
      <c r="A26628" s="1" t="s">
        <v>734</v>
      </c>
      <c r="B26628" s="35" t="s">
        <v>453</v>
      </c>
      <c r="C26628" s="33">
        <v>4832.7731345598404</v>
      </c>
      <c r="D26628" s="35">
        <v>892</v>
      </c>
      <c r="E26628" s="35">
        <v>47</v>
      </c>
      <c r="F26628" s="34">
        <v>69.466179430924583</v>
      </c>
      <c r="H26628" s="35" t="s">
        <v>455</v>
      </c>
      <c r="I26628" s="35">
        <v>29901</v>
      </c>
      <c r="J26628" s="35">
        <v>529</v>
      </c>
      <c r="K26628" s="35">
        <v>52</v>
      </c>
      <c r="L26628" s="36">
        <v>9.8298676748582225E-2</v>
      </c>
      <c r="M26628" s="35" t="s">
        <v>983</v>
      </c>
      <c r="N26628" s="39">
        <v>10946.096273732499</v>
      </c>
      <c r="O26628" s="92">
        <v>44714</v>
      </c>
      <c r="P26628" s="92">
        <f t="shared" si="960"/>
        <v>44696</v>
      </c>
      <c r="Q26628" s="92">
        <f t="shared" si="961"/>
        <v>44709</v>
      </c>
    </row>
    <row r="26629" spans="1:17" x14ac:dyDescent="0.25">
      <c r="A26629" s="1" t="s">
        <v>733</v>
      </c>
      <c r="B26629" s="35" t="s">
        <v>441</v>
      </c>
      <c r="C26629" s="33">
        <v>40376.577641466603</v>
      </c>
      <c r="D26629" s="35">
        <v>11414</v>
      </c>
      <c r="E26629" s="35">
        <v>179</v>
      </c>
      <c r="F26629" s="34">
        <v>31.666166457316088</v>
      </c>
      <c r="H26629" s="35" t="s">
        <v>455</v>
      </c>
      <c r="I26629" s="35">
        <v>188404</v>
      </c>
      <c r="J26629" s="35">
        <v>2840</v>
      </c>
      <c r="K26629" s="35">
        <v>187</v>
      </c>
      <c r="L26629" s="36">
        <v>6.5845070422535207E-2</v>
      </c>
      <c r="M26629" s="35" t="s">
        <v>983</v>
      </c>
      <c r="N26629" s="39">
        <v>7033.7808845971376</v>
      </c>
      <c r="O26629" s="92">
        <v>44714</v>
      </c>
      <c r="P26629" s="92">
        <f t="shared" si="960"/>
        <v>44696</v>
      </c>
      <c r="Q26629" s="92">
        <f t="shared" si="961"/>
        <v>44709</v>
      </c>
    </row>
    <row r="26630" spans="1:17" x14ac:dyDescent="0.25">
      <c r="A26630" s="1" t="s">
        <v>732</v>
      </c>
      <c r="B26630" s="35" t="s">
        <v>449</v>
      </c>
      <c r="C26630" s="33">
        <v>2026.1602306654599</v>
      </c>
      <c r="D26630" s="35">
        <v>223</v>
      </c>
      <c r="E26630" s="35">
        <v>10</v>
      </c>
      <c r="F26630" s="34">
        <v>35.253170182454845</v>
      </c>
      <c r="H26630" s="35" t="s">
        <v>474</v>
      </c>
      <c r="I26630" s="35">
        <v>15410</v>
      </c>
      <c r="J26630" s="35">
        <v>193</v>
      </c>
      <c r="K26630" s="35">
        <v>10</v>
      </c>
      <c r="L26630" s="36">
        <v>5.181347150259067E-2</v>
      </c>
      <c r="M26630" s="35" t="s">
        <v>474</v>
      </c>
      <c r="N26630" s="39">
        <v>9525.4065832993001</v>
      </c>
      <c r="O26630" s="92">
        <v>44714</v>
      </c>
      <c r="P26630" s="92">
        <f t="shared" si="960"/>
        <v>44696</v>
      </c>
      <c r="Q26630" s="92">
        <f t="shared" si="961"/>
        <v>44709</v>
      </c>
    </row>
    <row r="26631" spans="1:17" x14ac:dyDescent="0.25">
      <c r="A26631" s="1" t="s">
        <v>731</v>
      </c>
      <c r="B26631" s="35" t="s">
        <v>446</v>
      </c>
      <c r="C26631" s="33">
        <v>34080.2247325719</v>
      </c>
      <c r="D26631" s="35">
        <v>4839</v>
      </c>
      <c r="E26631" s="35">
        <v>293</v>
      </c>
      <c r="F26631" s="34">
        <v>61.409722479233288</v>
      </c>
      <c r="H26631" s="35" t="s">
        <v>455</v>
      </c>
      <c r="I26631" s="35">
        <v>184746</v>
      </c>
      <c r="J26631" s="35">
        <v>3134</v>
      </c>
      <c r="K26631" s="35">
        <v>319</v>
      </c>
      <c r="L26631" s="36">
        <v>0.10178685386088067</v>
      </c>
      <c r="M26631" s="35" t="s">
        <v>983</v>
      </c>
      <c r="N26631" s="39">
        <v>9195.9487491427972</v>
      </c>
      <c r="O26631" s="92">
        <v>44714</v>
      </c>
      <c r="P26631" s="92">
        <f t="shared" si="960"/>
        <v>44696</v>
      </c>
      <c r="Q26631" s="92">
        <f t="shared" si="961"/>
        <v>44709</v>
      </c>
    </row>
    <row r="26632" spans="1:17" x14ac:dyDescent="0.25">
      <c r="A26632" s="1" t="s">
        <v>730</v>
      </c>
      <c r="B26632" s="35" t="s">
        <v>449</v>
      </c>
      <c r="C26632" s="33">
        <v>611.63523157592294</v>
      </c>
      <c r="D26632" s="35">
        <v>88</v>
      </c>
      <c r="E26632" s="35" t="s">
        <v>487</v>
      </c>
      <c r="F26632" s="34">
        <v>11.678295778438153</v>
      </c>
      <c r="H26632" s="35" t="s">
        <v>455</v>
      </c>
      <c r="I26632" s="35">
        <v>975</v>
      </c>
      <c r="J26632" s="35">
        <v>14</v>
      </c>
      <c r="K26632" s="35">
        <v>2</v>
      </c>
      <c r="L26632" s="36">
        <v>0.14285714285714285</v>
      </c>
      <c r="M26632" s="35" t="s">
        <v>983</v>
      </c>
      <c r="N26632" s="39">
        <v>2288.945972573878</v>
      </c>
      <c r="O26632" s="92">
        <v>44714</v>
      </c>
      <c r="P26632" s="92">
        <f t="shared" si="960"/>
        <v>44696</v>
      </c>
      <c r="Q26632" s="92">
        <f t="shared" si="961"/>
        <v>44709</v>
      </c>
    </row>
    <row r="26633" spans="1:17" x14ac:dyDescent="0.25">
      <c r="A26633" s="1" t="s">
        <v>729</v>
      </c>
      <c r="B26633" s="35" t="s">
        <v>446</v>
      </c>
      <c r="C26633" s="33">
        <v>8696.8122222217498</v>
      </c>
      <c r="D26633" s="35">
        <v>692</v>
      </c>
      <c r="E26633" s="35">
        <v>32</v>
      </c>
      <c r="F26633" s="34">
        <v>26.282208093143822</v>
      </c>
      <c r="H26633" s="35" t="s">
        <v>474</v>
      </c>
      <c r="I26633" s="35">
        <v>33281</v>
      </c>
      <c r="J26633" s="35">
        <v>562</v>
      </c>
      <c r="K26633" s="35">
        <v>35</v>
      </c>
      <c r="L26633" s="36">
        <v>6.2277580071174378E-2</v>
      </c>
      <c r="M26633" s="35" t="s">
        <v>474</v>
      </c>
      <c r="N26633" s="39">
        <v>6462.1379149017375</v>
      </c>
      <c r="O26633" s="92">
        <v>44714</v>
      </c>
      <c r="P26633" s="92">
        <f t="shared" si="960"/>
        <v>44696</v>
      </c>
      <c r="Q26633" s="92">
        <f t="shared" si="961"/>
        <v>44709</v>
      </c>
    </row>
    <row r="26634" spans="1:17" x14ac:dyDescent="0.25">
      <c r="A26634" s="1" t="s">
        <v>728</v>
      </c>
      <c r="B26634" s="35" t="s">
        <v>446</v>
      </c>
      <c r="C26634" s="33">
        <v>9756.4222031515692</v>
      </c>
      <c r="D26634" s="35">
        <v>1996</v>
      </c>
      <c r="E26634" s="35">
        <v>71</v>
      </c>
      <c r="F26634" s="34">
        <v>51.980413166113017</v>
      </c>
      <c r="H26634" s="35" t="s">
        <v>455</v>
      </c>
      <c r="I26634" s="35">
        <v>48499</v>
      </c>
      <c r="J26634" s="35">
        <v>802</v>
      </c>
      <c r="K26634" s="35">
        <v>78</v>
      </c>
      <c r="L26634" s="36">
        <v>9.7256857855361589E-2</v>
      </c>
      <c r="M26634" s="35" t="s">
        <v>459</v>
      </c>
      <c r="N26634" s="39">
        <v>8220.2264651988298</v>
      </c>
      <c r="O26634" s="92">
        <v>44714</v>
      </c>
      <c r="P26634" s="92">
        <f t="shared" si="960"/>
        <v>44696</v>
      </c>
      <c r="Q26634" s="92">
        <f t="shared" si="961"/>
        <v>44709</v>
      </c>
    </row>
    <row r="26635" spans="1:17" x14ac:dyDescent="0.25">
      <c r="A26635" s="1" t="s">
        <v>727</v>
      </c>
      <c r="B26635" s="35" t="s">
        <v>448</v>
      </c>
      <c r="C26635" s="33">
        <v>15406.425291514101</v>
      </c>
      <c r="D26635" s="35">
        <v>3163</v>
      </c>
      <c r="E26635" s="35">
        <v>110</v>
      </c>
      <c r="F26635" s="34">
        <v>50.999129963461371</v>
      </c>
      <c r="H26635" s="35" t="s">
        <v>455</v>
      </c>
      <c r="I26635" s="35">
        <v>86689</v>
      </c>
      <c r="J26635" s="35">
        <v>1335</v>
      </c>
      <c r="K26635" s="35">
        <v>115</v>
      </c>
      <c r="L26635" s="36">
        <v>8.6142322097378279E-2</v>
      </c>
      <c r="M26635" s="35" t="s">
        <v>983</v>
      </c>
      <c r="N26635" s="39">
        <v>8665.2158092462996</v>
      </c>
      <c r="O26635" s="92">
        <v>44714</v>
      </c>
      <c r="P26635" s="92">
        <f t="shared" si="960"/>
        <v>44696</v>
      </c>
      <c r="Q26635" s="92">
        <f t="shared" si="961"/>
        <v>44709</v>
      </c>
    </row>
    <row r="26636" spans="1:17" x14ac:dyDescent="0.25">
      <c r="A26636" s="1" t="s">
        <v>726</v>
      </c>
      <c r="B26636" s="35" t="s">
        <v>446</v>
      </c>
      <c r="C26636" s="33">
        <v>116142.925799655</v>
      </c>
      <c r="D26636" s="35">
        <v>37005</v>
      </c>
      <c r="E26636" s="35">
        <v>586</v>
      </c>
      <c r="F26636" s="34">
        <v>36.039339089275117</v>
      </c>
      <c r="H26636" s="35" t="s">
        <v>455</v>
      </c>
      <c r="I26636" s="35">
        <v>536794</v>
      </c>
      <c r="J26636" s="35">
        <v>7827</v>
      </c>
      <c r="K26636" s="35">
        <v>630</v>
      </c>
      <c r="L26636" s="36">
        <v>8.0490609428899962E-2</v>
      </c>
      <c r="M26636" s="35" t="s">
        <v>474</v>
      </c>
      <c r="N26636" s="39">
        <v>6739.1104073798433</v>
      </c>
      <c r="O26636" s="92">
        <v>44714</v>
      </c>
      <c r="P26636" s="92">
        <f t="shared" si="960"/>
        <v>44696</v>
      </c>
      <c r="Q26636" s="92">
        <f t="shared" si="961"/>
        <v>44709</v>
      </c>
    </row>
    <row r="26637" spans="1:17" x14ac:dyDescent="0.25">
      <c r="A26637" s="1" t="s">
        <v>725</v>
      </c>
      <c r="B26637" s="35" t="s">
        <v>448</v>
      </c>
      <c r="C26637" s="33">
        <v>20714.095533973501</v>
      </c>
      <c r="D26637" s="35">
        <v>6265</v>
      </c>
      <c r="E26637" s="35">
        <v>173</v>
      </c>
      <c r="F26637" s="34">
        <v>59.655720120029969</v>
      </c>
      <c r="H26637" s="35" t="s">
        <v>455</v>
      </c>
      <c r="I26637" s="35">
        <v>96481</v>
      </c>
      <c r="J26637" s="35">
        <v>1326</v>
      </c>
      <c r="K26637" s="35">
        <v>197</v>
      </c>
      <c r="L26637" s="36">
        <v>0.14856711915535445</v>
      </c>
      <c r="M26637" s="35" t="s">
        <v>983</v>
      </c>
      <c r="N26637" s="39">
        <v>6401.4380827065679</v>
      </c>
      <c r="O26637" s="92">
        <v>44714</v>
      </c>
      <c r="P26637" s="92">
        <f t="shared" si="960"/>
        <v>44696</v>
      </c>
      <c r="Q26637" s="92">
        <f t="shared" si="961"/>
        <v>44709</v>
      </c>
    </row>
    <row r="26638" spans="1:17" x14ac:dyDescent="0.25">
      <c r="A26638" s="1" t="s">
        <v>724</v>
      </c>
      <c r="B26638" s="35" t="s">
        <v>441</v>
      </c>
      <c r="C26638" s="33">
        <v>10418.392432463201</v>
      </c>
      <c r="D26638" s="35">
        <v>2164</v>
      </c>
      <c r="E26638" s="35">
        <v>44</v>
      </c>
      <c r="F26638" s="34">
        <v>30.166430792759865</v>
      </c>
      <c r="H26638" s="35" t="s">
        <v>474</v>
      </c>
      <c r="I26638" s="35">
        <v>40947</v>
      </c>
      <c r="J26638" s="35">
        <v>653</v>
      </c>
      <c r="K26638" s="35">
        <v>47</v>
      </c>
      <c r="L26638" s="36">
        <v>7.1975497702909647E-2</v>
      </c>
      <c r="M26638" s="35" t="s">
        <v>474</v>
      </c>
      <c r="N26638" s="39">
        <v>6267.7615978956974</v>
      </c>
      <c r="O26638" s="92">
        <v>44714</v>
      </c>
      <c r="P26638" s="92">
        <f t="shared" si="960"/>
        <v>44696</v>
      </c>
      <c r="Q26638" s="92">
        <f t="shared" si="961"/>
        <v>44709</v>
      </c>
    </row>
    <row r="26639" spans="1:17" x14ac:dyDescent="0.25">
      <c r="A26639" s="1" t="s">
        <v>723</v>
      </c>
      <c r="B26639" s="35" t="s">
        <v>450</v>
      </c>
      <c r="C26639" s="33">
        <v>100824.306406576</v>
      </c>
      <c r="D26639" s="35">
        <v>34119</v>
      </c>
      <c r="E26639" s="35">
        <v>425</v>
      </c>
      <c r="F26639" s="34">
        <v>30.108952830012125</v>
      </c>
      <c r="H26639" s="35" t="s">
        <v>455</v>
      </c>
      <c r="I26639" s="35">
        <v>483663</v>
      </c>
      <c r="J26639" s="35">
        <v>6758</v>
      </c>
      <c r="K26639" s="35">
        <v>490</v>
      </c>
      <c r="L26639" s="36">
        <v>7.2506658774785446E-2</v>
      </c>
      <c r="M26639" s="35" t="s">
        <v>983</v>
      </c>
      <c r="N26639" s="39">
        <v>6702.748812124958</v>
      </c>
      <c r="O26639" s="92">
        <v>44714</v>
      </c>
      <c r="P26639" s="92">
        <f t="shared" si="960"/>
        <v>44696</v>
      </c>
      <c r="Q26639" s="92">
        <f t="shared" si="961"/>
        <v>44709</v>
      </c>
    </row>
    <row r="26640" spans="1:17" x14ac:dyDescent="0.25">
      <c r="A26640" s="1" t="s">
        <v>722</v>
      </c>
      <c r="B26640" s="35" t="s">
        <v>450</v>
      </c>
      <c r="C26640" s="33">
        <v>11593.289720794701</v>
      </c>
      <c r="D26640" s="35">
        <v>3307</v>
      </c>
      <c r="E26640" s="35">
        <v>79</v>
      </c>
      <c r="F26640" s="34">
        <v>48.673476457123634</v>
      </c>
      <c r="H26640" s="35" t="s">
        <v>455</v>
      </c>
      <c r="I26640" s="35">
        <v>63881</v>
      </c>
      <c r="J26640" s="35">
        <v>713</v>
      </c>
      <c r="K26640" s="35">
        <v>88</v>
      </c>
      <c r="L26640" s="36">
        <v>0.12342215988779803</v>
      </c>
      <c r="M26640" s="35" t="s">
        <v>983</v>
      </c>
      <c r="N26640" s="39">
        <v>6150.1093923418748</v>
      </c>
      <c r="O26640" s="92">
        <v>44714</v>
      </c>
      <c r="P26640" s="92">
        <f t="shared" si="960"/>
        <v>44696</v>
      </c>
      <c r="Q26640" s="92">
        <f t="shared" si="961"/>
        <v>44709</v>
      </c>
    </row>
    <row r="26641" spans="1:17" x14ac:dyDescent="0.25">
      <c r="A26641" s="1" t="s">
        <v>721</v>
      </c>
      <c r="B26641" s="35" t="s">
        <v>446</v>
      </c>
      <c r="C26641" s="33">
        <v>67654.360942971107</v>
      </c>
      <c r="D26641" s="35">
        <v>16748</v>
      </c>
      <c r="E26641" s="35">
        <v>435</v>
      </c>
      <c r="F26641" s="34">
        <v>45.926719487632248</v>
      </c>
      <c r="H26641" s="35" t="s">
        <v>455</v>
      </c>
      <c r="I26641" s="35">
        <v>366677</v>
      </c>
      <c r="J26641" s="35">
        <v>5119</v>
      </c>
      <c r="K26641" s="35">
        <v>476</v>
      </c>
      <c r="L26641" s="36">
        <v>9.2986911506153541E-2</v>
      </c>
      <c r="M26641" s="35" t="s">
        <v>474</v>
      </c>
      <c r="N26641" s="39">
        <v>7566.4006409210406</v>
      </c>
      <c r="O26641" s="92">
        <v>44714</v>
      </c>
      <c r="P26641" s="92">
        <f t="shared" si="960"/>
        <v>44696</v>
      </c>
      <c r="Q26641" s="92">
        <f t="shared" si="961"/>
        <v>44709</v>
      </c>
    </row>
    <row r="26642" spans="1:17" x14ac:dyDescent="0.25">
      <c r="A26642" s="1" t="s">
        <v>720</v>
      </c>
      <c r="B26642" s="35" t="s">
        <v>450</v>
      </c>
      <c r="C26642" s="33">
        <v>4899.3351278783603</v>
      </c>
      <c r="D26642" s="35">
        <v>726</v>
      </c>
      <c r="E26642" s="35">
        <v>37</v>
      </c>
      <c r="F26642" s="34">
        <v>53.943179510596629</v>
      </c>
      <c r="H26642" s="35" t="s">
        <v>455</v>
      </c>
      <c r="I26642" s="35">
        <v>22912</v>
      </c>
      <c r="J26642" s="35">
        <v>312</v>
      </c>
      <c r="K26642" s="35">
        <v>38</v>
      </c>
      <c r="L26642" s="36">
        <v>0.12179487179487179</v>
      </c>
      <c r="M26642" s="35" t="s">
        <v>983</v>
      </c>
      <c r="N26642" s="39">
        <v>6368.2110297915151</v>
      </c>
      <c r="O26642" s="92">
        <v>44714</v>
      </c>
      <c r="P26642" s="92">
        <f t="shared" si="960"/>
        <v>44696</v>
      </c>
      <c r="Q26642" s="92">
        <f t="shared" si="961"/>
        <v>44709</v>
      </c>
    </row>
    <row r="26643" spans="1:17" x14ac:dyDescent="0.25">
      <c r="A26643" s="1" t="s">
        <v>719</v>
      </c>
      <c r="B26643" s="35" t="s">
        <v>452</v>
      </c>
      <c r="C26643" s="33">
        <v>23630.587330045601</v>
      </c>
      <c r="D26643" s="35">
        <v>4566</v>
      </c>
      <c r="E26643" s="35">
        <v>97</v>
      </c>
      <c r="F26643" s="34">
        <v>29.320352185076473</v>
      </c>
      <c r="H26643" s="35" t="s">
        <v>455</v>
      </c>
      <c r="I26643" s="35">
        <v>93902</v>
      </c>
      <c r="J26643" s="35">
        <v>1060</v>
      </c>
      <c r="K26643" s="35">
        <v>108</v>
      </c>
      <c r="L26643" s="36">
        <v>0.10188679245283019</v>
      </c>
      <c r="M26643" s="35" t="s">
        <v>983</v>
      </c>
      <c r="N26643" s="39">
        <v>4485.711612644689</v>
      </c>
      <c r="O26643" s="92">
        <v>44714</v>
      </c>
      <c r="P26643" s="92">
        <f t="shared" si="960"/>
        <v>44696</v>
      </c>
      <c r="Q26643" s="92">
        <f t="shared" si="961"/>
        <v>44709</v>
      </c>
    </row>
    <row r="26644" spans="1:17" x14ac:dyDescent="0.25">
      <c r="A26644" s="1" t="s">
        <v>718</v>
      </c>
      <c r="B26644" s="35" t="s">
        <v>450</v>
      </c>
      <c r="C26644" s="33">
        <v>19036.1847708721</v>
      </c>
      <c r="D26644" s="35">
        <v>3984</v>
      </c>
      <c r="E26644" s="35">
        <v>147</v>
      </c>
      <c r="F26644" s="34">
        <v>55.158111388298771</v>
      </c>
      <c r="H26644" s="35" t="s">
        <v>455</v>
      </c>
      <c r="I26644" s="35">
        <v>111274</v>
      </c>
      <c r="J26644" s="35">
        <v>1429</v>
      </c>
      <c r="K26644" s="35">
        <v>160</v>
      </c>
      <c r="L26644" s="36">
        <v>0.11196641007697691</v>
      </c>
      <c r="M26644" s="35" t="s">
        <v>983</v>
      </c>
      <c r="N26644" s="39">
        <v>7506.7563022741851</v>
      </c>
      <c r="O26644" s="92">
        <v>44714</v>
      </c>
      <c r="P26644" s="92">
        <f t="shared" si="960"/>
        <v>44696</v>
      </c>
      <c r="Q26644" s="92">
        <f t="shared" si="961"/>
        <v>44709</v>
      </c>
    </row>
    <row r="26645" spans="1:17" x14ac:dyDescent="0.25">
      <c r="A26645" s="1" t="s">
        <v>717</v>
      </c>
      <c r="B26645" s="35" t="s">
        <v>443</v>
      </c>
      <c r="C26645" s="33">
        <v>4597.5251554699198</v>
      </c>
      <c r="D26645" s="35">
        <v>1315</v>
      </c>
      <c r="E26645" s="35">
        <v>39</v>
      </c>
      <c r="F26645" s="34">
        <v>60.591605081267986</v>
      </c>
      <c r="H26645" s="35" t="s">
        <v>474</v>
      </c>
      <c r="I26645" s="35">
        <v>46265</v>
      </c>
      <c r="J26645" s="35">
        <v>335</v>
      </c>
      <c r="K26645" s="35">
        <v>39</v>
      </c>
      <c r="L26645" s="36">
        <v>0.11641791044776119</v>
      </c>
      <c r="M26645" s="35" t="s">
        <v>474</v>
      </c>
      <c r="N26645" s="39">
        <v>7286.5289187473554</v>
      </c>
      <c r="O26645" s="92">
        <v>44714</v>
      </c>
      <c r="P26645" s="92">
        <f t="shared" si="960"/>
        <v>44696</v>
      </c>
      <c r="Q26645" s="92">
        <f t="shared" si="961"/>
        <v>44709</v>
      </c>
    </row>
    <row r="26646" spans="1:17" x14ac:dyDescent="0.25">
      <c r="A26646" s="1" t="s">
        <v>716</v>
      </c>
      <c r="B26646" s="35" t="s">
        <v>446</v>
      </c>
      <c r="C26646" s="33">
        <v>43615.198490032897</v>
      </c>
      <c r="D26646" s="35">
        <v>11665</v>
      </c>
      <c r="E26646" s="35">
        <v>195</v>
      </c>
      <c r="F26646" s="34">
        <v>31.93513250147064</v>
      </c>
      <c r="H26646" s="35" t="s">
        <v>455</v>
      </c>
      <c r="I26646" s="35">
        <v>196475</v>
      </c>
      <c r="J26646" s="35">
        <v>2467</v>
      </c>
      <c r="K26646" s="35">
        <v>226</v>
      </c>
      <c r="L26646" s="36">
        <v>9.1609241994325089E-2</v>
      </c>
      <c r="M26646" s="35" t="s">
        <v>459</v>
      </c>
      <c r="N26646" s="39">
        <v>5656.285160696375</v>
      </c>
      <c r="O26646" s="92">
        <v>44714</v>
      </c>
      <c r="P26646" s="92">
        <f t="shared" si="960"/>
        <v>44696</v>
      </c>
      <c r="Q26646" s="92">
        <f t="shared" si="961"/>
        <v>44709</v>
      </c>
    </row>
    <row r="26647" spans="1:17" x14ac:dyDescent="0.25">
      <c r="A26647" s="1" t="s">
        <v>715</v>
      </c>
      <c r="B26647" s="35" t="s">
        <v>443</v>
      </c>
      <c r="C26647" s="33">
        <v>25917.393669385499</v>
      </c>
      <c r="D26647" s="35">
        <v>4715</v>
      </c>
      <c r="E26647" s="35">
        <v>138</v>
      </c>
      <c r="F26647" s="34">
        <v>38.032924849177434</v>
      </c>
      <c r="H26647" s="35" t="s">
        <v>474</v>
      </c>
      <c r="I26647" s="35">
        <v>84966</v>
      </c>
      <c r="J26647" s="35">
        <v>1201</v>
      </c>
      <c r="K26647" s="35">
        <v>157</v>
      </c>
      <c r="L26647" s="36">
        <v>0.13072439633638636</v>
      </c>
      <c r="M26647" s="35" t="s">
        <v>474</v>
      </c>
      <c r="N26647" s="39">
        <v>4633.9536116961553</v>
      </c>
      <c r="O26647" s="92">
        <v>44714</v>
      </c>
      <c r="P26647" s="92">
        <f t="shared" si="960"/>
        <v>44696</v>
      </c>
      <c r="Q26647" s="92">
        <f t="shared" si="961"/>
        <v>44709</v>
      </c>
    </row>
    <row r="26648" spans="1:17" x14ac:dyDescent="0.25">
      <c r="A26648" s="1" t="s">
        <v>714</v>
      </c>
      <c r="B26648" s="35" t="s">
        <v>454</v>
      </c>
      <c r="C26648" s="33">
        <v>15535.1939863677</v>
      </c>
      <c r="D26648" s="35">
        <v>2670</v>
      </c>
      <c r="E26648" s="35">
        <v>86</v>
      </c>
      <c r="F26648" s="34">
        <v>39.541554152768008</v>
      </c>
      <c r="H26648" s="35" t="s">
        <v>455</v>
      </c>
      <c r="I26648" s="35">
        <v>57397</v>
      </c>
      <c r="J26648" s="35">
        <v>1044</v>
      </c>
      <c r="K26648" s="35">
        <v>98</v>
      </c>
      <c r="L26648" s="36">
        <v>9.3869731800766285E-2</v>
      </c>
      <c r="M26648" s="35" t="s">
        <v>983</v>
      </c>
      <c r="N26648" s="39">
        <v>6720.2250639169442</v>
      </c>
      <c r="O26648" s="92">
        <v>44714</v>
      </c>
      <c r="P26648" s="92">
        <f t="shared" si="960"/>
        <v>44696</v>
      </c>
      <c r="Q26648" s="92">
        <f t="shared" si="961"/>
        <v>44709</v>
      </c>
    </row>
    <row r="26649" spans="1:17" x14ac:dyDescent="0.25">
      <c r="A26649" s="1" t="s">
        <v>713</v>
      </c>
      <c r="B26649" s="35" t="s">
        <v>443</v>
      </c>
      <c r="C26649" s="33">
        <v>5732.2185635331398</v>
      </c>
      <c r="D26649" s="35">
        <v>1349</v>
      </c>
      <c r="E26649" s="35">
        <v>39</v>
      </c>
      <c r="F26649" s="34">
        <v>48.597488997301397</v>
      </c>
      <c r="H26649" s="35" t="s">
        <v>459</v>
      </c>
      <c r="I26649" s="35">
        <v>26068</v>
      </c>
      <c r="J26649" s="35">
        <v>348</v>
      </c>
      <c r="K26649" s="35">
        <v>42</v>
      </c>
      <c r="L26649" s="36">
        <v>0.1206896551724138</v>
      </c>
      <c r="M26649" s="35" t="s">
        <v>474</v>
      </c>
      <c r="N26649" s="39">
        <v>6070.947856278266</v>
      </c>
      <c r="O26649" s="92">
        <v>44714</v>
      </c>
      <c r="P26649" s="92">
        <f t="shared" si="960"/>
        <v>44696</v>
      </c>
      <c r="Q26649" s="92">
        <f t="shared" si="961"/>
        <v>44709</v>
      </c>
    </row>
    <row r="26650" spans="1:17" x14ac:dyDescent="0.25">
      <c r="A26650" s="1" t="s">
        <v>712</v>
      </c>
      <c r="B26650" s="35" t="s">
        <v>446</v>
      </c>
      <c r="C26650" s="33">
        <v>10406.375954216899</v>
      </c>
      <c r="D26650" s="35">
        <v>1847</v>
      </c>
      <c r="E26650" s="35">
        <v>67</v>
      </c>
      <c r="F26650" s="34">
        <v>45.988289359995747</v>
      </c>
      <c r="H26650" s="35" t="s">
        <v>474</v>
      </c>
      <c r="I26650" s="35">
        <v>47499</v>
      </c>
      <c r="J26650" s="35">
        <v>782</v>
      </c>
      <c r="K26650" s="35">
        <v>68</v>
      </c>
      <c r="L26650" s="36">
        <v>8.6956521739130432E-2</v>
      </c>
      <c r="M26650" s="35" t="s">
        <v>474</v>
      </c>
      <c r="N26650" s="39">
        <v>7514.6237598990056</v>
      </c>
      <c r="O26650" s="92">
        <v>44714</v>
      </c>
      <c r="P26650" s="92">
        <f t="shared" si="960"/>
        <v>44696</v>
      </c>
      <c r="Q26650" s="92">
        <f t="shared" si="961"/>
        <v>44709</v>
      </c>
    </row>
    <row r="26651" spans="1:17" x14ac:dyDescent="0.25">
      <c r="A26651" s="1" t="s">
        <v>711</v>
      </c>
      <c r="B26651" s="35" t="s">
        <v>444</v>
      </c>
      <c r="C26651" s="33">
        <v>11260.3171202382</v>
      </c>
      <c r="D26651" s="35">
        <v>1929</v>
      </c>
      <c r="E26651" s="35">
        <v>65</v>
      </c>
      <c r="F26651" s="34">
        <v>41.232028310397425</v>
      </c>
      <c r="H26651" s="35" t="s">
        <v>455</v>
      </c>
      <c r="I26651" s="35">
        <v>59908</v>
      </c>
      <c r="J26651" s="35">
        <v>1029</v>
      </c>
      <c r="K26651" s="35">
        <v>72</v>
      </c>
      <c r="L26651" s="36">
        <v>6.9970845481049565E-2</v>
      </c>
      <c r="M26651" s="35" t="s">
        <v>983</v>
      </c>
      <c r="N26651" s="39">
        <v>9138.2861513782354</v>
      </c>
      <c r="O26651" s="92">
        <v>44714</v>
      </c>
      <c r="P26651" s="92">
        <f t="shared" si="960"/>
        <v>44696</v>
      </c>
      <c r="Q26651" s="92">
        <f t="shared" si="961"/>
        <v>44709</v>
      </c>
    </row>
    <row r="26652" spans="1:17" x14ac:dyDescent="0.25">
      <c r="A26652" s="1" t="s">
        <v>710</v>
      </c>
      <c r="B26652" s="35" t="s">
        <v>446</v>
      </c>
      <c r="C26652" s="33">
        <v>60760.903444814299</v>
      </c>
      <c r="D26652" s="35">
        <v>15466</v>
      </c>
      <c r="E26652" s="35">
        <v>437</v>
      </c>
      <c r="F26652" s="34">
        <v>51.372319937006679</v>
      </c>
      <c r="H26652" s="35" t="s">
        <v>455</v>
      </c>
      <c r="I26652" s="35">
        <v>609335</v>
      </c>
      <c r="J26652" s="35">
        <v>5572</v>
      </c>
      <c r="K26652" s="35">
        <v>482</v>
      </c>
      <c r="L26652" s="36">
        <v>8.6503948312993545E-2</v>
      </c>
      <c r="M26652" s="35" t="s">
        <v>983</v>
      </c>
      <c r="N26652" s="39">
        <v>9170.3705575423737</v>
      </c>
      <c r="O26652" s="92">
        <v>44714</v>
      </c>
      <c r="P26652" s="92">
        <f t="shared" si="960"/>
        <v>44696</v>
      </c>
      <c r="Q26652" s="92">
        <f t="shared" si="961"/>
        <v>44709</v>
      </c>
    </row>
    <row r="26653" spans="1:17" x14ac:dyDescent="0.25">
      <c r="A26653" s="1" t="s">
        <v>709</v>
      </c>
      <c r="B26653" s="35" t="s">
        <v>444</v>
      </c>
      <c r="C26653" s="33">
        <v>13066.7339765703</v>
      </c>
      <c r="D26653" s="35">
        <v>2392</v>
      </c>
      <c r="E26653" s="35">
        <v>68</v>
      </c>
      <c r="F26653" s="34">
        <v>37.171820179794757</v>
      </c>
      <c r="H26653" s="35" t="s">
        <v>455</v>
      </c>
      <c r="I26653" s="35">
        <v>54878</v>
      </c>
      <c r="J26653" s="35">
        <v>688</v>
      </c>
      <c r="K26653" s="35">
        <v>74</v>
      </c>
      <c r="L26653" s="36">
        <v>0.10755813953488372</v>
      </c>
      <c r="M26653" s="35" t="s">
        <v>983</v>
      </c>
      <c r="N26653" s="39">
        <v>5265.2789995850462</v>
      </c>
      <c r="O26653" s="92">
        <v>44714</v>
      </c>
      <c r="P26653" s="92">
        <f t="shared" si="960"/>
        <v>44696</v>
      </c>
      <c r="Q26653" s="92">
        <f t="shared" si="961"/>
        <v>44709</v>
      </c>
    </row>
    <row r="26654" spans="1:17" x14ac:dyDescent="0.25">
      <c r="A26654" s="1" t="s">
        <v>708</v>
      </c>
      <c r="B26654" s="35" t="s">
        <v>446</v>
      </c>
      <c r="C26654" s="33">
        <v>28989.034762338801</v>
      </c>
      <c r="D26654" s="35">
        <v>6489</v>
      </c>
      <c r="E26654" s="35">
        <v>197</v>
      </c>
      <c r="F26654" s="34">
        <v>48.540521223940559</v>
      </c>
      <c r="H26654" s="35" t="s">
        <v>455</v>
      </c>
      <c r="I26654" s="35">
        <v>181178</v>
      </c>
      <c r="J26654" s="35">
        <v>2129</v>
      </c>
      <c r="K26654" s="35">
        <v>210</v>
      </c>
      <c r="L26654" s="36">
        <v>9.8637858149365903E-2</v>
      </c>
      <c r="M26654" s="35" t="s">
        <v>983</v>
      </c>
      <c r="N26654" s="39">
        <v>7344.1562213237166</v>
      </c>
      <c r="O26654" s="92">
        <v>44714</v>
      </c>
      <c r="P26654" s="92">
        <f t="shared" si="960"/>
        <v>44696</v>
      </c>
      <c r="Q26654" s="92">
        <f t="shared" si="961"/>
        <v>44709</v>
      </c>
    </row>
    <row r="26655" spans="1:17" x14ac:dyDescent="0.25">
      <c r="A26655" s="1" t="s">
        <v>707</v>
      </c>
      <c r="B26655" s="35" t="s">
        <v>441</v>
      </c>
      <c r="C26655" s="33">
        <v>5774.3850978047103</v>
      </c>
      <c r="D26655" s="35">
        <v>1054</v>
      </c>
      <c r="E26655" s="35">
        <v>22</v>
      </c>
      <c r="F26655" s="34">
        <v>27.213781983920551</v>
      </c>
      <c r="H26655" s="35" t="s">
        <v>455</v>
      </c>
      <c r="I26655" s="35">
        <v>21482</v>
      </c>
      <c r="J26655" s="35">
        <v>269</v>
      </c>
      <c r="K26655" s="35">
        <v>23</v>
      </c>
      <c r="L26655" s="36">
        <v>8.5501858736059477E-2</v>
      </c>
      <c r="M26655" s="35" t="s">
        <v>983</v>
      </c>
      <c r="N26655" s="39">
        <v>4658.5046796111274</v>
      </c>
      <c r="O26655" s="92">
        <v>44714</v>
      </c>
      <c r="P26655" s="92">
        <f t="shared" si="960"/>
        <v>44696</v>
      </c>
      <c r="Q26655" s="92">
        <f t="shared" si="961"/>
        <v>44709</v>
      </c>
    </row>
    <row r="26656" spans="1:17" x14ac:dyDescent="0.25">
      <c r="A26656" s="1" t="s">
        <v>706</v>
      </c>
      <c r="B26656" s="35" t="s">
        <v>450</v>
      </c>
      <c r="C26656" s="33">
        <v>6352.7152733450803</v>
      </c>
      <c r="D26656" s="35">
        <v>1032</v>
      </c>
      <c r="E26656" s="35">
        <v>30</v>
      </c>
      <c r="F26656" s="34">
        <v>33.731358177631684</v>
      </c>
      <c r="H26656" s="35" t="s">
        <v>474</v>
      </c>
      <c r="I26656" s="35">
        <v>22406</v>
      </c>
      <c r="J26656" s="35">
        <v>301</v>
      </c>
      <c r="K26656" s="35">
        <v>32</v>
      </c>
      <c r="L26656" s="36">
        <v>0.10631229235880399</v>
      </c>
      <c r="M26656" s="35" t="s">
        <v>474</v>
      </c>
      <c r="N26656" s="39">
        <v>4738.1314453513314</v>
      </c>
      <c r="O26656" s="92">
        <v>44714</v>
      </c>
      <c r="P26656" s="92">
        <f t="shared" si="960"/>
        <v>44696</v>
      </c>
      <c r="Q26656" s="92">
        <f t="shared" si="961"/>
        <v>44709</v>
      </c>
    </row>
    <row r="26657" spans="1:17" x14ac:dyDescent="0.25">
      <c r="A26657" s="1" t="s">
        <v>705</v>
      </c>
      <c r="B26657" s="35" t="s">
        <v>450</v>
      </c>
      <c r="C26657" s="33">
        <v>53837.277335062499</v>
      </c>
      <c r="D26657" s="35">
        <v>17035</v>
      </c>
      <c r="E26657" s="35">
        <v>313</v>
      </c>
      <c r="F26657" s="34">
        <v>41.52725390996391</v>
      </c>
      <c r="H26657" s="35" t="s">
        <v>455</v>
      </c>
      <c r="I26657" s="35">
        <v>247584</v>
      </c>
      <c r="J26657" s="35">
        <v>3397</v>
      </c>
      <c r="K26657" s="35">
        <v>335</v>
      </c>
      <c r="L26657" s="36">
        <v>9.8616426258463355E-2</v>
      </c>
      <c r="M26657" s="35" t="s">
        <v>983</v>
      </c>
      <c r="N26657" s="39">
        <v>6309.7544455273601</v>
      </c>
      <c r="O26657" s="92">
        <v>44714</v>
      </c>
      <c r="P26657" s="92">
        <f t="shared" si="960"/>
        <v>44696</v>
      </c>
      <c r="Q26657" s="92">
        <f t="shared" si="961"/>
        <v>44709</v>
      </c>
    </row>
    <row r="26658" spans="1:17" x14ac:dyDescent="0.25">
      <c r="A26658" s="1" t="s">
        <v>704</v>
      </c>
      <c r="B26658" s="35" t="s">
        <v>443</v>
      </c>
      <c r="C26658" s="33">
        <v>27401.822881354499</v>
      </c>
      <c r="D26658" s="35">
        <v>5731</v>
      </c>
      <c r="E26658" s="35">
        <v>131</v>
      </c>
      <c r="F26658" s="34">
        <v>34.147884604822771</v>
      </c>
      <c r="H26658" s="35" t="s">
        <v>455</v>
      </c>
      <c r="I26658" s="35">
        <v>102112</v>
      </c>
      <c r="J26658" s="35">
        <v>1547</v>
      </c>
      <c r="K26658" s="35">
        <v>138</v>
      </c>
      <c r="L26658" s="36">
        <v>8.9204912734324501E-2</v>
      </c>
      <c r="M26658" s="35" t="s">
        <v>474</v>
      </c>
      <c r="N26658" s="39">
        <v>5645.6098074141346</v>
      </c>
      <c r="O26658" s="92">
        <v>44714</v>
      </c>
      <c r="P26658" s="92">
        <f t="shared" si="960"/>
        <v>44696</v>
      </c>
      <c r="Q26658" s="92">
        <f t="shared" si="961"/>
        <v>44709</v>
      </c>
    </row>
    <row r="26659" spans="1:17" x14ac:dyDescent="0.25">
      <c r="A26659" s="1" t="s">
        <v>703</v>
      </c>
      <c r="B26659" s="35" t="s">
        <v>447</v>
      </c>
      <c r="C26659" s="33">
        <v>443.669002305216</v>
      </c>
      <c r="D26659" s="35">
        <v>32</v>
      </c>
      <c r="E26659" s="35" t="s">
        <v>487</v>
      </c>
      <c r="F26659" s="34">
        <v>32.199036244336547</v>
      </c>
      <c r="H26659" s="35" t="s">
        <v>455</v>
      </c>
      <c r="I26659" s="35">
        <v>761</v>
      </c>
      <c r="J26659" s="35">
        <v>15</v>
      </c>
      <c r="K26659" s="35">
        <v>2</v>
      </c>
      <c r="L26659" s="36">
        <v>0.13333333333333333</v>
      </c>
      <c r="M26659" s="35" t="s">
        <v>983</v>
      </c>
      <c r="N26659" s="39">
        <v>3380.898805655338</v>
      </c>
      <c r="O26659" s="92">
        <v>44714</v>
      </c>
      <c r="P26659" s="92">
        <f t="shared" si="960"/>
        <v>44696</v>
      </c>
      <c r="Q26659" s="92">
        <f t="shared" si="961"/>
        <v>44709</v>
      </c>
    </row>
    <row r="26660" spans="1:17" x14ac:dyDescent="0.25">
      <c r="A26660" s="1" t="s">
        <v>702</v>
      </c>
      <c r="B26660" s="35" t="s">
        <v>450</v>
      </c>
      <c r="C26660" s="33">
        <v>10425.3705682952</v>
      </c>
      <c r="D26660" s="35">
        <v>3324</v>
      </c>
      <c r="E26660" s="35">
        <v>89</v>
      </c>
      <c r="F26660" s="34">
        <v>60.977620080725849</v>
      </c>
      <c r="H26660" s="35" t="s">
        <v>455</v>
      </c>
      <c r="I26660" s="35">
        <v>50548</v>
      </c>
      <c r="J26660" s="35">
        <v>856</v>
      </c>
      <c r="K26660" s="35">
        <v>93</v>
      </c>
      <c r="L26660" s="36">
        <v>0.10864485981308411</v>
      </c>
      <c r="M26660" s="35" t="s">
        <v>983</v>
      </c>
      <c r="N26660" s="39">
        <v>8210.7393151395354</v>
      </c>
      <c r="O26660" s="92">
        <v>44714</v>
      </c>
      <c r="P26660" s="92">
        <f t="shared" si="960"/>
        <v>44696</v>
      </c>
      <c r="Q26660" s="92">
        <f t="shared" si="961"/>
        <v>44709</v>
      </c>
    </row>
    <row r="26661" spans="1:17" x14ac:dyDescent="0.25">
      <c r="A26661" s="1" t="s">
        <v>701</v>
      </c>
      <c r="B26661" s="35" t="s">
        <v>441</v>
      </c>
      <c r="C26661" s="33">
        <v>29332.514862373799</v>
      </c>
      <c r="D26661" s="35">
        <v>7207</v>
      </c>
      <c r="E26661" s="35">
        <v>112</v>
      </c>
      <c r="F26661" s="34">
        <v>27.273488269026593</v>
      </c>
      <c r="H26661" s="35" t="s">
        <v>455</v>
      </c>
      <c r="I26661" s="35">
        <v>120621</v>
      </c>
      <c r="J26661" s="35">
        <v>1827</v>
      </c>
      <c r="K26661" s="35">
        <v>121</v>
      </c>
      <c r="L26661" s="36">
        <v>6.6228790366721399E-2</v>
      </c>
      <c r="M26661" s="35" t="s">
        <v>983</v>
      </c>
      <c r="N26661" s="39">
        <v>6228.5828834389486</v>
      </c>
      <c r="O26661" s="92">
        <v>44714</v>
      </c>
      <c r="P26661" s="92">
        <f t="shared" si="960"/>
        <v>44696</v>
      </c>
      <c r="Q26661" s="92">
        <f t="shared" si="961"/>
        <v>44709</v>
      </c>
    </row>
    <row r="26662" spans="1:17" x14ac:dyDescent="0.25">
      <c r="A26662" s="1" t="s">
        <v>700</v>
      </c>
      <c r="B26662" s="35" t="s">
        <v>441</v>
      </c>
      <c r="C26662" s="33">
        <v>13670.6546508352</v>
      </c>
      <c r="D26662" s="35">
        <v>3253</v>
      </c>
      <c r="E26662" s="35">
        <v>58</v>
      </c>
      <c r="F26662" s="34">
        <v>30.304745812623086</v>
      </c>
      <c r="H26662" s="35" t="s">
        <v>455</v>
      </c>
      <c r="I26662" s="35">
        <v>59161</v>
      </c>
      <c r="J26662" s="35">
        <v>749</v>
      </c>
      <c r="K26662" s="35">
        <v>62</v>
      </c>
      <c r="L26662" s="36">
        <v>8.2777036048064079E-2</v>
      </c>
      <c r="M26662" s="35" t="s">
        <v>983</v>
      </c>
      <c r="N26662" s="39">
        <v>5478.8890446752694</v>
      </c>
      <c r="O26662" s="92">
        <v>44714</v>
      </c>
      <c r="P26662" s="92">
        <f t="shared" si="960"/>
        <v>44696</v>
      </c>
      <c r="Q26662" s="92">
        <f t="shared" si="961"/>
        <v>44709</v>
      </c>
    </row>
    <row r="26663" spans="1:17" x14ac:dyDescent="0.25">
      <c r="A26663" s="1" t="s">
        <v>699</v>
      </c>
      <c r="B26663" s="35" t="s">
        <v>444</v>
      </c>
      <c r="C26663" s="33">
        <v>7866.2595778054301</v>
      </c>
      <c r="D26663" s="35">
        <v>1279</v>
      </c>
      <c r="E26663" s="35">
        <v>42</v>
      </c>
      <c r="F26663" s="34">
        <v>38.137566785419445</v>
      </c>
      <c r="H26663" s="35" t="s">
        <v>455</v>
      </c>
      <c r="I26663" s="35">
        <v>31009</v>
      </c>
      <c r="J26663" s="35">
        <v>373</v>
      </c>
      <c r="K26663" s="35">
        <v>44</v>
      </c>
      <c r="L26663" s="36">
        <v>0.11796246648793565</v>
      </c>
      <c r="M26663" s="35" t="s">
        <v>983</v>
      </c>
      <c r="N26663" s="39">
        <v>4741.7708036538188</v>
      </c>
      <c r="O26663" s="92">
        <v>44714</v>
      </c>
      <c r="P26663" s="92">
        <f t="shared" si="960"/>
        <v>44696</v>
      </c>
      <c r="Q26663" s="92">
        <f t="shared" si="961"/>
        <v>44709</v>
      </c>
    </row>
    <row r="26664" spans="1:17" x14ac:dyDescent="0.25">
      <c r="A26664" s="1" t="s">
        <v>698</v>
      </c>
      <c r="B26664" s="35" t="s">
        <v>441</v>
      </c>
      <c r="C26664" s="33">
        <v>3588.8356725713106</v>
      </c>
      <c r="D26664" s="35">
        <v>639</v>
      </c>
      <c r="E26664" s="35">
        <v>14</v>
      </c>
      <c r="F26664" s="34">
        <v>27.864190262117109</v>
      </c>
      <c r="H26664" s="35" t="s">
        <v>455</v>
      </c>
      <c r="I26664" s="35">
        <v>10876</v>
      </c>
      <c r="J26664" s="35">
        <v>168</v>
      </c>
      <c r="K26664" s="35">
        <v>14</v>
      </c>
      <c r="L26664" s="36">
        <v>8.3333333333333329E-2</v>
      </c>
      <c r="M26664" s="35" t="s">
        <v>983</v>
      </c>
      <c r="N26664" s="39">
        <v>4681.1839640356729</v>
      </c>
      <c r="O26664" s="92">
        <v>44714</v>
      </c>
      <c r="P26664" s="92">
        <f t="shared" si="960"/>
        <v>44696</v>
      </c>
      <c r="Q26664" s="92">
        <f t="shared" si="961"/>
        <v>44709</v>
      </c>
    </row>
    <row r="26665" spans="1:17" x14ac:dyDescent="0.25">
      <c r="A26665" s="1" t="s">
        <v>697</v>
      </c>
      <c r="B26665" s="35" t="s">
        <v>444</v>
      </c>
      <c r="C26665" s="33">
        <v>28747.259811021901</v>
      </c>
      <c r="D26665" s="35">
        <v>6274</v>
      </c>
      <c r="E26665" s="35">
        <v>141</v>
      </c>
      <c r="F26665" s="34">
        <v>35.034395061080268</v>
      </c>
      <c r="H26665" s="35" t="s">
        <v>455</v>
      </c>
      <c r="I26665" s="35">
        <v>201243</v>
      </c>
      <c r="J26665" s="35">
        <v>1770</v>
      </c>
      <c r="K26665" s="35">
        <v>154</v>
      </c>
      <c r="L26665" s="36">
        <v>8.7005649717514122E-2</v>
      </c>
      <c r="M26665" s="35" t="s">
        <v>983</v>
      </c>
      <c r="N26665" s="39">
        <v>6157.1085788196397</v>
      </c>
      <c r="O26665" s="92">
        <v>44714</v>
      </c>
      <c r="P26665" s="92">
        <f t="shared" si="960"/>
        <v>44696</v>
      </c>
      <c r="Q26665" s="92">
        <f t="shared" si="961"/>
        <v>44709</v>
      </c>
    </row>
    <row r="26666" spans="1:17" x14ac:dyDescent="0.25">
      <c r="A26666" s="1" t="s">
        <v>696</v>
      </c>
      <c r="B26666" s="35" t="s">
        <v>449</v>
      </c>
      <c r="C26666" s="33">
        <v>97.256701128622794</v>
      </c>
      <c r="D26666" s="35">
        <v>12</v>
      </c>
      <c r="E26666" s="35">
        <v>0</v>
      </c>
      <c r="F26666" s="34">
        <v>0</v>
      </c>
      <c r="H26666" s="35" t="s">
        <v>455</v>
      </c>
      <c r="I26666" s="35">
        <v>208</v>
      </c>
      <c r="J26666" s="35">
        <v>0</v>
      </c>
      <c r="K26666" s="35">
        <v>0</v>
      </c>
      <c r="L26666" s="36">
        <v>0</v>
      </c>
      <c r="M26666" s="35" t="s">
        <v>983</v>
      </c>
      <c r="N26666" s="39">
        <v>0</v>
      </c>
      <c r="O26666" s="92">
        <v>44714</v>
      </c>
      <c r="P26666" s="92">
        <f t="shared" si="960"/>
        <v>44696</v>
      </c>
      <c r="Q26666" s="92">
        <f t="shared" si="961"/>
        <v>44709</v>
      </c>
    </row>
    <row r="26667" spans="1:17" x14ac:dyDescent="0.25">
      <c r="A26667" s="1" t="s">
        <v>695</v>
      </c>
      <c r="B26667" s="35" t="s">
        <v>448</v>
      </c>
      <c r="C26667" s="33">
        <v>8389.5626394437495</v>
      </c>
      <c r="D26667" s="35">
        <v>1921</v>
      </c>
      <c r="E26667" s="35">
        <v>53</v>
      </c>
      <c r="F26667" s="34">
        <v>45.124095836839579</v>
      </c>
      <c r="H26667" s="35" t="s">
        <v>455</v>
      </c>
      <c r="I26667" s="35">
        <v>31301</v>
      </c>
      <c r="J26667" s="35">
        <v>515</v>
      </c>
      <c r="K26667" s="35">
        <v>58</v>
      </c>
      <c r="L26667" s="36">
        <v>0.11262135922330097</v>
      </c>
      <c r="M26667" s="35" t="s">
        <v>983</v>
      </c>
      <c r="N26667" s="39">
        <v>6138.5798298794971</v>
      </c>
      <c r="O26667" s="92">
        <v>44714</v>
      </c>
      <c r="P26667" s="92">
        <f t="shared" si="960"/>
        <v>44696</v>
      </c>
      <c r="Q26667" s="92">
        <f t="shared" si="961"/>
        <v>44709</v>
      </c>
    </row>
    <row r="26668" spans="1:17" x14ac:dyDescent="0.25">
      <c r="A26668" s="1" t="s">
        <v>694</v>
      </c>
      <c r="B26668" s="35" t="s">
        <v>449</v>
      </c>
      <c r="C26668" s="33">
        <v>8452.8586639732803</v>
      </c>
      <c r="D26668" s="35">
        <v>1447</v>
      </c>
      <c r="E26668" s="35">
        <v>34</v>
      </c>
      <c r="F26668" s="34">
        <v>28.730770560759311</v>
      </c>
      <c r="H26668" s="35" t="s">
        <v>455</v>
      </c>
      <c r="I26668" s="35">
        <v>41291</v>
      </c>
      <c r="J26668" s="35">
        <v>546</v>
      </c>
      <c r="K26668" s="35">
        <v>37</v>
      </c>
      <c r="L26668" s="36">
        <v>6.7765567765567761E-2</v>
      </c>
      <c r="M26668" s="35" t="s">
        <v>459</v>
      </c>
      <c r="N26668" s="39">
        <v>6459.3532401895363</v>
      </c>
      <c r="O26668" s="92">
        <v>44714</v>
      </c>
      <c r="P26668" s="92">
        <f t="shared" si="960"/>
        <v>44696</v>
      </c>
      <c r="Q26668" s="92">
        <f t="shared" si="961"/>
        <v>44709</v>
      </c>
    </row>
    <row r="26669" spans="1:17" x14ac:dyDescent="0.25">
      <c r="A26669" s="1" t="s">
        <v>693</v>
      </c>
      <c r="B26669" s="35" t="s">
        <v>453</v>
      </c>
      <c r="C26669" s="33">
        <v>925.93893955999795</v>
      </c>
      <c r="D26669" s="35">
        <v>105</v>
      </c>
      <c r="E26669" s="35">
        <v>6</v>
      </c>
      <c r="F26669" s="34">
        <v>46.285063761880856</v>
      </c>
      <c r="H26669" s="35" t="s">
        <v>455</v>
      </c>
      <c r="I26669" s="35">
        <v>3601</v>
      </c>
      <c r="J26669" s="35">
        <v>67</v>
      </c>
      <c r="K26669" s="35">
        <v>6</v>
      </c>
      <c r="L26669" s="36">
        <v>8.9552238805970144E-2</v>
      </c>
      <c r="M26669" s="35" t="s">
        <v>983</v>
      </c>
      <c r="N26669" s="39">
        <v>7235.8983014407086</v>
      </c>
      <c r="O26669" s="92">
        <v>44714</v>
      </c>
      <c r="P26669" s="92">
        <f t="shared" si="960"/>
        <v>44696</v>
      </c>
      <c r="Q26669" s="92">
        <f t="shared" si="961"/>
        <v>44709</v>
      </c>
    </row>
    <row r="26670" spans="1:17" x14ac:dyDescent="0.25">
      <c r="A26670" s="1" t="s">
        <v>692</v>
      </c>
      <c r="B26670" s="35" t="s">
        <v>448</v>
      </c>
      <c r="C26670" s="33">
        <v>886.62872007655199</v>
      </c>
      <c r="D26670" s="35">
        <v>73</v>
      </c>
      <c r="E26670" s="35">
        <v>0</v>
      </c>
      <c r="F26670" s="34">
        <v>0</v>
      </c>
      <c r="H26670" s="35" t="s">
        <v>455</v>
      </c>
      <c r="I26670" s="35">
        <v>1267</v>
      </c>
      <c r="J26670" s="35">
        <v>23</v>
      </c>
      <c r="K26670" s="35">
        <v>0</v>
      </c>
      <c r="L26670" s="36">
        <v>0</v>
      </c>
      <c r="M26670" s="35" t="s">
        <v>983</v>
      </c>
      <c r="N26670" s="39">
        <v>2594.0959816882728</v>
      </c>
      <c r="O26670" s="92">
        <v>44714</v>
      </c>
      <c r="P26670" s="92">
        <f t="shared" ref="P26670:P26733" si="962">O26670-18</f>
        <v>44696</v>
      </c>
      <c r="Q26670" s="92">
        <f t="shared" ref="Q26670:Q26733" si="963">O26670-5</f>
        <v>44709</v>
      </c>
    </row>
    <row r="26671" spans="1:17" x14ac:dyDescent="0.25">
      <c r="A26671" s="1" t="s">
        <v>691</v>
      </c>
      <c r="B26671" s="35" t="s">
        <v>453</v>
      </c>
      <c r="C26671" s="33">
        <v>131.34792406884699</v>
      </c>
      <c r="D26671" s="35">
        <v>16</v>
      </c>
      <c r="E26671" s="35">
        <v>0</v>
      </c>
      <c r="F26671" s="34">
        <v>0</v>
      </c>
      <c r="H26671" s="35" t="s">
        <v>459</v>
      </c>
      <c r="I26671" s="35">
        <v>156</v>
      </c>
      <c r="J26671" s="35">
        <v>2</v>
      </c>
      <c r="K26671" s="35">
        <v>0</v>
      </c>
      <c r="L26671" s="36">
        <v>0</v>
      </c>
      <c r="M26671" s="35" t="s">
        <v>459</v>
      </c>
      <c r="N26671" s="39">
        <v>1522.6734751831214</v>
      </c>
      <c r="O26671" s="92">
        <v>44714</v>
      </c>
      <c r="P26671" s="92">
        <f t="shared" si="962"/>
        <v>44696</v>
      </c>
      <c r="Q26671" s="92">
        <f t="shared" si="963"/>
        <v>44709</v>
      </c>
    </row>
    <row r="26672" spans="1:17" x14ac:dyDescent="0.25">
      <c r="A26672" s="1" t="s">
        <v>690</v>
      </c>
      <c r="B26672" s="35" t="s">
        <v>450</v>
      </c>
      <c r="C26672" s="33">
        <v>3233.6975298580801</v>
      </c>
      <c r="D26672" s="35">
        <v>683</v>
      </c>
      <c r="E26672" s="35">
        <v>22</v>
      </c>
      <c r="F26672" s="34">
        <v>48.595409957762442</v>
      </c>
      <c r="H26672" s="35" t="s">
        <v>455</v>
      </c>
      <c r="I26672" s="35">
        <v>19537</v>
      </c>
      <c r="J26672" s="35">
        <v>194</v>
      </c>
      <c r="K26672" s="35">
        <v>26</v>
      </c>
      <c r="L26672" s="36">
        <v>0.13402061855670103</v>
      </c>
      <c r="M26672" s="35" t="s">
        <v>983</v>
      </c>
      <c r="N26672" s="39">
        <v>5999.3242475128536</v>
      </c>
      <c r="O26672" s="92">
        <v>44714</v>
      </c>
      <c r="P26672" s="92">
        <f t="shared" si="962"/>
        <v>44696</v>
      </c>
      <c r="Q26672" s="92">
        <f t="shared" si="963"/>
        <v>44709</v>
      </c>
    </row>
    <row r="26673" spans="1:17" x14ac:dyDescent="0.25">
      <c r="A26673" s="1" t="s">
        <v>445</v>
      </c>
      <c r="B26673" s="35" t="s">
        <v>445</v>
      </c>
      <c r="C26673" s="33">
        <v>11415.7638709039</v>
      </c>
      <c r="D26673" s="35">
        <v>3518</v>
      </c>
      <c r="E26673" s="35">
        <v>30</v>
      </c>
      <c r="F26673" s="34">
        <v>18.771035973499615</v>
      </c>
      <c r="H26673" s="35" t="s">
        <v>455</v>
      </c>
      <c r="I26673" s="35">
        <v>50223</v>
      </c>
      <c r="J26673" s="35">
        <v>433</v>
      </c>
      <c r="K26673" s="35">
        <v>42</v>
      </c>
      <c r="L26673" s="36">
        <v>9.6997690531177835E-2</v>
      </c>
      <c r="M26673" s="35" t="s">
        <v>474</v>
      </c>
      <c r="N26673" s="39">
        <v>3793.0006690451546</v>
      </c>
      <c r="O26673" s="92">
        <v>44714</v>
      </c>
      <c r="P26673" s="92">
        <f t="shared" si="962"/>
        <v>44696</v>
      </c>
      <c r="Q26673" s="92">
        <f t="shared" si="963"/>
        <v>44709</v>
      </c>
    </row>
    <row r="26674" spans="1:17" x14ac:dyDescent="0.25">
      <c r="A26674" s="1" t="s">
        <v>689</v>
      </c>
      <c r="B26674" s="35" t="s">
        <v>446</v>
      </c>
      <c r="C26674" s="33">
        <v>36015.912175260899</v>
      </c>
      <c r="D26674" s="35">
        <v>6474</v>
      </c>
      <c r="E26674" s="35">
        <v>244</v>
      </c>
      <c r="F26674" s="34">
        <v>48.391309218437627</v>
      </c>
      <c r="H26674" s="35" t="s">
        <v>455</v>
      </c>
      <c r="I26674" s="35">
        <v>199226</v>
      </c>
      <c r="J26674" s="35">
        <v>2885</v>
      </c>
      <c r="K26674" s="35">
        <v>256</v>
      </c>
      <c r="L26674" s="36">
        <v>8.8734835355285965E-2</v>
      </c>
      <c r="M26674" s="35" t="s">
        <v>983</v>
      </c>
      <c r="N26674" s="39">
        <v>8010.3482759536719</v>
      </c>
      <c r="O26674" s="92">
        <v>44714</v>
      </c>
      <c r="P26674" s="92">
        <f t="shared" si="962"/>
        <v>44696</v>
      </c>
      <c r="Q26674" s="92">
        <f t="shared" si="963"/>
        <v>44709</v>
      </c>
    </row>
    <row r="26675" spans="1:17" x14ac:dyDescent="0.25">
      <c r="A26675" s="1" t="s">
        <v>688</v>
      </c>
      <c r="B26675" s="35" t="s">
        <v>444</v>
      </c>
      <c r="C26675" s="33">
        <v>29233.8947796506</v>
      </c>
      <c r="D26675" s="35">
        <v>5697</v>
      </c>
      <c r="E26675" s="35">
        <v>268</v>
      </c>
      <c r="F26675" s="34">
        <v>65.481720062091341</v>
      </c>
      <c r="H26675" s="35" t="s">
        <v>455</v>
      </c>
      <c r="I26675" s="35">
        <v>211932</v>
      </c>
      <c r="J26675" s="35">
        <v>2838</v>
      </c>
      <c r="K26675" s="35">
        <v>283</v>
      </c>
      <c r="L26675" s="36">
        <v>9.9718111346018323E-2</v>
      </c>
      <c r="M26675" s="35" t="s">
        <v>983</v>
      </c>
      <c r="N26675" s="39">
        <v>9707.9093339813935</v>
      </c>
      <c r="O26675" s="92">
        <v>44714</v>
      </c>
      <c r="P26675" s="92">
        <f t="shared" si="962"/>
        <v>44696</v>
      </c>
      <c r="Q26675" s="92">
        <f t="shared" si="963"/>
        <v>44709</v>
      </c>
    </row>
    <row r="26676" spans="1:17" x14ac:dyDescent="0.25">
      <c r="A26676" s="1" t="s">
        <v>687</v>
      </c>
      <c r="B26676" s="35" t="s">
        <v>453</v>
      </c>
      <c r="C26676" s="33">
        <v>175.92213223044999</v>
      </c>
      <c r="D26676" s="35">
        <v>27</v>
      </c>
      <c r="E26676" s="35">
        <v>0</v>
      </c>
      <c r="F26676" s="34">
        <v>0</v>
      </c>
      <c r="H26676" s="35" t="s">
        <v>459</v>
      </c>
      <c r="I26676" s="35">
        <v>393</v>
      </c>
      <c r="J26676" s="35">
        <v>5</v>
      </c>
      <c r="K26676" s="35">
        <v>0</v>
      </c>
      <c r="L26676" s="36">
        <v>0</v>
      </c>
      <c r="M26676" s="35" t="s">
        <v>459</v>
      </c>
      <c r="N26676" s="39">
        <v>2842.1665521028517</v>
      </c>
      <c r="O26676" s="92">
        <v>44714</v>
      </c>
      <c r="P26676" s="92">
        <f t="shared" si="962"/>
        <v>44696</v>
      </c>
      <c r="Q26676" s="92">
        <f t="shared" si="963"/>
        <v>44709</v>
      </c>
    </row>
    <row r="26677" spans="1:17" x14ac:dyDescent="0.25">
      <c r="A26677" s="1" t="s">
        <v>686</v>
      </c>
      <c r="B26677" s="35" t="s">
        <v>452</v>
      </c>
      <c r="C26677" s="33">
        <v>99979.827942427306</v>
      </c>
      <c r="D26677" s="35">
        <v>34254</v>
      </c>
      <c r="E26677" s="35">
        <v>487</v>
      </c>
      <c r="F26677" s="34">
        <v>34.792732695784792</v>
      </c>
      <c r="H26677" s="35" t="s">
        <v>455</v>
      </c>
      <c r="I26677" s="35">
        <v>453634</v>
      </c>
      <c r="J26677" s="35">
        <v>6825</v>
      </c>
      <c r="K26677" s="35">
        <v>522</v>
      </c>
      <c r="L26677" s="36">
        <v>7.6483516483516478E-2</v>
      </c>
      <c r="M26677" s="35" t="s">
        <v>983</v>
      </c>
      <c r="N26677" s="39">
        <v>6826.3770207027455</v>
      </c>
      <c r="O26677" s="92">
        <v>44714</v>
      </c>
      <c r="P26677" s="92">
        <f t="shared" si="962"/>
        <v>44696</v>
      </c>
      <c r="Q26677" s="92">
        <f t="shared" si="963"/>
        <v>44709</v>
      </c>
    </row>
    <row r="26678" spans="1:17" x14ac:dyDescent="0.25">
      <c r="A26678" s="1" t="s">
        <v>685</v>
      </c>
      <c r="B26678" s="35" t="s">
        <v>441</v>
      </c>
      <c r="C26678" s="33">
        <v>1061.2180254191501</v>
      </c>
      <c r="D26678" s="35">
        <v>133</v>
      </c>
      <c r="E26678" s="35" t="s">
        <v>487</v>
      </c>
      <c r="F26678" s="34">
        <v>13.461620462083507</v>
      </c>
      <c r="H26678" s="35" t="s">
        <v>455</v>
      </c>
      <c r="I26678" s="35">
        <v>3094</v>
      </c>
      <c r="J26678" s="35">
        <v>37</v>
      </c>
      <c r="K26678" s="35">
        <v>2</v>
      </c>
      <c r="L26678" s="36">
        <v>5.4054054054054057E-2</v>
      </c>
      <c r="M26678" s="35" t="s">
        <v>983</v>
      </c>
      <c r="N26678" s="39">
        <v>3486.5596996796285</v>
      </c>
      <c r="O26678" s="92">
        <v>44714</v>
      </c>
      <c r="P26678" s="92">
        <f t="shared" si="962"/>
        <v>44696</v>
      </c>
      <c r="Q26678" s="92">
        <f t="shared" si="963"/>
        <v>44709</v>
      </c>
    </row>
    <row r="26679" spans="1:17" x14ac:dyDescent="0.25">
      <c r="A26679" s="1" t="s">
        <v>684</v>
      </c>
      <c r="B26679" s="35" t="s">
        <v>453</v>
      </c>
      <c r="C26679" s="33">
        <v>1523.2863267425901</v>
      </c>
      <c r="D26679" s="35">
        <v>156</v>
      </c>
      <c r="E26679" s="35">
        <v>8</v>
      </c>
      <c r="F26679" s="34">
        <v>37.512879975133735</v>
      </c>
      <c r="H26679" s="35" t="s">
        <v>455</v>
      </c>
      <c r="I26679" s="35">
        <v>3288</v>
      </c>
      <c r="J26679" s="35">
        <v>66</v>
      </c>
      <c r="K26679" s="35">
        <v>8</v>
      </c>
      <c r="L26679" s="36">
        <v>0.12121212121212122</v>
      </c>
      <c r="M26679" s="35" t="s">
        <v>983</v>
      </c>
      <c r="N26679" s="39">
        <v>4332.737637127947</v>
      </c>
      <c r="O26679" s="92">
        <v>44714</v>
      </c>
      <c r="P26679" s="92">
        <f t="shared" si="962"/>
        <v>44696</v>
      </c>
      <c r="Q26679" s="92">
        <f t="shared" si="963"/>
        <v>44709</v>
      </c>
    </row>
    <row r="26680" spans="1:17" x14ac:dyDescent="0.25">
      <c r="A26680" s="1" t="s">
        <v>683</v>
      </c>
      <c r="B26680" s="35" t="s">
        <v>449</v>
      </c>
      <c r="C26680" s="33">
        <v>975.18088894142284</v>
      </c>
      <c r="D26680" s="35">
        <v>136</v>
      </c>
      <c r="E26680" s="35">
        <v>6</v>
      </c>
      <c r="F26680" s="34">
        <v>43.947890430528318</v>
      </c>
      <c r="H26680" s="35" t="s">
        <v>474</v>
      </c>
      <c r="I26680" s="35">
        <v>3822</v>
      </c>
      <c r="J26680" s="35">
        <v>66</v>
      </c>
      <c r="K26680" s="35">
        <v>7</v>
      </c>
      <c r="L26680" s="36">
        <v>0.10606060606060606</v>
      </c>
      <c r="M26680" s="35" t="s">
        <v>474</v>
      </c>
      <c r="N26680" s="39">
        <v>6767.9751263013604</v>
      </c>
      <c r="O26680" s="92">
        <v>44714</v>
      </c>
      <c r="P26680" s="92">
        <f t="shared" si="962"/>
        <v>44696</v>
      </c>
      <c r="Q26680" s="92">
        <f t="shared" si="963"/>
        <v>44709</v>
      </c>
    </row>
    <row r="26681" spans="1:17" x14ac:dyDescent="0.25">
      <c r="A26681" s="1" t="s">
        <v>682</v>
      </c>
      <c r="B26681" s="35" t="s">
        <v>450</v>
      </c>
      <c r="C26681" s="33">
        <v>6604.9424871170804</v>
      </c>
      <c r="D26681" s="35">
        <v>866</v>
      </c>
      <c r="E26681" s="35">
        <v>27</v>
      </c>
      <c r="F26681" s="34">
        <v>29.198913273402471</v>
      </c>
      <c r="H26681" s="35" t="s">
        <v>455</v>
      </c>
      <c r="I26681" s="35">
        <v>27398</v>
      </c>
      <c r="J26681" s="35">
        <v>268</v>
      </c>
      <c r="K26681" s="35">
        <v>29</v>
      </c>
      <c r="L26681" s="36">
        <v>0.10820895522388059</v>
      </c>
      <c r="M26681" s="35" t="s">
        <v>474</v>
      </c>
      <c r="N26681" s="39">
        <v>4057.5675037705955</v>
      </c>
      <c r="O26681" s="92">
        <v>44714</v>
      </c>
      <c r="P26681" s="92">
        <f t="shared" si="962"/>
        <v>44696</v>
      </c>
      <c r="Q26681" s="92">
        <f t="shared" si="963"/>
        <v>44709</v>
      </c>
    </row>
    <row r="26682" spans="1:17" x14ac:dyDescent="0.25">
      <c r="A26682" s="1" t="s">
        <v>681</v>
      </c>
      <c r="B26682" s="35" t="s">
        <v>450</v>
      </c>
      <c r="C26682" s="33">
        <v>17758.791021044799</v>
      </c>
      <c r="D26682" s="35">
        <v>2600</v>
      </c>
      <c r="E26682" s="35">
        <v>83</v>
      </c>
      <c r="F26682" s="34">
        <v>33.38386842632395</v>
      </c>
      <c r="H26682" s="35" t="s">
        <v>455</v>
      </c>
      <c r="I26682" s="35">
        <v>76706</v>
      </c>
      <c r="J26682" s="35">
        <v>891</v>
      </c>
      <c r="K26682" s="35">
        <v>93</v>
      </c>
      <c r="L26682" s="36">
        <v>0.10437710437710437</v>
      </c>
      <c r="M26682" s="35" t="s">
        <v>983</v>
      </c>
      <c r="N26682" s="39">
        <v>5017.2334307224701</v>
      </c>
      <c r="O26682" s="92">
        <v>44714</v>
      </c>
      <c r="P26682" s="92">
        <f t="shared" si="962"/>
        <v>44696</v>
      </c>
      <c r="Q26682" s="92">
        <f t="shared" si="963"/>
        <v>44709</v>
      </c>
    </row>
    <row r="26683" spans="1:17" x14ac:dyDescent="0.25">
      <c r="A26683" s="1" t="s">
        <v>680</v>
      </c>
      <c r="B26683" s="35" t="s">
        <v>446</v>
      </c>
      <c r="C26683" s="33">
        <v>91690.005605087994</v>
      </c>
      <c r="D26683" s="35">
        <v>15011</v>
      </c>
      <c r="E26683" s="35">
        <v>554</v>
      </c>
      <c r="F26683" s="34">
        <v>43.157842897146359</v>
      </c>
      <c r="H26683" s="35" t="s">
        <v>455</v>
      </c>
      <c r="I26683" s="35">
        <v>970028</v>
      </c>
      <c r="J26683" s="35">
        <v>8132</v>
      </c>
      <c r="K26683" s="35">
        <v>600</v>
      </c>
      <c r="L26683" s="36">
        <v>7.3782587309394979E-2</v>
      </c>
      <c r="M26683" s="35" t="s">
        <v>983</v>
      </c>
      <c r="N26683" s="39">
        <v>8869.0146176070739</v>
      </c>
      <c r="O26683" s="92">
        <v>44714</v>
      </c>
      <c r="P26683" s="92">
        <f t="shared" si="962"/>
        <v>44696</v>
      </c>
      <c r="Q26683" s="92">
        <f t="shared" si="963"/>
        <v>44709</v>
      </c>
    </row>
    <row r="26684" spans="1:17" x14ac:dyDescent="0.25">
      <c r="A26684" s="1" t="s">
        <v>444</v>
      </c>
      <c r="B26684" s="35" t="s">
        <v>444</v>
      </c>
      <c r="C26684" s="33">
        <v>12492.720334089499</v>
      </c>
      <c r="D26684" s="35">
        <v>2147</v>
      </c>
      <c r="E26684" s="35">
        <v>65</v>
      </c>
      <c r="F26684" s="34">
        <v>37.164500754795185</v>
      </c>
      <c r="H26684" s="35" t="s">
        <v>455</v>
      </c>
      <c r="I26684" s="35">
        <v>42047</v>
      </c>
      <c r="J26684" s="35">
        <v>525</v>
      </c>
      <c r="K26684" s="35">
        <v>68</v>
      </c>
      <c r="L26684" s="36">
        <v>0.12952380952380951</v>
      </c>
      <c r="M26684" s="35" t="s">
        <v>474</v>
      </c>
      <c r="N26684" s="39">
        <v>4202.4473930422237</v>
      </c>
      <c r="O26684" s="92">
        <v>44714</v>
      </c>
      <c r="P26684" s="92">
        <f t="shared" si="962"/>
        <v>44696</v>
      </c>
      <c r="Q26684" s="92">
        <f t="shared" si="963"/>
        <v>44709</v>
      </c>
    </row>
    <row r="26685" spans="1:17" x14ac:dyDescent="0.25">
      <c r="A26685" s="1" t="s">
        <v>679</v>
      </c>
      <c r="B26685" s="35" t="s">
        <v>453</v>
      </c>
      <c r="C26685" s="33">
        <v>12876.2116148285</v>
      </c>
      <c r="D26685" s="35">
        <v>2953</v>
      </c>
      <c r="E26685" s="35">
        <v>108</v>
      </c>
      <c r="F26685" s="34">
        <v>59.911144248373411</v>
      </c>
      <c r="H26685" s="35" t="s">
        <v>455</v>
      </c>
      <c r="I26685" s="35">
        <v>81616</v>
      </c>
      <c r="J26685" s="35">
        <v>1392</v>
      </c>
      <c r="K26685" s="35">
        <v>113</v>
      </c>
      <c r="L26685" s="36">
        <v>8.1178160919540235E-2</v>
      </c>
      <c r="M26685" s="35" t="s">
        <v>983</v>
      </c>
      <c r="N26685" s="39">
        <v>10810.633139928714</v>
      </c>
      <c r="O26685" s="92">
        <v>44714</v>
      </c>
      <c r="P26685" s="92">
        <f t="shared" si="962"/>
        <v>44696</v>
      </c>
      <c r="Q26685" s="92">
        <f t="shared" si="963"/>
        <v>44709</v>
      </c>
    </row>
    <row r="26686" spans="1:17" x14ac:dyDescent="0.25">
      <c r="A26686" s="1" t="s">
        <v>678</v>
      </c>
      <c r="B26686" s="35" t="s">
        <v>450</v>
      </c>
      <c r="C26686" s="33">
        <v>30288.243897843495</v>
      </c>
      <c r="D26686" s="35">
        <v>7366</v>
      </c>
      <c r="E26686" s="35">
        <v>174</v>
      </c>
      <c r="F26686" s="34">
        <v>41.034308461364233</v>
      </c>
      <c r="H26686" s="35" t="s">
        <v>455</v>
      </c>
      <c r="I26686" s="35">
        <v>276683</v>
      </c>
      <c r="J26686" s="35">
        <v>1834</v>
      </c>
      <c r="K26686" s="35">
        <v>187</v>
      </c>
      <c r="L26686" s="36">
        <v>0.1019629225736096</v>
      </c>
      <c r="M26686" s="35" t="s">
        <v>983</v>
      </c>
      <c r="N26686" s="39">
        <v>6055.1546209999306</v>
      </c>
      <c r="O26686" s="92">
        <v>44714</v>
      </c>
      <c r="P26686" s="92">
        <f t="shared" si="962"/>
        <v>44696</v>
      </c>
      <c r="Q26686" s="92">
        <f t="shared" si="963"/>
        <v>44709</v>
      </c>
    </row>
    <row r="26687" spans="1:17" x14ac:dyDescent="0.25">
      <c r="A26687" s="1" t="s">
        <v>677</v>
      </c>
      <c r="B26687" s="35" t="s">
        <v>452</v>
      </c>
      <c r="C26687" s="33">
        <v>30325.695541606699</v>
      </c>
      <c r="D26687" s="35">
        <v>5978</v>
      </c>
      <c r="E26687" s="35">
        <v>136</v>
      </c>
      <c r="F26687" s="34">
        <v>32.033183545478003</v>
      </c>
      <c r="H26687" s="35" t="s">
        <v>455</v>
      </c>
      <c r="I26687" s="35">
        <v>102431</v>
      </c>
      <c r="J26687" s="35">
        <v>1257</v>
      </c>
      <c r="K26687" s="35">
        <v>149</v>
      </c>
      <c r="L26687" s="36">
        <v>0.11853619729514718</v>
      </c>
      <c r="M26687" s="35" t="s">
        <v>459</v>
      </c>
      <c r="N26687" s="39">
        <v>4144.9997355391315</v>
      </c>
      <c r="O26687" s="92">
        <v>44714</v>
      </c>
      <c r="P26687" s="92">
        <f t="shared" si="962"/>
        <v>44696</v>
      </c>
      <c r="Q26687" s="92">
        <f t="shared" si="963"/>
        <v>44709</v>
      </c>
    </row>
    <row r="26688" spans="1:17" x14ac:dyDescent="0.25">
      <c r="A26688" s="1" t="s">
        <v>676</v>
      </c>
      <c r="B26688" s="35" t="s">
        <v>441</v>
      </c>
      <c r="C26688" s="33">
        <v>4631.7627011164004</v>
      </c>
      <c r="D26688" s="35">
        <v>909</v>
      </c>
      <c r="E26688" s="35">
        <v>11</v>
      </c>
      <c r="F26688" s="34">
        <v>16.963612698139819</v>
      </c>
      <c r="H26688" s="35" t="s">
        <v>455</v>
      </c>
      <c r="I26688" s="35">
        <v>16856</v>
      </c>
      <c r="J26688" s="35">
        <v>205</v>
      </c>
      <c r="K26688" s="35">
        <v>13</v>
      </c>
      <c r="L26688" s="36">
        <v>6.3414634146341464E-2</v>
      </c>
      <c r="M26688" s="35" t="s">
        <v>983</v>
      </c>
      <c r="N26688" s="39">
        <v>4425.9607676055721</v>
      </c>
      <c r="O26688" s="92">
        <v>44714</v>
      </c>
      <c r="P26688" s="92">
        <f t="shared" si="962"/>
        <v>44696</v>
      </c>
      <c r="Q26688" s="92">
        <f t="shared" si="963"/>
        <v>44709</v>
      </c>
    </row>
    <row r="26689" spans="1:17" x14ac:dyDescent="0.25">
      <c r="A26689" s="1" t="s">
        <v>675</v>
      </c>
      <c r="B26689" s="35" t="s">
        <v>446</v>
      </c>
      <c r="C26689" s="33">
        <v>16655.693199981899</v>
      </c>
      <c r="D26689" s="35">
        <v>3845</v>
      </c>
      <c r="E26689" s="35">
        <v>103</v>
      </c>
      <c r="F26689" s="34">
        <v>44.171940301775329</v>
      </c>
      <c r="H26689" s="35" t="s">
        <v>455</v>
      </c>
      <c r="I26689" s="35">
        <v>76543</v>
      </c>
      <c r="J26689" s="35">
        <v>1058</v>
      </c>
      <c r="K26689" s="35">
        <v>111</v>
      </c>
      <c r="L26689" s="36">
        <v>0.10491493383742911</v>
      </c>
      <c r="M26689" s="35" t="s">
        <v>983</v>
      </c>
      <c r="N26689" s="39">
        <v>6352.1823276688938</v>
      </c>
      <c r="O26689" s="92">
        <v>44714</v>
      </c>
      <c r="P26689" s="92">
        <f t="shared" si="962"/>
        <v>44696</v>
      </c>
      <c r="Q26689" s="92">
        <f t="shared" si="963"/>
        <v>44709</v>
      </c>
    </row>
    <row r="26690" spans="1:17" x14ac:dyDescent="0.25">
      <c r="A26690" s="1" t="s">
        <v>674</v>
      </c>
      <c r="B26690" s="35" t="s">
        <v>447</v>
      </c>
      <c r="C26690" s="33">
        <v>29199.4634255485</v>
      </c>
      <c r="D26690" s="35">
        <v>4923</v>
      </c>
      <c r="E26690" s="35">
        <v>263</v>
      </c>
      <c r="F26690" s="34">
        <v>64.33582018934446</v>
      </c>
      <c r="H26690" s="35" t="s">
        <v>455</v>
      </c>
      <c r="I26690" s="35">
        <v>429635</v>
      </c>
      <c r="J26690" s="35">
        <v>6053</v>
      </c>
      <c r="K26690" s="35">
        <v>289</v>
      </c>
      <c r="L26690" s="36">
        <v>4.7744919874442425E-2</v>
      </c>
      <c r="M26690" s="35" t="s">
        <v>474</v>
      </c>
      <c r="N26690" s="39">
        <v>20729.83298283433</v>
      </c>
      <c r="O26690" s="92">
        <v>44714</v>
      </c>
      <c r="P26690" s="92">
        <f t="shared" si="962"/>
        <v>44696</v>
      </c>
      <c r="Q26690" s="92">
        <f t="shared" si="963"/>
        <v>44709</v>
      </c>
    </row>
    <row r="26691" spans="1:17" x14ac:dyDescent="0.25">
      <c r="A26691" s="1" t="s">
        <v>673</v>
      </c>
      <c r="B26691" s="35" t="s">
        <v>441</v>
      </c>
      <c r="C26691" s="33">
        <v>13563.581728679501</v>
      </c>
      <c r="D26691" s="35">
        <v>3486</v>
      </c>
      <c r="E26691" s="35">
        <v>94</v>
      </c>
      <c r="F26691" s="34">
        <v>49.502305870201674</v>
      </c>
      <c r="H26691" s="35" t="s">
        <v>455</v>
      </c>
      <c r="I26691" s="35">
        <v>82198</v>
      </c>
      <c r="J26691" s="35">
        <v>999</v>
      </c>
      <c r="K26691" s="35">
        <v>100</v>
      </c>
      <c r="L26691" s="36">
        <v>0.10010010010010011</v>
      </c>
      <c r="M26691" s="35" t="s">
        <v>983</v>
      </c>
      <c r="N26691" s="39">
        <v>7365.3111691557515</v>
      </c>
      <c r="O26691" s="92">
        <v>44714</v>
      </c>
      <c r="P26691" s="92">
        <f t="shared" si="962"/>
        <v>44696</v>
      </c>
      <c r="Q26691" s="92">
        <f t="shared" si="963"/>
        <v>44709</v>
      </c>
    </row>
    <row r="26692" spans="1:17" x14ac:dyDescent="0.25">
      <c r="A26692" s="1" t="s">
        <v>672</v>
      </c>
      <c r="B26692" s="35" t="s">
        <v>441</v>
      </c>
      <c r="C26692" s="33">
        <v>18220.567441253999</v>
      </c>
      <c r="D26692" s="35">
        <v>3575</v>
      </c>
      <c r="E26692" s="35">
        <v>71</v>
      </c>
      <c r="F26692" s="34">
        <v>27.833538048579779</v>
      </c>
      <c r="H26692" s="35" t="s">
        <v>455</v>
      </c>
      <c r="I26692" s="35">
        <v>76634</v>
      </c>
      <c r="J26692" s="35">
        <v>1009</v>
      </c>
      <c r="K26692" s="35">
        <v>77</v>
      </c>
      <c r="L26692" s="36">
        <v>7.6313181367690788E-2</v>
      </c>
      <c r="M26692" s="35" t="s">
        <v>983</v>
      </c>
      <c r="N26692" s="39">
        <v>5537.6980066794085</v>
      </c>
      <c r="O26692" s="92">
        <v>44714</v>
      </c>
      <c r="P26692" s="92">
        <f t="shared" si="962"/>
        <v>44696</v>
      </c>
      <c r="Q26692" s="92">
        <f t="shared" si="963"/>
        <v>44709</v>
      </c>
    </row>
    <row r="26693" spans="1:17" x14ac:dyDescent="0.25">
      <c r="A26693" s="1" t="s">
        <v>671</v>
      </c>
      <c r="B26693" s="35" t="s">
        <v>449</v>
      </c>
      <c r="C26693" s="33">
        <v>2949.2506508674801</v>
      </c>
      <c r="D26693" s="35">
        <v>374</v>
      </c>
      <c r="E26693" s="35">
        <v>6</v>
      </c>
      <c r="F26693" s="34">
        <v>14.531536288560975</v>
      </c>
      <c r="H26693" s="35" t="s">
        <v>455</v>
      </c>
      <c r="I26693" s="35">
        <v>13579</v>
      </c>
      <c r="J26693" s="35">
        <v>196</v>
      </c>
      <c r="K26693" s="35">
        <v>8</v>
      </c>
      <c r="L26693" s="36">
        <v>4.0816326530612242E-2</v>
      </c>
      <c r="M26693" s="35" t="s">
        <v>459</v>
      </c>
      <c r="N26693" s="39">
        <v>6645.7559293018858</v>
      </c>
      <c r="O26693" s="92">
        <v>44714</v>
      </c>
      <c r="P26693" s="92">
        <f t="shared" si="962"/>
        <v>44696</v>
      </c>
      <c r="Q26693" s="92">
        <f t="shared" si="963"/>
        <v>44709</v>
      </c>
    </row>
    <row r="26694" spans="1:17" x14ac:dyDescent="0.25">
      <c r="A26694" s="1" t="s">
        <v>670</v>
      </c>
      <c r="B26694" s="35" t="s">
        <v>452</v>
      </c>
      <c r="C26694" s="33">
        <v>19909.875881644799</v>
      </c>
      <c r="D26694" s="35">
        <v>4005</v>
      </c>
      <c r="E26694" s="35">
        <v>87</v>
      </c>
      <c r="F26694" s="34">
        <v>31.212076615780177</v>
      </c>
      <c r="H26694" s="35" t="s">
        <v>455</v>
      </c>
      <c r="I26694" s="35">
        <v>171648</v>
      </c>
      <c r="J26694" s="35">
        <v>1147</v>
      </c>
      <c r="K26694" s="35">
        <v>98</v>
      </c>
      <c r="L26694" s="36">
        <v>8.5440278988666088E-2</v>
      </c>
      <c r="M26694" s="35" t="s">
        <v>474</v>
      </c>
      <c r="N26694" s="39">
        <v>5760.9600723700933</v>
      </c>
      <c r="O26694" s="92">
        <v>44714</v>
      </c>
      <c r="P26694" s="92">
        <f t="shared" si="962"/>
        <v>44696</v>
      </c>
      <c r="Q26694" s="92">
        <f t="shared" si="963"/>
        <v>44709</v>
      </c>
    </row>
    <row r="26695" spans="1:17" x14ac:dyDescent="0.25">
      <c r="A26695" s="1" t="s">
        <v>669</v>
      </c>
      <c r="B26695" s="35" t="s">
        <v>443</v>
      </c>
      <c r="C26695" s="33">
        <v>10718.897733932799</v>
      </c>
      <c r="D26695" s="35">
        <v>2266</v>
      </c>
      <c r="E26695" s="35">
        <v>55</v>
      </c>
      <c r="F26695" s="34">
        <v>36.650890101645018</v>
      </c>
      <c r="H26695" s="35" t="s">
        <v>455</v>
      </c>
      <c r="I26695" s="35">
        <v>49443</v>
      </c>
      <c r="J26695" s="35">
        <v>670</v>
      </c>
      <c r="K26695" s="35">
        <v>59</v>
      </c>
      <c r="L26695" s="36">
        <v>8.8059701492537307E-2</v>
      </c>
      <c r="M26695" s="35" t="s">
        <v>983</v>
      </c>
      <c r="N26695" s="39">
        <v>6250.6427118805514</v>
      </c>
      <c r="O26695" s="92">
        <v>44714</v>
      </c>
      <c r="P26695" s="92">
        <f t="shared" si="962"/>
        <v>44696</v>
      </c>
      <c r="Q26695" s="92">
        <f t="shared" si="963"/>
        <v>44709</v>
      </c>
    </row>
    <row r="26696" spans="1:17" x14ac:dyDescent="0.25">
      <c r="A26696" s="1" t="s">
        <v>668</v>
      </c>
      <c r="B26696" s="35" t="s">
        <v>444</v>
      </c>
      <c r="C26696" s="33">
        <v>30257.471058949301</v>
      </c>
      <c r="D26696" s="35">
        <v>7011</v>
      </c>
      <c r="E26696" s="35">
        <v>142</v>
      </c>
      <c r="F26696" s="34">
        <v>33.521827131871859</v>
      </c>
      <c r="H26696" s="35" t="s">
        <v>455</v>
      </c>
      <c r="I26696" s="35">
        <v>147096</v>
      </c>
      <c r="J26696" s="35">
        <v>1920</v>
      </c>
      <c r="K26696" s="35">
        <v>163</v>
      </c>
      <c r="L26696" s="36">
        <v>8.4895833333333337E-2</v>
      </c>
      <c r="M26696" s="35" t="s">
        <v>983</v>
      </c>
      <c r="N26696" s="39">
        <v>6345.5402345402508</v>
      </c>
      <c r="O26696" s="92">
        <v>44714</v>
      </c>
      <c r="P26696" s="92">
        <f t="shared" si="962"/>
        <v>44696</v>
      </c>
      <c r="Q26696" s="92">
        <f t="shared" si="963"/>
        <v>44709</v>
      </c>
    </row>
    <row r="26697" spans="1:17" x14ac:dyDescent="0.25">
      <c r="A26697" s="1" t="s">
        <v>667</v>
      </c>
      <c r="B26697" s="35" t="s">
        <v>451</v>
      </c>
      <c r="C26697" s="33">
        <v>5208.5177822836404</v>
      </c>
      <c r="D26697" s="35">
        <v>849</v>
      </c>
      <c r="E26697" s="35">
        <v>14</v>
      </c>
      <c r="F26697" s="34">
        <v>19.199320071468716</v>
      </c>
      <c r="H26697" s="35" t="s">
        <v>455</v>
      </c>
      <c r="I26697" s="35">
        <v>15292</v>
      </c>
      <c r="J26697" s="35">
        <v>202</v>
      </c>
      <c r="K26697" s="35">
        <v>14</v>
      </c>
      <c r="L26697" s="36">
        <v>6.9306930693069313E-2</v>
      </c>
      <c r="M26697" s="35" t="s">
        <v>983</v>
      </c>
      <c r="N26697" s="39">
        <v>3878.2626544366794</v>
      </c>
      <c r="O26697" s="92">
        <v>44714</v>
      </c>
      <c r="P26697" s="92">
        <f t="shared" si="962"/>
        <v>44696</v>
      </c>
      <c r="Q26697" s="92">
        <f t="shared" si="963"/>
        <v>44709</v>
      </c>
    </row>
    <row r="26698" spans="1:17" x14ac:dyDescent="0.25">
      <c r="A26698" s="1" t="s">
        <v>666</v>
      </c>
      <c r="B26698" s="35" t="s">
        <v>441</v>
      </c>
      <c r="C26698" s="33">
        <v>2134.12534396605</v>
      </c>
      <c r="D26698" s="35">
        <v>318</v>
      </c>
      <c r="E26698" s="35">
        <v>15</v>
      </c>
      <c r="F26698" s="34">
        <v>50.204575586803777</v>
      </c>
      <c r="H26698" s="35" t="s">
        <v>474</v>
      </c>
      <c r="I26698" s="35">
        <v>7049</v>
      </c>
      <c r="J26698" s="35">
        <v>88</v>
      </c>
      <c r="K26698" s="35">
        <v>16</v>
      </c>
      <c r="L26698" s="36">
        <v>0.18181818181818182</v>
      </c>
      <c r="M26698" s="35" t="s">
        <v>474</v>
      </c>
      <c r="N26698" s="39">
        <v>4123.4691415294828</v>
      </c>
      <c r="O26698" s="92">
        <v>44714</v>
      </c>
      <c r="P26698" s="92">
        <f t="shared" si="962"/>
        <v>44696</v>
      </c>
      <c r="Q26698" s="92">
        <f t="shared" si="963"/>
        <v>44709</v>
      </c>
    </row>
    <row r="26699" spans="1:17" x14ac:dyDescent="0.25">
      <c r="A26699" s="1" t="s">
        <v>665</v>
      </c>
      <c r="B26699" s="35" t="s">
        <v>449</v>
      </c>
      <c r="C26699" s="33">
        <v>8124.8050092882004</v>
      </c>
      <c r="D26699" s="35">
        <v>1781</v>
      </c>
      <c r="E26699" s="35">
        <v>43</v>
      </c>
      <c r="F26699" s="34">
        <v>37.803105033503492</v>
      </c>
      <c r="H26699" s="35" t="s">
        <v>474</v>
      </c>
      <c r="I26699" s="35">
        <v>32430</v>
      </c>
      <c r="J26699" s="35">
        <v>478</v>
      </c>
      <c r="K26699" s="35">
        <v>46</v>
      </c>
      <c r="L26699" s="36">
        <v>9.6234309623430964E-2</v>
      </c>
      <c r="M26699" s="35" t="s">
        <v>474</v>
      </c>
      <c r="N26699" s="39">
        <v>5883.2181135861711</v>
      </c>
      <c r="O26699" s="92">
        <v>44714</v>
      </c>
      <c r="P26699" s="92">
        <f t="shared" si="962"/>
        <v>44696</v>
      </c>
      <c r="Q26699" s="92">
        <f t="shared" si="963"/>
        <v>44709</v>
      </c>
    </row>
    <row r="26700" spans="1:17" x14ac:dyDescent="0.25">
      <c r="A26700" s="1" t="s">
        <v>664</v>
      </c>
      <c r="B26700" s="35" t="s">
        <v>454</v>
      </c>
      <c r="C26700" s="33">
        <v>5620.2787186370697</v>
      </c>
      <c r="D26700" s="35">
        <v>813</v>
      </c>
      <c r="E26700" s="35">
        <v>28</v>
      </c>
      <c r="F26700" s="34">
        <v>35.585423786331447</v>
      </c>
      <c r="H26700" s="35" t="s">
        <v>455</v>
      </c>
      <c r="I26700" s="35">
        <v>16832</v>
      </c>
      <c r="J26700" s="35">
        <v>271</v>
      </c>
      <c r="K26700" s="35">
        <v>31</v>
      </c>
      <c r="L26700" s="36">
        <v>0.11439114391143912</v>
      </c>
      <c r="M26700" s="35" t="s">
        <v>983</v>
      </c>
      <c r="N26700" s="39">
        <v>4821.8249230479114</v>
      </c>
      <c r="O26700" s="92">
        <v>44714</v>
      </c>
      <c r="P26700" s="92">
        <f t="shared" si="962"/>
        <v>44696</v>
      </c>
      <c r="Q26700" s="92">
        <f t="shared" si="963"/>
        <v>44709</v>
      </c>
    </row>
    <row r="26701" spans="1:17" x14ac:dyDescent="0.25">
      <c r="A26701" s="1" t="s">
        <v>663</v>
      </c>
      <c r="B26701" s="35" t="s">
        <v>453</v>
      </c>
      <c r="C26701" s="33">
        <v>1879.9555993321101</v>
      </c>
      <c r="D26701" s="35">
        <v>257</v>
      </c>
      <c r="E26701" s="35">
        <v>13</v>
      </c>
      <c r="F26701" s="34">
        <v>49.393263803747345</v>
      </c>
      <c r="H26701" s="35" t="s">
        <v>455</v>
      </c>
      <c r="I26701" s="35">
        <v>4978</v>
      </c>
      <c r="J26701" s="35">
        <v>100</v>
      </c>
      <c r="K26701" s="35">
        <v>16</v>
      </c>
      <c r="L26701" s="36">
        <v>0.16</v>
      </c>
      <c r="M26701" s="35" t="s">
        <v>983</v>
      </c>
      <c r="N26701" s="39">
        <v>5319.2745634804833</v>
      </c>
      <c r="O26701" s="92">
        <v>44714</v>
      </c>
      <c r="P26701" s="92">
        <f t="shared" si="962"/>
        <v>44696</v>
      </c>
      <c r="Q26701" s="92">
        <f t="shared" si="963"/>
        <v>44709</v>
      </c>
    </row>
    <row r="26702" spans="1:17" x14ac:dyDescent="0.25">
      <c r="A26702" s="1" t="s">
        <v>662</v>
      </c>
      <c r="B26702" s="35" t="s">
        <v>441</v>
      </c>
      <c r="C26702" s="33">
        <v>13749.355836913501</v>
      </c>
      <c r="D26702" s="35">
        <v>2971</v>
      </c>
      <c r="E26702" s="35">
        <v>53</v>
      </c>
      <c r="F26702" s="34">
        <v>27.533757440116659</v>
      </c>
      <c r="H26702" s="35" t="s">
        <v>455</v>
      </c>
      <c r="I26702" s="35">
        <v>51439</v>
      </c>
      <c r="J26702" s="35">
        <v>703</v>
      </c>
      <c r="K26702" s="35">
        <v>55</v>
      </c>
      <c r="L26702" s="36">
        <v>7.8236130867709822E-2</v>
      </c>
      <c r="M26702" s="35" t="s">
        <v>983</v>
      </c>
      <c r="N26702" s="39">
        <v>5112.9668061439279</v>
      </c>
      <c r="O26702" s="92">
        <v>44714</v>
      </c>
      <c r="P26702" s="92">
        <f t="shared" si="962"/>
        <v>44696</v>
      </c>
      <c r="Q26702" s="92">
        <f t="shared" si="963"/>
        <v>44709</v>
      </c>
    </row>
    <row r="26703" spans="1:17" x14ac:dyDescent="0.25">
      <c r="A26703" s="1" t="s">
        <v>661</v>
      </c>
      <c r="B26703" s="35" t="s">
        <v>448</v>
      </c>
      <c r="C26703" s="33">
        <v>11814.5919608803</v>
      </c>
      <c r="D26703" s="35">
        <v>3141</v>
      </c>
      <c r="E26703" s="35">
        <v>61</v>
      </c>
      <c r="F26703" s="34">
        <v>36.879334229823101</v>
      </c>
      <c r="H26703" s="35" t="s">
        <v>455</v>
      </c>
      <c r="I26703" s="35">
        <v>52211</v>
      </c>
      <c r="J26703" s="35">
        <v>854</v>
      </c>
      <c r="K26703" s="35">
        <v>66</v>
      </c>
      <c r="L26703" s="36">
        <v>7.7283372365339581E-2</v>
      </c>
      <c r="M26703" s="35" t="s">
        <v>983</v>
      </c>
      <c r="N26703" s="39">
        <v>7228.3495090453289</v>
      </c>
      <c r="O26703" s="92">
        <v>44714</v>
      </c>
      <c r="P26703" s="92">
        <f t="shared" si="962"/>
        <v>44696</v>
      </c>
      <c r="Q26703" s="92">
        <f t="shared" si="963"/>
        <v>44709</v>
      </c>
    </row>
    <row r="26704" spans="1:17" x14ac:dyDescent="0.25">
      <c r="A26704" s="1" t="s">
        <v>660</v>
      </c>
      <c r="B26704" s="35" t="s">
        <v>441</v>
      </c>
      <c r="C26704" s="33">
        <v>4953.1649934452498</v>
      </c>
      <c r="D26704" s="35">
        <v>1169</v>
      </c>
      <c r="E26704" s="35">
        <v>17</v>
      </c>
      <c r="F26704" s="34">
        <v>24.515349597532772</v>
      </c>
      <c r="H26704" s="35" t="s">
        <v>455</v>
      </c>
      <c r="I26704" s="35">
        <v>52223</v>
      </c>
      <c r="J26704" s="35">
        <v>309</v>
      </c>
      <c r="K26704" s="35">
        <v>18</v>
      </c>
      <c r="L26704" s="36">
        <v>5.8252427184466021E-2</v>
      </c>
      <c r="M26704" s="35" t="s">
        <v>983</v>
      </c>
      <c r="N26704" s="39">
        <v>6238.4354328780455</v>
      </c>
      <c r="O26704" s="92">
        <v>44714</v>
      </c>
      <c r="P26704" s="92">
        <f t="shared" si="962"/>
        <v>44696</v>
      </c>
      <c r="Q26704" s="92">
        <f t="shared" si="963"/>
        <v>44709</v>
      </c>
    </row>
    <row r="26705" spans="1:17" x14ac:dyDescent="0.25">
      <c r="A26705" s="1" t="s">
        <v>659</v>
      </c>
      <c r="B26705" s="35" t="s">
        <v>450</v>
      </c>
      <c r="C26705" s="33">
        <v>55966.956025412503</v>
      </c>
      <c r="D26705" s="35">
        <v>15828</v>
      </c>
      <c r="E26705" s="35">
        <v>298</v>
      </c>
      <c r="F26705" s="34">
        <v>38.032646042156088</v>
      </c>
      <c r="H26705" s="35" t="s">
        <v>455</v>
      </c>
      <c r="I26705" s="35">
        <v>296046</v>
      </c>
      <c r="J26705" s="35">
        <v>4421</v>
      </c>
      <c r="K26705" s="35">
        <v>324</v>
      </c>
      <c r="L26705" s="36">
        <v>7.3286586745080304E-2</v>
      </c>
      <c r="M26705" s="35" t="s">
        <v>983</v>
      </c>
      <c r="N26705" s="39">
        <v>7899.3040071584182</v>
      </c>
      <c r="O26705" s="92">
        <v>44714</v>
      </c>
      <c r="P26705" s="92">
        <f t="shared" si="962"/>
        <v>44696</v>
      </c>
      <c r="Q26705" s="92">
        <f t="shared" si="963"/>
        <v>44709</v>
      </c>
    </row>
    <row r="26706" spans="1:17" x14ac:dyDescent="0.25">
      <c r="A26706" s="1" t="s">
        <v>658</v>
      </c>
      <c r="B26706" s="35" t="s">
        <v>447</v>
      </c>
      <c r="C26706" s="33">
        <v>1233.54376087695</v>
      </c>
      <c r="D26706" s="35">
        <v>107</v>
      </c>
      <c r="E26706" s="35">
        <v>5</v>
      </c>
      <c r="F26706" s="34">
        <v>28.952589155731079</v>
      </c>
      <c r="H26706" s="35" t="s">
        <v>474</v>
      </c>
      <c r="I26706" s="35">
        <v>4197</v>
      </c>
      <c r="J26706" s="35">
        <v>46</v>
      </c>
      <c r="K26706" s="35">
        <v>5</v>
      </c>
      <c r="L26706" s="36">
        <v>0.10869565217391304</v>
      </c>
      <c r="M26706" s="35" t="s">
        <v>474</v>
      </c>
      <c r="N26706" s="39">
        <v>3729.0934832581625</v>
      </c>
      <c r="O26706" s="92">
        <v>44714</v>
      </c>
      <c r="P26706" s="92">
        <f t="shared" si="962"/>
        <v>44696</v>
      </c>
      <c r="Q26706" s="92">
        <f t="shared" si="963"/>
        <v>44709</v>
      </c>
    </row>
    <row r="26707" spans="1:17" x14ac:dyDescent="0.25">
      <c r="A26707" s="1" t="s">
        <v>657</v>
      </c>
      <c r="B26707" s="35" t="s">
        <v>443</v>
      </c>
      <c r="C26707" s="33">
        <v>18769.558680918599</v>
      </c>
      <c r="D26707" s="35">
        <v>3882</v>
      </c>
      <c r="E26707" s="35">
        <v>94</v>
      </c>
      <c r="F26707" s="34">
        <v>35.77220875795846</v>
      </c>
      <c r="H26707" s="35" t="s">
        <v>455</v>
      </c>
      <c r="I26707" s="35">
        <v>65451</v>
      </c>
      <c r="J26707" s="35">
        <v>929</v>
      </c>
      <c r="K26707" s="35">
        <v>103</v>
      </c>
      <c r="L26707" s="36">
        <v>0.1108719052744887</v>
      </c>
      <c r="M26707" s="35" t="s">
        <v>983</v>
      </c>
      <c r="N26707" s="39">
        <v>4949.5036926171024</v>
      </c>
      <c r="O26707" s="92">
        <v>44714</v>
      </c>
      <c r="P26707" s="92">
        <f t="shared" si="962"/>
        <v>44696</v>
      </c>
      <c r="Q26707" s="92">
        <f t="shared" si="963"/>
        <v>44709</v>
      </c>
    </row>
    <row r="26708" spans="1:17" x14ac:dyDescent="0.25">
      <c r="A26708" s="1" t="s">
        <v>656</v>
      </c>
      <c r="B26708" s="35" t="s">
        <v>446</v>
      </c>
      <c r="C26708" s="33">
        <v>12292.1365056916</v>
      </c>
      <c r="D26708" s="35">
        <v>1789</v>
      </c>
      <c r="E26708" s="35">
        <v>40</v>
      </c>
      <c r="F26708" s="34">
        <v>23.24366358785489</v>
      </c>
      <c r="H26708" s="35" t="s">
        <v>474</v>
      </c>
      <c r="I26708" s="35">
        <v>33874</v>
      </c>
      <c r="J26708" s="35">
        <v>508</v>
      </c>
      <c r="K26708" s="35">
        <v>42</v>
      </c>
      <c r="L26708" s="36">
        <v>8.2677165354330714E-2</v>
      </c>
      <c r="M26708" s="35" t="s">
        <v>474</v>
      </c>
      <c r="N26708" s="39">
        <v>4132.7233859205999</v>
      </c>
      <c r="O26708" s="92">
        <v>44714</v>
      </c>
      <c r="P26708" s="92">
        <f t="shared" si="962"/>
        <v>44696</v>
      </c>
      <c r="Q26708" s="92">
        <f t="shared" si="963"/>
        <v>44709</v>
      </c>
    </row>
    <row r="26709" spans="1:17" x14ac:dyDescent="0.25">
      <c r="A26709" s="1" t="s">
        <v>655</v>
      </c>
      <c r="B26709" s="35" t="s">
        <v>453</v>
      </c>
      <c r="C26709" s="33">
        <v>834.58018010005105</v>
      </c>
      <c r="D26709" s="35">
        <v>86</v>
      </c>
      <c r="E26709" s="35">
        <v>0</v>
      </c>
      <c r="F26709" s="34">
        <v>0</v>
      </c>
      <c r="H26709" s="35" t="s">
        <v>459</v>
      </c>
      <c r="I26709" s="35">
        <v>1411</v>
      </c>
      <c r="J26709" s="35">
        <v>18</v>
      </c>
      <c r="K26709" s="35">
        <v>0</v>
      </c>
      <c r="L26709" s="36">
        <v>0</v>
      </c>
      <c r="M26709" s="35" t="s">
        <v>459</v>
      </c>
      <c r="N26709" s="39">
        <v>2156.7730014678909</v>
      </c>
      <c r="O26709" s="92">
        <v>44714</v>
      </c>
      <c r="P26709" s="92">
        <f t="shared" si="962"/>
        <v>44696</v>
      </c>
      <c r="Q26709" s="92">
        <f t="shared" si="963"/>
        <v>44709</v>
      </c>
    </row>
    <row r="26710" spans="1:17" x14ac:dyDescent="0.25">
      <c r="A26710" s="1" t="s">
        <v>654</v>
      </c>
      <c r="B26710" s="35" t="s">
        <v>441</v>
      </c>
      <c r="C26710" s="33">
        <v>1267.67563041731</v>
      </c>
      <c r="D26710" s="35">
        <v>211</v>
      </c>
      <c r="E26710" s="35">
        <v>7</v>
      </c>
      <c r="F26710" s="34">
        <v>39.442266460182999</v>
      </c>
      <c r="H26710" s="35" t="s">
        <v>474</v>
      </c>
      <c r="I26710" s="35">
        <v>4766</v>
      </c>
      <c r="J26710" s="35">
        <v>72</v>
      </c>
      <c r="K26710" s="35">
        <v>7</v>
      </c>
      <c r="L26710" s="36">
        <v>9.7222222222222224E-2</v>
      </c>
      <c r="M26710" s="35" t="s">
        <v>474</v>
      </c>
      <c r="N26710" s="39">
        <v>5679.6863702663513</v>
      </c>
      <c r="O26710" s="92">
        <v>44714</v>
      </c>
      <c r="P26710" s="92">
        <f t="shared" si="962"/>
        <v>44696</v>
      </c>
      <c r="Q26710" s="92">
        <f t="shared" si="963"/>
        <v>44709</v>
      </c>
    </row>
    <row r="26711" spans="1:17" x14ac:dyDescent="0.25">
      <c r="A26711" s="1" t="s">
        <v>653</v>
      </c>
      <c r="B26711" s="35" t="s">
        <v>441</v>
      </c>
      <c r="C26711" s="33">
        <v>1713.2752253528499</v>
      </c>
      <c r="D26711" s="35">
        <v>342</v>
      </c>
      <c r="E26711" s="35">
        <v>5</v>
      </c>
      <c r="F26711" s="34">
        <v>20.84562082366558</v>
      </c>
      <c r="H26711" s="35" t="s">
        <v>474</v>
      </c>
      <c r="I26711" s="35">
        <v>5214</v>
      </c>
      <c r="J26711" s="35">
        <v>90</v>
      </c>
      <c r="K26711" s="35">
        <v>6</v>
      </c>
      <c r="L26711" s="36">
        <v>6.6666666666666666E-2</v>
      </c>
      <c r="M26711" s="35" t="s">
        <v>474</v>
      </c>
      <c r="N26711" s="39">
        <v>5253.0964475637275</v>
      </c>
      <c r="O26711" s="92">
        <v>44714</v>
      </c>
      <c r="P26711" s="92">
        <f t="shared" si="962"/>
        <v>44696</v>
      </c>
      <c r="Q26711" s="92">
        <f t="shared" si="963"/>
        <v>44709</v>
      </c>
    </row>
    <row r="26712" spans="1:17" x14ac:dyDescent="0.25">
      <c r="A26712" s="1" t="s">
        <v>652</v>
      </c>
      <c r="B26712" s="35" t="s">
        <v>453</v>
      </c>
      <c r="C26712" s="33">
        <v>43955.524582002799</v>
      </c>
      <c r="D26712" s="35">
        <v>11586</v>
      </c>
      <c r="E26712" s="35">
        <v>504</v>
      </c>
      <c r="F26712" s="34">
        <v>81.900967722132222</v>
      </c>
      <c r="H26712" s="35" t="s">
        <v>455</v>
      </c>
      <c r="I26712" s="35">
        <v>239575</v>
      </c>
      <c r="J26712" s="35">
        <v>4963</v>
      </c>
      <c r="K26712" s="35">
        <v>549</v>
      </c>
      <c r="L26712" s="36">
        <v>0.11061857747330243</v>
      </c>
      <c r="M26712" s="35" t="s">
        <v>983</v>
      </c>
      <c r="N26712" s="39">
        <v>11290.958411248394</v>
      </c>
      <c r="O26712" s="92">
        <v>44714</v>
      </c>
      <c r="P26712" s="92">
        <f t="shared" si="962"/>
        <v>44696</v>
      </c>
      <c r="Q26712" s="92">
        <f t="shared" si="963"/>
        <v>44709</v>
      </c>
    </row>
    <row r="26713" spans="1:17" x14ac:dyDescent="0.25">
      <c r="A26713" s="1" t="s">
        <v>651</v>
      </c>
      <c r="B26713" s="35" t="s">
        <v>447</v>
      </c>
      <c r="C26713" s="33">
        <v>625.94499034377498</v>
      </c>
      <c r="D26713" s="35">
        <v>70</v>
      </c>
      <c r="E26713" s="35">
        <v>0</v>
      </c>
      <c r="F26713" s="34">
        <v>0</v>
      </c>
      <c r="H26713" s="35" t="s">
        <v>455</v>
      </c>
      <c r="I26713" s="35">
        <v>2194</v>
      </c>
      <c r="J26713" s="35">
        <v>44</v>
      </c>
      <c r="K26713" s="35">
        <v>0</v>
      </c>
      <c r="L26713" s="36">
        <v>0</v>
      </c>
      <c r="M26713" s="35" t="s">
        <v>983</v>
      </c>
      <c r="N26713" s="39">
        <v>7029.3716985952351</v>
      </c>
      <c r="O26713" s="92">
        <v>44714</v>
      </c>
      <c r="P26713" s="92">
        <f t="shared" si="962"/>
        <v>44696</v>
      </c>
      <c r="Q26713" s="92">
        <f t="shared" si="963"/>
        <v>44709</v>
      </c>
    </row>
    <row r="26714" spans="1:17" x14ac:dyDescent="0.25">
      <c r="A26714" s="1" t="s">
        <v>650</v>
      </c>
      <c r="B26714" s="35" t="s">
        <v>444</v>
      </c>
      <c r="C26714" s="33">
        <v>9210.9950828244691</v>
      </c>
      <c r="D26714" s="35">
        <v>1774</v>
      </c>
      <c r="E26714" s="35">
        <v>43</v>
      </c>
      <c r="F26714" s="34">
        <v>33.345241679216542</v>
      </c>
      <c r="H26714" s="35" t="s">
        <v>455</v>
      </c>
      <c r="I26714" s="35">
        <v>34292</v>
      </c>
      <c r="J26714" s="35">
        <v>480</v>
      </c>
      <c r="K26714" s="35">
        <v>49</v>
      </c>
      <c r="L26714" s="36">
        <v>0.10208333333333333</v>
      </c>
      <c r="M26714" s="35" t="s">
        <v>983</v>
      </c>
      <c r="N26714" s="39">
        <v>5211.1633507984925</v>
      </c>
      <c r="O26714" s="92">
        <v>44714</v>
      </c>
      <c r="P26714" s="92">
        <f t="shared" si="962"/>
        <v>44696</v>
      </c>
      <c r="Q26714" s="92">
        <f t="shared" si="963"/>
        <v>44709</v>
      </c>
    </row>
    <row r="26715" spans="1:17" x14ac:dyDescent="0.25">
      <c r="A26715" s="1" t="s">
        <v>443</v>
      </c>
      <c r="B26715" s="35" t="s">
        <v>443</v>
      </c>
      <c r="C26715" s="33">
        <v>62728.587628093002</v>
      </c>
      <c r="D26715" s="35">
        <v>13923</v>
      </c>
      <c r="E26715" s="35">
        <v>274</v>
      </c>
      <c r="F26715" s="34">
        <v>31.200174133465591</v>
      </c>
      <c r="H26715" s="35" t="s">
        <v>455</v>
      </c>
      <c r="I26715" s="35">
        <v>255563</v>
      </c>
      <c r="J26715" s="35">
        <v>3402</v>
      </c>
      <c r="K26715" s="35">
        <v>291</v>
      </c>
      <c r="L26715" s="36">
        <v>8.55379188712522E-2</v>
      </c>
      <c r="M26715" s="35" t="s">
        <v>983</v>
      </c>
      <c r="N26715" s="39">
        <v>5423.3645752872235</v>
      </c>
      <c r="O26715" s="92">
        <v>44714</v>
      </c>
      <c r="P26715" s="92">
        <f t="shared" si="962"/>
        <v>44696</v>
      </c>
      <c r="Q26715" s="92">
        <f t="shared" si="963"/>
        <v>44709</v>
      </c>
    </row>
    <row r="26716" spans="1:17" x14ac:dyDescent="0.25">
      <c r="A26716" s="1" t="s">
        <v>649</v>
      </c>
      <c r="B26716" s="35" t="s">
        <v>443</v>
      </c>
      <c r="C26716" s="33">
        <v>3007.0790085752401</v>
      </c>
      <c r="D26716" s="35">
        <v>537</v>
      </c>
      <c r="E26716" s="35">
        <v>16</v>
      </c>
      <c r="F26716" s="34">
        <v>38.005557539328869</v>
      </c>
      <c r="H26716" s="35" t="s">
        <v>455</v>
      </c>
      <c r="I26716" s="35">
        <v>9340</v>
      </c>
      <c r="J26716" s="35">
        <v>152</v>
      </c>
      <c r="K26716" s="35">
        <v>17</v>
      </c>
      <c r="L26716" s="36">
        <v>0.1118421052631579</v>
      </c>
      <c r="M26716" s="35" t="s">
        <v>983</v>
      </c>
      <c r="N26716" s="39">
        <v>5054.7391527307391</v>
      </c>
      <c r="O26716" s="92">
        <v>44714</v>
      </c>
      <c r="P26716" s="92">
        <f t="shared" si="962"/>
        <v>44696</v>
      </c>
      <c r="Q26716" s="92">
        <f t="shared" si="963"/>
        <v>44709</v>
      </c>
    </row>
    <row r="26717" spans="1:17" x14ac:dyDescent="0.25">
      <c r="A26717" s="1" t="s">
        <v>648</v>
      </c>
      <c r="B26717" s="35" t="s">
        <v>441</v>
      </c>
      <c r="C26717" s="33">
        <v>3230.2527941828198</v>
      </c>
      <c r="D26717" s="35">
        <v>507</v>
      </c>
      <c r="E26717" s="35">
        <v>12</v>
      </c>
      <c r="F26717" s="34">
        <v>26.534853825881282</v>
      </c>
      <c r="H26717" s="35" t="s">
        <v>455</v>
      </c>
      <c r="I26717" s="35">
        <v>14989</v>
      </c>
      <c r="J26717" s="35">
        <v>188</v>
      </c>
      <c r="K26717" s="35">
        <v>13</v>
      </c>
      <c r="L26717" s="36">
        <v>6.9148936170212769E-2</v>
      </c>
      <c r="M26717" s="35" t="s">
        <v>983</v>
      </c>
      <c r="N26717" s="39">
        <v>5819.9779391432958</v>
      </c>
      <c r="O26717" s="92">
        <v>44714</v>
      </c>
      <c r="P26717" s="92">
        <f t="shared" si="962"/>
        <v>44696</v>
      </c>
      <c r="Q26717" s="92">
        <f t="shared" si="963"/>
        <v>44709</v>
      </c>
    </row>
    <row r="26718" spans="1:17" x14ac:dyDescent="0.25">
      <c r="A26718" s="1" t="s">
        <v>647</v>
      </c>
      <c r="B26718" s="35" t="s">
        <v>454</v>
      </c>
      <c r="C26718" s="33">
        <v>2582.8318203587801</v>
      </c>
      <c r="D26718" s="35">
        <v>464</v>
      </c>
      <c r="E26718" s="35">
        <v>6</v>
      </c>
      <c r="F26718" s="34">
        <v>16.593083033640799</v>
      </c>
      <c r="H26718" s="35" t="s">
        <v>459</v>
      </c>
      <c r="I26718" s="35">
        <v>14734</v>
      </c>
      <c r="J26718" s="35">
        <v>129</v>
      </c>
      <c r="K26718" s="35">
        <v>6</v>
      </c>
      <c r="L26718" s="36">
        <v>4.6511627906976744E-2</v>
      </c>
      <c r="M26718" s="35" t="s">
        <v>459</v>
      </c>
      <c r="N26718" s="39">
        <v>4994.5179931258808</v>
      </c>
      <c r="O26718" s="92">
        <v>44714</v>
      </c>
      <c r="P26718" s="92">
        <f t="shared" si="962"/>
        <v>44696</v>
      </c>
      <c r="Q26718" s="92">
        <f t="shared" si="963"/>
        <v>44709</v>
      </c>
    </row>
    <row r="26719" spans="1:17" x14ac:dyDescent="0.25">
      <c r="A26719" s="1" t="s">
        <v>646</v>
      </c>
      <c r="B26719" s="35" t="s">
        <v>444</v>
      </c>
      <c r="C26719" s="33">
        <v>101530.854278618</v>
      </c>
      <c r="D26719" s="35">
        <v>20192</v>
      </c>
      <c r="E26719" s="35">
        <v>563</v>
      </c>
      <c r="F26719" s="34">
        <v>39.607945781615157</v>
      </c>
      <c r="H26719" s="35" t="s">
        <v>455</v>
      </c>
      <c r="I26719" s="35">
        <v>464084</v>
      </c>
      <c r="J26719" s="35">
        <v>6750</v>
      </c>
      <c r="K26719" s="35">
        <v>622</v>
      </c>
      <c r="L26719" s="36">
        <v>9.2148148148148146E-2</v>
      </c>
      <c r="M26719" s="35" t="s">
        <v>983</v>
      </c>
      <c r="N26719" s="39">
        <v>6648.2253576600942</v>
      </c>
      <c r="O26719" s="92">
        <v>44714</v>
      </c>
      <c r="P26719" s="92">
        <f t="shared" si="962"/>
        <v>44696</v>
      </c>
      <c r="Q26719" s="92">
        <f t="shared" si="963"/>
        <v>44709</v>
      </c>
    </row>
    <row r="26720" spans="1:17" x14ac:dyDescent="0.25">
      <c r="A26720" s="1" t="s">
        <v>645</v>
      </c>
      <c r="B26720" s="35" t="s">
        <v>444</v>
      </c>
      <c r="C26720" s="33">
        <v>34437.884502636203</v>
      </c>
      <c r="D26720" s="35">
        <v>10189</v>
      </c>
      <c r="E26720" s="35">
        <v>201</v>
      </c>
      <c r="F26720" s="34">
        <v>41.689967500889388</v>
      </c>
      <c r="H26720" s="35" t="s">
        <v>455</v>
      </c>
      <c r="I26720" s="35">
        <v>193127</v>
      </c>
      <c r="J26720" s="35">
        <v>3462</v>
      </c>
      <c r="K26720" s="35">
        <v>230</v>
      </c>
      <c r="L26720" s="36">
        <v>6.6435586366262275E-2</v>
      </c>
      <c r="M26720" s="35" t="s">
        <v>983</v>
      </c>
      <c r="N26720" s="39">
        <v>10052.882312602522</v>
      </c>
      <c r="O26720" s="92">
        <v>44714</v>
      </c>
      <c r="P26720" s="92">
        <f t="shared" si="962"/>
        <v>44696</v>
      </c>
      <c r="Q26720" s="92">
        <f t="shared" si="963"/>
        <v>44709</v>
      </c>
    </row>
    <row r="26721" spans="1:17" x14ac:dyDescent="0.25">
      <c r="A26721" s="1" t="s">
        <v>644</v>
      </c>
      <c r="B26721" s="35" t="s">
        <v>452</v>
      </c>
      <c r="C26721" s="33">
        <v>15123.002698759299</v>
      </c>
      <c r="D26721" s="35">
        <v>3968</v>
      </c>
      <c r="E26721" s="35">
        <v>71</v>
      </c>
      <c r="F26721" s="34">
        <v>33.534534592423469</v>
      </c>
      <c r="H26721" s="35" t="s">
        <v>455</v>
      </c>
      <c r="I26721" s="35">
        <v>65274</v>
      </c>
      <c r="J26721" s="35">
        <v>874</v>
      </c>
      <c r="K26721" s="35">
        <v>77</v>
      </c>
      <c r="L26721" s="36">
        <v>8.8100686498855829E-2</v>
      </c>
      <c r="M26721" s="35" t="s">
        <v>983</v>
      </c>
      <c r="N26721" s="39">
        <v>5779.2755672238527</v>
      </c>
      <c r="O26721" s="92">
        <v>44714</v>
      </c>
      <c r="P26721" s="92">
        <f t="shared" si="962"/>
        <v>44696</v>
      </c>
      <c r="Q26721" s="92">
        <f t="shared" si="963"/>
        <v>44709</v>
      </c>
    </row>
    <row r="26722" spans="1:17" x14ac:dyDescent="0.25">
      <c r="A26722" s="1" t="s">
        <v>643</v>
      </c>
      <c r="B26722" s="35" t="s">
        <v>446</v>
      </c>
      <c r="C26722" s="33">
        <v>27680.062234411598</v>
      </c>
      <c r="D26722" s="35">
        <v>5646</v>
      </c>
      <c r="E26722" s="35">
        <v>142</v>
      </c>
      <c r="F26722" s="34">
        <v>36.643187637951314</v>
      </c>
      <c r="H26722" s="35" t="s">
        <v>455</v>
      </c>
      <c r="I26722" s="35">
        <v>124310</v>
      </c>
      <c r="J26722" s="35">
        <v>1423</v>
      </c>
      <c r="K26722" s="35">
        <v>156</v>
      </c>
      <c r="L26722" s="36">
        <v>0.10962754743499649</v>
      </c>
      <c r="M26722" s="35" t="s">
        <v>983</v>
      </c>
      <c r="N26722" s="39">
        <v>5140.8843952342695</v>
      </c>
      <c r="O26722" s="92">
        <v>44714</v>
      </c>
      <c r="P26722" s="92">
        <f t="shared" si="962"/>
        <v>44696</v>
      </c>
      <c r="Q26722" s="92">
        <f t="shared" si="963"/>
        <v>44709</v>
      </c>
    </row>
    <row r="26723" spans="1:17" x14ac:dyDescent="0.25">
      <c r="A26723" s="1" t="s">
        <v>642</v>
      </c>
      <c r="B26723" s="35" t="s">
        <v>452</v>
      </c>
      <c r="C26723" s="33">
        <v>12712.6088020805</v>
      </c>
      <c r="D26723" s="35">
        <v>2602</v>
      </c>
      <c r="E26723" s="35">
        <v>43</v>
      </c>
      <c r="F26723" s="34">
        <v>24.160489945430495</v>
      </c>
      <c r="H26723" s="35" t="s">
        <v>455</v>
      </c>
      <c r="I26723" s="35">
        <v>36132</v>
      </c>
      <c r="J26723" s="35">
        <v>397</v>
      </c>
      <c r="K26723" s="35">
        <v>44</v>
      </c>
      <c r="L26723" s="36">
        <v>0.11083123425692695</v>
      </c>
      <c r="M26723" s="35" t="s">
        <v>983</v>
      </c>
      <c r="N26723" s="39">
        <v>3122.8837934116909</v>
      </c>
      <c r="O26723" s="92">
        <v>44714</v>
      </c>
      <c r="P26723" s="92">
        <f t="shared" si="962"/>
        <v>44696</v>
      </c>
      <c r="Q26723" s="92">
        <f t="shared" si="963"/>
        <v>44709</v>
      </c>
    </row>
    <row r="26724" spans="1:17" x14ac:dyDescent="0.25">
      <c r="A26724" s="1" t="s">
        <v>641</v>
      </c>
      <c r="B26724" s="35" t="s">
        <v>442</v>
      </c>
      <c r="C26724" s="33">
        <v>60849.009238985098</v>
      </c>
      <c r="D26724" s="35">
        <v>22312</v>
      </c>
      <c r="E26724" s="35">
        <v>318</v>
      </c>
      <c r="F26724" s="34">
        <v>37.328932711254389</v>
      </c>
      <c r="H26724" s="35" t="s">
        <v>455</v>
      </c>
      <c r="I26724" s="35">
        <v>342856</v>
      </c>
      <c r="J26724" s="35">
        <v>4003</v>
      </c>
      <c r="K26724" s="35">
        <v>366</v>
      </c>
      <c r="L26724" s="36">
        <v>9.1431426430177362E-2</v>
      </c>
      <c r="M26724" s="35" t="s">
        <v>983</v>
      </c>
      <c r="N26724" s="39">
        <v>6578.5787641638944</v>
      </c>
      <c r="O26724" s="92">
        <v>44714</v>
      </c>
      <c r="P26724" s="92">
        <f t="shared" si="962"/>
        <v>44696</v>
      </c>
      <c r="Q26724" s="92">
        <f t="shared" si="963"/>
        <v>44709</v>
      </c>
    </row>
    <row r="26725" spans="1:17" x14ac:dyDescent="0.25">
      <c r="A26725" s="1" t="s">
        <v>640</v>
      </c>
      <c r="B26725" s="35" t="s">
        <v>453</v>
      </c>
      <c r="C26725" s="33">
        <v>1304.7898284374701</v>
      </c>
      <c r="D26725" s="35">
        <v>164</v>
      </c>
      <c r="E26725" s="35">
        <v>6</v>
      </c>
      <c r="F26725" s="34">
        <v>32.846012379224113</v>
      </c>
      <c r="H26725" s="35" t="s">
        <v>455</v>
      </c>
      <c r="I26725" s="35">
        <v>4963</v>
      </c>
      <c r="J26725" s="35">
        <v>97</v>
      </c>
      <c r="K26725" s="35">
        <v>6</v>
      </c>
      <c r="L26725" s="36">
        <v>6.1855670103092786E-2</v>
      </c>
      <c r="M26725" s="35" t="s">
        <v>983</v>
      </c>
      <c r="N26725" s="39">
        <v>7434.1474684977256</v>
      </c>
      <c r="O26725" s="92">
        <v>44714</v>
      </c>
      <c r="P26725" s="92">
        <f t="shared" si="962"/>
        <v>44696</v>
      </c>
      <c r="Q26725" s="92">
        <f t="shared" si="963"/>
        <v>44709</v>
      </c>
    </row>
    <row r="26726" spans="1:17" x14ac:dyDescent="0.25">
      <c r="A26726" s="1" t="s">
        <v>639</v>
      </c>
      <c r="B26726" s="35" t="s">
        <v>443</v>
      </c>
      <c r="C26726" s="33">
        <v>5675.6338289658797</v>
      </c>
      <c r="D26726" s="35">
        <v>1408</v>
      </c>
      <c r="E26726" s="35">
        <v>24</v>
      </c>
      <c r="F26726" s="34">
        <v>30.204304328738967</v>
      </c>
      <c r="H26726" s="35" t="s">
        <v>455</v>
      </c>
      <c r="I26726" s="35">
        <v>21908</v>
      </c>
      <c r="J26726" s="35">
        <v>338</v>
      </c>
      <c r="K26726" s="35">
        <v>27</v>
      </c>
      <c r="L26726" s="36">
        <v>7.9881656804733733E-2</v>
      </c>
      <c r="M26726" s="35" t="s">
        <v>459</v>
      </c>
      <c r="N26726" s="39">
        <v>5955.2820034830329</v>
      </c>
      <c r="O26726" s="92">
        <v>44714</v>
      </c>
      <c r="P26726" s="92">
        <f t="shared" si="962"/>
        <v>44696</v>
      </c>
      <c r="Q26726" s="92">
        <f t="shared" si="963"/>
        <v>44709</v>
      </c>
    </row>
    <row r="26727" spans="1:17" x14ac:dyDescent="0.25">
      <c r="A26727" s="1" t="s">
        <v>638</v>
      </c>
      <c r="B26727" s="35" t="s">
        <v>443</v>
      </c>
      <c r="C26727" s="33">
        <v>18091.285950418602</v>
      </c>
      <c r="D26727" s="35">
        <v>4504</v>
      </c>
      <c r="E26727" s="35">
        <v>88</v>
      </c>
      <c r="F26727" s="34">
        <v>34.744430566965001</v>
      </c>
      <c r="H26727" s="35" t="s">
        <v>455</v>
      </c>
      <c r="I26727" s="35">
        <v>81939</v>
      </c>
      <c r="J26727" s="35">
        <v>1364</v>
      </c>
      <c r="K26727" s="35">
        <v>94</v>
      </c>
      <c r="L26727" s="36">
        <v>6.89149560117302E-2</v>
      </c>
      <c r="M26727" s="35" t="s">
        <v>459</v>
      </c>
      <c r="N26727" s="39">
        <v>7539.5414330314061</v>
      </c>
      <c r="O26727" s="92">
        <v>44714</v>
      </c>
      <c r="P26727" s="92">
        <f t="shared" si="962"/>
        <v>44696</v>
      </c>
      <c r="Q26727" s="92">
        <f t="shared" si="963"/>
        <v>44709</v>
      </c>
    </row>
    <row r="26728" spans="1:17" x14ac:dyDescent="0.25">
      <c r="A26728" s="1" t="s">
        <v>637</v>
      </c>
      <c r="B26728" s="35" t="s">
        <v>450</v>
      </c>
      <c r="C26728" s="33">
        <v>6461.82916759405</v>
      </c>
      <c r="D26728" s="35">
        <v>1008</v>
      </c>
      <c r="E26728" s="35">
        <v>32</v>
      </c>
      <c r="F26728" s="34">
        <v>35.37255824058456</v>
      </c>
      <c r="H26728" s="35" t="s">
        <v>455</v>
      </c>
      <c r="I26728" s="35">
        <v>25294</v>
      </c>
      <c r="J26728" s="35">
        <v>424</v>
      </c>
      <c r="K26728" s="35">
        <v>34</v>
      </c>
      <c r="L26728" s="36">
        <v>8.0188679245283015E-2</v>
      </c>
      <c r="M26728" s="35" t="s">
        <v>983</v>
      </c>
      <c r="N26728" s="39">
        <v>6561.6095536284347</v>
      </c>
      <c r="O26728" s="92">
        <v>44714</v>
      </c>
      <c r="P26728" s="92">
        <f t="shared" si="962"/>
        <v>44696</v>
      </c>
      <c r="Q26728" s="92">
        <f t="shared" si="963"/>
        <v>44709</v>
      </c>
    </row>
    <row r="26729" spans="1:17" x14ac:dyDescent="0.25">
      <c r="A26729" s="1" t="s">
        <v>636</v>
      </c>
      <c r="B26729" s="35" t="s">
        <v>449</v>
      </c>
      <c r="C26729" s="33">
        <v>335.85846276679899</v>
      </c>
      <c r="D26729" s="35">
        <v>67</v>
      </c>
      <c r="E26729" s="35">
        <v>0</v>
      </c>
      <c r="F26729" s="34">
        <v>0</v>
      </c>
      <c r="H26729" s="35" t="s">
        <v>455</v>
      </c>
      <c r="I26729" s="35">
        <v>1528</v>
      </c>
      <c r="J26729" s="35">
        <v>19</v>
      </c>
      <c r="K26729" s="35">
        <v>0</v>
      </c>
      <c r="L26729" s="36">
        <v>0</v>
      </c>
      <c r="M26729" s="35" t="s">
        <v>983</v>
      </c>
      <c r="N26729" s="39">
        <v>5657.1449304799917</v>
      </c>
      <c r="O26729" s="92">
        <v>44714</v>
      </c>
      <c r="P26729" s="92">
        <f t="shared" si="962"/>
        <v>44696</v>
      </c>
      <c r="Q26729" s="92">
        <f t="shared" si="963"/>
        <v>44709</v>
      </c>
    </row>
    <row r="26730" spans="1:17" x14ac:dyDescent="0.25">
      <c r="A26730" s="1" t="s">
        <v>635</v>
      </c>
      <c r="B26730" s="35" t="s">
        <v>450</v>
      </c>
      <c r="C26730" s="33">
        <v>6179.81950587131</v>
      </c>
      <c r="D26730" s="35">
        <v>1071</v>
      </c>
      <c r="E26730" s="35">
        <v>31</v>
      </c>
      <c r="F26730" s="34">
        <v>35.830912410661355</v>
      </c>
      <c r="H26730" s="35" t="s">
        <v>455</v>
      </c>
      <c r="I26730" s="35">
        <v>25730</v>
      </c>
      <c r="J26730" s="35">
        <v>527</v>
      </c>
      <c r="K26730" s="35">
        <v>38</v>
      </c>
      <c r="L26730" s="36">
        <v>7.2106261859582549E-2</v>
      </c>
      <c r="M26730" s="35" t="s">
        <v>983</v>
      </c>
      <c r="N26730" s="39">
        <v>8527.7571537374024</v>
      </c>
      <c r="O26730" s="92">
        <v>44714</v>
      </c>
      <c r="P26730" s="92">
        <f t="shared" si="962"/>
        <v>44696</v>
      </c>
      <c r="Q26730" s="92">
        <f t="shared" si="963"/>
        <v>44709</v>
      </c>
    </row>
    <row r="26731" spans="1:17" x14ac:dyDescent="0.25">
      <c r="A26731" s="1" t="s">
        <v>634</v>
      </c>
      <c r="B26731" s="35" t="s">
        <v>441</v>
      </c>
      <c r="C26731" s="33">
        <v>1273.84035727372</v>
      </c>
      <c r="D26731" s="35">
        <v>241</v>
      </c>
      <c r="E26731" s="35">
        <v>6</v>
      </c>
      <c r="F26731" s="34">
        <v>33.644045435070019</v>
      </c>
      <c r="H26731" s="35" t="s">
        <v>455</v>
      </c>
      <c r="I26731" s="35">
        <v>4682</v>
      </c>
      <c r="J26731" s="35">
        <v>72</v>
      </c>
      <c r="K26731" s="35">
        <v>7</v>
      </c>
      <c r="L26731" s="36">
        <v>9.7222222222222224E-2</v>
      </c>
      <c r="M26731" s="35" t="s">
        <v>983</v>
      </c>
      <c r="N26731" s="39">
        <v>5652.1996330917627</v>
      </c>
      <c r="O26731" s="92">
        <v>44714</v>
      </c>
      <c r="P26731" s="92">
        <f t="shared" si="962"/>
        <v>44696</v>
      </c>
      <c r="Q26731" s="92">
        <f t="shared" si="963"/>
        <v>44709</v>
      </c>
    </row>
    <row r="26732" spans="1:17" x14ac:dyDescent="0.25">
      <c r="A26732" s="1" t="s">
        <v>633</v>
      </c>
      <c r="B26732" s="35" t="s">
        <v>448</v>
      </c>
      <c r="C26732" s="33">
        <v>1894.7075901246999</v>
      </c>
      <c r="D26732" s="35">
        <v>400</v>
      </c>
      <c r="E26732" s="35">
        <v>8</v>
      </c>
      <c r="F26732" s="34">
        <v>30.159195772840228</v>
      </c>
      <c r="H26732" s="35" t="s">
        <v>455</v>
      </c>
      <c r="I26732" s="35">
        <v>6382</v>
      </c>
      <c r="J26732" s="35">
        <v>101</v>
      </c>
      <c r="K26732" s="35">
        <v>8</v>
      </c>
      <c r="L26732" s="36">
        <v>7.9207920792079209E-2</v>
      </c>
      <c r="M26732" s="35" t="s">
        <v>983</v>
      </c>
      <c r="N26732" s="39">
        <v>5330.6378528495106</v>
      </c>
      <c r="O26732" s="92">
        <v>44714</v>
      </c>
      <c r="P26732" s="92">
        <f t="shared" si="962"/>
        <v>44696</v>
      </c>
      <c r="Q26732" s="92">
        <f t="shared" si="963"/>
        <v>44709</v>
      </c>
    </row>
    <row r="26733" spans="1:17" x14ac:dyDescent="0.25">
      <c r="A26733" s="1" t="s">
        <v>632</v>
      </c>
      <c r="B26733" s="35" t="s">
        <v>441</v>
      </c>
      <c r="C26733" s="33">
        <v>9116.2129377530891</v>
      </c>
      <c r="D26733" s="35">
        <v>1968</v>
      </c>
      <c r="E26733" s="35">
        <v>51</v>
      </c>
      <c r="F26733" s="34">
        <v>39.960202418823847</v>
      </c>
      <c r="H26733" s="35" t="s">
        <v>455</v>
      </c>
      <c r="I26733" s="35">
        <v>40754</v>
      </c>
      <c r="J26733" s="35">
        <v>595</v>
      </c>
      <c r="K26733" s="35">
        <v>54</v>
      </c>
      <c r="L26733" s="36">
        <v>9.07563025210084E-2</v>
      </c>
      <c r="M26733" s="35" t="s">
        <v>983</v>
      </c>
      <c r="N26733" s="39">
        <v>6526.8330617412284</v>
      </c>
      <c r="O26733" s="92">
        <v>44714</v>
      </c>
      <c r="P26733" s="92">
        <f t="shared" si="962"/>
        <v>44696</v>
      </c>
      <c r="Q26733" s="92">
        <f t="shared" si="963"/>
        <v>44709</v>
      </c>
    </row>
    <row r="26734" spans="1:17" x14ac:dyDescent="0.25">
      <c r="A26734" s="1" t="s">
        <v>631</v>
      </c>
      <c r="B26734" s="35" t="s">
        <v>450</v>
      </c>
      <c r="C26734" s="33">
        <v>45021.147202316999</v>
      </c>
      <c r="D26734" s="35">
        <v>11985</v>
      </c>
      <c r="E26734" s="35">
        <v>279</v>
      </c>
      <c r="F26734" s="34">
        <v>44.26491252880782</v>
      </c>
      <c r="H26734" s="35" t="s">
        <v>455</v>
      </c>
      <c r="I26734" s="35">
        <v>283804</v>
      </c>
      <c r="J26734" s="35">
        <v>3440</v>
      </c>
      <c r="K26734" s="35">
        <v>337</v>
      </c>
      <c r="L26734" s="36">
        <v>9.7965116279069772E-2</v>
      </c>
      <c r="M26734" s="35" t="s">
        <v>983</v>
      </c>
      <c r="N26734" s="39">
        <v>7640.8537182343525</v>
      </c>
      <c r="O26734" s="92">
        <v>44714</v>
      </c>
      <c r="P26734" s="92">
        <f t="shared" ref="P26734:P26797" si="964">O26734-18</f>
        <v>44696</v>
      </c>
      <c r="Q26734" s="92">
        <f t="shared" ref="Q26734:Q26797" si="965">O26734-5</f>
        <v>44709</v>
      </c>
    </row>
    <row r="26735" spans="1:17" x14ac:dyDescent="0.25">
      <c r="A26735" s="1" t="s">
        <v>630</v>
      </c>
      <c r="B26735" s="35" t="s">
        <v>450</v>
      </c>
      <c r="C26735" s="33">
        <v>8853.2027967598096</v>
      </c>
      <c r="D26735" s="35">
        <v>1517</v>
      </c>
      <c r="E26735" s="35">
        <v>29</v>
      </c>
      <c r="F26735" s="34">
        <v>23.397505049660616</v>
      </c>
      <c r="H26735" s="35" t="s">
        <v>455</v>
      </c>
      <c r="I26735" s="35">
        <v>26632</v>
      </c>
      <c r="J26735" s="35">
        <v>387</v>
      </c>
      <c r="K26735" s="35">
        <v>31</v>
      </c>
      <c r="L26735" s="36">
        <v>8.0103359173126609E-2</v>
      </c>
      <c r="M26735" s="35" t="s">
        <v>983</v>
      </c>
      <c r="N26735" s="39">
        <v>4371.2993916917667</v>
      </c>
      <c r="O26735" s="92">
        <v>44714</v>
      </c>
      <c r="P26735" s="92">
        <f t="shared" si="964"/>
        <v>44696</v>
      </c>
      <c r="Q26735" s="92">
        <f t="shared" si="965"/>
        <v>44709</v>
      </c>
    </row>
    <row r="26736" spans="1:17" x14ac:dyDescent="0.25">
      <c r="A26736" s="1" t="s">
        <v>629</v>
      </c>
      <c r="B26736" s="35" t="s">
        <v>453</v>
      </c>
      <c r="C26736" s="33">
        <v>931.64345052579108</v>
      </c>
      <c r="D26736" s="35">
        <v>195</v>
      </c>
      <c r="E26736" s="35">
        <v>7</v>
      </c>
      <c r="F26736" s="34">
        <v>53.668600333938407</v>
      </c>
      <c r="H26736" s="35" t="s">
        <v>455</v>
      </c>
      <c r="I26736" s="35">
        <v>5629</v>
      </c>
      <c r="J26736" s="35">
        <v>88</v>
      </c>
      <c r="K26736" s="35">
        <v>7</v>
      </c>
      <c r="L26736" s="36">
        <v>7.9545454545454544E-2</v>
      </c>
      <c r="M26736" s="35" t="s">
        <v>983</v>
      </c>
      <c r="N26736" s="39">
        <v>9445.6736587731593</v>
      </c>
      <c r="O26736" s="92">
        <v>44714</v>
      </c>
      <c r="P26736" s="92">
        <f t="shared" si="964"/>
        <v>44696</v>
      </c>
      <c r="Q26736" s="92">
        <f t="shared" si="965"/>
        <v>44709</v>
      </c>
    </row>
    <row r="26737" spans="1:17" x14ac:dyDescent="0.25">
      <c r="A26737" s="1" t="s">
        <v>628</v>
      </c>
      <c r="B26737" s="35" t="s">
        <v>454</v>
      </c>
      <c r="C26737" s="33">
        <v>21077.958151310399</v>
      </c>
      <c r="D26737" s="35">
        <v>3717</v>
      </c>
      <c r="E26737" s="35">
        <v>105</v>
      </c>
      <c r="F26737" s="34">
        <v>35.582194186744466</v>
      </c>
      <c r="H26737" s="35" t="s">
        <v>455</v>
      </c>
      <c r="I26737" s="35">
        <v>71354</v>
      </c>
      <c r="J26737" s="35">
        <v>1206</v>
      </c>
      <c r="K26737" s="35">
        <v>112</v>
      </c>
      <c r="L26737" s="36">
        <v>9.2868988391376445E-2</v>
      </c>
      <c r="M26737" s="35" t="s">
        <v>983</v>
      </c>
      <c r="N26737" s="39">
        <v>5721.6168252285097</v>
      </c>
      <c r="O26737" s="92">
        <v>44714</v>
      </c>
      <c r="P26737" s="92">
        <f t="shared" si="964"/>
        <v>44696</v>
      </c>
      <c r="Q26737" s="92">
        <f t="shared" si="965"/>
        <v>44709</v>
      </c>
    </row>
    <row r="26738" spans="1:17" x14ac:dyDescent="0.25">
      <c r="A26738" s="1" t="s">
        <v>627</v>
      </c>
      <c r="B26738" s="35" t="s">
        <v>450</v>
      </c>
      <c r="C26738" s="33">
        <v>28486.308874618499</v>
      </c>
      <c r="D26738" s="35">
        <v>9238</v>
      </c>
      <c r="E26738" s="35">
        <v>177</v>
      </c>
      <c r="F26738" s="34">
        <v>44.382223047935909</v>
      </c>
      <c r="H26738" s="35" t="s">
        <v>455</v>
      </c>
      <c r="I26738" s="35">
        <v>156449</v>
      </c>
      <c r="J26738" s="35">
        <v>1819</v>
      </c>
      <c r="K26738" s="35">
        <v>195</v>
      </c>
      <c r="L26738" s="36">
        <v>0.10720175920835624</v>
      </c>
      <c r="M26738" s="35" t="s">
        <v>474</v>
      </c>
      <c r="N26738" s="39">
        <v>6385.5236843996372</v>
      </c>
      <c r="O26738" s="92">
        <v>44714</v>
      </c>
      <c r="P26738" s="92">
        <f t="shared" si="964"/>
        <v>44696</v>
      </c>
      <c r="Q26738" s="92">
        <f t="shared" si="965"/>
        <v>44709</v>
      </c>
    </row>
    <row r="26739" spans="1:17" x14ac:dyDescent="0.25">
      <c r="A26739" s="1" t="s">
        <v>626</v>
      </c>
      <c r="B26739" s="35" t="s">
        <v>453</v>
      </c>
      <c r="C26739" s="33">
        <v>620.40356759031897</v>
      </c>
      <c r="D26739" s="35">
        <v>117</v>
      </c>
      <c r="E26739" s="35">
        <v>5</v>
      </c>
      <c r="F26739" s="34">
        <v>57.566215895569293</v>
      </c>
      <c r="H26739" s="35" t="s">
        <v>459</v>
      </c>
      <c r="I26739" s="35">
        <v>2492</v>
      </c>
      <c r="J26739" s="35">
        <v>53</v>
      </c>
      <c r="K26739" s="35">
        <v>5</v>
      </c>
      <c r="L26739" s="36">
        <v>9.4339622641509441E-2</v>
      </c>
      <c r="M26739" s="35" t="s">
        <v>983</v>
      </c>
      <c r="N26739" s="39">
        <v>8542.8264389024807</v>
      </c>
      <c r="O26739" s="92">
        <v>44714</v>
      </c>
      <c r="P26739" s="92">
        <f t="shared" si="964"/>
        <v>44696</v>
      </c>
      <c r="Q26739" s="92">
        <f t="shared" si="965"/>
        <v>44709</v>
      </c>
    </row>
    <row r="26740" spans="1:17" x14ac:dyDescent="0.25">
      <c r="A26740" s="1" t="s">
        <v>625</v>
      </c>
      <c r="B26740" s="35" t="s">
        <v>443</v>
      </c>
      <c r="C26740" s="33">
        <v>18099.241781728299</v>
      </c>
      <c r="D26740" s="35">
        <v>3147</v>
      </c>
      <c r="E26740" s="35">
        <v>91</v>
      </c>
      <c r="F26740" s="34">
        <v>35.913106628377854</v>
      </c>
      <c r="H26740" s="35" t="s">
        <v>455</v>
      </c>
      <c r="I26740" s="35">
        <v>74098</v>
      </c>
      <c r="J26740" s="35">
        <v>1082</v>
      </c>
      <c r="K26740" s="35">
        <v>96</v>
      </c>
      <c r="L26740" s="36">
        <v>8.8724584103512014E-2</v>
      </c>
      <c r="M26740" s="35" t="s">
        <v>983</v>
      </c>
      <c r="N26740" s="39">
        <v>5978.1509802930523</v>
      </c>
      <c r="O26740" s="92">
        <v>44714</v>
      </c>
      <c r="P26740" s="92">
        <f t="shared" si="964"/>
        <v>44696</v>
      </c>
      <c r="Q26740" s="92">
        <f t="shared" si="965"/>
        <v>44709</v>
      </c>
    </row>
    <row r="26741" spans="1:17" x14ac:dyDescent="0.25">
      <c r="A26741" s="1" t="s">
        <v>624</v>
      </c>
      <c r="B26741" s="35" t="s">
        <v>452</v>
      </c>
      <c r="C26741" s="33">
        <v>14013.208647597899</v>
      </c>
      <c r="D26741" s="35">
        <v>3156</v>
      </c>
      <c r="E26741" s="35">
        <v>51</v>
      </c>
      <c r="F26741" s="34">
        <v>25.995881703235682</v>
      </c>
      <c r="H26741" s="35" t="s">
        <v>455</v>
      </c>
      <c r="I26741" s="35">
        <v>40182</v>
      </c>
      <c r="J26741" s="35">
        <v>482</v>
      </c>
      <c r="K26741" s="35">
        <v>56</v>
      </c>
      <c r="L26741" s="36">
        <v>0.11618257261410789</v>
      </c>
      <c r="M26741" s="35" t="s">
        <v>983</v>
      </c>
      <c r="N26741" s="39">
        <v>3439.6119555575374</v>
      </c>
      <c r="O26741" s="92">
        <v>44714</v>
      </c>
      <c r="P26741" s="92">
        <f t="shared" si="964"/>
        <v>44696</v>
      </c>
      <c r="Q26741" s="92">
        <f t="shared" si="965"/>
        <v>44709</v>
      </c>
    </row>
    <row r="26742" spans="1:17" x14ac:dyDescent="0.25">
      <c r="A26742" s="1" t="s">
        <v>623</v>
      </c>
      <c r="B26742" s="35" t="s">
        <v>444</v>
      </c>
      <c r="C26742" s="33">
        <v>18279.738978438399</v>
      </c>
      <c r="D26742" s="35">
        <v>3174</v>
      </c>
      <c r="E26742" s="35">
        <v>122</v>
      </c>
      <c r="F26742" s="34">
        <v>47.671827943301189</v>
      </c>
      <c r="H26742" s="35" t="s">
        <v>455</v>
      </c>
      <c r="I26742" s="35">
        <v>91122</v>
      </c>
      <c r="J26742" s="35">
        <v>1304</v>
      </c>
      <c r="K26742" s="35">
        <v>135</v>
      </c>
      <c r="L26742" s="36">
        <v>0.10352760736196319</v>
      </c>
      <c r="M26742" s="35" t="s">
        <v>983</v>
      </c>
      <c r="N26742" s="39">
        <v>7133.5810732205437</v>
      </c>
      <c r="O26742" s="92">
        <v>44714</v>
      </c>
      <c r="P26742" s="92">
        <f t="shared" si="964"/>
        <v>44696</v>
      </c>
      <c r="Q26742" s="92">
        <f t="shared" si="965"/>
        <v>44709</v>
      </c>
    </row>
    <row r="26743" spans="1:17" x14ac:dyDescent="0.25">
      <c r="A26743" s="1" t="s">
        <v>622</v>
      </c>
      <c r="B26743" s="35" t="s">
        <v>453</v>
      </c>
      <c r="C26743" s="33">
        <v>3054.0870162720894</v>
      </c>
      <c r="D26743" s="35">
        <v>537</v>
      </c>
      <c r="E26743" s="35">
        <v>32</v>
      </c>
      <c r="F26743" s="34">
        <v>74.841164431008821</v>
      </c>
      <c r="H26743" s="35" t="s">
        <v>455</v>
      </c>
      <c r="I26743" s="35">
        <v>26765</v>
      </c>
      <c r="J26743" s="35">
        <v>209</v>
      </c>
      <c r="K26743" s="35">
        <v>34</v>
      </c>
      <c r="L26743" s="36">
        <v>0.16267942583732056</v>
      </c>
      <c r="M26743" s="35" t="s">
        <v>474</v>
      </c>
      <c r="N26743" s="39">
        <v>6843.2889726603689</v>
      </c>
      <c r="O26743" s="92">
        <v>44714</v>
      </c>
      <c r="P26743" s="92">
        <f t="shared" si="964"/>
        <v>44696</v>
      </c>
      <c r="Q26743" s="92">
        <f t="shared" si="965"/>
        <v>44709</v>
      </c>
    </row>
    <row r="26744" spans="1:17" x14ac:dyDescent="0.25">
      <c r="A26744" s="1" t="s">
        <v>621</v>
      </c>
      <c r="B26744" s="35" t="s">
        <v>449</v>
      </c>
      <c r="C26744" s="33">
        <v>1830.68334983656</v>
      </c>
      <c r="D26744" s="35">
        <v>236</v>
      </c>
      <c r="E26744" s="35">
        <v>5</v>
      </c>
      <c r="F26744" s="34">
        <v>19.508718270406632</v>
      </c>
      <c r="H26744" s="35" t="s">
        <v>455</v>
      </c>
      <c r="I26744" s="35">
        <v>16500</v>
      </c>
      <c r="J26744" s="35">
        <v>214</v>
      </c>
      <c r="K26744" s="35">
        <v>8</v>
      </c>
      <c r="L26744" s="36">
        <v>3.7383177570093455E-2</v>
      </c>
      <c r="M26744" s="35" t="s">
        <v>983</v>
      </c>
      <c r="N26744" s="39">
        <v>11689.623987627654</v>
      </c>
      <c r="O26744" s="92">
        <v>44714</v>
      </c>
      <c r="P26744" s="92">
        <f t="shared" si="964"/>
        <v>44696</v>
      </c>
      <c r="Q26744" s="92">
        <f t="shared" si="965"/>
        <v>44709</v>
      </c>
    </row>
    <row r="26745" spans="1:17" x14ac:dyDescent="0.25">
      <c r="A26745" s="1" t="s">
        <v>620</v>
      </c>
      <c r="B26745" s="35" t="s">
        <v>446</v>
      </c>
      <c r="C26745" s="33">
        <v>3773.5522642548599</v>
      </c>
      <c r="D26745" s="35">
        <v>599</v>
      </c>
      <c r="E26745" s="35">
        <v>32</v>
      </c>
      <c r="F26745" s="34">
        <v>60.571952517149832</v>
      </c>
      <c r="H26745" s="35" t="s">
        <v>474</v>
      </c>
      <c r="I26745" s="35">
        <v>20601</v>
      </c>
      <c r="J26745" s="35">
        <v>289</v>
      </c>
      <c r="K26745" s="35">
        <v>32</v>
      </c>
      <c r="L26745" s="36">
        <v>0.11072664359861592</v>
      </c>
      <c r="M26745" s="35" t="s">
        <v>474</v>
      </c>
      <c r="N26745" s="39">
        <v>7658.5662463871304</v>
      </c>
      <c r="O26745" s="92">
        <v>44714</v>
      </c>
      <c r="P26745" s="92">
        <f t="shared" si="964"/>
        <v>44696</v>
      </c>
      <c r="Q26745" s="92">
        <f t="shared" si="965"/>
        <v>44709</v>
      </c>
    </row>
    <row r="26746" spans="1:17" x14ac:dyDescent="0.25">
      <c r="A26746" s="1" t="s">
        <v>619</v>
      </c>
      <c r="B26746" s="35" t="s">
        <v>446</v>
      </c>
      <c r="C26746" s="33">
        <v>8525.6886385726593</v>
      </c>
      <c r="D26746" s="35">
        <v>1794</v>
      </c>
      <c r="E26746" s="35">
        <v>22</v>
      </c>
      <c r="F26746" s="34">
        <v>18.431690835142373</v>
      </c>
      <c r="H26746" s="35" t="s">
        <v>455</v>
      </c>
      <c r="I26746" s="35">
        <v>26129</v>
      </c>
      <c r="J26746" s="35">
        <v>346</v>
      </c>
      <c r="K26746" s="35">
        <v>23</v>
      </c>
      <c r="L26746" s="36">
        <v>6.6473988439306353E-2</v>
      </c>
      <c r="M26746" s="35" t="s">
        <v>983</v>
      </c>
      <c r="N26746" s="39">
        <v>4058.3232002468021</v>
      </c>
      <c r="O26746" s="92">
        <v>44714</v>
      </c>
      <c r="P26746" s="92">
        <f t="shared" si="964"/>
        <v>44696</v>
      </c>
      <c r="Q26746" s="92">
        <f t="shared" si="965"/>
        <v>44709</v>
      </c>
    </row>
    <row r="26747" spans="1:17" x14ac:dyDescent="0.25">
      <c r="A26747" s="1" t="s">
        <v>618</v>
      </c>
      <c r="B26747" s="35" t="s">
        <v>441</v>
      </c>
      <c r="C26747" s="33">
        <v>39496.6261109037</v>
      </c>
      <c r="D26747" s="35">
        <v>8359</v>
      </c>
      <c r="E26747" s="35">
        <v>285</v>
      </c>
      <c r="F26747" s="34">
        <v>51.54147293488171</v>
      </c>
      <c r="H26747" s="35" t="s">
        <v>455</v>
      </c>
      <c r="I26747" s="35">
        <v>192358</v>
      </c>
      <c r="J26747" s="35">
        <v>2443</v>
      </c>
      <c r="K26747" s="35">
        <v>302</v>
      </c>
      <c r="L26747" s="36">
        <v>0.12361850184199755</v>
      </c>
      <c r="M26747" s="35" t="s">
        <v>983</v>
      </c>
      <c r="N26747" s="39">
        <v>6185.3384467327178</v>
      </c>
      <c r="O26747" s="92">
        <v>44714</v>
      </c>
      <c r="P26747" s="92">
        <f t="shared" si="964"/>
        <v>44696</v>
      </c>
      <c r="Q26747" s="92">
        <f t="shared" si="965"/>
        <v>44709</v>
      </c>
    </row>
    <row r="26748" spans="1:17" x14ac:dyDescent="0.25">
      <c r="A26748" s="1" t="s">
        <v>617</v>
      </c>
      <c r="B26748" s="35" t="s">
        <v>449</v>
      </c>
      <c r="C26748" s="33">
        <v>1742.38402050019</v>
      </c>
      <c r="D26748" s="35">
        <v>154</v>
      </c>
      <c r="E26748" s="35">
        <v>8</v>
      </c>
      <c r="F26748" s="34">
        <v>32.795788110162441</v>
      </c>
      <c r="H26748" s="35" t="s">
        <v>455</v>
      </c>
      <c r="I26748" s="35">
        <v>10354</v>
      </c>
      <c r="J26748" s="35">
        <v>136</v>
      </c>
      <c r="K26748" s="35">
        <v>8</v>
      </c>
      <c r="L26748" s="36">
        <v>5.8823529411764705E-2</v>
      </c>
      <c r="M26748" s="35" t="s">
        <v>983</v>
      </c>
      <c r="N26748" s="39">
        <v>7805.3975702186581</v>
      </c>
      <c r="O26748" s="92">
        <v>44714</v>
      </c>
      <c r="P26748" s="92">
        <f t="shared" si="964"/>
        <v>44696</v>
      </c>
      <c r="Q26748" s="92">
        <f t="shared" si="965"/>
        <v>44709</v>
      </c>
    </row>
    <row r="26749" spans="1:17" x14ac:dyDescent="0.25">
      <c r="A26749" s="1" t="s">
        <v>616</v>
      </c>
      <c r="B26749" s="35" t="s">
        <v>452</v>
      </c>
      <c r="C26749" s="33">
        <v>18521.118345707095</v>
      </c>
      <c r="D26749" s="35">
        <v>4999</v>
      </c>
      <c r="E26749" s="35">
        <v>79</v>
      </c>
      <c r="F26749" s="34">
        <v>30.46715126770447</v>
      </c>
      <c r="H26749" s="35" t="s">
        <v>455</v>
      </c>
      <c r="I26749" s="35">
        <v>75223</v>
      </c>
      <c r="J26749" s="35">
        <v>1379</v>
      </c>
      <c r="K26749" s="35">
        <v>89</v>
      </c>
      <c r="L26749" s="36">
        <v>6.4539521392313268E-2</v>
      </c>
      <c r="M26749" s="35" t="s">
        <v>983</v>
      </c>
      <c r="N26749" s="39">
        <v>7445.5547135987636</v>
      </c>
      <c r="O26749" s="92">
        <v>44714</v>
      </c>
      <c r="P26749" s="92">
        <f t="shared" si="964"/>
        <v>44696</v>
      </c>
      <c r="Q26749" s="92">
        <f t="shared" si="965"/>
        <v>44709</v>
      </c>
    </row>
    <row r="26750" spans="1:17" x14ac:dyDescent="0.25">
      <c r="A26750" s="1" t="s">
        <v>615</v>
      </c>
      <c r="B26750" s="35" t="s">
        <v>446</v>
      </c>
      <c r="C26750" s="33">
        <v>75646.311561113689</v>
      </c>
      <c r="D26750" s="35">
        <v>17986</v>
      </c>
      <c r="E26750" s="35">
        <v>663</v>
      </c>
      <c r="F26750" s="34">
        <v>62.603373356655503</v>
      </c>
      <c r="H26750" s="35" t="s">
        <v>455</v>
      </c>
      <c r="I26750" s="35">
        <v>997093</v>
      </c>
      <c r="J26750" s="35">
        <v>9404</v>
      </c>
      <c r="K26750" s="35">
        <v>720</v>
      </c>
      <c r="L26750" s="36">
        <v>7.656316461080391E-2</v>
      </c>
      <c r="M26750" s="35" t="s">
        <v>459</v>
      </c>
      <c r="N26750" s="39">
        <v>12431.538043203373</v>
      </c>
      <c r="O26750" s="92">
        <v>44714</v>
      </c>
      <c r="P26750" s="92">
        <f t="shared" si="964"/>
        <v>44696</v>
      </c>
      <c r="Q26750" s="92">
        <f t="shared" si="965"/>
        <v>44709</v>
      </c>
    </row>
    <row r="26751" spans="1:17" x14ac:dyDescent="0.25">
      <c r="A26751" s="1" t="s">
        <v>614</v>
      </c>
      <c r="B26751" s="35" t="s">
        <v>447</v>
      </c>
      <c r="C26751" s="33">
        <v>18076.3739585127</v>
      </c>
      <c r="D26751" s="35">
        <v>3593</v>
      </c>
      <c r="E26751" s="35">
        <v>126</v>
      </c>
      <c r="F26751" s="34">
        <v>49.788746463510918</v>
      </c>
      <c r="H26751" s="35" t="s">
        <v>455</v>
      </c>
      <c r="I26751" s="35">
        <v>234954</v>
      </c>
      <c r="J26751" s="35">
        <v>2841</v>
      </c>
      <c r="K26751" s="35">
        <v>141</v>
      </c>
      <c r="L26751" s="36">
        <v>4.9630411826821541E-2</v>
      </c>
      <c r="M26751" s="35" t="s">
        <v>474</v>
      </c>
      <c r="N26751" s="39">
        <v>15716.647633648279</v>
      </c>
      <c r="O26751" s="92">
        <v>44714</v>
      </c>
      <c r="P26751" s="92">
        <f t="shared" si="964"/>
        <v>44696</v>
      </c>
      <c r="Q26751" s="92">
        <f t="shared" si="965"/>
        <v>44709</v>
      </c>
    </row>
    <row r="26752" spans="1:17" x14ac:dyDescent="0.25">
      <c r="A26752" s="1" t="s">
        <v>613</v>
      </c>
      <c r="B26752" s="35" t="s">
        <v>447</v>
      </c>
      <c r="C26752" s="33">
        <v>6017.9931220796398</v>
      </c>
      <c r="D26752" s="35">
        <v>1339</v>
      </c>
      <c r="E26752" s="35">
        <v>46</v>
      </c>
      <c r="F26752" s="34">
        <v>54.598172830394326</v>
      </c>
      <c r="H26752" s="35" t="s">
        <v>455</v>
      </c>
      <c r="I26752" s="35">
        <v>29430</v>
      </c>
      <c r="J26752" s="35">
        <v>552</v>
      </c>
      <c r="K26752" s="35">
        <v>48</v>
      </c>
      <c r="L26752" s="36">
        <v>8.6956521739130432E-2</v>
      </c>
      <c r="M26752" s="35" t="s">
        <v>983</v>
      </c>
      <c r="N26752" s="39">
        <v>9172.4930355062497</v>
      </c>
      <c r="O26752" s="92">
        <v>44714</v>
      </c>
      <c r="P26752" s="92">
        <f t="shared" si="964"/>
        <v>44696</v>
      </c>
      <c r="Q26752" s="92">
        <f t="shared" si="965"/>
        <v>44709</v>
      </c>
    </row>
    <row r="26753" spans="1:17" x14ac:dyDescent="0.25">
      <c r="A26753" s="1" t="s">
        <v>612</v>
      </c>
      <c r="B26753" s="35" t="s">
        <v>441</v>
      </c>
      <c r="C26753" s="33">
        <v>9670.1945178593596</v>
      </c>
      <c r="D26753" s="35">
        <v>2194</v>
      </c>
      <c r="E26753" s="35">
        <v>98</v>
      </c>
      <c r="F26753" s="34">
        <v>72.387375321893245</v>
      </c>
      <c r="H26753" s="35" t="s">
        <v>455</v>
      </c>
      <c r="I26753" s="35">
        <v>80380</v>
      </c>
      <c r="J26753" s="35">
        <v>817</v>
      </c>
      <c r="K26753" s="35">
        <v>107</v>
      </c>
      <c r="L26753" s="36">
        <v>0.13096695226438188</v>
      </c>
      <c r="M26753" s="35" t="s">
        <v>983</v>
      </c>
      <c r="N26753" s="39">
        <v>8448.6408054266849</v>
      </c>
      <c r="O26753" s="92">
        <v>44714</v>
      </c>
      <c r="P26753" s="92">
        <f t="shared" si="964"/>
        <v>44696</v>
      </c>
      <c r="Q26753" s="92">
        <f t="shared" si="965"/>
        <v>44709</v>
      </c>
    </row>
    <row r="26754" spans="1:17" x14ac:dyDescent="0.25">
      <c r="A26754" s="1" t="s">
        <v>611</v>
      </c>
      <c r="B26754" s="35" t="s">
        <v>441</v>
      </c>
      <c r="C26754" s="33">
        <v>16769.949417917</v>
      </c>
      <c r="D26754" s="35">
        <v>5258</v>
      </c>
      <c r="E26754" s="35">
        <v>91</v>
      </c>
      <c r="F26754" s="34">
        <v>38.759806830755288</v>
      </c>
      <c r="H26754" s="35" t="s">
        <v>455</v>
      </c>
      <c r="I26754" s="35">
        <v>74004</v>
      </c>
      <c r="J26754" s="35">
        <v>1224</v>
      </c>
      <c r="K26754" s="35">
        <v>107</v>
      </c>
      <c r="L26754" s="36">
        <v>8.7418300653594766E-2</v>
      </c>
      <c r="M26754" s="35" t="s">
        <v>983</v>
      </c>
      <c r="N26754" s="39">
        <v>7298.769778591457</v>
      </c>
      <c r="O26754" s="92">
        <v>44714</v>
      </c>
      <c r="P26754" s="92">
        <f t="shared" si="964"/>
        <v>44696</v>
      </c>
      <c r="Q26754" s="92">
        <f t="shared" si="965"/>
        <v>44709</v>
      </c>
    </row>
    <row r="26755" spans="1:17" x14ac:dyDescent="0.25">
      <c r="A26755" s="1" t="s">
        <v>610</v>
      </c>
      <c r="B26755" s="35" t="s">
        <v>448</v>
      </c>
      <c r="C26755" s="33">
        <v>9799.8531367531396</v>
      </c>
      <c r="D26755" s="35">
        <v>1949</v>
      </c>
      <c r="E26755" s="35">
        <v>37</v>
      </c>
      <c r="F26755" s="34">
        <v>26.968334177840209</v>
      </c>
      <c r="H26755" s="35" t="s">
        <v>455</v>
      </c>
      <c r="I26755" s="35">
        <v>31147</v>
      </c>
      <c r="J26755" s="35">
        <v>462</v>
      </c>
      <c r="K26755" s="35">
        <v>40</v>
      </c>
      <c r="L26755" s="36">
        <v>8.6580086580086577E-2</v>
      </c>
      <c r="M26755" s="35" t="s">
        <v>983</v>
      </c>
      <c r="N26755" s="39">
        <v>4714.3563638451478</v>
      </c>
      <c r="O26755" s="92">
        <v>44714</v>
      </c>
      <c r="P26755" s="92">
        <f t="shared" si="964"/>
        <v>44696</v>
      </c>
      <c r="Q26755" s="92">
        <f t="shared" si="965"/>
        <v>44709</v>
      </c>
    </row>
    <row r="26756" spans="1:17" x14ac:dyDescent="0.25">
      <c r="A26756" s="1" t="s">
        <v>609</v>
      </c>
      <c r="B26756" s="35" t="s">
        <v>441</v>
      </c>
      <c r="C26756" s="33">
        <v>11469.995289915099</v>
      </c>
      <c r="D26756" s="35">
        <v>2604</v>
      </c>
      <c r="E26756" s="35">
        <v>37</v>
      </c>
      <c r="F26756" s="34">
        <v>23.041484116221508</v>
      </c>
      <c r="H26756" s="35" t="s">
        <v>455</v>
      </c>
      <c r="I26756" s="35">
        <v>47141</v>
      </c>
      <c r="J26756" s="35">
        <v>613</v>
      </c>
      <c r="K26756" s="35">
        <v>39</v>
      </c>
      <c r="L26756" s="36">
        <v>6.3621533442088096E-2</v>
      </c>
      <c r="M26756" s="35" t="s">
        <v>983</v>
      </c>
      <c r="N26756" s="39">
        <v>5344.3788293354864</v>
      </c>
      <c r="O26756" s="92">
        <v>44714</v>
      </c>
      <c r="P26756" s="92">
        <f t="shared" si="964"/>
        <v>44696</v>
      </c>
      <c r="Q26756" s="92">
        <f t="shared" si="965"/>
        <v>44709</v>
      </c>
    </row>
    <row r="26757" spans="1:17" x14ac:dyDescent="0.25">
      <c r="A26757" s="1" t="s">
        <v>608</v>
      </c>
      <c r="B26757" s="35" t="s">
        <v>448</v>
      </c>
      <c r="C26757" s="33">
        <v>156244.697877948</v>
      </c>
      <c r="D26757" s="35">
        <v>58882</v>
      </c>
      <c r="E26757" s="35">
        <v>1225</v>
      </c>
      <c r="F26757" s="34">
        <v>56.001900345028957</v>
      </c>
      <c r="H26757" s="35" t="s">
        <v>455</v>
      </c>
      <c r="I26757" s="35">
        <v>894294</v>
      </c>
      <c r="J26757" s="35">
        <v>12846</v>
      </c>
      <c r="K26757" s="35">
        <v>1388</v>
      </c>
      <c r="L26757" s="36">
        <v>0.10804919819399035</v>
      </c>
      <c r="M26757" s="35" t="s">
        <v>983</v>
      </c>
      <c r="N26757" s="39">
        <v>8221.71899236848</v>
      </c>
      <c r="O26757" s="92">
        <v>44714</v>
      </c>
      <c r="P26757" s="92">
        <f t="shared" si="964"/>
        <v>44696</v>
      </c>
      <c r="Q26757" s="92">
        <f t="shared" si="965"/>
        <v>44709</v>
      </c>
    </row>
    <row r="26758" spans="1:17" x14ac:dyDescent="0.25">
      <c r="A26758" s="1" t="s">
        <v>607</v>
      </c>
      <c r="B26758" s="35" t="s">
        <v>441</v>
      </c>
      <c r="C26758" s="33">
        <v>7859.1059753857699</v>
      </c>
      <c r="D26758" s="35">
        <v>1716</v>
      </c>
      <c r="E26758" s="35">
        <v>36</v>
      </c>
      <c r="F26758" s="34">
        <v>32.71909781446039</v>
      </c>
      <c r="H26758" s="35" t="s">
        <v>455</v>
      </c>
      <c r="I26758" s="35">
        <v>40624</v>
      </c>
      <c r="J26758" s="35">
        <v>686</v>
      </c>
      <c r="K26758" s="35">
        <v>39</v>
      </c>
      <c r="L26758" s="36">
        <v>5.6851311953352766E-2</v>
      </c>
      <c r="M26758" s="35" t="s">
        <v>474</v>
      </c>
      <c r="N26758" s="39">
        <v>8728.7282058354886</v>
      </c>
      <c r="O26758" s="92">
        <v>44714</v>
      </c>
      <c r="P26758" s="92">
        <f t="shared" si="964"/>
        <v>44696</v>
      </c>
      <c r="Q26758" s="92">
        <f t="shared" si="965"/>
        <v>44709</v>
      </c>
    </row>
    <row r="26759" spans="1:17" x14ac:dyDescent="0.25">
      <c r="A26759" s="1" t="s">
        <v>606</v>
      </c>
      <c r="B26759" s="35" t="s">
        <v>453</v>
      </c>
      <c r="C26759" s="33">
        <v>1706.19112247767</v>
      </c>
      <c r="D26759" s="35">
        <v>246</v>
      </c>
      <c r="E26759" s="35">
        <v>15</v>
      </c>
      <c r="F26759" s="34">
        <v>62.796515426283612</v>
      </c>
      <c r="H26759" s="35" t="s">
        <v>455</v>
      </c>
      <c r="I26759" s="35">
        <v>11121</v>
      </c>
      <c r="J26759" s="35">
        <v>329</v>
      </c>
      <c r="K26759" s="35">
        <v>16</v>
      </c>
      <c r="L26759" s="36">
        <v>4.8632218844984802E-2</v>
      </c>
      <c r="M26759" s="35" t="s">
        <v>459</v>
      </c>
      <c r="N26759" s="39">
        <v>19282.716670230817</v>
      </c>
      <c r="O26759" s="92">
        <v>44714</v>
      </c>
      <c r="P26759" s="92">
        <f t="shared" si="964"/>
        <v>44696</v>
      </c>
      <c r="Q26759" s="92">
        <f t="shared" si="965"/>
        <v>44709</v>
      </c>
    </row>
    <row r="26760" spans="1:17" x14ac:dyDescent="0.25">
      <c r="A26760" s="1" t="s">
        <v>605</v>
      </c>
      <c r="B26760" s="35" t="s">
        <v>446</v>
      </c>
      <c r="C26760" s="33">
        <v>22263.862733642905</v>
      </c>
      <c r="D26760" s="35">
        <v>6154</v>
      </c>
      <c r="E26760" s="35">
        <v>165</v>
      </c>
      <c r="F26760" s="34">
        <v>52.936520615108286</v>
      </c>
      <c r="H26760" s="35" t="s">
        <v>455</v>
      </c>
      <c r="I26760" s="35">
        <v>130524</v>
      </c>
      <c r="J26760" s="35">
        <v>1598</v>
      </c>
      <c r="K26760" s="35">
        <v>189</v>
      </c>
      <c r="L26760" s="36">
        <v>0.11827284105131414</v>
      </c>
      <c r="M26760" s="35" t="s">
        <v>983</v>
      </c>
      <c r="N26760" s="39">
        <v>7177.5505406133479</v>
      </c>
      <c r="O26760" s="92">
        <v>44714</v>
      </c>
      <c r="P26760" s="92">
        <f t="shared" si="964"/>
        <v>44696</v>
      </c>
      <c r="Q26760" s="92">
        <f t="shared" si="965"/>
        <v>44709</v>
      </c>
    </row>
    <row r="26761" spans="1:17" x14ac:dyDescent="0.25">
      <c r="A26761" s="1" t="s">
        <v>604</v>
      </c>
      <c r="B26761" s="35" t="s">
        <v>444</v>
      </c>
      <c r="C26761" s="33">
        <v>27679.346149202895</v>
      </c>
      <c r="D26761" s="35">
        <v>7265</v>
      </c>
      <c r="E26761" s="35">
        <v>135</v>
      </c>
      <c r="F26761" s="34">
        <v>34.837734572479548</v>
      </c>
      <c r="H26761" s="35" t="s">
        <v>455</v>
      </c>
      <c r="I26761" s="35">
        <v>138613</v>
      </c>
      <c r="J26761" s="35">
        <v>2162</v>
      </c>
      <c r="K26761" s="35">
        <v>148</v>
      </c>
      <c r="L26761" s="36">
        <v>6.8455134135060131E-2</v>
      </c>
      <c r="M26761" s="35" t="s">
        <v>983</v>
      </c>
      <c r="N26761" s="39">
        <v>7810.8781484430447</v>
      </c>
      <c r="O26761" s="92">
        <v>44714</v>
      </c>
      <c r="P26761" s="92">
        <f t="shared" si="964"/>
        <v>44696</v>
      </c>
      <c r="Q26761" s="92">
        <f t="shared" si="965"/>
        <v>44709</v>
      </c>
    </row>
    <row r="26762" spans="1:17" x14ac:dyDescent="0.25">
      <c r="A26762" s="1" t="s">
        <v>603</v>
      </c>
      <c r="B26762" s="35" t="s">
        <v>446</v>
      </c>
      <c r="C26762" s="33">
        <v>7245.13131941554</v>
      </c>
      <c r="D26762" s="35">
        <v>1107</v>
      </c>
      <c r="E26762" s="35">
        <v>51</v>
      </c>
      <c r="F26762" s="34">
        <v>50.280070605414643</v>
      </c>
      <c r="H26762" s="35" t="s">
        <v>455</v>
      </c>
      <c r="I26762" s="35">
        <v>30935</v>
      </c>
      <c r="J26762" s="35">
        <v>514</v>
      </c>
      <c r="K26762" s="35">
        <v>54</v>
      </c>
      <c r="L26762" s="36">
        <v>0.10505836575875487</v>
      </c>
      <c r="M26762" s="35" t="s">
        <v>983</v>
      </c>
      <c r="N26762" s="39">
        <v>7094.4193740502706</v>
      </c>
      <c r="O26762" s="92">
        <v>44714</v>
      </c>
      <c r="P26762" s="92">
        <f t="shared" si="964"/>
        <v>44696</v>
      </c>
      <c r="Q26762" s="92">
        <f t="shared" si="965"/>
        <v>44709</v>
      </c>
    </row>
    <row r="26763" spans="1:17" x14ac:dyDescent="0.25">
      <c r="A26763" s="1" t="s">
        <v>602</v>
      </c>
      <c r="B26763" s="35" t="s">
        <v>441</v>
      </c>
      <c r="C26763" s="33">
        <v>10569.007528721701</v>
      </c>
      <c r="D26763" s="35">
        <v>1972</v>
      </c>
      <c r="E26763" s="35">
        <v>40</v>
      </c>
      <c r="F26763" s="34">
        <v>27.03321810849749</v>
      </c>
      <c r="H26763" s="35" t="s">
        <v>455</v>
      </c>
      <c r="I26763" s="35">
        <v>34432</v>
      </c>
      <c r="J26763" s="35">
        <v>468</v>
      </c>
      <c r="K26763" s="35">
        <v>42</v>
      </c>
      <c r="L26763" s="36">
        <v>8.9743589743589744E-2</v>
      </c>
      <c r="M26763" s="35" t="s">
        <v>983</v>
      </c>
      <c r="N26763" s="39">
        <v>4428.0411261718882</v>
      </c>
      <c r="O26763" s="92">
        <v>44714</v>
      </c>
      <c r="P26763" s="92">
        <f t="shared" si="964"/>
        <v>44696</v>
      </c>
      <c r="Q26763" s="92">
        <f t="shared" si="965"/>
        <v>44709</v>
      </c>
    </row>
    <row r="26764" spans="1:17" x14ac:dyDescent="0.25">
      <c r="A26764" s="1" t="s">
        <v>601</v>
      </c>
      <c r="B26764" s="35" t="s">
        <v>446</v>
      </c>
      <c r="C26764" s="33">
        <v>17809.806181656801</v>
      </c>
      <c r="D26764" s="35">
        <v>2834</v>
      </c>
      <c r="E26764" s="35">
        <v>129</v>
      </c>
      <c r="F26764" s="34">
        <v>51.737147615766666</v>
      </c>
      <c r="H26764" s="35" t="s">
        <v>455</v>
      </c>
      <c r="I26764" s="35">
        <v>92405</v>
      </c>
      <c r="J26764" s="35">
        <v>1299</v>
      </c>
      <c r="K26764" s="35">
        <v>135</v>
      </c>
      <c r="L26764" s="36">
        <v>0.10392609699769054</v>
      </c>
      <c r="M26764" s="35" t="s">
        <v>983</v>
      </c>
      <c r="N26764" s="39">
        <v>7293.7346243436614</v>
      </c>
      <c r="O26764" s="92">
        <v>44714</v>
      </c>
      <c r="P26764" s="92">
        <f t="shared" si="964"/>
        <v>44696</v>
      </c>
      <c r="Q26764" s="92">
        <f t="shared" si="965"/>
        <v>44709</v>
      </c>
    </row>
    <row r="26765" spans="1:17" x14ac:dyDescent="0.25">
      <c r="A26765" s="1" t="s">
        <v>600</v>
      </c>
      <c r="B26765" s="35" t="s">
        <v>449</v>
      </c>
      <c r="C26765" s="33">
        <v>3720.87322110892</v>
      </c>
      <c r="D26765" s="35">
        <v>695</v>
      </c>
      <c r="E26765" s="35">
        <v>23</v>
      </c>
      <c r="F26765" s="34">
        <v>44.152462210672347</v>
      </c>
      <c r="H26765" s="35" t="s">
        <v>455</v>
      </c>
      <c r="I26765" s="35">
        <v>47207</v>
      </c>
      <c r="J26765" s="35">
        <v>400</v>
      </c>
      <c r="K26765" s="35">
        <v>28</v>
      </c>
      <c r="L26765" s="36">
        <v>7.0000000000000007E-2</v>
      </c>
      <c r="M26765" s="35" t="s">
        <v>459</v>
      </c>
      <c r="N26765" s="39">
        <v>10750.164712163703</v>
      </c>
      <c r="O26765" s="92">
        <v>44714</v>
      </c>
      <c r="P26765" s="92">
        <f t="shared" si="964"/>
        <v>44696</v>
      </c>
      <c r="Q26765" s="92">
        <f t="shared" si="965"/>
        <v>44709</v>
      </c>
    </row>
    <row r="26766" spans="1:17" x14ac:dyDescent="0.25">
      <c r="A26766" s="1" t="s">
        <v>599</v>
      </c>
      <c r="B26766" s="35" t="s">
        <v>441</v>
      </c>
      <c r="C26766" s="33">
        <v>8954.3940578811398</v>
      </c>
      <c r="D26766" s="35">
        <v>2030</v>
      </c>
      <c r="E26766" s="35">
        <v>47</v>
      </c>
      <c r="F26766" s="34">
        <v>37.491569339503144</v>
      </c>
      <c r="H26766" s="35" t="s">
        <v>455</v>
      </c>
      <c r="I26766" s="35">
        <v>37507</v>
      </c>
      <c r="J26766" s="35">
        <v>442</v>
      </c>
      <c r="K26766" s="35">
        <v>49</v>
      </c>
      <c r="L26766" s="36">
        <v>0.11085972850678733</v>
      </c>
      <c r="M26766" s="35" t="s">
        <v>983</v>
      </c>
      <c r="N26766" s="39">
        <v>4936.1240653796913</v>
      </c>
      <c r="O26766" s="92">
        <v>44714</v>
      </c>
      <c r="P26766" s="92">
        <f t="shared" si="964"/>
        <v>44696</v>
      </c>
      <c r="Q26766" s="92">
        <f t="shared" si="965"/>
        <v>44709</v>
      </c>
    </row>
    <row r="26767" spans="1:17" x14ac:dyDescent="0.25">
      <c r="A26767" s="1" t="s">
        <v>598</v>
      </c>
      <c r="B26767" s="35" t="s">
        <v>450</v>
      </c>
      <c r="C26767" s="33">
        <v>13616.408669804499</v>
      </c>
      <c r="D26767" s="35">
        <v>3465</v>
      </c>
      <c r="E26767" s="35">
        <v>141</v>
      </c>
      <c r="F26767" s="34">
        <v>73.96538114901611</v>
      </c>
      <c r="H26767" s="35" t="s">
        <v>455</v>
      </c>
      <c r="I26767" s="35">
        <v>89881</v>
      </c>
      <c r="J26767" s="35">
        <v>1171</v>
      </c>
      <c r="K26767" s="35">
        <v>156</v>
      </c>
      <c r="L26767" s="36">
        <v>0.13321947053800171</v>
      </c>
      <c r="M26767" s="35" t="s">
        <v>474</v>
      </c>
      <c r="N26767" s="39">
        <v>8599.918145794114</v>
      </c>
      <c r="O26767" s="92">
        <v>44714</v>
      </c>
      <c r="P26767" s="92">
        <f t="shared" si="964"/>
        <v>44696</v>
      </c>
      <c r="Q26767" s="92">
        <f t="shared" si="965"/>
        <v>44709</v>
      </c>
    </row>
    <row r="26768" spans="1:17" x14ac:dyDescent="0.25">
      <c r="A26768" s="1" t="s">
        <v>597</v>
      </c>
      <c r="B26768" s="35" t="s">
        <v>452</v>
      </c>
      <c r="C26768" s="33">
        <v>15949.1079489121</v>
      </c>
      <c r="D26768" s="35">
        <v>4487</v>
      </c>
      <c r="E26768" s="35">
        <v>57</v>
      </c>
      <c r="F26768" s="34">
        <v>25.527625648218695</v>
      </c>
      <c r="H26768" s="35" t="s">
        <v>455</v>
      </c>
      <c r="I26768" s="35">
        <v>62854</v>
      </c>
      <c r="J26768" s="35">
        <v>859</v>
      </c>
      <c r="K26768" s="35">
        <v>63</v>
      </c>
      <c r="L26768" s="36">
        <v>7.334109429569266E-2</v>
      </c>
      <c r="M26768" s="35" t="s">
        <v>983</v>
      </c>
      <c r="N26768" s="39">
        <v>5385.8811586925967</v>
      </c>
      <c r="O26768" s="92">
        <v>44714</v>
      </c>
      <c r="P26768" s="92">
        <f t="shared" si="964"/>
        <v>44696</v>
      </c>
      <c r="Q26768" s="92">
        <f t="shared" si="965"/>
        <v>44709</v>
      </c>
    </row>
    <row r="26769" spans="1:17" x14ac:dyDescent="0.25">
      <c r="A26769" s="1" t="s">
        <v>596</v>
      </c>
      <c r="B26769" s="35" t="s">
        <v>452</v>
      </c>
      <c r="C26769" s="33">
        <v>57573.2411074349</v>
      </c>
      <c r="D26769" s="35">
        <v>15887</v>
      </c>
      <c r="E26769" s="35">
        <v>331</v>
      </c>
      <c r="F26769" s="34">
        <v>41.06570463653113</v>
      </c>
      <c r="H26769" s="35" t="s">
        <v>455</v>
      </c>
      <c r="I26769" s="35">
        <v>264685</v>
      </c>
      <c r="J26769" s="35">
        <v>4449</v>
      </c>
      <c r="K26769" s="35">
        <v>357</v>
      </c>
      <c r="L26769" s="36">
        <v>8.0242751180040456E-2</v>
      </c>
      <c r="M26769" s="35" t="s">
        <v>983</v>
      </c>
      <c r="N26769" s="39">
        <v>7727.5482748972154</v>
      </c>
      <c r="O26769" s="92">
        <v>44714</v>
      </c>
      <c r="P26769" s="92">
        <f t="shared" si="964"/>
        <v>44696</v>
      </c>
      <c r="Q26769" s="92">
        <f t="shared" si="965"/>
        <v>44709</v>
      </c>
    </row>
    <row r="26770" spans="1:17" x14ac:dyDescent="0.25">
      <c r="A26770" s="1" t="s">
        <v>595</v>
      </c>
      <c r="B26770" s="35" t="s">
        <v>441</v>
      </c>
      <c r="C26770" s="33">
        <v>9019.6013550839107</v>
      </c>
      <c r="D26770" s="35">
        <v>2068</v>
      </c>
      <c r="E26770" s="35">
        <v>45</v>
      </c>
      <c r="F26770" s="34">
        <v>35.636671597176282</v>
      </c>
      <c r="H26770" s="35" t="s">
        <v>474</v>
      </c>
      <c r="I26770" s="35">
        <v>35943</v>
      </c>
      <c r="J26770" s="35">
        <v>585</v>
      </c>
      <c r="K26770" s="35">
        <v>47</v>
      </c>
      <c r="L26770" s="36">
        <v>8.0341880341880348E-2</v>
      </c>
      <c r="M26770" s="35" t="s">
        <v>474</v>
      </c>
      <c r="N26770" s="39">
        <v>6485.8742306860813</v>
      </c>
      <c r="O26770" s="92">
        <v>44714</v>
      </c>
      <c r="P26770" s="92">
        <f t="shared" si="964"/>
        <v>44696</v>
      </c>
      <c r="Q26770" s="92">
        <f t="shared" si="965"/>
        <v>44709</v>
      </c>
    </row>
    <row r="26771" spans="1:17" x14ac:dyDescent="0.25">
      <c r="A26771" s="1" t="s">
        <v>594</v>
      </c>
      <c r="B26771" s="35" t="s">
        <v>446</v>
      </c>
      <c r="C26771" s="33">
        <v>30825.646942955998</v>
      </c>
      <c r="D26771" s="35">
        <v>8258</v>
      </c>
      <c r="E26771" s="35">
        <v>208</v>
      </c>
      <c r="F26771" s="34">
        <v>48.197343220846435</v>
      </c>
      <c r="H26771" s="35" t="s">
        <v>455</v>
      </c>
      <c r="I26771" s="35">
        <v>161166</v>
      </c>
      <c r="J26771" s="35">
        <v>2126</v>
      </c>
      <c r="K26771" s="35">
        <v>216</v>
      </c>
      <c r="L26771" s="36">
        <v>0.10159924741298212</v>
      </c>
      <c r="M26771" s="35" t="s">
        <v>983</v>
      </c>
      <c r="N26771" s="39">
        <v>6896.8544405061202</v>
      </c>
      <c r="O26771" s="92">
        <v>44714</v>
      </c>
      <c r="P26771" s="92">
        <f t="shared" si="964"/>
        <v>44696</v>
      </c>
      <c r="Q26771" s="92">
        <f t="shared" si="965"/>
        <v>44709</v>
      </c>
    </row>
    <row r="26772" spans="1:17" x14ac:dyDescent="0.25">
      <c r="A26772" s="1" t="s">
        <v>593</v>
      </c>
      <c r="B26772" s="35" t="s">
        <v>451</v>
      </c>
      <c r="C26772" s="33">
        <v>4174.0936822109898</v>
      </c>
      <c r="D26772" s="35">
        <v>1193</v>
      </c>
      <c r="E26772" s="35">
        <v>26</v>
      </c>
      <c r="F26772" s="34">
        <v>44.49212208766577</v>
      </c>
      <c r="H26772" s="35" t="s">
        <v>455</v>
      </c>
      <c r="I26772" s="35">
        <v>29450</v>
      </c>
      <c r="J26772" s="35">
        <v>428</v>
      </c>
      <c r="K26772" s="35">
        <v>27</v>
      </c>
      <c r="L26772" s="36">
        <v>6.3084112149532703E-2</v>
      </c>
      <c r="M26772" s="35" t="s">
        <v>983</v>
      </c>
      <c r="N26772" s="39">
        <v>10253.72290574205</v>
      </c>
      <c r="O26772" s="92">
        <v>44714</v>
      </c>
      <c r="P26772" s="92">
        <f t="shared" si="964"/>
        <v>44696</v>
      </c>
      <c r="Q26772" s="92">
        <f t="shared" si="965"/>
        <v>44709</v>
      </c>
    </row>
    <row r="26773" spans="1:17" x14ac:dyDescent="0.25">
      <c r="A26773" s="1" t="s">
        <v>592</v>
      </c>
      <c r="B26773" s="35" t="s">
        <v>448</v>
      </c>
      <c r="C26773" s="33">
        <v>414.46849714100301</v>
      </c>
      <c r="D26773" s="35">
        <v>24</v>
      </c>
      <c r="E26773" s="35">
        <v>0</v>
      </c>
      <c r="F26773" s="34">
        <v>0</v>
      </c>
      <c r="H26773" s="35" t="s">
        <v>455</v>
      </c>
      <c r="I26773" s="35">
        <v>463</v>
      </c>
      <c r="J26773" s="35">
        <v>8</v>
      </c>
      <c r="K26773" s="35">
        <v>0</v>
      </c>
      <c r="L26773" s="36">
        <v>0</v>
      </c>
      <c r="M26773" s="35" t="s">
        <v>983</v>
      </c>
      <c r="N26773" s="39">
        <v>1930.1828860779215</v>
      </c>
      <c r="O26773" s="92">
        <v>44714</v>
      </c>
      <c r="P26773" s="92">
        <f t="shared" si="964"/>
        <v>44696</v>
      </c>
      <c r="Q26773" s="92">
        <f t="shared" si="965"/>
        <v>44709</v>
      </c>
    </row>
    <row r="26774" spans="1:17" x14ac:dyDescent="0.25">
      <c r="A26774" s="1" t="s">
        <v>591</v>
      </c>
      <c r="B26774" s="35" t="s">
        <v>450</v>
      </c>
      <c r="C26774" s="33">
        <v>5777.7105143039398</v>
      </c>
      <c r="D26774" s="35">
        <v>1307</v>
      </c>
      <c r="E26774" s="35">
        <v>30</v>
      </c>
      <c r="F26774" s="34">
        <v>37.088343861327921</v>
      </c>
      <c r="H26774" s="35" t="s">
        <v>455</v>
      </c>
      <c r="I26774" s="35">
        <v>34173</v>
      </c>
      <c r="J26774" s="35">
        <v>454</v>
      </c>
      <c r="K26774" s="35">
        <v>33</v>
      </c>
      <c r="L26774" s="36">
        <v>7.268722466960352E-2</v>
      </c>
      <c r="M26774" s="35" t="s">
        <v>983</v>
      </c>
      <c r="N26774" s="39">
        <v>7857.7837860866748</v>
      </c>
      <c r="O26774" s="92">
        <v>44714</v>
      </c>
      <c r="P26774" s="92">
        <f t="shared" si="964"/>
        <v>44696</v>
      </c>
      <c r="Q26774" s="92">
        <f t="shared" si="965"/>
        <v>44709</v>
      </c>
    </row>
    <row r="26775" spans="1:17" x14ac:dyDescent="0.25">
      <c r="A26775" s="1" t="s">
        <v>590</v>
      </c>
      <c r="B26775" s="35" t="s">
        <v>446</v>
      </c>
      <c r="C26775" s="33">
        <v>9113.7991472155009</v>
      </c>
      <c r="D26775" s="35">
        <v>1477</v>
      </c>
      <c r="E26775" s="35">
        <v>36</v>
      </c>
      <c r="F26775" s="34">
        <v>28.214672387356796</v>
      </c>
      <c r="H26775" s="35" t="s">
        <v>455</v>
      </c>
      <c r="I26775" s="35">
        <v>27932</v>
      </c>
      <c r="J26775" s="35">
        <v>437</v>
      </c>
      <c r="K26775" s="35">
        <v>40</v>
      </c>
      <c r="L26775" s="36">
        <v>9.1533180778032033E-2</v>
      </c>
      <c r="M26775" s="35" t="s">
        <v>474</v>
      </c>
      <c r="N26775" s="39">
        <v>4794.9268240513584</v>
      </c>
      <c r="O26775" s="92">
        <v>44714</v>
      </c>
      <c r="P26775" s="92">
        <f t="shared" si="964"/>
        <v>44696</v>
      </c>
      <c r="Q26775" s="92">
        <f t="shared" si="965"/>
        <v>44709</v>
      </c>
    </row>
    <row r="26776" spans="1:17" x14ac:dyDescent="0.25">
      <c r="A26776" s="1" t="s">
        <v>589</v>
      </c>
      <c r="B26776" s="35" t="s">
        <v>454</v>
      </c>
      <c r="C26776" s="33">
        <v>1968.1305279901801</v>
      </c>
      <c r="D26776" s="35">
        <v>182</v>
      </c>
      <c r="E26776" s="35" t="s">
        <v>487</v>
      </c>
      <c r="F26776" s="34">
        <v>3.6292598693397138</v>
      </c>
      <c r="H26776" s="35" t="s">
        <v>459</v>
      </c>
      <c r="I26776" s="35">
        <v>5650</v>
      </c>
      <c r="J26776" s="35">
        <v>57</v>
      </c>
      <c r="K26776" s="35">
        <v>1</v>
      </c>
      <c r="L26776" s="36">
        <v>1.7543859649122806E-2</v>
      </c>
      <c r="M26776" s="35" t="s">
        <v>474</v>
      </c>
      <c r="N26776" s="39">
        <v>2896.1493757330913</v>
      </c>
      <c r="O26776" s="92">
        <v>44714</v>
      </c>
      <c r="P26776" s="92">
        <f t="shared" si="964"/>
        <v>44696</v>
      </c>
      <c r="Q26776" s="92">
        <f t="shared" si="965"/>
        <v>44709</v>
      </c>
    </row>
    <row r="26777" spans="1:17" x14ac:dyDescent="0.25">
      <c r="A26777" s="1" t="s">
        <v>588</v>
      </c>
      <c r="B26777" s="35" t="s">
        <v>446</v>
      </c>
      <c r="C26777" s="33">
        <v>11979.088383960399</v>
      </c>
      <c r="D26777" s="35">
        <v>2975</v>
      </c>
      <c r="E26777" s="35">
        <v>60</v>
      </c>
      <c r="F26777" s="34">
        <v>35.776631312385298</v>
      </c>
      <c r="H26777" s="35" t="s">
        <v>455</v>
      </c>
      <c r="I26777" s="35">
        <v>45368</v>
      </c>
      <c r="J26777" s="35">
        <v>603</v>
      </c>
      <c r="K26777" s="35">
        <v>64</v>
      </c>
      <c r="L26777" s="36">
        <v>0.10613598673300166</v>
      </c>
      <c r="M26777" s="35" t="s">
        <v>983</v>
      </c>
      <c r="N26777" s="39">
        <v>5033.7720256526109</v>
      </c>
      <c r="O26777" s="92">
        <v>44714</v>
      </c>
      <c r="P26777" s="92">
        <f t="shared" si="964"/>
        <v>44696</v>
      </c>
      <c r="Q26777" s="92">
        <f t="shared" si="965"/>
        <v>44709</v>
      </c>
    </row>
    <row r="26778" spans="1:17" x14ac:dyDescent="0.25">
      <c r="A26778" s="1" t="s">
        <v>587</v>
      </c>
      <c r="B26778" s="35" t="s">
        <v>453</v>
      </c>
      <c r="C26778" s="33">
        <v>241.58987972642501</v>
      </c>
      <c r="D26778" s="35">
        <v>31</v>
      </c>
      <c r="E26778" s="35" t="s">
        <v>487</v>
      </c>
      <c r="F26778" s="34">
        <v>88.698133600782526</v>
      </c>
      <c r="H26778" s="35" t="s">
        <v>474</v>
      </c>
      <c r="I26778" s="35">
        <v>1059</v>
      </c>
      <c r="J26778" s="35">
        <v>20</v>
      </c>
      <c r="K26778" s="35">
        <v>3</v>
      </c>
      <c r="L26778" s="36">
        <v>0.15</v>
      </c>
      <c r="M26778" s="35" t="s">
        <v>474</v>
      </c>
      <c r="N26778" s="39">
        <v>8278.4924694063684</v>
      </c>
      <c r="O26778" s="92">
        <v>44714</v>
      </c>
      <c r="P26778" s="92">
        <f t="shared" si="964"/>
        <v>44696</v>
      </c>
      <c r="Q26778" s="92">
        <f t="shared" si="965"/>
        <v>44709</v>
      </c>
    </row>
    <row r="26779" spans="1:17" x14ac:dyDescent="0.25">
      <c r="A26779" s="1" t="s">
        <v>430</v>
      </c>
      <c r="B26779" s="35" t="s">
        <v>430</v>
      </c>
      <c r="C26779" s="33">
        <v>0</v>
      </c>
      <c r="D26779" s="35">
        <v>1696</v>
      </c>
      <c r="E26779" s="35">
        <v>68</v>
      </c>
      <c r="F26779" s="34" t="s">
        <v>457</v>
      </c>
      <c r="H26779" s="35" t="s">
        <v>457</v>
      </c>
      <c r="I26779" s="35">
        <v>500190</v>
      </c>
      <c r="J26779" s="35">
        <v>4914</v>
      </c>
      <c r="K26779" s="35">
        <v>68</v>
      </c>
      <c r="L26779" s="36" t="s">
        <v>457</v>
      </c>
      <c r="M26779" s="35" t="s">
        <v>457</v>
      </c>
      <c r="N26779" s="39" t="s">
        <v>457</v>
      </c>
      <c r="O26779" s="92">
        <v>44714</v>
      </c>
      <c r="P26779" s="92">
        <f t="shared" si="964"/>
        <v>44696</v>
      </c>
      <c r="Q26779" s="92">
        <f t="shared" si="965"/>
        <v>44709</v>
      </c>
    </row>
    <row r="26780" spans="1:17" x14ac:dyDescent="0.25">
      <c r="A26780" s="1" t="s">
        <v>586</v>
      </c>
      <c r="B26780" s="35" t="s">
        <v>441</v>
      </c>
      <c r="C26780" s="33">
        <v>9203.2013313555308</v>
      </c>
      <c r="D26780" s="35">
        <v>1292</v>
      </c>
      <c r="E26780" s="35">
        <v>30</v>
      </c>
      <c r="F26780" s="34">
        <v>23.283823375202893</v>
      </c>
      <c r="H26780" s="35" t="s">
        <v>455</v>
      </c>
      <c r="I26780" s="35">
        <v>29967</v>
      </c>
      <c r="J26780" s="35">
        <v>379</v>
      </c>
      <c r="K26780" s="35">
        <v>31</v>
      </c>
      <c r="L26780" s="36">
        <v>8.1794195250659632E-2</v>
      </c>
      <c r="M26780" s="35" t="s">
        <v>983</v>
      </c>
      <c r="N26780" s="39">
        <v>4118.1322276275514</v>
      </c>
      <c r="O26780" s="92">
        <v>44714</v>
      </c>
      <c r="P26780" s="92">
        <f t="shared" si="964"/>
        <v>44696</v>
      </c>
      <c r="Q26780" s="92">
        <f t="shared" si="965"/>
        <v>44709</v>
      </c>
    </row>
    <row r="26781" spans="1:17" x14ac:dyDescent="0.25">
      <c r="A26781" s="1" t="s">
        <v>585</v>
      </c>
      <c r="B26781" s="35" t="s">
        <v>441</v>
      </c>
      <c r="C26781" s="33">
        <v>15611.3411572231</v>
      </c>
      <c r="D26781" s="35">
        <v>2663</v>
      </c>
      <c r="E26781" s="35">
        <v>45</v>
      </c>
      <c r="F26781" s="34">
        <v>20.589427147317956</v>
      </c>
      <c r="H26781" s="35" t="s">
        <v>455</v>
      </c>
      <c r="I26781" s="35">
        <v>52086</v>
      </c>
      <c r="J26781" s="35">
        <v>752</v>
      </c>
      <c r="K26781" s="35">
        <v>49</v>
      </c>
      <c r="L26781" s="36">
        <v>6.515957446808511E-2</v>
      </c>
      <c r="M26781" s="35" t="s">
        <v>983</v>
      </c>
      <c r="N26781" s="39">
        <v>4817.0108668214098</v>
      </c>
      <c r="O26781" s="92">
        <v>44714</v>
      </c>
      <c r="P26781" s="92">
        <f t="shared" si="964"/>
        <v>44696</v>
      </c>
      <c r="Q26781" s="92">
        <f t="shared" si="965"/>
        <v>44709</v>
      </c>
    </row>
    <row r="26782" spans="1:17" x14ac:dyDescent="0.25">
      <c r="A26782" s="1" t="s">
        <v>584</v>
      </c>
      <c r="B26782" s="35" t="s">
        <v>446</v>
      </c>
      <c r="C26782" s="33">
        <v>27113.4272904754</v>
      </c>
      <c r="D26782" s="35">
        <v>6498</v>
      </c>
      <c r="E26782" s="35">
        <v>185</v>
      </c>
      <c r="F26782" s="34">
        <v>48.737054053390452</v>
      </c>
      <c r="H26782" s="35" t="s">
        <v>455</v>
      </c>
      <c r="I26782" s="35">
        <v>139021</v>
      </c>
      <c r="J26782" s="35">
        <v>1608</v>
      </c>
      <c r="K26782" s="35">
        <v>206</v>
      </c>
      <c r="L26782" s="36">
        <v>0.12810945273631841</v>
      </c>
      <c r="M26782" s="35" t="s">
        <v>474</v>
      </c>
      <c r="N26782" s="39">
        <v>5930.6408694590591</v>
      </c>
      <c r="O26782" s="92">
        <v>44714</v>
      </c>
      <c r="P26782" s="92">
        <f t="shared" si="964"/>
        <v>44696</v>
      </c>
      <c r="Q26782" s="92">
        <f t="shared" si="965"/>
        <v>44709</v>
      </c>
    </row>
    <row r="26783" spans="1:17" x14ac:dyDescent="0.25">
      <c r="A26783" s="1" t="s">
        <v>583</v>
      </c>
      <c r="B26783" s="35" t="s">
        <v>448</v>
      </c>
      <c r="C26783" s="33">
        <v>1911.00314707446</v>
      </c>
      <c r="D26783" s="35">
        <v>319</v>
      </c>
      <c r="E26783" s="35">
        <v>12</v>
      </c>
      <c r="F26783" s="34">
        <v>44.853032212691566</v>
      </c>
      <c r="H26783" s="35" t="s">
        <v>459</v>
      </c>
      <c r="I26783" s="35">
        <v>5025</v>
      </c>
      <c r="J26783" s="35">
        <v>95</v>
      </c>
      <c r="K26783" s="35">
        <v>13</v>
      </c>
      <c r="L26783" s="36">
        <v>0.1368421052631579</v>
      </c>
      <c r="M26783" s="35" t="s">
        <v>474</v>
      </c>
      <c r="N26783" s="39">
        <v>4971.2110702399823</v>
      </c>
      <c r="O26783" s="92">
        <v>44714</v>
      </c>
      <c r="P26783" s="92">
        <f t="shared" si="964"/>
        <v>44696</v>
      </c>
      <c r="Q26783" s="92">
        <f t="shared" si="965"/>
        <v>44709</v>
      </c>
    </row>
    <row r="26784" spans="1:17" x14ac:dyDescent="0.25">
      <c r="A26784" s="1" t="s">
        <v>582</v>
      </c>
      <c r="B26784" s="35" t="s">
        <v>444</v>
      </c>
      <c r="C26784" s="33">
        <v>26055.176096996998</v>
      </c>
      <c r="D26784" s="35">
        <v>5686</v>
      </c>
      <c r="E26784" s="35">
        <v>131</v>
      </c>
      <c r="F26784" s="34">
        <v>35.912798371841816</v>
      </c>
      <c r="H26784" s="35" t="s">
        <v>455</v>
      </c>
      <c r="I26784" s="35">
        <v>116588</v>
      </c>
      <c r="J26784" s="35">
        <v>1375</v>
      </c>
      <c r="K26784" s="35">
        <v>138</v>
      </c>
      <c r="L26784" s="36">
        <v>0.10036363636363636</v>
      </c>
      <c r="M26784" s="35" t="s">
        <v>459</v>
      </c>
      <c r="N26784" s="39">
        <v>5277.2623561675964</v>
      </c>
      <c r="O26784" s="92">
        <v>44714</v>
      </c>
      <c r="P26784" s="92">
        <f t="shared" si="964"/>
        <v>44696</v>
      </c>
      <c r="Q26784" s="92">
        <f t="shared" si="965"/>
        <v>44709</v>
      </c>
    </row>
    <row r="26785" spans="1:17" x14ac:dyDescent="0.25">
      <c r="A26785" s="1" t="s">
        <v>581</v>
      </c>
      <c r="B26785" s="35" t="s">
        <v>446</v>
      </c>
      <c r="C26785" s="33">
        <v>66447.1432703639</v>
      </c>
      <c r="D26785" s="35">
        <v>14633</v>
      </c>
      <c r="E26785" s="35">
        <v>351</v>
      </c>
      <c r="F26785" s="34">
        <v>37.731386689442047</v>
      </c>
      <c r="H26785" s="35" t="s">
        <v>455</v>
      </c>
      <c r="I26785" s="35">
        <v>747462</v>
      </c>
      <c r="J26785" s="35">
        <v>6384</v>
      </c>
      <c r="K26785" s="35">
        <v>397</v>
      </c>
      <c r="L26785" s="36">
        <v>6.218671679197995E-2</v>
      </c>
      <c r="M26785" s="35" t="s">
        <v>474</v>
      </c>
      <c r="N26785" s="39">
        <v>9607.6365149731409</v>
      </c>
      <c r="O26785" s="92">
        <v>44714</v>
      </c>
      <c r="P26785" s="92">
        <f t="shared" si="964"/>
        <v>44696</v>
      </c>
      <c r="Q26785" s="92">
        <f t="shared" si="965"/>
        <v>44709</v>
      </c>
    </row>
    <row r="26786" spans="1:17" x14ac:dyDescent="0.25">
      <c r="A26786" s="1" t="s">
        <v>580</v>
      </c>
      <c r="B26786" s="35" t="s">
        <v>447</v>
      </c>
      <c r="C26786" s="33">
        <v>10160.3863056553</v>
      </c>
      <c r="D26786" s="35">
        <v>2531</v>
      </c>
      <c r="E26786" s="35">
        <v>46</v>
      </c>
      <c r="F26786" s="34">
        <v>32.338477956152595</v>
      </c>
      <c r="H26786" s="35" t="s">
        <v>455</v>
      </c>
      <c r="I26786" s="35">
        <v>44413</v>
      </c>
      <c r="J26786" s="35">
        <v>731</v>
      </c>
      <c r="K26786" s="35">
        <v>50</v>
      </c>
      <c r="L26786" s="36">
        <v>6.8399452804377564E-2</v>
      </c>
      <c r="M26786" s="35" t="s">
        <v>983</v>
      </c>
      <c r="N26786" s="39">
        <v>7194.6083348536004</v>
      </c>
      <c r="O26786" s="92">
        <v>44714</v>
      </c>
      <c r="P26786" s="92">
        <f t="shared" si="964"/>
        <v>44696</v>
      </c>
      <c r="Q26786" s="92">
        <f t="shared" si="965"/>
        <v>44709</v>
      </c>
    </row>
    <row r="26787" spans="1:17" x14ac:dyDescent="0.25">
      <c r="A26787" s="1" t="s">
        <v>579</v>
      </c>
      <c r="B26787" s="35" t="s">
        <v>443</v>
      </c>
      <c r="C26787" s="33">
        <v>24185.158020851901</v>
      </c>
      <c r="D26787" s="35">
        <v>5126</v>
      </c>
      <c r="E26787" s="35">
        <v>106</v>
      </c>
      <c r="F26787" s="34">
        <v>31.30609510552156</v>
      </c>
      <c r="H26787" s="35" t="s">
        <v>455</v>
      </c>
      <c r="I26787" s="35">
        <v>84551</v>
      </c>
      <c r="J26787" s="35">
        <v>1481</v>
      </c>
      <c r="K26787" s="35">
        <v>111</v>
      </c>
      <c r="L26787" s="36">
        <v>7.4949358541525998E-2</v>
      </c>
      <c r="M26787" s="35" t="s">
        <v>983</v>
      </c>
      <c r="N26787" s="39">
        <v>6123.5903388479619</v>
      </c>
      <c r="O26787" s="92">
        <v>44714</v>
      </c>
      <c r="P26787" s="92">
        <f t="shared" si="964"/>
        <v>44696</v>
      </c>
      <c r="Q26787" s="92">
        <f t="shared" si="965"/>
        <v>44709</v>
      </c>
    </row>
    <row r="26788" spans="1:17" x14ac:dyDescent="0.25">
      <c r="A26788" s="1" t="s">
        <v>578</v>
      </c>
      <c r="B26788" s="35" t="s">
        <v>441</v>
      </c>
      <c r="C26788" s="33">
        <v>5442.3214995143799</v>
      </c>
      <c r="D26788" s="35">
        <v>950</v>
      </c>
      <c r="E26788" s="35">
        <v>19</v>
      </c>
      <c r="F26788" s="34">
        <v>24.93683729018867</v>
      </c>
      <c r="H26788" s="35" t="s">
        <v>455</v>
      </c>
      <c r="I26788" s="35">
        <v>16368</v>
      </c>
      <c r="J26788" s="35">
        <v>322</v>
      </c>
      <c r="K26788" s="35">
        <v>20</v>
      </c>
      <c r="L26788" s="36">
        <v>6.2111801242236024E-2</v>
      </c>
      <c r="M26788" s="35" t="s">
        <v>983</v>
      </c>
      <c r="N26788" s="39">
        <v>5916.5927633773963</v>
      </c>
      <c r="O26788" s="92">
        <v>44714</v>
      </c>
      <c r="P26788" s="92">
        <f t="shared" si="964"/>
        <v>44696</v>
      </c>
      <c r="Q26788" s="92">
        <f t="shared" si="965"/>
        <v>44709</v>
      </c>
    </row>
    <row r="26789" spans="1:17" x14ac:dyDescent="0.25">
      <c r="A26789" s="1" t="s">
        <v>577</v>
      </c>
      <c r="B26789" s="35" t="s">
        <v>449</v>
      </c>
      <c r="C26789" s="33">
        <v>733.94211218720091</v>
      </c>
      <c r="D26789" s="35">
        <v>81</v>
      </c>
      <c r="E26789" s="35" t="s">
        <v>487</v>
      </c>
      <c r="F26789" s="34">
        <v>19.464361083112969</v>
      </c>
      <c r="H26789" s="35" t="s">
        <v>455</v>
      </c>
      <c r="I26789" s="35">
        <v>2786</v>
      </c>
      <c r="J26789" s="35">
        <v>29</v>
      </c>
      <c r="K26789" s="35">
        <v>2</v>
      </c>
      <c r="L26789" s="36">
        <v>6.8965517241379309E-2</v>
      </c>
      <c r="M26789" s="35" t="s">
        <v>474</v>
      </c>
      <c r="N26789" s="39">
        <v>3951.2652998719323</v>
      </c>
      <c r="O26789" s="92">
        <v>44714</v>
      </c>
      <c r="P26789" s="92">
        <f t="shared" si="964"/>
        <v>44696</v>
      </c>
      <c r="Q26789" s="92">
        <f t="shared" si="965"/>
        <v>44709</v>
      </c>
    </row>
    <row r="26790" spans="1:17" x14ac:dyDescent="0.25">
      <c r="A26790" s="1" t="s">
        <v>576</v>
      </c>
      <c r="B26790" s="35" t="s">
        <v>453</v>
      </c>
      <c r="C26790" s="33">
        <v>445.14881003177402</v>
      </c>
      <c r="D26790" s="35">
        <v>58</v>
      </c>
      <c r="E26790" s="35">
        <v>5</v>
      </c>
      <c r="F26790" s="34">
        <v>80.229992554032634</v>
      </c>
      <c r="H26790" s="35" t="s">
        <v>455</v>
      </c>
      <c r="I26790" s="35">
        <v>1515</v>
      </c>
      <c r="J26790" s="35">
        <v>24</v>
      </c>
      <c r="K26790" s="35">
        <v>6</v>
      </c>
      <c r="L26790" s="36">
        <v>0.25</v>
      </c>
      <c r="M26790" s="35" t="s">
        <v>983</v>
      </c>
      <c r="N26790" s="39">
        <v>5391.4554996309926</v>
      </c>
      <c r="O26790" s="92">
        <v>44714</v>
      </c>
      <c r="P26790" s="92">
        <f t="shared" si="964"/>
        <v>44696</v>
      </c>
      <c r="Q26790" s="92">
        <f t="shared" si="965"/>
        <v>44709</v>
      </c>
    </row>
    <row r="26791" spans="1:17" x14ac:dyDescent="0.25">
      <c r="A26791" s="1" t="s">
        <v>575</v>
      </c>
      <c r="B26791" s="35" t="s">
        <v>446</v>
      </c>
      <c r="C26791" s="33">
        <v>33036.741371399599</v>
      </c>
      <c r="D26791" s="35">
        <v>6407</v>
      </c>
      <c r="E26791" s="35">
        <v>204</v>
      </c>
      <c r="F26791" s="34">
        <v>44.10673682254653</v>
      </c>
      <c r="H26791" s="35" t="s">
        <v>455</v>
      </c>
      <c r="I26791" s="35">
        <v>236974</v>
      </c>
      <c r="J26791" s="35">
        <v>3350</v>
      </c>
      <c r="K26791" s="35">
        <v>224</v>
      </c>
      <c r="L26791" s="36">
        <v>6.6865671641791039E-2</v>
      </c>
      <c r="M26791" s="35" t="s">
        <v>983</v>
      </c>
      <c r="N26791" s="39">
        <v>10140.225279301139</v>
      </c>
      <c r="O26791" s="92">
        <v>44714</v>
      </c>
      <c r="P26791" s="92">
        <f t="shared" si="964"/>
        <v>44696</v>
      </c>
      <c r="Q26791" s="92">
        <f t="shared" si="965"/>
        <v>44709</v>
      </c>
    </row>
    <row r="26792" spans="1:17" x14ac:dyDescent="0.25">
      <c r="A26792" s="1" t="s">
        <v>574</v>
      </c>
      <c r="B26792" s="35" t="s">
        <v>446</v>
      </c>
      <c r="C26792" s="33">
        <v>13217.562427383</v>
      </c>
      <c r="D26792" s="35">
        <v>2412</v>
      </c>
      <c r="E26792" s="35">
        <v>109</v>
      </c>
      <c r="F26792" s="34">
        <v>58.90431256511048</v>
      </c>
      <c r="H26792" s="35" t="s">
        <v>455</v>
      </c>
      <c r="I26792" s="35">
        <v>82366</v>
      </c>
      <c r="J26792" s="35">
        <v>1339</v>
      </c>
      <c r="K26792" s="35">
        <v>129</v>
      </c>
      <c r="L26792" s="36">
        <v>9.6340552651232259E-2</v>
      </c>
      <c r="M26792" s="35" t="s">
        <v>983</v>
      </c>
      <c r="N26792" s="39">
        <v>10130.460948124413</v>
      </c>
      <c r="O26792" s="92">
        <v>44714</v>
      </c>
      <c r="P26792" s="92">
        <f t="shared" si="964"/>
        <v>44696</v>
      </c>
      <c r="Q26792" s="92">
        <f t="shared" si="965"/>
        <v>44709</v>
      </c>
    </row>
    <row r="26793" spans="1:17" x14ac:dyDescent="0.25">
      <c r="A26793" s="1" t="s">
        <v>573</v>
      </c>
      <c r="B26793" s="35" t="s">
        <v>441</v>
      </c>
      <c r="C26793" s="33">
        <v>17180.900653549099</v>
      </c>
      <c r="D26793" s="35">
        <v>4858</v>
      </c>
      <c r="E26793" s="35">
        <v>81</v>
      </c>
      <c r="F26793" s="34">
        <v>33.675267684637461</v>
      </c>
      <c r="H26793" s="35" t="s">
        <v>455</v>
      </c>
      <c r="I26793" s="35">
        <v>91749</v>
      </c>
      <c r="J26793" s="35">
        <v>1539</v>
      </c>
      <c r="K26793" s="35">
        <v>87</v>
      </c>
      <c r="L26793" s="36">
        <v>5.6530214424951264E-2</v>
      </c>
      <c r="M26793" s="35" t="s">
        <v>983</v>
      </c>
      <c r="N26793" s="39">
        <v>8957.6212041135641</v>
      </c>
      <c r="O26793" s="92">
        <v>44714</v>
      </c>
      <c r="P26793" s="92">
        <f t="shared" si="964"/>
        <v>44696</v>
      </c>
      <c r="Q26793" s="92">
        <f t="shared" si="965"/>
        <v>44709</v>
      </c>
    </row>
    <row r="26794" spans="1:17" x14ac:dyDescent="0.25">
      <c r="A26794" s="1" t="s">
        <v>572</v>
      </c>
      <c r="B26794" s="35" t="s">
        <v>444</v>
      </c>
      <c r="C26794" s="33">
        <v>29713.051998029401</v>
      </c>
      <c r="D26794" s="35">
        <v>5076</v>
      </c>
      <c r="E26794" s="35">
        <v>213</v>
      </c>
      <c r="F26794" s="34">
        <v>51.204049033046957</v>
      </c>
      <c r="H26794" s="35" t="s">
        <v>455</v>
      </c>
      <c r="I26794" s="35">
        <v>350109</v>
      </c>
      <c r="J26794" s="35">
        <v>1880</v>
      </c>
      <c r="K26794" s="35">
        <v>223</v>
      </c>
      <c r="L26794" s="36">
        <v>0.11861702127659575</v>
      </c>
      <c r="M26794" s="35" t="s">
        <v>474</v>
      </c>
      <c r="N26794" s="39">
        <v>6327.1857772290896</v>
      </c>
      <c r="O26794" s="92">
        <v>44714</v>
      </c>
      <c r="P26794" s="92">
        <f t="shared" si="964"/>
        <v>44696</v>
      </c>
      <c r="Q26794" s="92">
        <f t="shared" si="965"/>
        <v>44709</v>
      </c>
    </row>
    <row r="26795" spans="1:17" x14ac:dyDescent="0.25">
      <c r="A26795" s="1" t="s">
        <v>571</v>
      </c>
      <c r="B26795" s="35" t="s">
        <v>454</v>
      </c>
      <c r="C26795" s="33">
        <v>2759.83426324726</v>
      </c>
      <c r="D26795" s="35">
        <v>286</v>
      </c>
      <c r="E26795" s="35">
        <v>5</v>
      </c>
      <c r="F26795" s="34">
        <v>12.940735677461943</v>
      </c>
      <c r="H26795" s="35" t="s">
        <v>474</v>
      </c>
      <c r="I26795" s="35">
        <v>7543</v>
      </c>
      <c r="J26795" s="35">
        <v>85</v>
      </c>
      <c r="K26795" s="35">
        <v>5</v>
      </c>
      <c r="L26795" s="36">
        <v>5.8823529411764705E-2</v>
      </c>
      <c r="M26795" s="35" t="s">
        <v>474</v>
      </c>
      <c r="N26795" s="39">
        <v>3079.8950912359428</v>
      </c>
      <c r="O26795" s="92">
        <v>44714</v>
      </c>
      <c r="P26795" s="92">
        <f t="shared" si="964"/>
        <v>44696</v>
      </c>
      <c r="Q26795" s="92">
        <f t="shared" si="965"/>
        <v>44709</v>
      </c>
    </row>
    <row r="26796" spans="1:17" x14ac:dyDescent="0.25">
      <c r="A26796" s="1" t="s">
        <v>570</v>
      </c>
      <c r="B26796" s="35" t="s">
        <v>449</v>
      </c>
      <c r="C26796" s="33">
        <v>709.250407043618</v>
      </c>
      <c r="D26796" s="35">
        <v>103</v>
      </c>
      <c r="E26796" s="35" t="s">
        <v>487</v>
      </c>
      <c r="F26796" s="34">
        <v>10.070994774089522</v>
      </c>
      <c r="H26796" s="35" t="s">
        <v>459</v>
      </c>
      <c r="I26796" s="35">
        <v>4124</v>
      </c>
      <c r="J26796" s="35">
        <v>46</v>
      </c>
      <c r="K26796" s="35">
        <v>1</v>
      </c>
      <c r="L26796" s="36">
        <v>2.1739130434782608E-2</v>
      </c>
      <c r="M26796" s="35" t="s">
        <v>474</v>
      </c>
      <c r="N26796" s="39">
        <v>6485.7206345136519</v>
      </c>
      <c r="O26796" s="92">
        <v>44714</v>
      </c>
      <c r="P26796" s="92">
        <f t="shared" si="964"/>
        <v>44696</v>
      </c>
      <c r="Q26796" s="92">
        <f t="shared" si="965"/>
        <v>44709</v>
      </c>
    </row>
    <row r="26797" spans="1:17" x14ac:dyDescent="0.25">
      <c r="A26797" s="1" t="s">
        <v>569</v>
      </c>
      <c r="B26797" s="35" t="s">
        <v>450</v>
      </c>
      <c r="C26797" s="33">
        <v>5203.1237660323704</v>
      </c>
      <c r="D26797" s="35">
        <v>1068</v>
      </c>
      <c r="E26797" s="35">
        <v>26</v>
      </c>
      <c r="F26797" s="34">
        <v>35.692844157712919</v>
      </c>
      <c r="H26797" s="35" t="s">
        <v>455</v>
      </c>
      <c r="I26797" s="35">
        <v>41381</v>
      </c>
      <c r="J26797" s="35">
        <v>274</v>
      </c>
      <c r="K26797" s="35">
        <v>29</v>
      </c>
      <c r="L26797" s="36">
        <v>0.10583941605839416</v>
      </c>
      <c r="M26797" s="35" t="s">
        <v>983</v>
      </c>
      <c r="N26797" s="39">
        <v>5266.0673149610284</v>
      </c>
      <c r="O26797" s="92">
        <v>44714</v>
      </c>
      <c r="P26797" s="92">
        <f t="shared" si="964"/>
        <v>44696</v>
      </c>
      <c r="Q26797" s="92">
        <f t="shared" si="965"/>
        <v>44709</v>
      </c>
    </row>
    <row r="26798" spans="1:17" x14ac:dyDescent="0.25">
      <c r="A26798" s="1" t="s">
        <v>568</v>
      </c>
      <c r="B26798" s="35" t="s">
        <v>441</v>
      </c>
      <c r="C26798" s="33">
        <v>7840.6389864339299</v>
      </c>
      <c r="D26798" s="35">
        <v>1651</v>
      </c>
      <c r="E26798" s="35">
        <v>47</v>
      </c>
      <c r="F26798" s="34">
        <v>42.817209961477239</v>
      </c>
      <c r="H26798" s="35" t="s">
        <v>474</v>
      </c>
      <c r="I26798" s="35">
        <v>34462</v>
      </c>
      <c r="J26798" s="35">
        <v>482</v>
      </c>
      <c r="K26798" s="35">
        <v>50</v>
      </c>
      <c r="L26798" s="36">
        <v>0.1037344398340249</v>
      </c>
      <c r="M26798" s="35" t="s">
        <v>474</v>
      </c>
      <c r="N26798" s="39">
        <v>6147.4581451074137</v>
      </c>
      <c r="O26798" s="92">
        <v>44714</v>
      </c>
      <c r="P26798" s="92">
        <f t="shared" ref="P26798:P26829" si="966">O26798-18</f>
        <v>44696</v>
      </c>
      <c r="Q26798" s="92">
        <f t="shared" ref="Q26798:Q26829" si="967">O26798-5</f>
        <v>44709</v>
      </c>
    </row>
    <row r="26799" spans="1:17" x14ac:dyDescent="0.25">
      <c r="A26799" s="1" t="s">
        <v>567</v>
      </c>
      <c r="B26799" s="35" t="s">
        <v>443</v>
      </c>
      <c r="C26799" s="33">
        <v>7285.8220530817907</v>
      </c>
      <c r="D26799" s="35">
        <v>1967</v>
      </c>
      <c r="E26799" s="35">
        <v>31</v>
      </c>
      <c r="F26799" s="34">
        <v>30.391707320783457</v>
      </c>
      <c r="H26799" s="35" t="s">
        <v>455</v>
      </c>
      <c r="I26799" s="35">
        <v>34836</v>
      </c>
      <c r="J26799" s="35">
        <v>467</v>
      </c>
      <c r="K26799" s="35">
        <v>32</v>
      </c>
      <c r="L26799" s="36">
        <v>6.852248394004283E-2</v>
      </c>
      <c r="M26799" s="35" t="s">
        <v>983</v>
      </c>
      <c r="N26799" s="39">
        <v>6409.709111718782</v>
      </c>
      <c r="O26799" s="92">
        <v>44714</v>
      </c>
      <c r="P26799" s="92">
        <f t="shared" si="966"/>
        <v>44696</v>
      </c>
      <c r="Q26799" s="92">
        <f t="shared" si="967"/>
        <v>44709</v>
      </c>
    </row>
    <row r="26800" spans="1:17" x14ac:dyDescent="0.25">
      <c r="A26800" s="1" t="s">
        <v>566</v>
      </c>
      <c r="B26800" s="35" t="s">
        <v>441</v>
      </c>
      <c r="C26800" s="33">
        <v>3703.8770272844695</v>
      </c>
      <c r="D26800" s="35">
        <v>851</v>
      </c>
      <c r="E26800" s="35">
        <v>25</v>
      </c>
      <c r="F26800" s="34">
        <v>48.212029518255846</v>
      </c>
      <c r="H26800" s="35" t="s">
        <v>455</v>
      </c>
      <c r="I26800" s="35">
        <v>19519</v>
      </c>
      <c r="J26800" s="35">
        <v>352</v>
      </c>
      <c r="K26800" s="35">
        <v>29</v>
      </c>
      <c r="L26800" s="36">
        <v>8.2386363636363633E-2</v>
      </c>
      <c r="M26800" s="35" t="s">
        <v>983</v>
      </c>
      <c r="N26800" s="39">
        <v>9503.5552586385929</v>
      </c>
      <c r="O26800" s="92">
        <v>44714</v>
      </c>
      <c r="P26800" s="92">
        <f t="shared" si="966"/>
        <v>44696</v>
      </c>
      <c r="Q26800" s="92">
        <f t="shared" si="967"/>
        <v>44709</v>
      </c>
    </row>
    <row r="26801" spans="1:17" x14ac:dyDescent="0.25">
      <c r="A26801" s="1" t="s">
        <v>565</v>
      </c>
      <c r="B26801" s="35" t="s">
        <v>450</v>
      </c>
      <c r="C26801" s="33">
        <v>4036.3842504603494</v>
      </c>
      <c r="D26801" s="35">
        <v>580</v>
      </c>
      <c r="E26801" s="35">
        <v>18</v>
      </c>
      <c r="F26801" s="34">
        <v>31.853119176343284</v>
      </c>
      <c r="H26801" s="35" t="s">
        <v>455</v>
      </c>
      <c r="I26801" s="35">
        <v>15556</v>
      </c>
      <c r="J26801" s="35">
        <v>222</v>
      </c>
      <c r="K26801" s="35">
        <v>18</v>
      </c>
      <c r="L26801" s="36">
        <v>8.1081081081081086E-2</v>
      </c>
      <c r="M26801" s="35" t="s">
        <v>474</v>
      </c>
      <c r="N26801" s="39">
        <v>5499.9719111152735</v>
      </c>
      <c r="O26801" s="92">
        <v>44714</v>
      </c>
      <c r="P26801" s="92">
        <f t="shared" si="966"/>
        <v>44696</v>
      </c>
      <c r="Q26801" s="92">
        <f t="shared" si="967"/>
        <v>44709</v>
      </c>
    </row>
    <row r="26802" spans="1:17" x14ac:dyDescent="0.25">
      <c r="A26802" s="1" t="s">
        <v>564</v>
      </c>
      <c r="B26802" s="35" t="s">
        <v>448</v>
      </c>
      <c r="C26802" s="33">
        <v>29347.864073528101</v>
      </c>
      <c r="D26802" s="35">
        <v>7911</v>
      </c>
      <c r="E26802" s="35">
        <v>191</v>
      </c>
      <c r="F26802" s="34">
        <v>46.486712316359203</v>
      </c>
      <c r="H26802" s="35" t="s">
        <v>455</v>
      </c>
      <c r="I26802" s="35">
        <v>128223</v>
      </c>
      <c r="J26802" s="35">
        <v>1854</v>
      </c>
      <c r="K26802" s="35">
        <v>218</v>
      </c>
      <c r="L26802" s="36">
        <v>0.11758360302049622</v>
      </c>
      <c r="M26802" s="35" t="s">
        <v>983</v>
      </c>
      <c r="N26802" s="39">
        <v>6317.3251564576931</v>
      </c>
      <c r="O26802" s="92">
        <v>44714</v>
      </c>
      <c r="P26802" s="92">
        <f t="shared" si="966"/>
        <v>44696</v>
      </c>
      <c r="Q26802" s="92">
        <f t="shared" si="967"/>
        <v>44709</v>
      </c>
    </row>
    <row r="26803" spans="1:17" x14ac:dyDescent="0.25">
      <c r="A26803" s="1" t="s">
        <v>563</v>
      </c>
      <c r="B26803" s="35" t="s">
        <v>453</v>
      </c>
      <c r="C26803" s="33">
        <v>1175.1166229483399</v>
      </c>
      <c r="D26803" s="35">
        <v>164</v>
      </c>
      <c r="E26803" s="35">
        <v>13</v>
      </c>
      <c r="F26803" s="34">
        <v>79.019512654128292</v>
      </c>
      <c r="H26803" s="35" t="s">
        <v>474</v>
      </c>
      <c r="I26803" s="35">
        <v>5650</v>
      </c>
      <c r="J26803" s="35">
        <v>101</v>
      </c>
      <c r="K26803" s="35">
        <v>14</v>
      </c>
      <c r="L26803" s="36">
        <v>0.13861386138613863</v>
      </c>
      <c r="M26803" s="35" t="s">
        <v>474</v>
      </c>
      <c r="N26803" s="39">
        <v>8594.8916071490312</v>
      </c>
      <c r="O26803" s="92">
        <v>44714</v>
      </c>
      <c r="P26803" s="92">
        <f t="shared" si="966"/>
        <v>44696</v>
      </c>
      <c r="Q26803" s="92">
        <f t="shared" si="967"/>
        <v>44709</v>
      </c>
    </row>
    <row r="26804" spans="1:17" x14ac:dyDescent="0.25">
      <c r="A26804" s="1" t="s">
        <v>562</v>
      </c>
      <c r="B26804" s="35" t="s">
        <v>451</v>
      </c>
      <c r="C26804" s="33">
        <v>2871.29045841678</v>
      </c>
      <c r="D26804" s="35">
        <v>414</v>
      </c>
      <c r="E26804" s="35">
        <v>8</v>
      </c>
      <c r="F26804" s="34">
        <v>19.901454753680866</v>
      </c>
      <c r="H26804" s="35" t="s">
        <v>455</v>
      </c>
      <c r="I26804" s="35">
        <v>10265</v>
      </c>
      <c r="J26804" s="35">
        <v>167</v>
      </c>
      <c r="K26804" s="35">
        <v>8</v>
      </c>
      <c r="L26804" s="36">
        <v>4.790419161676647E-2</v>
      </c>
      <c r="M26804" s="35" t="s">
        <v>983</v>
      </c>
      <c r="N26804" s="39">
        <v>5816.2001517632334</v>
      </c>
      <c r="O26804" s="92">
        <v>44714</v>
      </c>
      <c r="P26804" s="92">
        <f t="shared" si="966"/>
        <v>44696</v>
      </c>
      <c r="Q26804" s="92">
        <f t="shared" si="967"/>
        <v>44709</v>
      </c>
    </row>
    <row r="26805" spans="1:17" x14ac:dyDescent="0.25">
      <c r="A26805" s="1" t="s">
        <v>561</v>
      </c>
      <c r="B26805" s="35" t="s">
        <v>441</v>
      </c>
      <c r="C26805" s="33">
        <v>18711.126473274999</v>
      </c>
      <c r="D26805" s="35">
        <v>4228</v>
      </c>
      <c r="E26805" s="35">
        <v>130</v>
      </c>
      <c r="F26805" s="34">
        <v>49.626698312242297</v>
      </c>
      <c r="H26805" s="35" t="s">
        <v>455</v>
      </c>
      <c r="I26805" s="35">
        <v>108103</v>
      </c>
      <c r="J26805" s="35">
        <v>1529</v>
      </c>
      <c r="K26805" s="35">
        <v>136</v>
      </c>
      <c r="L26805" s="36">
        <v>8.8947024198822763E-2</v>
      </c>
      <c r="M26805" s="35" t="s">
        <v>983</v>
      </c>
      <c r="N26805" s="39">
        <v>8171.6084928604505</v>
      </c>
      <c r="O26805" s="92">
        <v>44714</v>
      </c>
      <c r="P26805" s="92">
        <f t="shared" si="966"/>
        <v>44696</v>
      </c>
      <c r="Q26805" s="92">
        <f t="shared" si="967"/>
        <v>44709</v>
      </c>
    </row>
    <row r="26806" spans="1:17" x14ac:dyDescent="0.25">
      <c r="A26806" s="1" t="s">
        <v>560</v>
      </c>
      <c r="B26806" s="35" t="s">
        <v>448</v>
      </c>
      <c r="C26806" s="33">
        <v>41355.060735064602</v>
      </c>
      <c r="D26806" s="35">
        <v>9415</v>
      </c>
      <c r="E26806" s="35">
        <v>166</v>
      </c>
      <c r="F26806" s="34">
        <v>28.671564365735016</v>
      </c>
      <c r="H26806" s="35" t="s">
        <v>455</v>
      </c>
      <c r="I26806" s="35">
        <v>174526</v>
      </c>
      <c r="J26806" s="35">
        <v>2847</v>
      </c>
      <c r="K26806" s="35">
        <v>185</v>
      </c>
      <c r="L26806" s="36">
        <v>6.4980681419037581E-2</v>
      </c>
      <c r="M26806" s="35" t="s">
        <v>983</v>
      </c>
      <c r="N26806" s="39">
        <v>6884.284412587147</v>
      </c>
      <c r="O26806" s="92">
        <v>44714</v>
      </c>
      <c r="P26806" s="92">
        <f t="shared" si="966"/>
        <v>44696</v>
      </c>
      <c r="Q26806" s="92">
        <f t="shared" si="967"/>
        <v>44709</v>
      </c>
    </row>
    <row r="26807" spans="1:17" x14ac:dyDescent="0.25">
      <c r="A26807" s="1" t="s">
        <v>559</v>
      </c>
      <c r="B26807" s="35" t="s">
        <v>446</v>
      </c>
      <c r="C26807" s="33">
        <v>23089.216116875701</v>
      </c>
      <c r="D26807" s="35">
        <v>4443</v>
      </c>
      <c r="E26807" s="35">
        <v>169</v>
      </c>
      <c r="F26807" s="34">
        <v>52.281673445837221</v>
      </c>
      <c r="H26807" s="35" t="s">
        <v>455</v>
      </c>
      <c r="I26807" s="35">
        <v>90461</v>
      </c>
      <c r="J26807" s="35">
        <v>1302</v>
      </c>
      <c r="K26807" s="35">
        <v>177</v>
      </c>
      <c r="L26807" s="36">
        <v>0.13594470046082949</v>
      </c>
      <c r="M26807" s="35" t="s">
        <v>983</v>
      </c>
      <c r="N26807" s="39">
        <v>5638.9961158030819</v>
      </c>
      <c r="O26807" s="92">
        <v>44714</v>
      </c>
      <c r="P26807" s="92">
        <f t="shared" si="966"/>
        <v>44696</v>
      </c>
      <c r="Q26807" s="92">
        <f t="shared" si="967"/>
        <v>44709</v>
      </c>
    </row>
    <row r="26808" spans="1:17" x14ac:dyDescent="0.25">
      <c r="A26808" s="1" t="s">
        <v>558</v>
      </c>
      <c r="B26808" s="35" t="s">
        <v>447</v>
      </c>
      <c r="C26808" s="33">
        <v>1711.2133241641</v>
      </c>
      <c r="D26808" s="35">
        <v>191</v>
      </c>
      <c r="E26808" s="35">
        <v>8</v>
      </c>
      <c r="F26808" s="34">
        <v>33.393181513924056</v>
      </c>
      <c r="H26808" s="35" t="s">
        <v>455</v>
      </c>
      <c r="I26808" s="35">
        <v>3529</v>
      </c>
      <c r="J26808" s="35">
        <v>54</v>
      </c>
      <c r="K26808" s="35">
        <v>11</v>
      </c>
      <c r="L26808" s="36">
        <v>0.20370370370370369</v>
      </c>
      <c r="M26808" s="35" t="s">
        <v>474</v>
      </c>
      <c r="N26808" s="39">
        <v>3155.6556530658227</v>
      </c>
      <c r="O26808" s="92">
        <v>44714</v>
      </c>
      <c r="P26808" s="92">
        <f t="shared" si="966"/>
        <v>44696</v>
      </c>
      <c r="Q26808" s="92">
        <f t="shared" si="967"/>
        <v>44709</v>
      </c>
    </row>
    <row r="26809" spans="1:17" x14ac:dyDescent="0.25">
      <c r="A26809" s="1" t="s">
        <v>557</v>
      </c>
      <c r="B26809" s="35" t="s">
        <v>441</v>
      </c>
      <c r="C26809" s="33">
        <v>7315.6481145470188</v>
      </c>
      <c r="D26809" s="35">
        <v>1752</v>
      </c>
      <c r="E26809" s="35">
        <v>40</v>
      </c>
      <c r="F26809" s="34">
        <v>39.055225352644918</v>
      </c>
      <c r="H26809" s="35" t="s">
        <v>455</v>
      </c>
      <c r="I26809" s="35">
        <v>27960</v>
      </c>
      <c r="J26809" s="35">
        <v>393</v>
      </c>
      <c r="K26809" s="35">
        <v>43</v>
      </c>
      <c r="L26809" s="36">
        <v>0.10941475826972011</v>
      </c>
      <c r="M26809" s="35" t="s">
        <v>983</v>
      </c>
      <c r="N26809" s="39">
        <v>5372.0462472563086</v>
      </c>
      <c r="O26809" s="92">
        <v>44714</v>
      </c>
      <c r="P26809" s="92">
        <f t="shared" si="966"/>
        <v>44696</v>
      </c>
      <c r="Q26809" s="92">
        <f t="shared" si="967"/>
        <v>44709</v>
      </c>
    </row>
    <row r="26810" spans="1:17" x14ac:dyDescent="0.25">
      <c r="A26810" s="1" t="s">
        <v>556</v>
      </c>
      <c r="B26810" s="35" t="s">
        <v>446</v>
      </c>
      <c r="C26810" s="33">
        <v>10981.723636578799</v>
      </c>
      <c r="D26810" s="35">
        <v>1848</v>
      </c>
      <c r="E26810" s="35">
        <v>77</v>
      </c>
      <c r="F26810" s="34">
        <v>50.083212635948712</v>
      </c>
      <c r="H26810" s="35" t="s">
        <v>455</v>
      </c>
      <c r="I26810" s="35">
        <v>98582</v>
      </c>
      <c r="J26810" s="35">
        <v>796</v>
      </c>
      <c r="K26810" s="35">
        <v>81</v>
      </c>
      <c r="L26810" s="36">
        <v>0.10175879396984924</v>
      </c>
      <c r="M26810" s="35" t="s">
        <v>983</v>
      </c>
      <c r="N26810" s="39">
        <v>7248.4067742209418</v>
      </c>
      <c r="O26810" s="92">
        <v>44714</v>
      </c>
      <c r="P26810" s="92">
        <f t="shared" si="966"/>
        <v>44696</v>
      </c>
      <c r="Q26810" s="92">
        <f t="shared" si="967"/>
        <v>44709</v>
      </c>
    </row>
    <row r="26811" spans="1:17" x14ac:dyDescent="0.25">
      <c r="A26811" s="1" t="s">
        <v>555</v>
      </c>
      <c r="B26811" s="35" t="s">
        <v>452</v>
      </c>
      <c r="C26811" s="33">
        <v>16752.226867065601</v>
      </c>
      <c r="D26811" s="35">
        <v>3998</v>
      </c>
      <c r="E26811" s="35">
        <v>67</v>
      </c>
      <c r="F26811" s="34">
        <v>28.567630582432379</v>
      </c>
      <c r="H26811" s="35" t="s">
        <v>455</v>
      </c>
      <c r="I26811" s="35">
        <v>57933</v>
      </c>
      <c r="J26811" s="35">
        <v>759</v>
      </c>
      <c r="K26811" s="35">
        <v>80</v>
      </c>
      <c r="L26811" s="36">
        <v>0.10540184453227931</v>
      </c>
      <c r="M26811" s="35" t="s">
        <v>983</v>
      </c>
      <c r="N26811" s="39">
        <v>4530.7409338645739</v>
      </c>
      <c r="O26811" s="92">
        <v>44714</v>
      </c>
      <c r="P26811" s="92">
        <f t="shared" si="966"/>
        <v>44696</v>
      </c>
      <c r="Q26811" s="92">
        <f t="shared" si="967"/>
        <v>44709</v>
      </c>
    </row>
    <row r="26812" spans="1:17" x14ac:dyDescent="0.25">
      <c r="A26812" s="1" t="s">
        <v>554</v>
      </c>
      <c r="B26812" s="35" t="s">
        <v>444</v>
      </c>
      <c r="C26812" s="33">
        <v>14695.182980035201</v>
      </c>
      <c r="D26812" s="35">
        <v>2941</v>
      </c>
      <c r="E26812" s="35">
        <v>90</v>
      </c>
      <c r="F26812" s="34">
        <v>43.746113521044627</v>
      </c>
      <c r="H26812" s="35" t="s">
        <v>455</v>
      </c>
      <c r="I26812" s="35">
        <v>76736</v>
      </c>
      <c r="J26812" s="35">
        <v>896</v>
      </c>
      <c r="K26812" s="35">
        <v>99</v>
      </c>
      <c r="L26812" s="36">
        <v>0.11049107142857142</v>
      </c>
      <c r="M26812" s="35" t="s">
        <v>983</v>
      </c>
      <c r="N26812" s="39">
        <v>6097.2360889775982</v>
      </c>
      <c r="O26812" s="92">
        <v>44714</v>
      </c>
      <c r="P26812" s="92">
        <f t="shared" si="966"/>
        <v>44696</v>
      </c>
      <c r="Q26812" s="92">
        <f t="shared" si="967"/>
        <v>44709</v>
      </c>
    </row>
    <row r="26813" spans="1:17" x14ac:dyDescent="0.25">
      <c r="A26813" s="1" t="s">
        <v>553</v>
      </c>
      <c r="B26813" s="35" t="s">
        <v>444</v>
      </c>
      <c r="C26813" s="33">
        <v>56177.316442514697</v>
      </c>
      <c r="D26813" s="35">
        <v>12633</v>
      </c>
      <c r="E26813" s="35">
        <v>289</v>
      </c>
      <c r="F26813" s="34">
        <v>36.745893983705386</v>
      </c>
      <c r="H26813" s="35" t="s">
        <v>455</v>
      </c>
      <c r="I26813" s="35">
        <v>240775</v>
      </c>
      <c r="J26813" s="35">
        <v>3383</v>
      </c>
      <c r="K26813" s="35">
        <v>324</v>
      </c>
      <c r="L26813" s="36">
        <v>9.5772982559858111E-2</v>
      </c>
      <c r="M26813" s="35" t="s">
        <v>983</v>
      </c>
      <c r="N26813" s="39">
        <v>6022.0035669766585</v>
      </c>
      <c r="O26813" s="92">
        <v>44714</v>
      </c>
      <c r="P26813" s="92">
        <f t="shared" si="966"/>
        <v>44696</v>
      </c>
      <c r="Q26813" s="92">
        <f t="shared" si="967"/>
        <v>44709</v>
      </c>
    </row>
    <row r="26814" spans="1:17" x14ac:dyDescent="0.25">
      <c r="A26814" s="1" t="s">
        <v>552</v>
      </c>
      <c r="B26814" s="35" t="s">
        <v>449</v>
      </c>
      <c r="C26814" s="33">
        <v>1451.48737987204</v>
      </c>
      <c r="D26814" s="35">
        <v>192</v>
      </c>
      <c r="E26814" s="35" t="s">
        <v>487</v>
      </c>
      <c r="F26814" s="34">
        <v>4.9210604528210515</v>
      </c>
      <c r="H26814" s="35" t="s">
        <v>455</v>
      </c>
      <c r="I26814" s="35">
        <v>4647</v>
      </c>
      <c r="J26814" s="35">
        <v>69</v>
      </c>
      <c r="K26814" s="35">
        <v>1</v>
      </c>
      <c r="L26814" s="36">
        <v>1.4492753623188406E-2</v>
      </c>
      <c r="M26814" s="35" t="s">
        <v>983</v>
      </c>
      <c r="N26814" s="39">
        <v>4753.7443974251355</v>
      </c>
      <c r="O26814" s="92">
        <v>44714</v>
      </c>
      <c r="P26814" s="92">
        <f t="shared" si="966"/>
        <v>44696</v>
      </c>
      <c r="Q26814" s="92">
        <f t="shared" si="967"/>
        <v>44709</v>
      </c>
    </row>
    <row r="26815" spans="1:17" x14ac:dyDescent="0.25">
      <c r="A26815" s="1" t="s">
        <v>551</v>
      </c>
      <c r="B26815" s="35" t="s">
        <v>443</v>
      </c>
      <c r="C26815" s="33">
        <v>15539.121805317</v>
      </c>
      <c r="D26815" s="35">
        <v>3511</v>
      </c>
      <c r="E26815" s="35">
        <v>57</v>
      </c>
      <c r="F26815" s="34">
        <v>26.201149733155809</v>
      </c>
      <c r="H26815" s="35" t="s">
        <v>455</v>
      </c>
      <c r="I26815" s="35">
        <v>55427</v>
      </c>
      <c r="J26815" s="35">
        <v>788</v>
      </c>
      <c r="K26815" s="35">
        <v>65</v>
      </c>
      <c r="L26815" s="36">
        <v>8.2487309644670048E-2</v>
      </c>
      <c r="M26815" s="35" t="s">
        <v>983</v>
      </c>
      <c r="N26815" s="39">
        <v>5071.0716465995602</v>
      </c>
      <c r="O26815" s="92">
        <v>44714</v>
      </c>
      <c r="P26815" s="92">
        <f t="shared" si="966"/>
        <v>44696</v>
      </c>
      <c r="Q26815" s="92">
        <f t="shared" si="967"/>
        <v>44709</v>
      </c>
    </row>
    <row r="26816" spans="1:17" x14ac:dyDescent="0.25">
      <c r="A26816" s="1" t="s">
        <v>550</v>
      </c>
      <c r="B26816" s="35" t="s">
        <v>448</v>
      </c>
      <c r="C26816" s="33">
        <v>14533.4559376543</v>
      </c>
      <c r="D26816" s="35">
        <v>4165</v>
      </c>
      <c r="E26816" s="35">
        <v>142</v>
      </c>
      <c r="F26816" s="34">
        <v>69.789712690278407</v>
      </c>
      <c r="H26816" s="35" t="s">
        <v>455</v>
      </c>
      <c r="I26816" s="35">
        <v>96802</v>
      </c>
      <c r="J26816" s="35">
        <v>1527</v>
      </c>
      <c r="K26816" s="35">
        <v>165</v>
      </c>
      <c r="L26816" s="36">
        <v>0.10805500982318271</v>
      </c>
      <c r="M26816" s="35" t="s">
        <v>983</v>
      </c>
      <c r="N26816" s="39">
        <v>10506.79209783642</v>
      </c>
      <c r="O26816" s="92">
        <v>44714</v>
      </c>
      <c r="P26816" s="92">
        <f t="shared" si="966"/>
        <v>44696</v>
      </c>
      <c r="Q26816" s="92">
        <f t="shared" si="967"/>
        <v>44709</v>
      </c>
    </row>
    <row r="26817" spans="1:17" x14ac:dyDescent="0.25">
      <c r="A26817" s="1" t="s">
        <v>549</v>
      </c>
      <c r="B26817" s="35" t="s">
        <v>447</v>
      </c>
      <c r="C26817" s="33">
        <v>2458.2722255157701</v>
      </c>
      <c r="D26817" s="35">
        <v>371</v>
      </c>
      <c r="E26817" s="35">
        <v>27</v>
      </c>
      <c r="F26817" s="34">
        <v>78.452313318017289</v>
      </c>
      <c r="H26817" s="35" t="s">
        <v>474</v>
      </c>
      <c r="I26817" s="35">
        <v>19438</v>
      </c>
      <c r="J26817" s="35">
        <v>429</v>
      </c>
      <c r="K26817" s="35">
        <v>28</v>
      </c>
      <c r="L26817" s="36">
        <v>6.5268065268065265E-2</v>
      </c>
      <c r="M26817" s="35" t="s">
        <v>474</v>
      </c>
      <c r="N26817" s="39">
        <v>17451.281251407847</v>
      </c>
      <c r="O26817" s="92">
        <v>44714</v>
      </c>
      <c r="P26817" s="92">
        <f t="shared" si="966"/>
        <v>44696</v>
      </c>
      <c r="Q26817" s="92">
        <f t="shared" si="967"/>
        <v>44709</v>
      </c>
    </row>
    <row r="26818" spans="1:17" x14ac:dyDescent="0.25">
      <c r="A26818" s="1" t="s">
        <v>548</v>
      </c>
      <c r="B26818" s="35" t="s">
        <v>453</v>
      </c>
      <c r="C26818" s="33">
        <v>7178.4740239266202</v>
      </c>
      <c r="D26818" s="35">
        <v>1746</v>
      </c>
      <c r="E26818" s="35">
        <v>104</v>
      </c>
      <c r="F26818" s="34">
        <v>103.4839912189026</v>
      </c>
      <c r="H26818" s="35" t="s">
        <v>455</v>
      </c>
      <c r="I26818" s="35">
        <v>204995</v>
      </c>
      <c r="J26818" s="35">
        <v>2313</v>
      </c>
      <c r="K26818" s="35">
        <v>107</v>
      </c>
      <c r="L26818" s="36">
        <v>4.6260268050151321E-2</v>
      </c>
      <c r="M26818" s="35" t="s">
        <v>474</v>
      </c>
      <c r="N26818" s="39">
        <v>32221.332727408699</v>
      </c>
      <c r="O26818" s="92">
        <v>44714</v>
      </c>
      <c r="P26818" s="92">
        <f t="shared" si="966"/>
        <v>44696</v>
      </c>
      <c r="Q26818" s="92">
        <f t="shared" si="967"/>
        <v>44709</v>
      </c>
    </row>
    <row r="26819" spans="1:17" x14ac:dyDescent="0.25">
      <c r="A26819" s="1" t="s">
        <v>547</v>
      </c>
      <c r="B26819" s="35" t="s">
        <v>446</v>
      </c>
      <c r="C26819" s="33">
        <v>24460.265400539301</v>
      </c>
      <c r="D26819" s="35">
        <v>5593</v>
      </c>
      <c r="E26819" s="35">
        <v>128</v>
      </c>
      <c r="F26819" s="34">
        <v>37.378405316303557</v>
      </c>
      <c r="H26819" s="35" t="s">
        <v>455</v>
      </c>
      <c r="I26819" s="35">
        <v>104789</v>
      </c>
      <c r="J26819" s="35">
        <v>1600</v>
      </c>
      <c r="K26819" s="35">
        <v>139</v>
      </c>
      <c r="L26819" s="36">
        <v>8.6874999999999994E-2</v>
      </c>
      <c r="M26819" s="35" t="s">
        <v>983</v>
      </c>
      <c r="N26819" s="39">
        <v>6541.2209303531226</v>
      </c>
      <c r="O26819" s="92">
        <v>44714</v>
      </c>
      <c r="P26819" s="92">
        <f t="shared" si="966"/>
        <v>44696</v>
      </c>
      <c r="Q26819" s="92">
        <f t="shared" si="967"/>
        <v>44709</v>
      </c>
    </row>
    <row r="26820" spans="1:17" x14ac:dyDescent="0.25">
      <c r="A26820" s="1" t="s">
        <v>546</v>
      </c>
      <c r="B26820" s="35" t="s">
        <v>441</v>
      </c>
      <c r="C26820" s="33">
        <v>10765.112077551599</v>
      </c>
      <c r="D26820" s="35">
        <v>2416</v>
      </c>
      <c r="E26820" s="35">
        <v>49</v>
      </c>
      <c r="F26820" s="34">
        <v>32.512434378630594</v>
      </c>
      <c r="H26820" s="35" t="s">
        <v>455</v>
      </c>
      <c r="I26820" s="35">
        <v>39590</v>
      </c>
      <c r="J26820" s="35">
        <v>621</v>
      </c>
      <c r="K26820" s="35">
        <v>54</v>
      </c>
      <c r="L26820" s="36">
        <v>8.6956521739130432E-2</v>
      </c>
      <c r="M26820" s="35" t="s">
        <v>983</v>
      </c>
      <c r="N26820" s="39">
        <v>5768.6347854655987</v>
      </c>
      <c r="O26820" s="92">
        <v>44714</v>
      </c>
      <c r="P26820" s="92">
        <f t="shared" si="966"/>
        <v>44696</v>
      </c>
      <c r="Q26820" s="92">
        <f t="shared" si="967"/>
        <v>44709</v>
      </c>
    </row>
    <row r="26821" spans="1:17" x14ac:dyDescent="0.25">
      <c r="A26821" s="1" t="s">
        <v>545</v>
      </c>
      <c r="B26821" s="35" t="s">
        <v>446</v>
      </c>
      <c r="C26821" s="33">
        <v>22284.2851538703</v>
      </c>
      <c r="D26821" s="35">
        <v>4367</v>
      </c>
      <c r="E26821" s="35">
        <v>181</v>
      </c>
      <c r="F26821" s="34">
        <v>58.016540980790737</v>
      </c>
      <c r="H26821" s="35" t="s">
        <v>455</v>
      </c>
      <c r="I26821" s="35">
        <v>157992</v>
      </c>
      <c r="J26821" s="35">
        <v>2608</v>
      </c>
      <c r="K26821" s="35">
        <v>199</v>
      </c>
      <c r="L26821" s="36">
        <v>7.6303680981595096E-2</v>
      </c>
      <c r="M26821" s="35" t="s">
        <v>983</v>
      </c>
      <c r="N26821" s="39">
        <v>11703.314609340505</v>
      </c>
      <c r="O26821" s="92">
        <v>44714</v>
      </c>
      <c r="P26821" s="92">
        <f t="shared" si="966"/>
        <v>44696</v>
      </c>
      <c r="Q26821" s="92">
        <f t="shared" si="967"/>
        <v>44709</v>
      </c>
    </row>
    <row r="26822" spans="1:17" x14ac:dyDescent="0.25">
      <c r="A26822" s="1" t="s">
        <v>544</v>
      </c>
      <c r="B26822" s="35" t="s">
        <v>453</v>
      </c>
      <c r="C26822" s="33">
        <v>845.307934845815</v>
      </c>
      <c r="D26822" s="35">
        <v>112</v>
      </c>
      <c r="E26822" s="35">
        <v>8</v>
      </c>
      <c r="F26822" s="34">
        <v>67.600048204066681</v>
      </c>
      <c r="H26822" s="35" t="s">
        <v>455</v>
      </c>
      <c r="I26822" s="35">
        <v>2476</v>
      </c>
      <c r="J26822" s="35">
        <v>52</v>
      </c>
      <c r="K26822" s="35">
        <v>8</v>
      </c>
      <c r="L26822" s="36">
        <v>0.15384615384615385</v>
      </c>
      <c r="M26822" s="35" t="s">
        <v>983</v>
      </c>
      <c r="N26822" s="39">
        <v>6151.6043865700667</v>
      </c>
      <c r="O26822" s="92">
        <v>44714</v>
      </c>
      <c r="P26822" s="92">
        <f t="shared" si="966"/>
        <v>44696</v>
      </c>
      <c r="Q26822" s="92">
        <f t="shared" si="967"/>
        <v>44709</v>
      </c>
    </row>
    <row r="26823" spans="1:17" x14ac:dyDescent="0.25">
      <c r="A26823" s="1" t="s">
        <v>543</v>
      </c>
      <c r="B26823" s="35" t="s">
        <v>442</v>
      </c>
      <c r="C26823" s="33">
        <v>18868.1392219843</v>
      </c>
      <c r="D26823" s="35">
        <v>5375</v>
      </c>
      <c r="E26823" s="35">
        <v>134</v>
      </c>
      <c r="F26823" s="34">
        <v>50.727994206637916</v>
      </c>
      <c r="H26823" s="35" t="s">
        <v>455</v>
      </c>
      <c r="I26823" s="35">
        <v>125118</v>
      </c>
      <c r="J26823" s="35">
        <v>1465</v>
      </c>
      <c r="K26823" s="35">
        <v>157</v>
      </c>
      <c r="L26823" s="36">
        <v>0.10716723549488055</v>
      </c>
      <c r="M26823" s="35" t="s">
        <v>474</v>
      </c>
      <c r="N26823" s="39">
        <v>7764.4116505831607</v>
      </c>
      <c r="O26823" s="92">
        <v>44714</v>
      </c>
      <c r="P26823" s="92">
        <f t="shared" si="966"/>
        <v>44696</v>
      </c>
      <c r="Q26823" s="92">
        <f t="shared" si="967"/>
        <v>44709</v>
      </c>
    </row>
    <row r="26824" spans="1:17" x14ac:dyDescent="0.25">
      <c r="A26824" s="1" t="s">
        <v>542</v>
      </c>
      <c r="B26824" s="35" t="s">
        <v>446</v>
      </c>
      <c r="C26824" s="33">
        <v>41525.030739602102</v>
      </c>
      <c r="D26824" s="35">
        <v>10807</v>
      </c>
      <c r="E26824" s="35">
        <v>259</v>
      </c>
      <c r="F26824" s="34">
        <v>44.551442035072817</v>
      </c>
      <c r="H26824" s="35" t="s">
        <v>455</v>
      </c>
      <c r="I26824" s="35">
        <v>208597</v>
      </c>
      <c r="J26824" s="35">
        <v>3047</v>
      </c>
      <c r="K26824" s="35">
        <v>285</v>
      </c>
      <c r="L26824" s="36">
        <v>9.3534624220544801E-2</v>
      </c>
      <c r="M26824" s="35" t="s">
        <v>474</v>
      </c>
      <c r="N26824" s="39">
        <v>7337.7429124792907</v>
      </c>
      <c r="O26824" s="92">
        <v>44714</v>
      </c>
      <c r="P26824" s="92">
        <f t="shared" si="966"/>
        <v>44696</v>
      </c>
      <c r="Q26824" s="92">
        <f t="shared" si="967"/>
        <v>44709</v>
      </c>
    </row>
    <row r="26825" spans="1:17" x14ac:dyDescent="0.25">
      <c r="A26825" s="1" t="s">
        <v>441</v>
      </c>
      <c r="B26825" s="35" t="s">
        <v>441</v>
      </c>
      <c r="C26825" s="33">
        <v>191574.677370558</v>
      </c>
      <c r="D26825" s="35">
        <v>58240</v>
      </c>
      <c r="E26825" s="35">
        <v>1048</v>
      </c>
      <c r="F26825" s="34">
        <v>39.074654272990685</v>
      </c>
      <c r="H26825" s="35" t="s">
        <v>455</v>
      </c>
      <c r="I26825" s="35">
        <v>1956028</v>
      </c>
      <c r="J26825" s="35">
        <v>17865</v>
      </c>
      <c r="K26825" s="35">
        <v>1143</v>
      </c>
      <c r="L26825" s="36">
        <v>6.397984886649874E-2</v>
      </c>
      <c r="M26825" s="35" t="s">
        <v>983</v>
      </c>
      <c r="N26825" s="39">
        <v>9325.3452101313924</v>
      </c>
      <c r="O26825" s="92">
        <v>44714</v>
      </c>
      <c r="P26825" s="92">
        <f t="shared" si="966"/>
        <v>44696</v>
      </c>
      <c r="Q26825" s="92">
        <f t="shared" si="967"/>
        <v>44709</v>
      </c>
    </row>
    <row r="26826" spans="1:17" x14ac:dyDescent="0.25">
      <c r="A26826" s="1" t="s">
        <v>541</v>
      </c>
      <c r="B26826" s="35" t="s">
        <v>447</v>
      </c>
      <c r="C26826" s="33">
        <v>1046.7288034764699</v>
      </c>
      <c r="D26826" s="35">
        <v>127</v>
      </c>
      <c r="E26826" s="35">
        <v>5</v>
      </c>
      <c r="F26826" s="34">
        <v>34.119903451274958</v>
      </c>
      <c r="H26826" s="35" t="s">
        <v>459</v>
      </c>
      <c r="I26826" s="35">
        <v>4445</v>
      </c>
      <c r="J26826" s="35">
        <v>114</v>
      </c>
      <c r="K26826" s="35">
        <v>5</v>
      </c>
      <c r="L26826" s="36">
        <v>4.3859649122807015E-2</v>
      </c>
      <c r="M26826" s="35" t="s">
        <v>983</v>
      </c>
      <c r="N26826" s="39">
        <v>10891.073181646967</v>
      </c>
      <c r="O26826" s="92">
        <v>44714</v>
      </c>
      <c r="P26826" s="92">
        <f t="shared" si="966"/>
        <v>44696</v>
      </c>
      <c r="Q26826" s="92">
        <f t="shared" si="967"/>
        <v>44709</v>
      </c>
    </row>
    <row r="26827" spans="1:17" x14ac:dyDescent="0.25">
      <c r="A26827" s="1" t="s">
        <v>540</v>
      </c>
      <c r="B26827" s="35" t="s">
        <v>444</v>
      </c>
      <c r="C26827" s="33">
        <v>11271.338775648501</v>
      </c>
      <c r="D26827" s="35">
        <v>2451</v>
      </c>
      <c r="E26827" s="35">
        <v>58</v>
      </c>
      <c r="F26827" s="34">
        <v>36.75567938573279</v>
      </c>
      <c r="H26827" s="35" t="s">
        <v>455</v>
      </c>
      <c r="I26827" s="35">
        <v>59775</v>
      </c>
      <c r="J26827" s="35">
        <v>1043</v>
      </c>
      <c r="K26827" s="35">
        <v>68</v>
      </c>
      <c r="L26827" s="36">
        <v>6.5196548418024927E-2</v>
      </c>
      <c r="M26827" s="35" t="s">
        <v>983</v>
      </c>
      <c r="N26827" s="39">
        <v>9253.5591446632807</v>
      </c>
      <c r="O26827" s="92">
        <v>44714</v>
      </c>
      <c r="P26827" s="92">
        <f t="shared" si="966"/>
        <v>44696</v>
      </c>
      <c r="Q26827" s="92">
        <f t="shared" si="967"/>
        <v>44709</v>
      </c>
    </row>
    <row r="26828" spans="1:17" x14ac:dyDescent="0.25">
      <c r="A26828" s="1" t="s">
        <v>539</v>
      </c>
      <c r="B26828" s="35" t="s">
        <v>454</v>
      </c>
      <c r="C26828" s="33">
        <v>24061.696973528105</v>
      </c>
      <c r="D26828" s="35">
        <v>4708</v>
      </c>
      <c r="E26828" s="35">
        <v>155</v>
      </c>
      <c r="F26828" s="34">
        <v>46.012667284477047</v>
      </c>
      <c r="H26828" s="35" t="s">
        <v>455</v>
      </c>
      <c r="I26828" s="35">
        <v>89434</v>
      </c>
      <c r="J26828" s="35">
        <v>1503</v>
      </c>
      <c r="K26828" s="35">
        <v>174</v>
      </c>
      <c r="L26828" s="36">
        <v>0.1157684630738523</v>
      </c>
      <c r="M26828" s="35" t="s">
        <v>983</v>
      </c>
      <c r="N26828" s="39">
        <v>6246.4422258062323</v>
      </c>
      <c r="O26828" s="92">
        <v>44714</v>
      </c>
      <c r="P26828" s="92">
        <f t="shared" si="966"/>
        <v>44696</v>
      </c>
      <c r="Q26828" s="92">
        <f t="shared" si="967"/>
        <v>44709</v>
      </c>
    </row>
    <row r="26829" spans="1:17" x14ac:dyDescent="0.25">
      <c r="A26829" s="1" t="s">
        <v>37</v>
      </c>
      <c r="B26829" s="35" t="s">
        <v>884</v>
      </c>
      <c r="C26829" s="33">
        <v>6964382.5242290385</v>
      </c>
      <c r="D26829" s="35">
        <v>1719683</v>
      </c>
      <c r="E26829" s="35">
        <v>40960</v>
      </c>
      <c r="F26829" s="34">
        <v>42</v>
      </c>
      <c r="H26829" s="35" t="s">
        <v>455</v>
      </c>
      <c r="I26829" s="35">
        <v>45179577</v>
      </c>
      <c r="J26829" s="35">
        <v>532080</v>
      </c>
      <c r="K26829" s="35">
        <v>44890</v>
      </c>
      <c r="L26829" s="36">
        <v>8.4367012479326417E-2</v>
      </c>
      <c r="M26829" s="35" t="s">
        <v>983</v>
      </c>
      <c r="N26829" s="39">
        <v>7640.0168736983842</v>
      </c>
      <c r="O26829" s="92">
        <v>44714</v>
      </c>
      <c r="P26829" s="92">
        <f t="shared" si="966"/>
        <v>44696</v>
      </c>
      <c r="Q26829" s="92">
        <f t="shared" si="967"/>
        <v>44709</v>
      </c>
    </row>
    <row r="26830" spans="1:17" x14ac:dyDescent="0.25">
      <c r="A26830" s="1" t="s">
        <v>881</v>
      </c>
      <c r="B26830" s="35" t="s">
        <v>443</v>
      </c>
      <c r="C26830" s="33">
        <v>18224.238036758699</v>
      </c>
      <c r="D26830" s="35">
        <v>4133</v>
      </c>
      <c r="E26830" s="35">
        <v>67</v>
      </c>
      <c r="F26830" s="34">
        <v>26.260161198846237</v>
      </c>
      <c r="H26830" s="35" t="s">
        <v>455</v>
      </c>
      <c r="I26830" s="35">
        <v>68176</v>
      </c>
      <c r="J26830" s="35">
        <v>990</v>
      </c>
      <c r="K26830" s="35">
        <v>71</v>
      </c>
      <c r="L26830" s="36">
        <v>7.1717171717171721E-2</v>
      </c>
      <c r="M26830" s="35" t="s">
        <v>983</v>
      </c>
      <c r="N26830" s="39">
        <v>5432.3258838210277</v>
      </c>
      <c r="O26830" s="92">
        <v>44721</v>
      </c>
      <c r="P26830" s="92">
        <f t="shared" ref="P26830" si="968">O26830-18</f>
        <v>44703</v>
      </c>
      <c r="Q26830" s="92">
        <f t="shared" ref="Q26830" si="969">O26830-5</f>
        <v>44716</v>
      </c>
    </row>
    <row r="26831" spans="1:17" x14ac:dyDescent="0.25">
      <c r="A26831" s="1" t="s">
        <v>880</v>
      </c>
      <c r="B26831" s="35" t="s">
        <v>446</v>
      </c>
      <c r="C26831" s="33">
        <v>23727.780397963001</v>
      </c>
      <c r="D26831" s="35">
        <v>3390</v>
      </c>
      <c r="E26831" s="35">
        <v>120</v>
      </c>
      <c r="F26831" s="34">
        <v>36.124021832924662</v>
      </c>
      <c r="H26831" s="35" t="s">
        <v>455</v>
      </c>
      <c r="I26831" s="35">
        <v>102463</v>
      </c>
      <c r="J26831" s="35">
        <v>1486</v>
      </c>
      <c r="K26831" s="35">
        <v>131</v>
      </c>
      <c r="L26831" s="36">
        <v>8.8156123822341864E-2</v>
      </c>
      <c r="M26831" s="35" t="s">
        <v>459</v>
      </c>
      <c r="N26831" s="39">
        <v>6262.7012517680378</v>
      </c>
      <c r="O26831" s="92">
        <v>44721</v>
      </c>
      <c r="P26831" s="92">
        <f t="shared" ref="P26831:P26894" si="970">O26831-18</f>
        <v>44703</v>
      </c>
      <c r="Q26831" s="92">
        <f t="shared" ref="Q26831:Q26894" si="971">O26831-5</f>
        <v>44716</v>
      </c>
    </row>
    <row r="26832" spans="1:17" x14ac:dyDescent="0.25">
      <c r="A26832" s="1" t="s">
        <v>879</v>
      </c>
      <c r="B26832" s="35" t="s">
        <v>452</v>
      </c>
      <c r="C26832" s="33">
        <v>10449.281569213599</v>
      </c>
      <c r="D26832" s="35">
        <v>3366</v>
      </c>
      <c r="E26832" s="35">
        <v>56</v>
      </c>
      <c r="F26832" s="34">
        <v>38.280143697008597</v>
      </c>
      <c r="H26832" s="35" t="s">
        <v>455</v>
      </c>
      <c r="I26832" s="35">
        <v>46479</v>
      </c>
      <c r="J26832" s="35">
        <v>441</v>
      </c>
      <c r="K26832" s="35">
        <v>57</v>
      </c>
      <c r="L26832" s="36">
        <v>0.12925170068027211</v>
      </c>
      <c r="M26832" s="35" t="s">
        <v>474</v>
      </c>
      <c r="N26832" s="39">
        <v>4220.3858425951976</v>
      </c>
      <c r="O26832" s="92">
        <v>44721</v>
      </c>
      <c r="P26832" s="92">
        <f t="shared" si="970"/>
        <v>44703</v>
      </c>
      <c r="Q26832" s="92">
        <f t="shared" si="971"/>
        <v>44716</v>
      </c>
    </row>
    <row r="26833" spans="1:17" x14ac:dyDescent="0.25">
      <c r="A26833" s="1" t="s">
        <v>878</v>
      </c>
      <c r="B26833" s="35" t="s">
        <v>453</v>
      </c>
      <c r="C26833" s="33">
        <v>8227.4352056835796</v>
      </c>
      <c r="D26833" s="35">
        <v>1777</v>
      </c>
      <c r="E26833" s="35">
        <v>37</v>
      </c>
      <c r="F26833" s="34">
        <v>32.122491114016135</v>
      </c>
      <c r="H26833" s="35" t="s">
        <v>455</v>
      </c>
      <c r="I26833" s="35">
        <v>37809</v>
      </c>
      <c r="J26833" s="35">
        <v>623</v>
      </c>
      <c r="K26833" s="35">
        <v>39</v>
      </c>
      <c r="L26833" s="36">
        <v>6.2600321027287326E-2</v>
      </c>
      <c r="M26833" s="35" t="s">
        <v>983</v>
      </c>
      <c r="N26833" s="39">
        <v>7572.2261485526669</v>
      </c>
      <c r="O26833" s="92">
        <v>44721</v>
      </c>
      <c r="P26833" s="92">
        <f t="shared" si="970"/>
        <v>44703</v>
      </c>
      <c r="Q26833" s="92">
        <f t="shared" si="971"/>
        <v>44716</v>
      </c>
    </row>
    <row r="26834" spans="1:17" x14ac:dyDescent="0.25">
      <c r="A26834" s="1" t="s">
        <v>877</v>
      </c>
      <c r="B26834" s="35" t="s">
        <v>448</v>
      </c>
      <c r="C26834" s="33">
        <v>28496.164598917199</v>
      </c>
      <c r="D26834" s="35">
        <v>7636</v>
      </c>
      <c r="E26834" s="35">
        <v>142</v>
      </c>
      <c r="F26834" s="34">
        <v>35.593762478626871</v>
      </c>
      <c r="H26834" s="35" t="s">
        <v>455</v>
      </c>
      <c r="I26834" s="35">
        <v>135479</v>
      </c>
      <c r="J26834" s="35">
        <v>1683</v>
      </c>
      <c r="K26834" s="35">
        <v>158</v>
      </c>
      <c r="L26834" s="36">
        <v>9.3879976232917411E-2</v>
      </c>
      <c r="M26834" s="35" t="s">
        <v>983</v>
      </c>
      <c r="N26834" s="39">
        <v>5906.0579684606073</v>
      </c>
      <c r="O26834" s="92">
        <v>44721</v>
      </c>
      <c r="P26834" s="92">
        <f t="shared" si="970"/>
        <v>44703</v>
      </c>
      <c r="Q26834" s="92">
        <f t="shared" si="971"/>
        <v>44716</v>
      </c>
    </row>
    <row r="26835" spans="1:17" x14ac:dyDescent="0.25">
      <c r="A26835" s="1" t="s">
        <v>876</v>
      </c>
      <c r="B26835" s="35" t="s">
        <v>453</v>
      </c>
      <c r="C26835" s="33">
        <v>462.23398096760798</v>
      </c>
      <c r="D26835" s="35">
        <v>43</v>
      </c>
      <c r="E26835" s="35" t="s">
        <v>487</v>
      </c>
      <c r="F26835" s="34">
        <v>30.9058071754257</v>
      </c>
      <c r="H26835" s="35" t="s">
        <v>455</v>
      </c>
      <c r="I26835" s="35">
        <v>654</v>
      </c>
      <c r="J26835" s="35">
        <v>18</v>
      </c>
      <c r="K26835" s="35">
        <v>2</v>
      </c>
      <c r="L26835" s="36">
        <v>0.1111111111111111</v>
      </c>
      <c r="M26835" s="35" t="s">
        <v>983</v>
      </c>
      <c r="N26835" s="39">
        <v>3894.1317041036386</v>
      </c>
      <c r="O26835" s="92">
        <v>44721</v>
      </c>
      <c r="P26835" s="92">
        <f t="shared" si="970"/>
        <v>44703</v>
      </c>
      <c r="Q26835" s="92">
        <f t="shared" si="971"/>
        <v>44716</v>
      </c>
    </row>
    <row r="26836" spans="1:17" x14ac:dyDescent="0.25">
      <c r="A26836" s="1" t="s">
        <v>875</v>
      </c>
      <c r="B26836" s="35" t="s">
        <v>450</v>
      </c>
      <c r="C26836" s="33">
        <v>16598.0263143665</v>
      </c>
      <c r="D26836" s="35">
        <v>2749</v>
      </c>
      <c r="E26836" s="35">
        <v>57</v>
      </c>
      <c r="F26836" s="34">
        <v>24.529594629600798</v>
      </c>
      <c r="H26836" s="35" t="s">
        <v>455</v>
      </c>
      <c r="I26836" s="35">
        <v>63433</v>
      </c>
      <c r="J26836" s="35">
        <v>801</v>
      </c>
      <c r="K26836" s="35">
        <v>62</v>
      </c>
      <c r="L26836" s="36">
        <v>7.740324594257178E-2</v>
      </c>
      <c r="M26836" s="35" t="s">
        <v>474</v>
      </c>
      <c r="N26836" s="39">
        <v>4825.8749855498818</v>
      </c>
      <c r="O26836" s="92">
        <v>44721</v>
      </c>
      <c r="P26836" s="92">
        <f t="shared" si="970"/>
        <v>44703</v>
      </c>
      <c r="Q26836" s="92">
        <f t="shared" si="971"/>
        <v>44716</v>
      </c>
    </row>
    <row r="26837" spans="1:17" x14ac:dyDescent="0.25">
      <c r="A26837" s="1" t="s">
        <v>874</v>
      </c>
      <c r="B26837" s="35" t="s">
        <v>447</v>
      </c>
      <c r="C26837" s="33">
        <v>40259.238105780198</v>
      </c>
      <c r="D26837" s="35">
        <v>9156</v>
      </c>
      <c r="E26837" s="35">
        <v>132</v>
      </c>
      <c r="F26837" s="34">
        <v>23.419646948603649</v>
      </c>
      <c r="H26837" s="35" t="s">
        <v>455</v>
      </c>
      <c r="I26837" s="35">
        <v>800120</v>
      </c>
      <c r="J26837" s="35">
        <v>3356</v>
      </c>
      <c r="K26837" s="35">
        <v>168</v>
      </c>
      <c r="L26837" s="36">
        <v>5.0059594755661505E-2</v>
      </c>
      <c r="M26837" s="35" t="s">
        <v>983</v>
      </c>
      <c r="N26837" s="39">
        <v>8335.9749411605571</v>
      </c>
      <c r="O26837" s="92">
        <v>44721</v>
      </c>
      <c r="P26837" s="92">
        <f t="shared" si="970"/>
        <v>44703</v>
      </c>
      <c r="Q26837" s="92">
        <f t="shared" si="971"/>
        <v>44716</v>
      </c>
    </row>
    <row r="26838" spans="1:17" x14ac:dyDescent="0.25">
      <c r="A26838" s="1" t="s">
        <v>873</v>
      </c>
      <c r="B26838" s="35" t="s">
        <v>450</v>
      </c>
      <c r="C26838" s="33">
        <v>36064.049778037697</v>
      </c>
      <c r="D26838" s="35">
        <v>7431</v>
      </c>
      <c r="E26838" s="35">
        <v>201</v>
      </c>
      <c r="F26838" s="34">
        <v>39.810123781179108</v>
      </c>
      <c r="H26838" s="35" t="s">
        <v>455</v>
      </c>
      <c r="I26838" s="35">
        <v>184864</v>
      </c>
      <c r="J26838" s="35">
        <v>1895</v>
      </c>
      <c r="K26838" s="35">
        <v>213</v>
      </c>
      <c r="L26838" s="36">
        <v>0.11240105540897098</v>
      </c>
      <c r="M26838" s="35" t="s">
        <v>983</v>
      </c>
      <c r="N26838" s="39">
        <v>5254.5402184810036</v>
      </c>
      <c r="O26838" s="92">
        <v>44721</v>
      </c>
      <c r="P26838" s="92">
        <f t="shared" si="970"/>
        <v>44703</v>
      </c>
      <c r="Q26838" s="92">
        <f t="shared" si="971"/>
        <v>44716</v>
      </c>
    </row>
    <row r="26839" spans="1:17" x14ac:dyDescent="0.25">
      <c r="A26839" s="1" t="s">
        <v>872</v>
      </c>
      <c r="B26839" s="35" t="s">
        <v>451</v>
      </c>
      <c r="C26839" s="33">
        <v>260.803252500962</v>
      </c>
      <c r="D26839" s="35">
        <v>23</v>
      </c>
      <c r="E26839" s="35" t="s">
        <v>487</v>
      </c>
      <c r="F26839" s="34">
        <v>27.387914354445392</v>
      </c>
      <c r="H26839" s="35" t="s">
        <v>459</v>
      </c>
      <c r="I26839" s="35">
        <v>948</v>
      </c>
      <c r="J26839" s="35">
        <v>8</v>
      </c>
      <c r="K26839" s="35">
        <v>1</v>
      </c>
      <c r="L26839" s="36">
        <v>0.125</v>
      </c>
      <c r="M26839" s="35" t="s">
        <v>474</v>
      </c>
      <c r="N26839" s="39">
        <v>3067.4464076978838</v>
      </c>
      <c r="O26839" s="92">
        <v>44721</v>
      </c>
      <c r="P26839" s="92">
        <f t="shared" si="970"/>
        <v>44703</v>
      </c>
      <c r="Q26839" s="92">
        <f t="shared" si="971"/>
        <v>44716</v>
      </c>
    </row>
    <row r="26840" spans="1:17" x14ac:dyDescent="0.25">
      <c r="A26840" s="1" t="s">
        <v>871</v>
      </c>
      <c r="B26840" s="35" t="s">
        <v>446</v>
      </c>
      <c r="C26840" s="33">
        <v>45827.143129014403</v>
      </c>
      <c r="D26840" s="35">
        <v>6143</v>
      </c>
      <c r="E26840" s="35">
        <v>229</v>
      </c>
      <c r="F26840" s="34">
        <v>35.693132367194643</v>
      </c>
      <c r="H26840" s="35" t="s">
        <v>455</v>
      </c>
      <c r="I26840" s="35">
        <v>280159</v>
      </c>
      <c r="J26840" s="35">
        <v>3947</v>
      </c>
      <c r="K26840" s="35">
        <v>239</v>
      </c>
      <c r="L26840" s="36">
        <v>6.0552318216366863E-2</v>
      </c>
      <c r="M26840" s="35" t="s">
        <v>983</v>
      </c>
      <c r="N26840" s="39">
        <v>8612.7995997661219</v>
      </c>
      <c r="O26840" s="92">
        <v>44721</v>
      </c>
      <c r="P26840" s="92">
        <f t="shared" si="970"/>
        <v>44703</v>
      </c>
      <c r="Q26840" s="92">
        <f t="shared" si="971"/>
        <v>44716</v>
      </c>
    </row>
    <row r="26841" spans="1:17" x14ac:dyDescent="0.25">
      <c r="A26841" s="1" t="s">
        <v>870</v>
      </c>
      <c r="B26841" s="35" t="s">
        <v>441</v>
      </c>
      <c r="C26841" s="33">
        <v>6286.5177862111304</v>
      </c>
      <c r="D26841" s="35">
        <v>1522</v>
      </c>
      <c r="E26841" s="35">
        <v>16</v>
      </c>
      <c r="F26841" s="34">
        <v>18.179494303887754</v>
      </c>
      <c r="H26841" s="35" t="s">
        <v>455</v>
      </c>
      <c r="I26841" s="35">
        <v>33138</v>
      </c>
      <c r="J26841" s="35">
        <v>283</v>
      </c>
      <c r="K26841" s="35">
        <v>16</v>
      </c>
      <c r="L26841" s="36">
        <v>5.6537102473498232E-2</v>
      </c>
      <c r="M26841" s="35" t="s">
        <v>983</v>
      </c>
      <c r="N26841" s="39">
        <v>4501.6972770002039</v>
      </c>
      <c r="O26841" s="92">
        <v>44721</v>
      </c>
      <c r="P26841" s="92">
        <f t="shared" si="970"/>
        <v>44703</v>
      </c>
      <c r="Q26841" s="92">
        <f t="shared" si="971"/>
        <v>44716</v>
      </c>
    </row>
    <row r="26842" spans="1:17" x14ac:dyDescent="0.25">
      <c r="A26842" s="1" t="s">
        <v>869</v>
      </c>
      <c r="B26842" s="35" t="s">
        <v>446</v>
      </c>
      <c r="C26842" s="33">
        <v>3488.02577394533</v>
      </c>
      <c r="D26842" s="35">
        <v>581</v>
      </c>
      <c r="E26842" s="35">
        <v>5</v>
      </c>
      <c r="F26842" s="34">
        <v>10.239111758021512</v>
      </c>
      <c r="H26842" s="35" t="s">
        <v>455</v>
      </c>
      <c r="I26842" s="35">
        <v>9200</v>
      </c>
      <c r="J26842" s="35">
        <v>100</v>
      </c>
      <c r="K26842" s="35">
        <v>5</v>
      </c>
      <c r="L26842" s="36">
        <v>0.05</v>
      </c>
      <c r="M26842" s="35" t="s">
        <v>983</v>
      </c>
      <c r="N26842" s="39">
        <v>2866.9512922460235</v>
      </c>
      <c r="O26842" s="92">
        <v>44721</v>
      </c>
      <c r="P26842" s="92">
        <f t="shared" si="970"/>
        <v>44703</v>
      </c>
      <c r="Q26842" s="92">
        <f t="shared" si="971"/>
        <v>44716</v>
      </c>
    </row>
    <row r="26843" spans="1:17" x14ac:dyDescent="0.25">
      <c r="A26843" s="1" t="s">
        <v>868</v>
      </c>
      <c r="B26843" s="35" t="s">
        <v>449</v>
      </c>
      <c r="C26843" s="33">
        <v>1695.3715782397301</v>
      </c>
      <c r="D26843" s="35">
        <v>161</v>
      </c>
      <c r="E26843" s="35" t="s">
        <v>487</v>
      </c>
      <c r="F26843" s="34">
        <v>16.852605610561024</v>
      </c>
      <c r="H26843" s="35" t="s">
        <v>455</v>
      </c>
      <c r="I26843" s="35">
        <v>6521</v>
      </c>
      <c r="J26843" s="35">
        <v>68</v>
      </c>
      <c r="K26843" s="35">
        <v>4</v>
      </c>
      <c r="L26843" s="36">
        <v>5.8823529411764705E-2</v>
      </c>
      <c r="M26843" s="35" t="s">
        <v>983</v>
      </c>
      <c r="N26843" s="39">
        <v>4010.9201353135231</v>
      </c>
      <c r="O26843" s="92">
        <v>44721</v>
      </c>
      <c r="P26843" s="92">
        <f t="shared" si="970"/>
        <v>44703</v>
      </c>
      <c r="Q26843" s="92">
        <f t="shared" si="971"/>
        <v>44716</v>
      </c>
    </row>
    <row r="26844" spans="1:17" x14ac:dyDescent="0.25">
      <c r="A26844" s="1" t="s">
        <v>867</v>
      </c>
      <c r="B26844" s="35" t="s">
        <v>446</v>
      </c>
      <c r="C26844" s="33">
        <v>19700.450804414999</v>
      </c>
      <c r="D26844" s="35">
        <v>3954</v>
      </c>
      <c r="E26844" s="35">
        <v>85</v>
      </c>
      <c r="F26844" s="34">
        <v>30.818729133182703</v>
      </c>
      <c r="H26844" s="35" t="s">
        <v>455</v>
      </c>
      <c r="I26844" s="35">
        <v>96542</v>
      </c>
      <c r="J26844" s="35">
        <v>1106</v>
      </c>
      <c r="K26844" s="35">
        <v>94</v>
      </c>
      <c r="L26844" s="36">
        <v>8.4990958408679929E-2</v>
      </c>
      <c r="M26844" s="35" t="s">
        <v>983</v>
      </c>
      <c r="N26844" s="39">
        <v>5614.0847282141294</v>
      </c>
      <c r="O26844" s="92">
        <v>44721</v>
      </c>
      <c r="P26844" s="92">
        <f t="shared" si="970"/>
        <v>44703</v>
      </c>
      <c r="Q26844" s="92">
        <f t="shared" si="971"/>
        <v>44716</v>
      </c>
    </row>
    <row r="26845" spans="1:17" x14ac:dyDescent="0.25">
      <c r="A26845" s="1" t="s">
        <v>866</v>
      </c>
      <c r="B26845" s="35" t="s">
        <v>441</v>
      </c>
      <c r="C26845" s="33">
        <v>11981.336652870101</v>
      </c>
      <c r="D26845" s="35">
        <v>3246</v>
      </c>
      <c r="E26845" s="35">
        <v>23</v>
      </c>
      <c r="F26845" s="34">
        <v>13.71180186697784</v>
      </c>
      <c r="H26845" s="35" t="s">
        <v>455</v>
      </c>
      <c r="I26845" s="35">
        <v>55241</v>
      </c>
      <c r="J26845" s="35">
        <v>864</v>
      </c>
      <c r="K26845" s="35">
        <v>24</v>
      </c>
      <c r="L26845" s="36">
        <v>2.7777777777777776E-2</v>
      </c>
      <c r="M26845" s="35" t="s">
        <v>983</v>
      </c>
      <c r="N26845" s="39">
        <v>7211.215451433216</v>
      </c>
      <c r="O26845" s="92">
        <v>44721</v>
      </c>
      <c r="P26845" s="92">
        <f t="shared" si="970"/>
        <v>44703</v>
      </c>
      <c r="Q26845" s="92">
        <f t="shared" si="971"/>
        <v>44716</v>
      </c>
    </row>
    <row r="26846" spans="1:17" x14ac:dyDescent="0.25">
      <c r="A26846" s="1" t="s">
        <v>865</v>
      </c>
      <c r="B26846" s="35" t="s">
        <v>452</v>
      </c>
      <c r="C26846" s="33">
        <v>46517.435301401703</v>
      </c>
      <c r="D26846" s="35">
        <v>10866</v>
      </c>
      <c r="E26846" s="35">
        <v>146</v>
      </c>
      <c r="F26846" s="34">
        <v>22.418629404225101</v>
      </c>
      <c r="H26846" s="35" t="s">
        <v>455</v>
      </c>
      <c r="I26846" s="35">
        <v>178956</v>
      </c>
      <c r="J26846" s="35">
        <v>2375</v>
      </c>
      <c r="K26846" s="35">
        <v>163</v>
      </c>
      <c r="L26846" s="36">
        <v>6.8631578947368418E-2</v>
      </c>
      <c r="M26846" s="35" t="s">
        <v>983</v>
      </c>
      <c r="N26846" s="39">
        <v>5105.6125184279763</v>
      </c>
      <c r="O26846" s="92">
        <v>44721</v>
      </c>
      <c r="P26846" s="92">
        <f t="shared" si="970"/>
        <v>44703</v>
      </c>
      <c r="Q26846" s="92">
        <f t="shared" si="971"/>
        <v>44716</v>
      </c>
    </row>
    <row r="26847" spans="1:17" x14ac:dyDescent="0.25">
      <c r="A26847" s="1" t="s">
        <v>864</v>
      </c>
      <c r="B26847" s="35" t="s">
        <v>441</v>
      </c>
      <c r="C26847" s="33">
        <v>16484.126202190801</v>
      </c>
      <c r="D26847" s="35">
        <v>4344</v>
      </c>
      <c r="E26847" s="35">
        <v>46</v>
      </c>
      <c r="F26847" s="34">
        <v>19.932596034587515</v>
      </c>
      <c r="H26847" s="35" t="s">
        <v>455</v>
      </c>
      <c r="I26847" s="35">
        <v>89346</v>
      </c>
      <c r="J26847" s="35">
        <v>1072</v>
      </c>
      <c r="K26847" s="35">
        <v>54</v>
      </c>
      <c r="L26847" s="36">
        <v>5.0373134328358209E-2</v>
      </c>
      <c r="M26847" s="35" t="s">
        <v>983</v>
      </c>
      <c r="N26847" s="39">
        <v>6503.2261149367278</v>
      </c>
      <c r="O26847" s="92">
        <v>44721</v>
      </c>
      <c r="P26847" s="92">
        <f t="shared" si="970"/>
        <v>44703</v>
      </c>
      <c r="Q26847" s="92">
        <f t="shared" si="971"/>
        <v>44716</v>
      </c>
    </row>
    <row r="26848" spans="1:17" x14ac:dyDescent="0.25">
      <c r="A26848" s="1" t="s">
        <v>863</v>
      </c>
      <c r="B26848" s="35" t="s">
        <v>444</v>
      </c>
      <c r="C26848" s="33">
        <v>4376.1911247030603</v>
      </c>
      <c r="D26848" s="35">
        <v>1210</v>
      </c>
      <c r="E26848" s="35">
        <v>21</v>
      </c>
      <c r="F26848" s="34">
        <v>34.276382298128723</v>
      </c>
      <c r="H26848" s="35" t="s">
        <v>455</v>
      </c>
      <c r="I26848" s="35">
        <v>19242</v>
      </c>
      <c r="J26848" s="35">
        <v>258</v>
      </c>
      <c r="K26848" s="35">
        <v>27</v>
      </c>
      <c r="L26848" s="36">
        <v>0.10465116279069768</v>
      </c>
      <c r="M26848" s="35" t="s">
        <v>983</v>
      </c>
      <c r="N26848" s="39">
        <v>5895.5377552781401</v>
      </c>
      <c r="O26848" s="92">
        <v>44721</v>
      </c>
      <c r="P26848" s="92">
        <f t="shared" si="970"/>
        <v>44703</v>
      </c>
      <c r="Q26848" s="92">
        <f t="shared" si="971"/>
        <v>44716</v>
      </c>
    </row>
    <row r="26849" spans="1:17" x14ac:dyDescent="0.25">
      <c r="A26849" s="1" t="s">
        <v>862</v>
      </c>
      <c r="B26849" s="35" t="s">
        <v>446</v>
      </c>
      <c r="C26849" s="33">
        <v>8098.2221370774687</v>
      </c>
      <c r="D26849" s="35">
        <v>2120</v>
      </c>
      <c r="E26849" s="35">
        <v>40</v>
      </c>
      <c r="F26849" s="34">
        <v>35.281112431597968</v>
      </c>
      <c r="H26849" s="35" t="s">
        <v>474</v>
      </c>
      <c r="I26849" s="35">
        <v>54027</v>
      </c>
      <c r="J26849" s="35">
        <v>762</v>
      </c>
      <c r="K26849" s="35">
        <v>42</v>
      </c>
      <c r="L26849" s="36">
        <v>5.5118110236220472E-2</v>
      </c>
      <c r="M26849" s="35" t="s">
        <v>474</v>
      </c>
      <c r="N26849" s="39">
        <v>9409.4726855071767</v>
      </c>
      <c r="O26849" s="92">
        <v>44721</v>
      </c>
      <c r="P26849" s="92">
        <f t="shared" si="970"/>
        <v>44703</v>
      </c>
      <c r="Q26849" s="92">
        <f t="shared" si="971"/>
        <v>44716</v>
      </c>
    </row>
    <row r="26850" spans="1:17" x14ac:dyDescent="0.25">
      <c r="A26850" s="1" t="s">
        <v>454</v>
      </c>
      <c r="B26850" s="35" t="s">
        <v>454</v>
      </c>
      <c r="C26850" s="33">
        <v>44772.5204478296</v>
      </c>
      <c r="D26850" s="35">
        <v>10269</v>
      </c>
      <c r="E26850" s="35">
        <v>214</v>
      </c>
      <c r="F26850" s="34">
        <v>34.14083936490843</v>
      </c>
      <c r="H26850" s="35" t="s">
        <v>455</v>
      </c>
      <c r="I26850" s="35">
        <v>170682</v>
      </c>
      <c r="J26850" s="35">
        <v>2444</v>
      </c>
      <c r="K26850" s="35">
        <v>236</v>
      </c>
      <c r="L26850" s="36">
        <v>9.6563011456628475E-2</v>
      </c>
      <c r="M26850" s="35" t="s">
        <v>983</v>
      </c>
      <c r="N26850" s="39">
        <v>5458.7054192042378</v>
      </c>
      <c r="O26850" s="92">
        <v>44721</v>
      </c>
      <c r="P26850" s="92">
        <f t="shared" si="970"/>
        <v>44703</v>
      </c>
      <c r="Q26850" s="92">
        <f t="shared" si="971"/>
        <v>44716</v>
      </c>
    </row>
    <row r="26851" spans="1:17" x14ac:dyDescent="0.25">
      <c r="A26851" s="1" t="s">
        <v>861</v>
      </c>
      <c r="B26851" s="35" t="s">
        <v>441</v>
      </c>
      <c r="C26851" s="33">
        <v>5560.1288200980598</v>
      </c>
      <c r="D26851" s="35">
        <v>1150</v>
      </c>
      <c r="E26851" s="35">
        <v>13</v>
      </c>
      <c r="F26851" s="34">
        <v>16.700538038164591</v>
      </c>
      <c r="H26851" s="35" t="s">
        <v>455</v>
      </c>
      <c r="I26851" s="35">
        <v>20961</v>
      </c>
      <c r="J26851" s="35">
        <v>282</v>
      </c>
      <c r="K26851" s="35">
        <v>15</v>
      </c>
      <c r="L26851" s="36">
        <v>5.3191489361702128E-2</v>
      </c>
      <c r="M26851" s="35" t="s">
        <v>459</v>
      </c>
      <c r="N26851" s="39">
        <v>5071.8249365133697</v>
      </c>
      <c r="O26851" s="92">
        <v>44721</v>
      </c>
      <c r="P26851" s="92">
        <f t="shared" si="970"/>
        <v>44703</v>
      </c>
      <c r="Q26851" s="92">
        <f t="shared" si="971"/>
        <v>44716</v>
      </c>
    </row>
    <row r="26852" spans="1:17" x14ac:dyDescent="0.25">
      <c r="A26852" s="1" t="s">
        <v>860</v>
      </c>
      <c r="B26852" s="35" t="s">
        <v>453</v>
      </c>
      <c r="C26852" s="33">
        <v>1795.3967800267301</v>
      </c>
      <c r="D26852" s="35">
        <v>285</v>
      </c>
      <c r="E26852" s="35">
        <v>8</v>
      </c>
      <c r="F26852" s="34">
        <v>31.827425435176728</v>
      </c>
      <c r="H26852" s="35" t="s">
        <v>455</v>
      </c>
      <c r="I26852" s="35">
        <v>7658</v>
      </c>
      <c r="J26852" s="35">
        <v>105</v>
      </c>
      <c r="K26852" s="35">
        <v>8</v>
      </c>
      <c r="L26852" s="36">
        <v>7.6190476190476197E-2</v>
      </c>
      <c r="M26852" s="35" t="s">
        <v>983</v>
      </c>
      <c r="N26852" s="39">
        <v>5848.2894237137234</v>
      </c>
      <c r="O26852" s="92">
        <v>44721</v>
      </c>
      <c r="P26852" s="92">
        <f t="shared" si="970"/>
        <v>44703</v>
      </c>
      <c r="Q26852" s="92">
        <f t="shared" si="971"/>
        <v>44716</v>
      </c>
    </row>
    <row r="26853" spans="1:17" x14ac:dyDescent="0.25">
      <c r="A26853" s="1" t="s">
        <v>859</v>
      </c>
      <c r="B26853" s="35" t="s">
        <v>446</v>
      </c>
      <c r="C26853" s="33">
        <v>14994.700089288801</v>
      </c>
      <c r="D26853" s="35">
        <v>3173</v>
      </c>
      <c r="E26853" s="35">
        <v>105</v>
      </c>
      <c r="F26853" s="34">
        <v>50.017672613255492</v>
      </c>
      <c r="H26853" s="35" t="s">
        <v>455</v>
      </c>
      <c r="I26853" s="35">
        <v>105218</v>
      </c>
      <c r="J26853" s="35">
        <v>1206</v>
      </c>
      <c r="K26853" s="35">
        <v>114</v>
      </c>
      <c r="L26853" s="36">
        <v>9.4527363184079602E-2</v>
      </c>
      <c r="M26853" s="35" t="s">
        <v>474</v>
      </c>
      <c r="N26853" s="39">
        <v>8042.8417562114819</v>
      </c>
      <c r="O26853" s="92">
        <v>44721</v>
      </c>
      <c r="P26853" s="92">
        <f t="shared" si="970"/>
        <v>44703</v>
      </c>
      <c r="Q26853" s="92">
        <f t="shared" si="971"/>
        <v>44716</v>
      </c>
    </row>
    <row r="26854" spans="1:17" x14ac:dyDescent="0.25">
      <c r="A26854" s="1" t="s">
        <v>858</v>
      </c>
      <c r="B26854" s="35" t="s">
        <v>447</v>
      </c>
      <c r="C26854" s="33">
        <v>16054.358189729401</v>
      </c>
      <c r="D26854" s="35">
        <v>3043</v>
      </c>
      <c r="E26854" s="35">
        <v>62</v>
      </c>
      <c r="F26854" s="34">
        <v>27.58485500469623</v>
      </c>
      <c r="H26854" s="35" t="s">
        <v>455</v>
      </c>
      <c r="I26854" s="35">
        <v>85524</v>
      </c>
      <c r="J26854" s="35">
        <v>1226</v>
      </c>
      <c r="K26854" s="35">
        <v>66</v>
      </c>
      <c r="L26854" s="36">
        <v>5.3833605220228384E-2</v>
      </c>
      <c r="M26854" s="35" t="s">
        <v>983</v>
      </c>
      <c r="N26854" s="39">
        <v>7636.5556661388055</v>
      </c>
      <c r="O26854" s="92">
        <v>44721</v>
      </c>
      <c r="P26854" s="92">
        <f t="shared" si="970"/>
        <v>44703</v>
      </c>
      <c r="Q26854" s="92">
        <f t="shared" si="971"/>
        <v>44716</v>
      </c>
    </row>
    <row r="26855" spans="1:17" x14ac:dyDescent="0.25">
      <c r="A26855" s="1" t="s">
        <v>857</v>
      </c>
      <c r="B26855" s="35" t="s">
        <v>444</v>
      </c>
      <c r="C26855" s="33">
        <v>18017.1246620739</v>
      </c>
      <c r="D26855" s="35">
        <v>3612</v>
      </c>
      <c r="E26855" s="35">
        <v>63</v>
      </c>
      <c r="F26855" s="34">
        <v>24.976238353240202</v>
      </c>
      <c r="H26855" s="35" t="s">
        <v>455</v>
      </c>
      <c r="I26855" s="35">
        <v>58281</v>
      </c>
      <c r="J26855" s="35">
        <v>716</v>
      </c>
      <c r="K26855" s="35">
        <v>74</v>
      </c>
      <c r="L26855" s="36">
        <v>0.10335195530726257</v>
      </c>
      <c r="M26855" s="35" t="s">
        <v>474</v>
      </c>
      <c r="N26855" s="39">
        <v>3973.9970357599964</v>
      </c>
      <c r="O26855" s="92">
        <v>44721</v>
      </c>
      <c r="P26855" s="92">
        <f t="shared" si="970"/>
        <v>44703</v>
      </c>
      <c r="Q26855" s="92">
        <f t="shared" si="971"/>
        <v>44716</v>
      </c>
    </row>
    <row r="26856" spans="1:17" x14ac:dyDescent="0.25">
      <c r="A26856" s="1" t="s">
        <v>856</v>
      </c>
      <c r="B26856" s="35" t="s">
        <v>446</v>
      </c>
      <c r="C26856" s="33">
        <v>27408.591693709299</v>
      </c>
      <c r="D26856" s="35">
        <v>4316</v>
      </c>
      <c r="E26856" s="35">
        <v>179</v>
      </c>
      <c r="F26856" s="34">
        <v>46.648563445340415</v>
      </c>
      <c r="H26856" s="35" t="s">
        <v>455</v>
      </c>
      <c r="I26856" s="35">
        <v>181129</v>
      </c>
      <c r="J26856" s="35">
        <v>2754</v>
      </c>
      <c r="K26856" s="35">
        <v>199</v>
      </c>
      <c r="L26856" s="36">
        <v>7.2258533042846768E-2</v>
      </c>
      <c r="M26856" s="35" t="s">
        <v>983</v>
      </c>
      <c r="N26856" s="39">
        <v>10047.94420222651</v>
      </c>
      <c r="O26856" s="92">
        <v>44721</v>
      </c>
      <c r="P26856" s="92">
        <f t="shared" si="970"/>
        <v>44703</v>
      </c>
      <c r="Q26856" s="92">
        <f t="shared" si="971"/>
        <v>44716</v>
      </c>
    </row>
    <row r="26857" spans="1:17" x14ac:dyDescent="0.25">
      <c r="A26857" s="1" t="s">
        <v>855</v>
      </c>
      <c r="B26857" s="35" t="s">
        <v>452</v>
      </c>
      <c r="C26857" s="33">
        <v>6815.0684702353301</v>
      </c>
      <c r="D26857" s="35">
        <v>1865</v>
      </c>
      <c r="E26857" s="35">
        <v>33</v>
      </c>
      <c r="F26857" s="34">
        <v>34.587221939700676</v>
      </c>
      <c r="H26857" s="35" t="s">
        <v>474</v>
      </c>
      <c r="I26857" s="35">
        <v>25385</v>
      </c>
      <c r="J26857" s="35">
        <v>304</v>
      </c>
      <c r="K26857" s="35">
        <v>35</v>
      </c>
      <c r="L26857" s="36">
        <v>0.11513157894736842</v>
      </c>
      <c r="M26857" s="35" t="s">
        <v>474</v>
      </c>
      <c r="N26857" s="39">
        <v>4460.7035325868501</v>
      </c>
      <c r="O26857" s="92">
        <v>44721</v>
      </c>
      <c r="P26857" s="92">
        <f t="shared" si="970"/>
        <v>44703</v>
      </c>
      <c r="Q26857" s="92">
        <f t="shared" si="971"/>
        <v>44716</v>
      </c>
    </row>
    <row r="26858" spans="1:17" x14ac:dyDescent="0.25">
      <c r="A26858" s="1" t="s">
        <v>854</v>
      </c>
      <c r="B26858" s="35" t="s">
        <v>441</v>
      </c>
      <c r="C26858" s="33">
        <v>3227.2105007745699</v>
      </c>
      <c r="D26858" s="35">
        <v>681</v>
      </c>
      <c r="E26858" s="35">
        <v>12</v>
      </c>
      <c r="F26858" s="34">
        <v>26.559868249596125</v>
      </c>
      <c r="H26858" s="35" t="s">
        <v>455</v>
      </c>
      <c r="I26858" s="35">
        <v>14034</v>
      </c>
      <c r="J26858" s="35">
        <v>150</v>
      </c>
      <c r="K26858" s="35">
        <v>13</v>
      </c>
      <c r="L26858" s="36">
        <v>8.666666666666667E-2</v>
      </c>
      <c r="M26858" s="35" t="s">
        <v>983</v>
      </c>
      <c r="N26858" s="39">
        <v>4647.9769436793222</v>
      </c>
      <c r="O26858" s="92">
        <v>44721</v>
      </c>
      <c r="P26858" s="92">
        <f t="shared" si="970"/>
        <v>44703</v>
      </c>
      <c r="Q26858" s="92">
        <f t="shared" si="971"/>
        <v>44716</v>
      </c>
    </row>
    <row r="26859" spans="1:17" x14ac:dyDescent="0.25">
      <c r="A26859" s="1" t="s">
        <v>853</v>
      </c>
      <c r="B26859" s="35" t="s">
        <v>449</v>
      </c>
      <c r="C26859" s="33">
        <v>2072.5449926586398</v>
      </c>
      <c r="D26859" s="35">
        <v>338</v>
      </c>
      <c r="E26859" s="35">
        <v>7</v>
      </c>
      <c r="F26859" s="34">
        <v>24.124928615354456</v>
      </c>
      <c r="H26859" s="35" t="s">
        <v>455</v>
      </c>
      <c r="I26859" s="35">
        <v>10852</v>
      </c>
      <c r="J26859" s="35">
        <v>111</v>
      </c>
      <c r="K26859" s="35">
        <v>8</v>
      </c>
      <c r="L26859" s="36">
        <v>7.2072072072072071E-2</v>
      </c>
      <c r="M26859" s="35" t="s">
        <v>983</v>
      </c>
      <c r="N26859" s="39">
        <v>5355.7341526086884</v>
      </c>
      <c r="O26859" s="92">
        <v>44721</v>
      </c>
      <c r="P26859" s="92">
        <f t="shared" si="970"/>
        <v>44703</v>
      </c>
      <c r="Q26859" s="92">
        <f t="shared" si="971"/>
        <v>44716</v>
      </c>
    </row>
    <row r="26860" spans="1:17" x14ac:dyDescent="0.25">
      <c r="A26860" s="1" t="s">
        <v>852</v>
      </c>
      <c r="B26860" s="35" t="s">
        <v>450</v>
      </c>
      <c r="C26860" s="33">
        <v>41070.9163256869</v>
      </c>
      <c r="D26860" s="35">
        <v>9626</v>
      </c>
      <c r="E26860" s="35">
        <v>156</v>
      </c>
      <c r="F26860" s="34">
        <v>27.130773159516995</v>
      </c>
      <c r="H26860" s="35" t="s">
        <v>455</v>
      </c>
      <c r="I26860" s="35">
        <v>287593</v>
      </c>
      <c r="J26860" s="35">
        <v>2600</v>
      </c>
      <c r="K26860" s="35">
        <v>165</v>
      </c>
      <c r="L26860" s="36">
        <v>6.3461538461538458E-2</v>
      </c>
      <c r="M26860" s="35" t="s">
        <v>983</v>
      </c>
      <c r="N26860" s="39">
        <v>6330.5137372206309</v>
      </c>
      <c r="O26860" s="92">
        <v>44721</v>
      </c>
      <c r="P26860" s="92">
        <f t="shared" si="970"/>
        <v>44703</v>
      </c>
      <c r="Q26860" s="92">
        <f t="shared" si="971"/>
        <v>44716</v>
      </c>
    </row>
    <row r="26861" spans="1:17" x14ac:dyDescent="0.25">
      <c r="A26861" s="1" t="s">
        <v>851</v>
      </c>
      <c r="B26861" s="35" t="s">
        <v>446</v>
      </c>
      <c r="C26861" s="33">
        <v>43672.597856087901</v>
      </c>
      <c r="D26861" s="35">
        <v>10211</v>
      </c>
      <c r="E26861" s="35">
        <v>148</v>
      </c>
      <c r="F26861" s="34">
        <v>24.206090524461281</v>
      </c>
      <c r="H26861" s="35" t="s">
        <v>455</v>
      </c>
      <c r="I26861" s="35">
        <v>177696</v>
      </c>
      <c r="J26861" s="35">
        <v>2020</v>
      </c>
      <c r="K26861" s="35">
        <v>158</v>
      </c>
      <c r="L26861" s="36">
        <v>7.8217821782178218E-2</v>
      </c>
      <c r="M26861" s="35" t="s">
        <v>983</v>
      </c>
      <c r="N26861" s="39">
        <v>4625.325946160573</v>
      </c>
      <c r="O26861" s="92">
        <v>44721</v>
      </c>
      <c r="P26861" s="92">
        <f t="shared" si="970"/>
        <v>44703</v>
      </c>
      <c r="Q26861" s="92">
        <f t="shared" si="971"/>
        <v>44716</v>
      </c>
    </row>
    <row r="26862" spans="1:17" x14ac:dyDescent="0.25">
      <c r="A26862" s="1" t="s">
        <v>850</v>
      </c>
      <c r="B26862" s="35" t="s">
        <v>441</v>
      </c>
      <c r="C26862" s="33">
        <v>9025.9672012139599</v>
      </c>
      <c r="D26862" s="35">
        <v>1986</v>
      </c>
      <c r="E26862" s="35">
        <v>28</v>
      </c>
      <c r="F26862" s="34">
        <v>22.158290135720939</v>
      </c>
      <c r="H26862" s="35" t="s">
        <v>455</v>
      </c>
      <c r="I26862" s="35">
        <v>31781</v>
      </c>
      <c r="J26862" s="35">
        <v>392</v>
      </c>
      <c r="K26862" s="35">
        <v>30</v>
      </c>
      <c r="L26862" s="36">
        <v>7.6530612244897961E-2</v>
      </c>
      <c r="M26862" s="35" t="s">
        <v>474</v>
      </c>
      <c r="N26862" s="39">
        <v>4343.0248666013031</v>
      </c>
      <c r="O26862" s="92">
        <v>44721</v>
      </c>
      <c r="P26862" s="92">
        <f t="shared" si="970"/>
        <v>44703</v>
      </c>
      <c r="Q26862" s="92">
        <f t="shared" si="971"/>
        <v>44716</v>
      </c>
    </row>
    <row r="26863" spans="1:17" x14ac:dyDescent="0.25">
      <c r="A26863" s="1" t="s">
        <v>849</v>
      </c>
      <c r="B26863" s="35" t="s">
        <v>448</v>
      </c>
      <c r="C26863" s="33">
        <v>1208.9750880147301</v>
      </c>
      <c r="D26863" s="35">
        <v>228</v>
      </c>
      <c r="E26863" s="35">
        <v>0</v>
      </c>
      <c r="F26863" s="34">
        <v>0</v>
      </c>
      <c r="H26863" s="35" t="s">
        <v>455</v>
      </c>
      <c r="I26863" s="35">
        <v>3766</v>
      </c>
      <c r="J26863" s="35">
        <v>34</v>
      </c>
      <c r="K26863" s="35">
        <v>0</v>
      </c>
      <c r="L26863" s="36">
        <v>0</v>
      </c>
      <c r="M26863" s="35" t="s">
        <v>983</v>
      </c>
      <c r="N26863" s="39">
        <v>2812.299470606275</v>
      </c>
      <c r="O26863" s="92">
        <v>44721</v>
      </c>
      <c r="P26863" s="92">
        <f t="shared" si="970"/>
        <v>44703</v>
      </c>
      <c r="Q26863" s="92">
        <f t="shared" si="971"/>
        <v>44716</v>
      </c>
    </row>
    <row r="26864" spans="1:17" x14ac:dyDescent="0.25">
      <c r="A26864" s="1" t="s">
        <v>848</v>
      </c>
      <c r="B26864" s="35" t="s">
        <v>441</v>
      </c>
      <c r="C26864" s="33">
        <v>5055.24299668805</v>
      </c>
      <c r="D26864" s="35">
        <v>878</v>
      </c>
      <c r="E26864" s="35">
        <v>22</v>
      </c>
      <c r="F26864" s="34">
        <v>31.085124344331131</v>
      </c>
      <c r="H26864" s="35" t="s">
        <v>455</v>
      </c>
      <c r="I26864" s="35">
        <v>23909</v>
      </c>
      <c r="J26864" s="35">
        <v>254</v>
      </c>
      <c r="K26864" s="35">
        <v>22</v>
      </c>
      <c r="L26864" s="36">
        <v>8.6614173228346455E-2</v>
      </c>
      <c r="M26864" s="35" t="s">
        <v>983</v>
      </c>
      <c r="N26864" s="39">
        <v>5024.4864622018858</v>
      </c>
      <c r="O26864" s="92">
        <v>44721</v>
      </c>
      <c r="P26864" s="92">
        <f t="shared" si="970"/>
        <v>44703</v>
      </c>
      <c r="Q26864" s="92">
        <f t="shared" si="971"/>
        <v>44716</v>
      </c>
    </row>
    <row r="26865" spans="1:17" x14ac:dyDescent="0.25">
      <c r="A26865" s="1" t="s">
        <v>847</v>
      </c>
      <c r="B26865" s="35" t="s">
        <v>442</v>
      </c>
      <c r="C26865" s="33">
        <v>692958.26281431701</v>
      </c>
      <c r="D26865" s="35">
        <v>190829</v>
      </c>
      <c r="E26865" s="35">
        <v>3313</v>
      </c>
      <c r="F26865" s="34">
        <v>34.149655158418575</v>
      </c>
      <c r="H26865" s="35" t="s">
        <v>455</v>
      </c>
      <c r="I26865" s="35">
        <v>7672899</v>
      </c>
      <c r="J26865" s="35">
        <v>46583</v>
      </c>
      <c r="K26865" s="35">
        <v>3703</v>
      </c>
      <c r="L26865" s="36">
        <v>7.9492518730008802E-2</v>
      </c>
      <c r="M26865" s="35" t="s">
        <v>983</v>
      </c>
      <c r="N26865" s="39">
        <v>6722.33848699806</v>
      </c>
      <c r="O26865" s="92">
        <v>44721</v>
      </c>
      <c r="P26865" s="92">
        <f t="shared" si="970"/>
        <v>44703</v>
      </c>
      <c r="Q26865" s="92">
        <f t="shared" si="971"/>
        <v>44716</v>
      </c>
    </row>
    <row r="26866" spans="1:17" x14ac:dyDescent="0.25">
      <c r="A26866" s="1" t="s">
        <v>846</v>
      </c>
      <c r="B26866" s="35" t="s">
        <v>454</v>
      </c>
      <c r="C26866" s="33">
        <v>21025.5302833235</v>
      </c>
      <c r="D26866" s="35">
        <v>3829</v>
      </c>
      <c r="E26866" s="35">
        <v>72</v>
      </c>
      <c r="F26866" s="34">
        <v>24.460059145030101</v>
      </c>
      <c r="H26866" s="35" t="s">
        <v>455</v>
      </c>
      <c r="I26866" s="35">
        <v>92205</v>
      </c>
      <c r="J26866" s="35">
        <v>1145</v>
      </c>
      <c r="K26866" s="35">
        <v>73</v>
      </c>
      <c r="L26866" s="36">
        <v>6.3755458515283844E-2</v>
      </c>
      <c r="M26866" s="35" t="s">
        <v>983</v>
      </c>
      <c r="N26866" s="39">
        <v>5445.7603902060073</v>
      </c>
      <c r="O26866" s="92">
        <v>44721</v>
      </c>
      <c r="P26866" s="92">
        <f t="shared" si="970"/>
        <v>44703</v>
      </c>
      <c r="Q26866" s="92">
        <f t="shared" si="971"/>
        <v>44716</v>
      </c>
    </row>
    <row r="26867" spans="1:17" x14ac:dyDescent="0.25">
      <c r="A26867" s="1" t="s">
        <v>845</v>
      </c>
      <c r="B26867" s="35" t="s">
        <v>446</v>
      </c>
      <c r="C26867" s="33">
        <v>5073.1152154421097</v>
      </c>
      <c r="D26867" s="35">
        <v>742</v>
      </c>
      <c r="E26867" s="35">
        <v>35</v>
      </c>
      <c r="F26867" s="34">
        <v>49.279385423580038</v>
      </c>
      <c r="H26867" s="35" t="s">
        <v>455</v>
      </c>
      <c r="I26867" s="35">
        <v>21952</v>
      </c>
      <c r="J26867" s="35">
        <v>323</v>
      </c>
      <c r="K26867" s="35">
        <v>35</v>
      </c>
      <c r="L26867" s="36">
        <v>0.10835913312693499</v>
      </c>
      <c r="M26867" s="35" t="s">
        <v>474</v>
      </c>
      <c r="N26867" s="39">
        <v>6366.8965967265403</v>
      </c>
      <c r="O26867" s="92">
        <v>44721</v>
      </c>
      <c r="P26867" s="92">
        <f t="shared" si="970"/>
        <v>44703</v>
      </c>
      <c r="Q26867" s="92">
        <f t="shared" si="971"/>
        <v>44716</v>
      </c>
    </row>
    <row r="26868" spans="1:17" x14ac:dyDescent="0.25">
      <c r="A26868" s="1" t="s">
        <v>844</v>
      </c>
      <c r="B26868" s="35" t="s">
        <v>450</v>
      </c>
      <c r="C26868" s="33">
        <v>7640.4843218528404</v>
      </c>
      <c r="D26868" s="35">
        <v>1540</v>
      </c>
      <c r="E26868" s="35">
        <v>41</v>
      </c>
      <c r="F26868" s="34">
        <v>38.329656932811311</v>
      </c>
      <c r="H26868" s="35" t="s">
        <v>455</v>
      </c>
      <c r="I26868" s="35">
        <v>35633</v>
      </c>
      <c r="J26868" s="35">
        <v>383</v>
      </c>
      <c r="K26868" s="35">
        <v>45</v>
      </c>
      <c r="L26868" s="36">
        <v>0.1174934725848564</v>
      </c>
      <c r="M26868" s="35" t="s">
        <v>474</v>
      </c>
      <c r="N26868" s="39">
        <v>5012.7712310666893</v>
      </c>
      <c r="O26868" s="92">
        <v>44721</v>
      </c>
      <c r="P26868" s="92">
        <f t="shared" si="970"/>
        <v>44703</v>
      </c>
      <c r="Q26868" s="92">
        <f t="shared" si="971"/>
        <v>44716</v>
      </c>
    </row>
    <row r="26869" spans="1:17" x14ac:dyDescent="0.25">
      <c r="A26869" s="1" t="s">
        <v>843</v>
      </c>
      <c r="B26869" s="35" t="s">
        <v>441</v>
      </c>
      <c r="C26869" s="33">
        <v>4489.38887213825</v>
      </c>
      <c r="D26869" s="35">
        <v>883</v>
      </c>
      <c r="E26869" s="35">
        <v>8</v>
      </c>
      <c r="F26869" s="34">
        <v>12.728426690210194</v>
      </c>
      <c r="H26869" s="35" t="s">
        <v>455</v>
      </c>
      <c r="I26869" s="35">
        <v>21352</v>
      </c>
      <c r="J26869" s="35">
        <v>215</v>
      </c>
      <c r="K26869" s="35">
        <v>9</v>
      </c>
      <c r="L26869" s="36">
        <v>4.1860465116279069E-2</v>
      </c>
      <c r="M26869" s="35" t="s">
        <v>983</v>
      </c>
      <c r="N26869" s="39">
        <v>4789.0705421915854</v>
      </c>
      <c r="O26869" s="92">
        <v>44721</v>
      </c>
      <c r="P26869" s="92">
        <f t="shared" si="970"/>
        <v>44703</v>
      </c>
      <c r="Q26869" s="92">
        <f t="shared" si="971"/>
        <v>44716</v>
      </c>
    </row>
    <row r="26870" spans="1:17" x14ac:dyDescent="0.25">
      <c r="A26870" s="1" t="s">
        <v>842</v>
      </c>
      <c r="B26870" s="35" t="s">
        <v>444</v>
      </c>
      <c r="C26870" s="33">
        <v>39657.353717883198</v>
      </c>
      <c r="D26870" s="35">
        <v>9544</v>
      </c>
      <c r="E26870" s="35">
        <v>169</v>
      </c>
      <c r="F26870" s="34">
        <v>30.439319419301164</v>
      </c>
      <c r="H26870" s="35" t="s">
        <v>455</v>
      </c>
      <c r="I26870" s="35">
        <v>195805</v>
      </c>
      <c r="J26870" s="35">
        <v>2320</v>
      </c>
      <c r="K26870" s="35">
        <v>188</v>
      </c>
      <c r="L26870" s="36">
        <v>8.1034482758620685E-2</v>
      </c>
      <c r="M26870" s="35" t="s">
        <v>983</v>
      </c>
      <c r="N26870" s="39">
        <v>5850.1129866207202</v>
      </c>
      <c r="O26870" s="92">
        <v>44721</v>
      </c>
      <c r="P26870" s="92">
        <f t="shared" si="970"/>
        <v>44703</v>
      </c>
      <c r="Q26870" s="92">
        <f t="shared" si="971"/>
        <v>44716</v>
      </c>
    </row>
    <row r="26871" spans="1:17" x14ac:dyDescent="0.25">
      <c r="A26871" s="1" t="s">
        <v>841</v>
      </c>
      <c r="B26871" s="35" t="s">
        <v>454</v>
      </c>
      <c r="C26871" s="33">
        <v>9926.4673993127308</v>
      </c>
      <c r="D26871" s="35">
        <v>1553</v>
      </c>
      <c r="E26871" s="35">
        <v>36</v>
      </c>
      <c r="F26871" s="34">
        <v>25.904770226783871</v>
      </c>
      <c r="H26871" s="35" t="s">
        <v>455</v>
      </c>
      <c r="I26871" s="35">
        <v>41212</v>
      </c>
      <c r="J26871" s="35">
        <v>626</v>
      </c>
      <c r="K26871" s="35">
        <v>37</v>
      </c>
      <c r="L26871" s="36">
        <v>5.9105431309904151E-2</v>
      </c>
      <c r="M26871" s="35" t="s">
        <v>983</v>
      </c>
      <c r="N26871" s="39">
        <v>6306.3723963203838</v>
      </c>
      <c r="O26871" s="92">
        <v>44721</v>
      </c>
      <c r="P26871" s="92">
        <f t="shared" si="970"/>
        <v>44703</v>
      </c>
      <c r="Q26871" s="92">
        <f t="shared" si="971"/>
        <v>44716</v>
      </c>
    </row>
    <row r="26872" spans="1:17" x14ac:dyDescent="0.25">
      <c r="A26872" s="1" t="s">
        <v>840</v>
      </c>
      <c r="B26872" s="35" t="s">
        <v>443</v>
      </c>
      <c r="C26872" s="33">
        <v>28615.425420800198</v>
      </c>
      <c r="D26872" s="35">
        <v>6826</v>
      </c>
      <c r="E26872" s="35">
        <v>85</v>
      </c>
      <c r="F26872" s="34">
        <v>21.217327655088166</v>
      </c>
      <c r="H26872" s="35" t="s">
        <v>455</v>
      </c>
      <c r="I26872" s="35">
        <v>135446</v>
      </c>
      <c r="J26872" s="35">
        <v>1182</v>
      </c>
      <c r="K26872" s="35">
        <v>97</v>
      </c>
      <c r="L26872" s="36">
        <v>8.2064297800338415E-2</v>
      </c>
      <c r="M26872" s="35" t="s">
        <v>983</v>
      </c>
      <c r="N26872" s="39">
        <v>4130.63927101646</v>
      </c>
      <c r="O26872" s="92">
        <v>44721</v>
      </c>
      <c r="P26872" s="92">
        <f t="shared" si="970"/>
        <v>44703</v>
      </c>
      <c r="Q26872" s="92">
        <f t="shared" si="971"/>
        <v>44716</v>
      </c>
    </row>
    <row r="26873" spans="1:17" x14ac:dyDescent="0.25">
      <c r="A26873" s="1" t="s">
        <v>839</v>
      </c>
      <c r="B26873" s="35" t="s">
        <v>448</v>
      </c>
      <c r="C26873" s="33">
        <v>3727.2357787096198</v>
      </c>
      <c r="D26873" s="35">
        <v>710</v>
      </c>
      <c r="E26873" s="35">
        <v>11</v>
      </c>
      <c r="F26873" s="34">
        <v>21.080348342929419</v>
      </c>
      <c r="H26873" s="35" t="s">
        <v>459</v>
      </c>
      <c r="I26873" s="35">
        <v>13004</v>
      </c>
      <c r="J26873" s="35">
        <v>165</v>
      </c>
      <c r="K26873" s="35">
        <v>13</v>
      </c>
      <c r="L26873" s="36">
        <v>7.8787878787878782E-2</v>
      </c>
      <c r="M26873" s="35" t="s">
        <v>474</v>
      </c>
      <c r="N26873" s="39">
        <v>4426.8731520151778</v>
      </c>
      <c r="O26873" s="92">
        <v>44721</v>
      </c>
      <c r="P26873" s="92">
        <f t="shared" si="970"/>
        <v>44703</v>
      </c>
      <c r="Q26873" s="92">
        <f t="shared" si="971"/>
        <v>44716</v>
      </c>
    </row>
    <row r="26874" spans="1:17" x14ac:dyDescent="0.25">
      <c r="A26874" s="1" t="s">
        <v>838</v>
      </c>
      <c r="B26874" s="35" t="s">
        <v>443</v>
      </c>
      <c r="C26874" s="33">
        <v>99226.362872711004</v>
      </c>
      <c r="D26874" s="35">
        <v>30503</v>
      </c>
      <c r="E26874" s="35">
        <v>299</v>
      </c>
      <c r="F26874" s="34">
        <v>21.523657865541342</v>
      </c>
      <c r="H26874" s="35" t="s">
        <v>455</v>
      </c>
      <c r="I26874" s="35">
        <v>510650</v>
      </c>
      <c r="J26874" s="35">
        <v>7745</v>
      </c>
      <c r="K26874" s="35">
        <v>329</v>
      </c>
      <c r="L26874" s="36">
        <v>4.2479018721755975E-2</v>
      </c>
      <c r="M26874" s="35" t="s">
        <v>983</v>
      </c>
      <c r="N26874" s="39">
        <v>7805.3853590657109</v>
      </c>
      <c r="O26874" s="92">
        <v>44721</v>
      </c>
      <c r="P26874" s="92">
        <f t="shared" si="970"/>
        <v>44703</v>
      </c>
      <c r="Q26874" s="92">
        <f t="shared" si="971"/>
        <v>44716</v>
      </c>
    </row>
    <row r="26875" spans="1:17" x14ac:dyDescent="0.25">
      <c r="A26875" s="1" t="s">
        <v>837</v>
      </c>
      <c r="B26875" s="35" t="s">
        <v>441</v>
      </c>
      <c r="C26875" s="33">
        <v>3688.3663500984599</v>
      </c>
      <c r="D26875" s="35">
        <v>695</v>
      </c>
      <c r="E26875" s="35">
        <v>10</v>
      </c>
      <c r="F26875" s="34">
        <v>19.365910175019536</v>
      </c>
      <c r="H26875" s="35" t="s">
        <v>455</v>
      </c>
      <c r="I26875" s="35">
        <v>13271</v>
      </c>
      <c r="J26875" s="35">
        <v>216</v>
      </c>
      <c r="K26875" s="35">
        <v>12</v>
      </c>
      <c r="L26875" s="36">
        <v>5.5555555555555552E-2</v>
      </c>
      <c r="M26875" s="35" t="s">
        <v>983</v>
      </c>
      <c r="N26875" s="39">
        <v>5856.2512369259075</v>
      </c>
      <c r="O26875" s="92">
        <v>44721</v>
      </c>
      <c r="P26875" s="92">
        <f t="shared" si="970"/>
        <v>44703</v>
      </c>
      <c r="Q26875" s="92">
        <f t="shared" si="971"/>
        <v>44716</v>
      </c>
    </row>
    <row r="26876" spans="1:17" x14ac:dyDescent="0.25">
      <c r="A26876" s="1" t="s">
        <v>836</v>
      </c>
      <c r="B26876" s="35" t="s">
        <v>444</v>
      </c>
      <c r="C26876" s="33">
        <v>64727.380689706901</v>
      </c>
      <c r="D26876" s="35">
        <v>9257</v>
      </c>
      <c r="E26876" s="35">
        <v>376</v>
      </c>
      <c r="F26876" s="34">
        <v>41.49270767790199</v>
      </c>
      <c r="H26876" s="35" t="s">
        <v>455</v>
      </c>
      <c r="I26876" s="35">
        <v>528327</v>
      </c>
      <c r="J26876" s="35">
        <v>4515</v>
      </c>
      <c r="K26876" s="35">
        <v>415</v>
      </c>
      <c r="L26876" s="36">
        <v>9.1915836101882614E-2</v>
      </c>
      <c r="M26876" s="35" t="s">
        <v>474</v>
      </c>
      <c r="N26876" s="39">
        <v>6975.4097136175096</v>
      </c>
      <c r="O26876" s="92">
        <v>44721</v>
      </c>
      <c r="P26876" s="92">
        <f t="shared" si="970"/>
        <v>44703</v>
      </c>
      <c r="Q26876" s="92">
        <f t="shared" si="971"/>
        <v>44716</v>
      </c>
    </row>
    <row r="26877" spans="1:17" x14ac:dyDescent="0.25">
      <c r="A26877" s="1" t="s">
        <v>835</v>
      </c>
      <c r="B26877" s="35" t="s">
        <v>449</v>
      </c>
      <c r="C26877" s="33">
        <v>1838.08536362777</v>
      </c>
      <c r="D26877" s="35">
        <v>226</v>
      </c>
      <c r="E26877" s="35">
        <v>6</v>
      </c>
      <c r="F26877" s="34">
        <v>23.316187433513477</v>
      </c>
      <c r="H26877" s="35" t="s">
        <v>474</v>
      </c>
      <c r="I26877" s="35">
        <v>1665</v>
      </c>
      <c r="J26877" s="35">
        <v>20</v>
      </c>
      <c r="K26877" s="35">
        <v>6</v>
      </c>
      <c r="L26877" s="36">
        <v>0.3</v>
      </c>
      <c r="M26877" s="35" t="s">
        <v>474</v>
      </c>
      <c r="N26877" s="39">
        <v>1088.0887468972956</v>
      </c>
      <c r="O26877" s="92">
        <v>44721</v>
      </c>
      <c r="P26877" s="92">
        <f t="shared" si="970"/>
        <v>44703</v>
      </c>
      <c r="Q26877" s="92">
        <f t="shared" si="971"/>
        <v>44716</v>
      </c>
    </row>
    <row r="26878" spans="1:17" x14ac:dyDescent="0.25">
      <c r="A26878" s="1" t="s">
        <v>834</v>
      </c>
      <c r="B26878" s="35" t="s">
        <v>446</v>
      </c>
      <c r="C26878" s="33">
        <v>27818.816168915801</v>
      </c>
      <c r="D26878" s="35">
        <v>5784</v>
      </c>
      <c r="E26878" s="35">
        <v>138</v>
      </c>
      <c r="F26878" s="34">
        <v>35.433365666210612</v>
      </c>
      <c r="H26878" s="35" t="s">
        <v>455</v>
      </c>
      <c r="I26878" s="35">
        <v>125202</v>
      </c>
      <c r="J26878" s="35">
        <v>1631</v>
      </c>
      <c r="K26878" s="35">
        <v>147</v>
      </c>
      <c r="L26878" s="36">
        <v>9.012875536480687E-2</v>
      </c>
      <c r="M26878" s="35" t="s">
        <v>983</v>
      </c>
      <c r="N26878" s="39">
        <v>5862.9382001612548</v>
      </c>
      <c r="O26878" s="92">
        <v>44721</v>
      </c>
      <c r="P26878" s="92">
        <f t="shared" si="970"/>
        <v>44703</v>
      </c>
      <c r="Q26878" s="92">
        <f t="shared" si="971"/>
        <v>44716</v>
      </c>
    </row>
    <row r="26879" spans="1:17" x14ac:dyDescent="0.25">
      <c r="A26879" s="1" t="s">
        <v>833</v>
      </c>
      <c r="B26879" s="35" t="s">
        <v>446</v>
      </c>
      <c r="C26879" s="33">
        <v>111989.024087531</v>
      </c>
      <c r="D26879" s="35">
        <v>27681</v>
      </c>
      <c r="E26879" s="35">
        <v>1137</v>
      </c>
      <c r="F26879" s="34">
        <v>72.519861991839804</v>
      </c>
      <c r="H26879" s="35" t="s">
        <v>455</v>
      </c>
      <c r="I26879" s="35">
        <v>2435979</v>
      </c>
      <c r="J26879" s="35">
        <v>17373</v>
      </c>
      <c r="K26879" s="35">
        <v>1287</v>
      </c>
      <c r="L26879" s="36">
        <v>7.4080469694353307E-2</v>
      </c>
      <c r="M26879" s="35" t="s">
        <v>474</v>
      </c>
      <c r="N26879" s="39">
        <v>15513.127417220107</v>
      </c>
      <c r="O26879" s="92">
        <v>44721</v>
      </c>
      <c r="P26879" s="92">
        <f t="shared" si="970"/>
        <v>44703</v>
      </c>
      <c r="Q26879" s="92">
        <f t="shared" si="971"/>
        <v>44716</v>
      </c>
    </row>
    <row r="26880" spans="1:17" x14ac:dyDescent="0.25">
      <c r="A26880" s="1" t="s">
        <v>832</v>
      </c>
      <c r="B26880" s="35" t="s">
        <v>444</v>
      </c>
      <c r="C26880" s="33">
        <v>23172.8895591976</v>
      </c>
      <c r="D26880" s="35">
        <v>5102</v>
      </c>
      <c r="E26880" s="35">
        <v>74</v>
      </c>
      <c r="F26880" s="34">
        <v>22.80990582642432</v>
      </c>
      <c r="H26880" s="35" t="s">
        <v>455</v>
      </c>
      <c r="I26880" s="35">
        <v>116325</v>
      </c>
      <c r="J26880" s="35">
        <v>1116</v>
      </c>
      <c r="K26880" s="35">
        <v>80</v>
      </c>
      <c r="L26880" s="36">
        <v>7.1684587813620068E-2</v>
      </c>
      <c r="M26880" s="35" t="s">
        <v>983</v>
      </c>
      <c r="N26880" s="39">
        <v>4815.9725490818046</v>
      </c>
      <c r="O26880" s="92">
        <v>44721</v>
      </c>
      <c r="P26880" s="92">
        <f t="shared" si="970"/>
        <v>44703</v>
      </c>
      <c r="Q26880" s="92">
        <f t="shared" si="971"/>
        <v>44716</v>
      </c>
    </row>
    <row r="26881" spans="1:17" x14ac:dyDescent="0.25">
      <c r="A26881" s="1" t="s">
        <v>831</v>
      </c>
      <c r="B26881" s="35" t="s">
        <v>446</v>
      </c>
      <c r="C26881" s="33">
        <v>4723.0019559667198</v>
      </c>
      <c r="D26881" s="35">
        <v>872</v>
      </c>
      <c r="E26881" s="35">
        <v>48</v>
      </c>
      <c r="F26881" s="34">
        <v>72.593055445170933</v>
      </c>
      <c r="H26881" s="35" t="s">
        <v>474</v>
      </c>
      <c r="I26881" s="35">
        <v>25445</v>
      </c>
      <c r="J26881" s="35">
        <v>465</v>
      </c>
      <c r="K26881" s="35">
        <v>48</v>
      </c>
      <c r="L26881" s="36">
        <v>0.1032258064516129</v>
      </c>
      <c r="M26881" s="35" t="s">
        <v>474</v>
      </c>
      <c r="N26881" s="39">
        <v>9845.4331447513068</v>
      </c>
      <c r="O26881" s="92">
        <v>44721</v>
      </c>
      <c r="P26881" s="92">
        <f t="shared" si="970"/>
        <v>44703</v>
      </c>
      <c r="Q26881" s="92">
        <f t="shared" si="971"/>
        <v>44716</v>
      </c>
    </row>
    <row r="26882" spans="1:17" x14ac:dyDescent="0.25">
      <c r="A26882" s="1" t="s">
        <v>830</v>
      </c>
      <c r="B26882" s="35" t="s">
        <v>443</v>
      </c>
      <c r="C26882" s="33">
        <v>12248.3187771581</v>
      </c>
      <c r="D26882" s="35">
        <v>2350</v>
      </c>
      <c r="E26882" s="35">
        <v>26</v>
      </c>
      <c r="F26882" s="34">
        <v>15.162430786878641</v>
      </c>
      <c r="H26882" s="35" t="s">
        <v>455</v>
      </c>
      <c r="I26882" s="35">
        <v>36974</v>
      </c>
      <c r="J26882" s="35">
        <v>500</v>
      </c>
      <c r="K26882" s="35">
        <v>27</v>
      </c>
      <c r="L26882" s="36">
        <v>5.3999999999999999E-2</v>
      </c>
      <c r="M26882" s="35" t="s">
        <v>459</v>
      </c>
      <c r="N26882" s="39">
        <v>4082.1929041596336</v>
      </c>
      <c r="O26882" s="92">
        <v>44721</v>
      </c>
      <c r="P26882" s="92">
        <f t="shared" si="970"/>
        <v>44703</v>
      </c>
      <c r="Q26882" s="92">
        <f t="shared" si="971"/>
        <v>44716</v>
      </c>
    </row>
    <row r="26883" spans="1:17" x14ac:dyDescent="0.25">
      <c r="A26883" s="1" t="s">
        <v>829</v>
      </c>
      <c r="B26883" s="35" t="s">
        <v>449</v>
      </c>
      <c r="C26883" s="33">
        <v>1174.1958259012499</v>
      </c>
      <c r="D26883" s="35">
        <v>160</v>
      </c>
      <c r="E26883" s="35" t="s">
        <v>487</v>
      </c>
      <c r="F26883" s="34">
        <v>12.166381425133524</v>
      </c>
      <c r="H26883" s="35" t="s">
        <v>455</v>
      </c>
      <c r="I26883" s="35">
        <v>5131</v>
      </c>
      <c r="J26883" s="35">
        <v>69</v>
      </c>
      <c r="K26883" s="35">
        <v>2</v>
      </c>
      <c r="L26883" s="36">
        <v>2.8985507246376812E-2</v>
      </c>
      <c r="M26883" s="35" t="s">
        <v>983</v>
      </c>
      <c r="N26883" s="39">
        <v>5876.3622283394925</v>
      </c>
      <c r="O26883" s="92">
        <v>44721</v>
      </c>
      <c r="P26883" s="92">
        <f t="shared" si="970"/>
        <v>44703</v>
      </c>
      <c r="Q26883" s="92">
        <f t="shared" si="971"/>
        <v>44716</v>
      </c>
    </row>
    <row r="26884" spans="1:17" x14ac:dyDescent="0.25">
      <c r="A26884" s="1" t="s">
        <v>828</v>
      </c>
      <c r="B26884" s="35" t="s">
        <v>441</v>
      </c>
      <c r="C26884" s="33">
        <v>14163.6711170745</v>
      </c>
      <c r="D26884" s="35">
        <v>2983</v>
      </c>
      <c r="E26884" s="35">
        <v>45</v>
      </c>
      <c r="F26884" s="34">
        <v>22.693874262660962</v>
      </c>
      <c r="H26884" s="35" t="s">
        <v>455</v>
      </c>
      <c r="I26884" s="35">
        <v>59042</v>
      </c>
      <c r="J26884" s="35">
        <v>675</v>
      </c>
      <c r="K26884" s="35">
        <v>51</v>
      </c>
      <c r="L26884" s="36">
        <v>7.5555555555555556E-2</v>
      </c>
      <c r="M26884" s="35" t="s">
        <v>983</v>
      </c>
      <c r="N26884" s="39">
        <v>4765.7135951588016</v>
      </c>
      <c r="O26884" s="92">
        <v>44721</v>
      </c>
      <c r="P26884" s="92">
        <f t="shared" si="970"/>
        <v>44703</v>
      </c>
      <c r="Q26884" s="92">
        <f t="shared" si="971"/>
        <v>44716</v>
      </c>
    </row>
    <row r="26885" spans="1:17" x14ac:dyDescent="0.25">
      <c r="A26885" s="1" t="s">
        <v>827</v>
      </c>
      <c r="B26885" s="35" t="s">
        <v>454</v>
      </c>
      <c r="C26885" s="33">
        <v>5829.5344790318404</v>
      </c>
      <c r="D26885" s="35">
        <v>881</v>
      </c>
      <c r="E26885" s="35">
        <v>22</v>
      </c>
      <c r="F26885" s="34">
        <v>26.956330339597745</v>
      </c>
      <c r="H26885" s="35" t="s">
        <v>459</v>
      </c>
      <c r="I26885" s="35">
        <v>19632</v>
      </c>
      <c r="J26885" s="35">
        <v>275</v>
      </c>
      <c r="K26885" s="35">
        <v>24</v>
      </c>
      <c r="L26885" s="36">
        <v>8.727272727272728E-2</v>
      </c>
      <c r="M26885" s="35" t="s">
        <v>474</v>
      </c>
      <c r="N26885" s="39">
        <v>4717.3578094296054</v>
      </c>
      <c r="O26885" s="92">
        <v>44721</v>
      </c>
      <c r="P26885" s="92">
        <f t="shared" si="970"/>
        <v>44703</v>
      </c>
      <c r="Q26885" s="92">
        <f t="shared" si="971"/>
        <v>44716</v>
      </c>
    </row>
    <row r="26886" spans="1:17" x14ac:dyDescent="0.25">
      <c r="A26886" s="1" t="s">
        <v>826</v>
      </c>
      <c r="B26886" s="35" t="s">
        <v>446</v>
      </c>
      <c r="C26886" s="33">
        <v>35973.240681719501</v>
      </c>
      <c r="D26886" s="35">
        <v>7889</v>
      </c>
      <c r="E26886" s="35">
        <v>158</v>
      </c>
      <c r="F26886" s="34">
        <v>31.372525999441965</v>
      </c>
      <c r="H26886" s="35" t="s">
        <v>455</v>
      </c>
      <c r="I26886" s="35">
        <v>149185</v>
      </c>
      <c r="J26886" s="35">
        <v>1781</v>
      </c>
      <c r="K26886" s="35">
        <v>170</v>
      </c>
      <c r="L26886" s="36">
        <v>9.5451993262212237E-2</v>
      </c>
      <c r="M26886" s="35" t="s">
        <v>983</v>
      </c>
      <c r="N26886" s="39">
        <v>4950.9022991777601</v>
      </c>
      <c r="O26886" s="92">
        <v>44721</v>
      </c>
      <c r="P26886" s="92">
        <f t="shared" si="970"/>
        <v>44703</v>
      </c>
      <c r="Q26886" s="92">
        <f t="shared" si="971"/>
        <v>44716</v>
      </c>
    </row>
    <row r="26887" spans="1:17" x14ac:dyDescent="0.25">
      <c r="A26887" s="1" t="s">
        <v>825</v>
      </c>
      <c r="B26887" s="35" t="s">
        <v>442</v>
      </c>
      <c r="C26887" s="33">
        <v>36918.336746757697</v>
      </c>
      <c r="D26887" s="35">
        <v>15781</v>
      </c>
      <c r="E26887" s="35">
        <v>115</v>
      </c>
      <c r="F26887" s="34">
        <v>22.24988024415028</v>
      </c>
      <c r="H26887" s="35" t="s">
        <v>455</v>
      </c>
      <c r="I26887" s="35">
        <v>259842</v>
      </c>
      <c r="J26887" s="35">
        <v>3564</v>
      </c>
      <c r="K26887" s="35">
        <v>126</v>
      </c>
      <c r="L26887" s="36">
        <v>3.5353535353535352E-2</v>
      </c>
      <c r="M26887" s="35" t="s">
        <v>983</v>
      </c>
      <c r="N26887" s="39">
        <v>9653.7393448880212</v>
      </c>
      <c r="O26887" s="92">
        <v>44721</v>
      </c>
      <c r="P26887" s="92">
        <f t="shared" si="970"/>
        <v>44703</v>
      </c>
      <c r="Q26887" s="92">
        <f t="shared" si="971"/>
        <v>44716</v>
      </c>
    </row>
    <row r="26888" spans="1:17" x14ac:dyDescent="0.25">
      <c r="A26888" s="1" t="s">
        <v>824</v>
      </c>
      <c r="B26888" s="35" t="s">
        <v>453</v>
      </c>
      <c r="C26888" s="33">
        <v>2936.1193472292898</v>
      </c>
      <c r="D26888" s="35">
        <v>673</v>
      </c>
      <c r="E26888" s="35">
        <v>24</v>
      </c>
      <c r="F26888" s="34">
        <v>58.386104635134281</v>
      </c>
      <c r="H26888" s="35" t="s">
        <v>455</v>
      </c>
      <c r="I26888" s="35">
        <v>13793</v>
      </c>
      <c r="J26888" s="35">
        <v>222</v>
      </c>
      <c r="K26888" s="35">
        <v>25</v>
      </c>
      <c r="L26888" s="36">
        <v>0.11261261261261261</v>
      </c>
      <c r="M26888" s="35" t="s">
        <v>983</v>
      </c>
      <c r="N26888" s="39">
        <v>7561.0005502498871</v>
      </c>
      <c r="O26888" s="92">
        <v>44721</v>
      </c>
      <c r="P26888" s="92">
        <f t="shared" si="970"/>
        <v>44703</v>
      </c>
      <c r="Q26888" s="92">
        <f t="shared" si="971"/>
        <v>44716</v>
      </c>
    </row>
    <row r="26889" spans="1:17" x14ac:dyDescent="0.25">
      <c r="A26889" s="1" t="s">
        <v>823</v>
      </c>
      <c r="B26889" s="35" t="s">
        <v>448</v>
      </c>
      <c r="C26889" s="33">
        <v>1357.7287896405801</v>
      </c>
      <c r="D26889" s="35">
        <v>214</v>
      </c>
      <c r="E26889" s="35" t="s">
        <v>487</v>
      </c>
      <c r="F26889" s="34">
        <v>21.043546243865126</v>
      </c>
      <c r="H26889" s="35" t="s">
        <v>455</v>
      </c>
      <c r="I26889" s="35">
        <v>3593</v>
      </c>
      <c r="J26889" s="35">
        <v>59</v>
      </c>
      <c r="K26889" s="35">
        <v>5</v>
      </c>
      <c r="L26889" s="36">
        <v>8.4745762711864403E-2</v>
      </c>
      <c r="M26889" s="35" t="s">
        <v>983</v>
      </c>
      <c r="N26889" s="39">
        <v>4345.4922993581476</v>
      </c>
      <c r="O26889" s="92">
        <v>44721</v>
      </c>
      <c r="P26889" s="92">
        <f t="shared" si="970"/>
        <v>44703</v>
      </c>
      <c r="Q26889" s="92">
        <f t="shared" si="971"/>
        <v>44716</v>
      </c>
    </row>
    <row r="26890" spans="1:17" x14ac:dyDescent="0.25">
      <c r="A26890" s="1" t="s">
        <v>822</v>
      </c>
      <c r="B26890" s="35" t="s">
        <v>447</v>
      </c>
      <c r="C26890" s="33">
        <v>1223.64361651632</v>
      </c>
      <c r="D26890" s="35">
        <v>150</v>
      </c>
      <c r="E26890" s="35">
        <v>6</v>
      </c>
      <c r="F26890" s="34">
        <v>35.02420335355157</v>
      </c>
      <c r="H26890" s="35" t="s">
        <v>459</v>
      </c>
      <c r="I26890" s="35">
        <v>4156</v>
      </c>
      <c r="J26890" s="35">
        <v>87</v>
      </c>
      <c r="K26890" s="35">
        <v>6</v>
      </c>
      <c r="L26890" s="36">
        <v>6.8965517241379309E-2</v>
      </c>
      <c r="M26890" s="35" t="s">
        <v>474</v>
      </c>
      <c r="N26890" s="39">
        <v>7109.9132807709675</v>
      </c>
      <c r="O26890" s="92">
        <v>44721</v>
      </c>
      <c r="P26890" s="92">
        <f t="shared" si="970"/>
        <v>44703</v>
      </c>
      <c r="Q26890" s="92">
        <f t="shared" si="971"/>
        <v>44716</v>
      </c>
    </row>
    <row r="26891" spans="1:17" x14ac:dyDescent="0.25">
      <c r="A26891" s="1" t="s">
        <v>821</v>
      </c>
      <c r="B26891" s="35" t="s">
        <v>448</v>
      </c>
      <c r="C26891" s="33">
        <v>56710.292083490698</v>
      </c>
      <c r="D26891" s="35">
        <v>17114</v>
      </c>
      <c r="E26891" s="35">
        <v>259</v>
      </c>
      <c r="F26891" s="34">
        <v>32.621944483663931</v>
      </c>
      <c r="H26891" s="35" t="s">
        <v>455</v>
      </c>
      <c r="I26891" s="35">
        <v>266064</v>
      </c>
      <c r="J26891" s="35">
        <v>3674</v>
      </c>
      <c r="K26891" s="35">
        <v>278</v>
      </c>
      <c r="L26891" s="36">
        <v>7.5666848121937941E-2</v>
      </c>
      <c r="M26891" s="35" t="s">
        <v>983</v>
      </c>
      <c r="N26891" s="39">
        <v>6478.5418396206105</v>
      </c>
      <c r="O26891" s="92">
        <v>44721</v>
      </c>
      <c r="P26891" s="92">
        <f t="shared" si="970"/>
        <v>44703</v>
      </c>
      <c r="Q26891" s="92">
        <f t="shared" si="971"/>
        <v>44716</v>
      </c>
    </row>
    <row r="26892" spans="1:17" x14ac:dyDescent="0.25">
      <c r="A26892" s="1" t="s">
        <v>820</v>
      </c>
      <c r="B26892" s="35" t="s">
        <v>451</v>
      </c>
      <c r="C26892" s="33">
        <v>758.61581752920097</v>
      </c>
      <c r="D26892" s="35">
        <v>118</v>
      </c>
      <c r="E26892" s="35" t="s">
        <v>487</v>
      </c>
      <c r="F26892" s="34">
        <v>37.662579544525236</v>
      </c>
      <c r="H26892" s="35" t="s">
        <v>474</v>
      </c>
      <c r="I26892" s="35">
        <v>6492</v>
      </c>
      <c r="J26892" s="35">
        <v>78</v>
      </c>
      <c r="K26892" s="35">
        <v>4</v>
      </c>
      <c r="L26892" s="36">
        <v>5.128205128205128E-2</v>
      </c>
      <c r="M26892" s="35" t="s">
        <v>474</v>
      </c>
      <c r="N26892" s="39">
        <v>10281.884215655389</v>
      </c>
      <c r="O26892" s="92">
        <v>44721</v>
      </c>
      <c r="P26892" s="92">
        <f t="shared" si="970"/>
        <v>44703</v>
      </c>
      <c r="Q26892" s="92">
        <f t="shared" si="971"/>
        <v>44716</v>
      </c>
    </row>
    <row r="26893" spans="1:17" x14ac:dyDescent="0.25">
      <c r="A26893" s="1" t="s">
        <v>819</v>
      </c>
      <c r="B26893" s="35" t="s">
        <v>453</v>
      </c>
      <c r="C26893" s="33">
        <v>1673.49740572871</v>
      </c>
      <c r="D26893" s="35">
        <v>336</v>
      </c>
      <c r="E26893" s="35">
        <v>9</v>
      </c>
      <c r="F26893" s="34">
        <v>38.413991002108318</v>
      </c>
      <c r="H26893" s="35" t="s">
        <v>474</v>
      </c>
      <c r="I26893" s="35">
        <v>4590</v>
      </c>
      <c r="J26893" s="35">
        <v>59</v>
      </c>
      <c r="K26893" s="35">
        <v>9</v>
      </c>
      <c r="L26893" s="36">
        <v>0.15254237288135594</v>
      </c>
      <c r="M26893" s="35" t="s">
        <v>474</v>
      </c>
      <c r="N26893" s="39">
        <v>3525.5507297490531</v>
      </c>
      <c r="O26893" s="92">
        <v>44721</v>
      </c>
      <c r="P26893" s="92">
        <f t="shared" si="970"/>
        <v>44703</v>
      </c>
      <c r="Q26893" s="92">
        <f t="shared" si="971"/>
        <v>44716</v>
      </c>
    </row>
    <row r="26894" spans="1:17" x14ac:dyDescent="0.25">
      <c r="A26894" s="1" t="s">
        <v>818</v>
      </c>
      <c r="B26894" s="35" t="s">
        <v>441</v>
      </c>
      <c r="C26894" s="33">
        <v>14079.6128022015</v>
      </c>
      <c r="D26894" s="35">
        <v>3775</v>
      </c>
      <c r="E26894" s="35">
        <v>49</v>
      </c>
      <c r="F26894" s="34">
        <v>24.858638154116967</v>
      </c>
      <c r="H26894" s="35" t="s">
        <v>474</v>
      </c>
      <c r="I26894" s="35">
        <v>56622</v>
      </c>
      <c r="J26894" s="35">
        <v>714</v>
      </c>
      <c r="K26894" s="35">
        <v>56</v>
      </c>
      <c r="L26894" s="36">
        <v>7.8431372549019607E-2</v>
      </c>
      <c r="M26894" s="35" t="s">
        <v>474</v>
      </c>
      <c r="N26894" s="39">
        <v>5071.1621834398629</v>
      </c>
      <c r="O26894" s="92">
        <v>44721</v>
      </c>
      <c r="P26894" s="92">
        <f t="shared" si="970"/>
        <v>44703</v>
      </c>
      <c r="Q26894" s="92">
        <f t="shared" si="971"/>
        <v>44716</v>
      </c>
    </row>
    <row r="26895" spans="1:17" x14ac:dyDescent="0.25">
      <c r="A26895" s="1" t="s">
        <v>817</v>
      </c>
      <c r="B26895" s="35" t="s">
        <v>444</v>
      </c>
      <c r="C26895" s="33">
        <v>7354.9427443027298</v>
      </c>
      <c r="D26895" s="35">
        <v>1279</v>
      </c>
      <c r="E26895" s="35">
        <v>24</v>
      </c>
      <c r="F26895" s="34">
        <v>23.307940984498227</v>
      </c>
      <c r="H26895" s="35" t="s">
        <v>455</v>
      </c>
      <c r="I26895" s="35">
        <v>33379</v>
      </c>
      <c r="J26895" s="35">
        <v>282</v>
      </c>
      <c r="K26895" s="35">
        <v>25</v>
      </c>
      <c r="L26895" s="36">
        <v>8.8652482269503549E-2</v>
      </c>
      <c r="M26895" s="35" t="s">
        <v>983</v>
      </c>
      <c r="N26895" s="39">
        <v>3834.1562919499574</v>
      </c>
      <c r="O26895" s="92">
        <v>44721</v>
      </c>
      <c r="P26895" s="92">
        <f t="shared" ref="P26895:P26958" si="972">O26895-18</f>
        <v>44703</v>
      </c>
      <c r="Q26895" s="92">
        <f t="shared" ref="Q26895:Q26958" si="973">O26895-5</f>
        <v>44716</v>
      </c>
    </row>
    <row r="26896" spans="1:17" x14ac:dyDescent="0.25">
      <c r="A26896" s="1" t="s">
        <v>816</v>
      </c>
      <c r="B26896" s="35" t="s">
        <v>449</v>
      </c>
      <c r="C26896" s="33">
        <v>1582.42316470797</v>
      </c>
      <c r="D26896" s="35">
        <v>246</v>
      </c>
      <c r="E26896" s="35" t="s">
        <v>487</v>
      </c>
      <c r="F26896" s="34">
        <v>18.055491861243901</v>
      </c>
      <c r="H26896" s="35" t="s">
        <v>459</v>
      </c>
      <c r="I26896" s="35">
        <v>6555</v>
      </c>
      <c r="J26896" s="35">
        <v>72</v>
      </c>
      <c r="K26896" s="35">
        <v>5</v>
      </c>
      <c r="L26896" s="36">
        <v>6.9444444444444448E-2</v>
      </c>
      <c r="M26896" s="35" t="s">
        <v>474</v>
      </c>
      <c r="N26896" s="39">
        <v>4549.9839490334634</v>
      </c>
      <c r="O26896" s="92">
        <v>44721</v>
      </c>
      <c r="P26896" s="92">
        <f t="shared" si="972"/>
        <v>44703</v>
      </c>
      <c r="Q26896" s="92">
        <f t="shared" si="973"/>
        <v>44716</v>
      </c>
    </row>
    <row r="26897" spans="1:17" x14ac:dyDescent="0.25">
      <c r="A26897" s="1" t="s">
        <v>815</v>
      </c>
      <c r="B26897" s="35" t="s">
        <v>446</v>
      </c>
      <c r="C26897" s="33">
        <v>18730.958831312699</v>
      </c>
      <c r="D26897" s="35">
        <v>3008</v>
      </c>
      <c r="E26897" s="35">
        <v>107</v>
      </c>
      <c r="F26897" s="34">
        <v>40.803341738600786</v>
      </c>
      <c r="H26897" s="35" t="s">
        <v>455</v>
      </c>
      <c r="I26897" s="35">
        <v>118328</v>
      </c>
      <c r="J26897" s="35">
        <v>1326</v>
      </c>
      <c r="K26897" s="35">
        <v>118</v>
      </c>
      <c r="L26897" s="36">
        <v>8.8989441930618404E-2</v>
      </c>
      <c r="M26897" s="35" t="s">
        <v>983</v>
      </c>
      <c r="N26897" s="39">
        <v>7079.1891218260271</v>
      </c>
      <c r="O26897" s="92">
        <v>44721</v>
      </c>
      <c r="P26897" s="92">
        <f t="shared" si="972"/>
        <v>44703</v>
      </c>
      <c r="Q26897" s="92">
        <f t="shared" si="973"/>
        <v>44716</v>
      </c>
    </row>
    <row r="26898" spans="1:17" x14ac:dyDescent="0.25">
      <c r="A26898" s="1" t="s">
        <v>814</v>
      </c>
      <c r="B26898" s="35" t="s">
        <v>449</v>
      </c>
      <c r="C26898" s="33">
        <v>1931.62596058402</v>
      </c>
      <c r="D26898" s="35">
        <v>192</v>
      </c>
      <c r="E26898" s="35" t="s">
        <v>487</v>
      </c>
      <c r="F26898" s="34">
        <v>11.093540812680203</v>
      </c>
      <c r="H26898" s="35" t="s">
        <v>455</v>
      </c>
      <c r="I26898" s="35">
        <v>8385</v>
      </c>
      <c r="J26898" s="35">
        <v>91</v>
      </c>
      <c r="K26898" s="35">
        <v>3</v>
      </c>
      <c r="L26898" s="36">
        <v>3.2967032967032968E-2</v>
      </c>
      <c r="M26898" s="35" t="s">
        <v>983</v>
      </c>
      <c r="N26898" s="39">
        <v>4711.0569984515269</v>
      </c>
      <c r="O26898" s="92">
        <v>44721</v>
      </c>
      <c r="P26898" s="92">
        <f t="shared" si="972"/>
        <v>44703</v>
      </c>
      <c r="Q26898" s="92">
        <f t="shared" si="973"/>
        <v>44716</v>
      </c>
    </row>
    <row r="26899" spans="1:17" x14ac:dyDescent="0.25">
      <c r="A26899" s="1" t="s">
        <v>813</v>
      </c>
      <c r="B26899" s="35" t="s">
        <v>447</v>
      </c>
      <c r="C26899" s="33">
        <v>784.07156341524001</v>
      </c>
      <c r="D26899" s="35">
        <v>103</v>
      </c>
      <c r="E26899" s="35" t="s">
        <v>487</v>
      </c>
      <c r="F26899" s="34">
        <v>18.219911232960566</v>
      </c>
      <c r="H26899" s="35" t="s">
        <v>455</v>
      </c>
      <c r="I26899" s="35">
        <v>3855</v>
      </c>
      <c r="J26899" s="35">
        <v>71</v>
      </c>
      <c r="K26899" s="35">
        <v>4</v>
      </c>
      <c r="L26899" s="36">
        <v>5.6338028169014086E-2</v>
      </c>
      <c r="M26899" s="35" t="s">
        <v>474</v>
      </c>
      <c r="N26899" s="39">
        <v>9055.2958827814036</v>
      </c>
      <c r="O26899" s="92">
        <v>44721</v>
      </c>
      <c r="P26899" s="92">
        <f t="shared" si="972"/>
        <v>44703</v>
      </c>
      <c r="Q26899" s="92">
        <f t="shared" si="973"/>
        <v>44716</v>
      </c>
    </row>
    <row r="26900" spans="1:17" x14ac:dyDescent="0.25">
      <c r="A26900" s="1" t="s">
        <v>812</v>
      </c>
      <c r="B26900" s="35" t="s">
        <v>453</v>
      </c>
      <c r="C26900" s="33">
        <v>6466.0125528356502</v>
      </c>
      <c r="D26900" s="35">
        <v>1444</v>
      </c>
      <c r="E26900" s="35">
        <v>49</v>
      </c>
      <c r="F26900" s="34">
        <v>54.129186595301078</v>
      </c>
      <c r="H26900" s="35" t="s">
        <v>455</v>
      </c>
      <c r="I26900" s="35">
        <v>34234</v>
      </c>
      <c r="J26900" s="35">
        <v>507</v>
      </c>
      <c r="K26900" s="35">
        <v>53</v>
      </c>
      <c r="L26900" s="36">
        <v>0.10453648915187377</v>
      </c>
      <c r="M26900" s="35" t="s">
        <v>983</v>
      </c>
      <c r="N26900" s="39">
        <v>7840.9993153764708</v>
      </c>
      <c r="O26900" s="92">
        <v>44721</v>
      </c>
      <c r="P26900" s="92">
        <f t="shared" si="972"/>
        <v>44703</v>
      </c>
      <c r="Q26900" s="92">
        <f t="shared" si="973"/>
        <v>44716</v>
      </c>
    </row>
    <row r="26901" spans="1:17" x14ac:dyDescent="0.25">
      <c r="A26901" s="1" t="s">
        <v>811</v>
      </c>
      <c r="B26901" s="35" t="s">
        <v>450</v>
      </c>
      <c r="C26901" s="33">
        <v>28666.8719119466</v>
      </c>
      <c r="D26901" s="35">
        <v>7825</v>
      </c>
      <c r="E26901" s="35">
        <v>128</v>
      </c>
      <c r="F26901" s="34">
        <v>31.893459359432093</v>
      </c>
      <c r="H26901" s="35" t="s">
        <v>455</v>
      </c>
      <c r="I26901" s="35">
        <v>161105</v>
      </c>
      <c r="J26901" s="35">
        <v>2267</v>
      </c>
      <c r="K26901" s="35">
        <v>136</v>
      </c>
      <c r="L26901" s="36">
        <v>5.9991177767975301E-2</v>
      </c>
      <c r="M26901" s="35" t="s">
        <v>983</v>
      </c>
      <c r="N26901" s="39">
        <v>7908.0829152316855</v>
      </c>
      <c r="O26901" s="92">
        <v>44721</v>
      </c>
      <c r="P26901" s="92">
        <f t="shared" si="972"/>
        <v>44703</v>
      </c>
      <c r="Q26901" s="92">
        <f t="shared" si="973"/>
        <v>44716</v>
      </c>
    </row>
    <row r="26902" spans="1:17" x14ac:dyDescent="0.25">
      <c r="A26902" s="1" t="s">
        <v>810</v>
      </c>
      <c r="B26902" s="35" t="s">
        <v>452</v>
      </c>
      <c r="C26902" s="33">
        <v>37104.373350893802</v>
      </c>
      <c r="D26902" s="35">
        <v>9238</v>
      </c>
      <c r="E26902" s="35">
        <v>153</v>
      </c>
      <c r="F26902" s="34">
        <v>29.453593853265204</v>
      </c>
      <c r="H26902" s="35" t="s">
        <v>455</v>
      </c>
      <c r="I26902" s="35">
        <v>159338</v>
      </c>
      <c r="J26902" s="35">
        <v>1813</v>
      </c>
      <c r="K26902" s="35">
        <v>164</v>
      </c>
      <c r="L26902" s="36">
        <v>9.0457804743519027E-2</v>
      </c>
      <c r="M26902" s="35" t="s">
        <v>983</v>
      </c>
      <c r="N26902" s="39">
        <v>4886.2164652521396</v>
      </c>
      <c r="O26902" s="92">
        <v>44721</v>
      </c>
      <c r="P26902" s="92">
        <f t="shared" si="972"/>
        <v>44703</v>
      </c>
      <c r="Q26902" s="92">
        <f t="shared" si="973"/>
        <v>44716</v>
      </c>
    </row>
    <row r="26903" spans="1:17" x14ac:dyDescent="0.25">
      <c r="A26903" s="1" t="s">
        <v>809</v>
      </c>
      <c r="B26903" s="35" t="s">
        <v>444</v>
      </c>
      <c r="C26903" s="33">
        <v>27391.508223539095</v>
      </c>
      <c r="D26903" s="35">
        <v>5615</v>
      </c>
      <c r="E26903" s="35">
        <v>132</v>
      </c>
      <c r="F26903" s="34">
        <v>34.4215125053571</v>
      </c>
      <c r="H26903" s="35" t="s">
        <v>455</v>
      </c>
      <c r="I26903" s="35">
        <v>142378</v>
      </c>
      <c r="J26903" s="35">
        <v>1594</v>
      </c>
      <c r="K26903" s="35">
        <v>150</v>
      </c>
      <c r="L26903" s="36">
        <v>9.4102885821831864E-2</v>
      </c>
      <c r="M26903" s="35" t="s">
        <v>459</v>
      </c>
      <c r="N26903" s="39">
        <v>5819.3217656784018</v>
      </c>
      <c r="O26903" s="92">
        <v>44721</v>
      </c>
      <c r="P26903" s="92">
        <f t="shared" si="972"/>
        <v>44703</v>
      </c>
      <c r="Q26903" s="92">
        <f t="shared" si="973"/>
        <v>44716</v>
      </c>
    </row>
    <row r="26904" spans="1:17" x14ac:dyDescent="0.25">
      <c r="A26904" s="1" t="s">
        <v>808</v>
      </c>
      <c r="B26904" s="35" t="s">
        <v>449</v>
      </c>
      <c r="C26904" s="33">
        <v>5307.8849770148699</v>
      </c>
      <c r="D26904" s="35">
        <v>740</v>
      </c>
      <c r="E26904" s="35">
        <v>28</v>
      </c>
      <c r="F26904" s="34">
        <v>37.679791643201561</v>
      </c>
      <c r="H26904" s="35" t="s">
        <v>455</v>
      </c>
      <c r="I26904" s="35">
        <v>61915</v>
      </c>
      <c r="J26904" s="35">
        <v>388</v>
      </c>
      <c r="K26904" s="35">
        <v>29</v>
      </c>
      <c r="L26904" s="36">
        <v>7.4742268041237112E-2</v>
      </c>
      <c r="M26904" s="35" t="s">
        <v>983</v>
      </c>
      <c r="N26904" s="39">
        <v>7309.8795787811032</v>
      </c>
      <c r="O26904" s="92">
        <v>44721</v>
      </c>
      <c r="P26904" s="92">
        <f t="shared" si="972"/>
        <v>44703</v>
      </c>
      <c r="Q26904" s="92">
        <f t="shared" si="973"/>
        <v>44716</v>
      </c>
    </row>
    <row r="26905" spans="1:17" x14ac:dyDescent="0.25">
      <c r="A26905" s="1" t="s">
        <v>807</v>
      </c>
      <c r="B26905" s="35" t="s">
        <v>454</v>
      </c>
      <c r="C26905" s="33">
        <v>13087.712635498299</v>
      </c>
      <c r="D26905" s="35">
        <v>2448</v>
      </c>
      <c r="E26905" s="35">
        <v>50</v>
      </c>
      <c r="F26905" s="34">
        <v>27.288409142951764</v>
      </c>
      <c r="H26905" s="35" t="s">
        <v>455</v>
      </c>
      <c r="I26905" s="35">
        <v>46376</v>
      </c>
      <c r="J26905" s="35">
        <v>792</v>
      </c>
      <c r="K26905" s="35">
        <v>61</v>
      </c>
      <c r="L26905" s="36">
        <v>7.7020202020202017E-2</v>
      </c>
      <c r="M26905" s="35" t="s">
        <v>474</v>
      </c>
      <c r="N26905" s="39">
        <v>6051.4776115409832</v>
      </c>
      <c r="O26905" s="92">
        <v>44721</v>
      </c>
      <c r="P26905" s="92">
        <f t="shared" si="972"/>
        <v>44703</v>
      </c>
      <c r="Q26905" s="92">
        <f t="shared" si="973"/>
        <v>44716</v>
      </c>
    </row>
    <row r="26906" spans="1:17" x14ac:dyDescent="0.25">
      <c r="A26906" s="1" t="s">
        <v>806</v>
      </c>
      <c r="B26906" s="35" t="s">
        <v>452</v>
      </c>
      <c r="C26906" s="33">
        <v>7927.2612196189812</v>
      </c>
      <c r="D26906" s="35">
        <v>1869</v>
      </c>
      <c r="E26906" s="35">
        <v>29</v>
      </c>
      <c r="F26906" s="34">
        <v>26.130444223309361</v>
      </c>
      <c r="H26906" s="35" t="s">
        <v>455</v>
      </c>
      <c r="I26906" s="35">
        <v>28708</v>
      </c>
      <c r="J26906" s="35">
        <v>373</v>
      </c>
      <c r="K26906" s="35">
        <v>29</v>
      </c>
      <c r="L26906" s="36">
        <v>7.7747989276139406E-2</v>
      </c>
      <c r="M26906" s="35" t="s">
        <v>983</v>
      </c>
      <c r="N26906" s="39">
        <v>4705.2820597972932</v>
      </c>
      <c r="O26906" s="92">
        <v>44721</v>
      </c>
      <c r="P26906" s="92">
        <f t="shared" si="972"/>
        <v>44703</v>
      </c>
      <c r="Q26906" s="92">
        <f t="shared" si="973"/>
        <v>44716</v>
      </c>
    </row>
    <row r="26907" spans="1:17" x14ac:dyDescent="0.25">
      <c r="A26907" s="1" t="s">
        <v>805</v>
      </c>
      <c r="B26907" s="35" t="s">
        <v>441</v>
      </c>
      <c r="C26907" s="33">
        <v>9485.9761215318194</v>
      </c>
      <c r="D26907" s="35">
        <v>1734</v>
      </c>
      <c r="E26907" s="35">
        <v>11</v>
      </c>
      <c r="F26907" s="34">
        <v>8.2829038956868732</v>
      </c>
      <c r="H26907" s="35" t="s">
        <v>455</v>
      </c>
      <c r="I26907" s="35">
        <v>31032</v>
      </c>
      <c r="J26907" s="35">
        <v>334</v>
      </c>
      <c r="K26907" s="35">
        <v>11</v>
      </c>
      <c r="L26907" s="36">
        <v>3.2934131736526949E-2</v>
      </c>
      <c r="M26907" s="35" t="s">
        <v>983</v>
      </c>
      <c r="N26907" s="39">
        <v>3520.9871469301656</v>
      </c>
      <c r="O26907" s="92">
        <v>44721</v>
      </c>
      <c r="P26907" s="92">
        <f t="shared" si="972"/>
        <v>44703</v>
      </c>
      <c r="Q26907" s="92">
        <f t="shared" si="973"/>
        <v>44716</v>
      </c>
    </row>
    <row r="26908" spans="1:17" x14ac:dyDescent="0.25">
      <c r="A26908" s="1" t="s">
        <v>804</v>
      </c>
      <c r="B26908" s="35" t="s">
        <v>444</v>
      </c>
      <c r="C26908" s="33">
        <v>5133.8205219983302</v>
      </c>
      <c r="D26908" s="35">
        <v>891</v>
      </c>
      <c r="E26908" s="35">
        <v>33</v>
      </c>
      <c r="F26908" s="34">
        <v>45.914009791393013</v>
      </c>
      <c r="H26908" s="35" t="s">
        <v>455</v>
      </c>
      <c r="I26908" s="35">
        <v>29624</v>
      </c>
      <c r="J26908" s="35">
        <v>269</v>
      </c>
      <c r="K26908" s="35">
        <v>38</v>
      </c>
      <c r="L26908" s="36">
        <v>0.14126394052044611</v>
      </c>
      <c r="M26908" s="35" t="s">
        <v>983</v>
      </c>
      <c r="N26908" s="39">
        <v>5239.7624507389728</v>
      </c>
      <c r="O26908" s="92">
        <v>44721</v>
      </c>
      <c r="P26908" s="92">
        <f t="shared" si="972"/>
        <v>44703</v>
      </c>
      <c r="Q26908" s="92">
        <f t="shared" si="973"/>
        <v>44716</v>
      </c>
    </row>
    <row r="26909" spans="1:17" x14ac:dyDescent="0.25">
      <c r="A26909" s="1" t="s">
        <v>803</v>
      </c>
      <c r="B26909" s="35" t="s">
        <v>446</v>
      </c>
      <c r="C26909" s="33">
        <v>32414.524512956301</v>
      </c>
      <c r="D26909" s="35">
        <v>9361</v>
      </c>
      <c r="E26909" s="35">
        <v>134</v>
      </c>
      <c r="F26909" s="34">
        <v>29.528209082946155</v>
      </c>
      <c r="H26909" s="35" t="s">
        <v>455</v>
      </c>
      <c r="I26909" s="35">
        <v>138244</v>
      </c>
      <c r="J26909" s="35">
        <v>1899</v>
      </c>
      <c r="K26909" s="35">
        <v>147</v>
      </c>
      <c r="L26909" s="36">
        <v>7.7409162717219593E-2</v>
      </c>
      <c r="M26909" s="35" t="s">
        <v>983</v>
      </c>
      <c r="N26909" s="39">
        <v>5858.4848259642285</v>
      </c>
      <c r="O26909" s="92">
        <v>44721</v>
      </c>
      <c r="P26909" s="92">
        <f t="shared" si="972"/>
        <v>44703</v>
      </c>
      <c r="Q26909" s="92">
        <f t="shared" si="973"/>
        <v>44716</v>
      </c>
    </row>
    <row r="26910" spans="1:17" x14ac:dyDescent="0.25">
      <c r="A26910" s="1" t="s">
        <v>802</v>
      </c>
      <c r="B26910" s="35" t="s">
        <v>441</v>
      </c>
      <c r="C26910" s="33">
        <v>12469.6895953656</v>
      </c>
      <c r="D26910" s="35">
        <v>2863</v>
      </c>
      <c r="E26910" s="35">
        <v>45</v>
      </c>
      <c r="F26910" s="34">
        <v>25.776790109356966</v>
      </c>
      <c r="H26910" s="35" t="s">
        <v>455</v>
      </c>
      <c r="I26910" s="35">
        <v>82162</v>
      </c>
      <c r="J26910" s="35">
        <v>553</v>
      </c>
      <c r="K26910" s="35">
        <v>50</v>
      </c>
      <c r="L26910" s="36">
        <v>9.0415913200723327E-2</v>
      </c>
      <c r="M26910" s="35" t="s">
        <v>474</v>
      </c>
      <c r="N26910" s="39">
        <v>4434.7535339253691</v>
      </c>
      <c r="O26910" s="92">
        <v>44721</v>
      </c>
      <c r="P26910" s="92">
        <f t="shared" si="972"/>
        <v>44703</v>
      </c>
      <c r="Q26910" s="92">
        <f t="shared" si="973"/>
        <v>44716</v>
      </c>
    </row>
    <row r="26911" spans="1:17" x14ac:dyDescent="0.25">
      <c r="A26911" s="1" t="s">
        <v>801</v>
      </c>
      <c r="B26911" s="35" t="s">
        <v>446</v>
      </c>
      <c r="C26911" s="33">
        <v>3330.26120665499</v>
      </c>
      <c r="D26911" s="35">
        <v>541</v>
      </c>
      <c r="E26911" s="35">
        <v>7</v>
      </c>
      <c r="F26911" s="34">
        <v>15.013837323055339</v>
      </c>
      <c r="H26911" s="35" t="s">
        <v>455</v>
      </c>
      <c r="I26911" s="35">
        <v>10103</v>
      </c>
      <c r="J26911" s="35">
        <v>107</v>
      </c>
      <c r="K26911" s="35">
        <v>9</v>
      </c>
      <c r="L26911" s="36">
        <v>8.4112149532710276E-2</v>
      </c>
      <c r="M26911" s="35" t="s">
        <v>983</v>
      </c>
      <c r="N26911" s="39">
        <v>3212.9611871338429</v>
      </c>
      <c r="O26911" s="92">
        <v>44721</v>
      </c>
      <c r="P26911" s="92">
        <f t="shared" si="972"/>
        <v>44703</v>
      </c>
      <c r="Q26911" s="92">
        <f t="shared" si="973"/>
        <v>44716</v>
      </c>
    </row>
    <row r="26912" spans="1:17" x14ac:dyDescent="0.25">
      <c r="A26912" s="1" t="s">
        <v>800</v>
      </c>
      <c r="B26912" s="35" t="s">
        <v>443</v>
      </c>
      <c r="C26912" s="33">
        <v>15120.384628985899</v>
      </c>
      <c r="D26912" s="35">
        <v>2761</v>
      </c>
      <c r="E26912" s="35">
        <v>44</v>
      </c>
      <c r="F26912" s="34">
        <v>20.785563462666556</v>
      </c>
      <c r="H26912" s="35" t="s">
        <v>455</v>
      </c>
      <c r="I26912" s="35">
        <v>61701</v>
      </c>
      <c r="J26912" s="35">
        <v>694</v>
      </c>
      <c r="K26912" s="35">
        <v>48</v>
      </c>
      <c r="L26912" s="36">
        <v>6.9164265129683003E-2</v>
      </c>
      <c r="M26912" s="35" t="s">
        <v>983</v>
      </c>
      <c r="N26912" s="39">
        <v>4589.83033189246</v>
      </c>
      <c r="O26912" s="92">
        <v>44721</v>
      </c>
      <c r="P26912" s="92">
        <f t="shared" si="972"/>
        <v>44703</v>
      </c>
      <c r="Q26912" s="92">
        <f t="shared" si="973"/>
        <v>44716</v>
      </c>
    </row>
    <row r="26913" spans="1:17" x14ac:dyDescent="0.25">
      <c r="A26913" s="1" t="s">
        <v>799</v>
      </c>
      <c r="B26913" s="35" t="s">
        <v>443</v>
      </c>
      <c r="C26913" s="33">
        <v>14878.570537017</v>
      </c>
      <c r="D26913" s="35">
        <v>3338</v>
      </c>
      <c r="E26913" s="35">
        <v>39</v>
      </c>
      <c r="F26913" s="34">
        <v>18.722996801228948</v>
      </c>
      <c r="H26913" s="35" t="s">
        <v>455</v>
      </c>
      <c r="I26913" s="35">
        <v>56086</v>
      </c>
      <c r="J26913" s="35">
        <v>654</v>
      </c>
      <c r="K26913" s="35">
        <v>44</v>
      </c>
      <c r="L26913" s="36">
        <v>6.7278287461773695E-2</v>
      </c>
      <c r="M26913" s="35" t="s">
        <v>983</v>
      </c>
      <c r="N26913" s="39">
        <v>4395.5835567192889</v>
      </c>
      <c r="O26913" s="92">
        <v>44721</v>
      </c>
      <c r="P26913" s="92">
        <f t="shared" si="972"/>
        <v>44703</v>
      </c>
      <c r="Q26913" s="92">
        <f t="shared" si="973"/>
        <v>44716</v>
      </c>
    </row>
    <row r="26914" spans="1:17" x14ac:dyDescent="0.25">
      <c r="A26914" s="1" t="s">
        <v>798</v>
      </c>
      <c r="B26914" s="35" t="s">
        <v>441</v>
      </c>
      <c r="C26914" s="33">
        <v>2244.2586476452502</v>
      </c>
      <c r="D26914" s="35">
        <v>514</v>
      </c>
      <c r="E26914" s="35">
        <v>6</v>
      </c>
      <c r="F26914" s="34">
        <v>19.096347429521984</v>
      </c>
      <c r="H26914" s="35" t="s">
        <v>455</v>
      </c>
      <c r="I26914" s="35">
        <v>7712</v>
      </c>
      <c r="J26914" s="35">
        <v>92</v>
      </c>
      <c r="K26914" s="35">
        <v>8</v>
      </c>
      <c r="L26914" s="36">
        <v>8.6956521739130432E-2</v>
      </c>
      <c r="M26914" s="35" t="s">
        <v>983</v>
      </c>
      <c r="N26914" s="39">
        <v>4099.3492482040529</v>
      </c>
      <c r="O26914" s="92">
        <v>44721</v>
      </c>
      <c r="P26914" s="92">
        <f t="shared" si="972"/>
        <v>44703</v>
      </c>
      <c r="Q26914" s="92">
        <f t="shared" si="973"/>
        <v>44716</v>
      </c>
    </row>
    <row r="26915" spans="1:17" x14ac:dyDescent="0.25">
      <c r="A26915" s="1" t="s">
        <v>797</v>
      </c>
      <c r="B26915" s="35" t="s">
        <v>448</v>
      </c>
      <c r="C26915" s="33">
        <v>17005.439503125901</v>
      </c>
      <c r="D26915" s="35">
        <v>4381</v>
      </c>
      <c r="E26915" s="35">
        <v>77</v>
      </c>
      <c r="F26915" s="34">
        <v>32.342592492178767</v>
      </c>
      <c r="H26915" s="35" t="s">
        <v>455</v>
      </c>
      <c r="I26915" s="35">
        <v>80122</v>
      </c>
      <c r="J26915" s="35">
        <v>1045</v>
      </c>
      <c r="K26915" s="35">
        <v>88</v>
      </c>
      <c r="L26915" s="36">
        <v>8.4210526315789472E-2</v>
      </c>
      <c r="M26915" s="35" t="s">
        <v>983</v>
      </c>
      <c r="N26915" s="39">
        <v>6145.0925735139663</v>
      </c>
      <c r="O26915" s="92">
        <v>44721</v>
      </c>
      <c r="P26915" s="92">
        <f t="shared" si="972"/>
        <v>44703</v>
      </c>
      <c r="Q26915" s="92">
        <f t="shared" si="973"/>
        <v>44716</v>
      </c>
    </row>
    <row r="26916" spans="1:17" x14ac:dyDescent="0.25">
      <c r="A26916" s="1" t="s">
        <v>796</v>
      </c>
      <c r="B26916" s="35" t="s">
        <v>454</v>
      </c>
      <c r="C26916" s="33">
        <v>4602.6150295043099</v>
      </c>
      <c r="D26916" s="35">
        <v>527</v>
      </c>
      <c r="E26916" s="35">
        <v>15</v>
      </c>
      <c r="F26916" s="34">
        <v>23.27869188625062</v>
      </c>
      <c r="H26916" s="35" t="s">
        <v>455</v>
      </c>
      <c r="I26916" s="35">
        <v>12363</v>
      </c>
      <c r="J26916" s="35">
        <v>179</v>
      </c>
      <c r="K26916" s="35">
        <v>15</v>
      </c>
      <c r="L26916" s="36">
        <v>8.3798882681564241E-2</v>
      </c>
      <c r="M26916" s="35" t="s">
        <v>983</v>
      </c>
      <c r="N26916" s="39">
        <v>3889.0934577962707</v>
      </c>
      <c r="O26916" s="92">
        <v>44721</v>
      </c>
      <c r="P26916" s="92">
        <f t="shared" si="972"/>
        <v>44703</v>
      </c>
      <c r="Q26916" s="92">
        <f t="shared" si="973"/>
        <v>44716</v>
      </c>
    </row>
    <row r="26917" spans="1:17" x14ac:dyDescent="0.25">
      <c r="A26917" s="1" t="s">
        <v>795</v>
      </c>
      <c r="B26917" s="35" t="s">
        <v>447</v>
      </c>
      <c r="C26917" s="33">
        <v>16194.1783185606</v>
      </c>
      <c r="D26917" s="35">
        <v>3490</v>
      </c>
      <c r="E26917" s="35">
        <v>117</v>
      </c>
      <c r="F26917" s="34">
        <v>51.605846821907008</v>
      </c>
      <c r="H26917" s="35" t="s">
        <v>455</v>
      </c>
      <c r="I26917" s="35">
        <v>124135</v>
      </c>
      <c r="J26917" s="35">
        <v>1949</v>
      </c>
      <c r="K26917" s="35">
        <v>127</v>
      </c>
      <c r="L26917" s="36">
        <v>6.5161621344279122E-2</v>
      </c>
      <c r="M26917" s="35" t="s">
        <v>983</v>
      </c>
      <c r="N26917" s="39">
        <v>12035.189199850891</v>
      </c>
      <c r="O26917" s="92">
        <v>44721</v>
      </c>
      <c r="P26917" s="92">
        <f t="shared" si="972"/>
        <v>44703</v>
      </c>
      <c r="Q26917" s="92">
        <f t="shared" si="973"/>
        <v>44716</v>
      </c>
    </row>
    <row r="26918" spans="1:17" x14ac:dyDescent="0.25">
      <c r="A26918" s="1" t="s">
        <v>794</v>
      </c>
      <c r="B26918" s="35" t="s">
        <v>452</v>
      </c>
      <c r="C26918" s="33">
        <v>23741.067234681399</v>
      </c>
      <c r="D26918" s="35">
        <v>5679</v>
      </c>
      <c r="E26918" s="35">
        <v>89</v>
      </c>
      <c r="F26918" s="34">
        <v>26.776988558695553</v>
      </c>
      <c r="H26918" s="35" t="s">
        <v>455</v>
      </c>
      <c r="I26918" s="35">
        <v>212087</v>
      </c>
      <c r="J26918" s="35">
        <v>1440</v>
      </c>
      <c r="K26918" s="35">
        <v>95</v>
      </c>
      <c r="L26918" s="36">
        <v>6.5972222222222224E-2</v>
      </c>
      <c r="M26918" s="35" t="s">
        <v>474</v>
      </c>
      <c r="N26918" s="39">
        <v>6065.439206104521</v>
      </c>
      <c r="O26918" s="92">
        <v>44721</v>
      </c>
      <c r="P26918" s="92">
        <f t="shared" si="972"/>
        <v>44703</v>
      </c>
      <c r="Q26918" s="92">
        <f t="shared" si="973"/>
        <v>44716</v>
      </c>
    </row>
    <row r="26919" spans="1:17" x14ac:dyDescent="0.25">
      <c r="A26919" s="1" t="s">
        <v>793</v>
      </c>
      <c r="B26919" s="35" t="s">
        <v>451</v>
      </c>
      <c r="C26919" s="33">
        <v>4086.1741400712999</v>
      </c>
      <c r="D26919" s="35">
        <v>1087</v>
      </c>
      <c r="E26919" s="35">
        <v>18</v>
      </c>
      <c r="F26919" s="34">
        <v>31.464990028345959</v>
      </c>
      <c r="H26919" s="35" t="s">
        <v>455</v>
      </c>
      <c r="I26919" s="35">
        <v>22848</v>
      </c>
      <c r="J26919" s="35">
        <v>227</v>
      </c>
      <c r="K26919" s="35">
        <v>21</v>
      </c>
      <c r="L26919" s="36">
        <v>9.2511013215859028E-2</v>
      </c>
      <c r="M26919" s="35" t="s">
        <v>983</v>
      </c>
      <c r="N26919" s="39">
        <v>5555.3187950046367</v>
      </c>
      <c r="O26919" s="92">
        <v>44721</v>
      </c>
      <c r="P26919" s="92">
        <f t="shared" si="972"/>
        <v>44703</v>
      </c>
      <c r="Q26919" s="92">
        <f t="shared" si="973"/>
        <v>44716</v>
      </c>
    </row>
    <row r="26920" spans="1:17" x14ac:dyDescent="0.25">
      <c r="A26920" s="1" t="s">
        <v>792</v>
      </c>
      <c r="B26920" s="35" t="s">
        <v>453</v>
      </c>
      <c r="C26920" s="33">
        <v>1073.55719304948</v>
      </c>
      <c r="D26920" s="35">
        <v>110</v>
      </c>
      <c r="E26920" s="35">
        <v>6</v>
      </c>
      <c r="F26920" s="34">
        <v>39.920689027666526</v>
      </c>
      <c r="H26920" s="35" t="s">
        <v>459</v>
      </c>
      <c r="I26920" s="35">
        <v>3086</v>
      </c>
      <c r="J26920" s="35">
        <v>48</v>
      </c>
      <c r="K26920" s="35">
        <v>7</v>
      </c>
      <c r="L26920" s="36">
        <v>0.14583333333333334</v>
      </c>
      <c r="M26920" s="35" t="s">
        <v>474</v>
      </c>
      <c r="N26920" s="39">
        <v>4471.1171710986509</v>
      </c>
      <c r="O26920" s="92">
        <v>44721</v>
      </c>
      <c r="P26920" s="92">
        <f t="shared" si="972"/>
        <v>44703</v>
      </c>
      <c r="Q26920" s="92">
        <f t="shared" si="973"/>
        <v>44716</v>
      </c>
    </row>
    <row r="26921" spans="1:17" x14ac:dyDescent="0.25">
      <c r="A26921" s="1" t="s">
        <v>791</v>
      </c>
      <c r="B26921" s="35" t="s">
        <v>449</v>
      </c>
      <c r="C26921" s="33">
        <v>2112.6874094155901</v>
      </c>
      <c r="D26921" s="35">
        <v>315</v>
      </c>
      <c r="E26921" s="35" t="s">
        <v>487</v>
      </c>
      <c r="F26921" s="34">
        <v>10.142802637565293</v>
      </c>
      <c r="H26921" s="35" t="s">
        <v>455</v>
      </c>
      <c r="I26921" s="35">
        <v>8257</v>
      </c>
      <c r="J26921" s="35">
        <v>97</v>
      </c>
      <c r="K26921" s="35">
        <v>4</v>
      </c>
      <c r="L26921" s="36">
        <v>4.1237113402061855E-2</v>
      </c>
      <c r="M26921" s="35" t="s">
        <v>983</v>
      </c>
      <c r="N26921" s="39">
        <v>4591.3086606045554</v>
      </c>
      <c r="O26921" s="92">
        <v>44721</v>
      </c>
      <c r="P26921" s="92">
        <f t="shared" si="972"/>
        <v>44703</v>
      </c>
      <c r="Q26921" s="92">
        <f t="shared" si="973"/>
        <v>44716</v>
      </c>
    </row>
    <row r="26922" spans="1:17" x14ac:dyDescent="0.25">
      <c r="A26922" s="1" t="s">
        <v>450</v>
      </c>
      <c r="B26922" s="35" t="s">
        <v>450</v>
      </c>
      <c r="C26922" s="33">
        <v>3727.91584807558</v>
      </c>
      <c r="D26922" s="35">
        <v>596</v>
      </c>
      <c r="E26922" s="35">
        <v>12</v>
      </c>
      <c r="F26922" s="34">
        <v>22.992548439239318</v>
      </c>
      <c r="H26922" s="35" t="s">
        <v>455</v>
      </c>
      <c r="I26922" s="35">
        <v>13415</v>
      </c>
      <c r="J26922" s="35">
        <v>168</v>
      </c>
      <c r="K26922" s="35">
        <v>15</v>
      </c>
      <c r="L26922" s="36">
        <v>8.9285714285714288E-2</v>
      </c>
      <c r="M26922" s="35" t="s">
        <v>983</v>
      </c>
      <c r="N26922" s="39">
        <v>4506.5394940909073</v>
      </c>
      <c r="O26922" s="92">
        <v>44721</v>
      </c>
      <c r="P26922" s="92">
        <f t="shared" si="972"/>
        <v>44703</v>
      </c>
      <c r="Q26922" s="92">
        <f t="shared" si="973"/>
        <v>44716</v>
      </c>
    </row>
    <row r="26923" spans="1:17" x14ac:dyDescent="0.25">
      <c r="A26923" s="1" t="s">
        <v>790</v>
      </c>
      <c r="B26923" s="35" t="s">
        <v>446</v>
      </c>
      <c r="C26923" s="33">
        <v>48551.911070702001</v>
      </c>
      <c r="D26923" s="35">
        <v>17029</v>
      </c>
      <c r="E26923" s="35">
        <v>189</v>
      </c>
      <c r="F26923" s="34">
        <v>27.805290671959547</v>
      </c>
      <c r="H26923" s="35" t="s">
        <v>455</v>
      </c>
      <c r="I26923" s="35">
        <v>264705</v>
      </c>
      <c r="J26923" s="35">
        <v>3082</v>
      </c>
      <c r="K26923" s="35">
        <v>230</v>
      </c>
      <c r="L26923" s="36">
        <v>7.4626865671641784E-2</v>
      </c>
      <c r="M26923" s="35" t="s">
        <v>983</v>
      </c>
      <c r="N26923" s="39">
        <v>6347.8448778503216</v>
      </c>
      <c r="O26923" s="92">
        <v>44721</v>
      </c>
      <c r="P26923" s="92">
        <f t="shared" si="972"/>
        <v>44703</v>
      </c>
      <c r="Q26923" s="92">
        <f t="shared" si="973"/>
        <v>44716</v>
      </c>
    </row>
    <row r="26924" spans="1:17" x14ac:dyDescent="0.25">
      <c r="A26924" s="1" t="s">
        <v>789</v>
      </c>
      <c r="B26924" s="35" t="s">
        <v>452</v>
      </c>
      <c r="C26924" s="33">
        <v>16012.7421223003</v>
      </c>
      <c r="D26924" s="35">
        <v>4679</v>
      </c>
      <c r="E26924" s="35">
        <v>62</v>
      </c>
      <c r="F26924" s="34">
        <v>27.656546235163155</v>
      </c>
      <c r="H26924" s="35" t="s">
        <v>455</v>
      </c>
      <c r="I26924" s="35">
        <v>81291</v>
      </c>
      <c r="J26924" s="35">
        <v>804</v>
      </c>
      <c r="K26924" s="35">
        <v>70</v>
      </c>
      <c r="L26924" s="36">
        <v>8.7064676616915429E-2</v>
      </c>
      <c r="M26924" s="35" t="s">
        <v>983</v>
      </c>
      <c r="N26924" s="39">
        <v>5021.0013616612332</v>
      </c>
      <c r="O26924" s="92">
        <v>44721</v>
      </c>
      <c r="P26924" s="92">
        <f t="shared" si="972"/>
        <v>44703</v>
      </c>
      <c r="Q26924" s="92">
        <f t="shared" si="973"/>
        <v>44716</v>
      </c>
    </row>
    <row r="26925" spans="1:17" x14ac:dyDescent="0.25">
      <c r="A26925" s="1" t="s">
        <v>788</v>
      </c>
      <c r="B26925" s="35" t="s">
        <v>452</v>
      </c>
      <c r="C26925" s="33">
        <v>89317.120164774096</v>
      </c>
      <c r="D26925" s="35">
        <v>30993</v>
      </c>
      <c r="E26925" s="35">
        <v>281</v>
      </c>
      <c r="F26925" s="34">
        <v>22.472095533756999</v>
      </c>
      <c r="H26925" s="35" t="s">
        <v>455</v>
      </c>
      <c r="I26925" s="35">
        <v>431895</v>
      </c>
      <c r="J26925" s="35">
        <v>5743</v>
      </c>
      <c r="K26925" s="35">
        <v>297</v>
      </c>
      <c r="L26925" s="36">
        <v>5.1715131464391433E-2</v>
      </c>
      <c r="M26925" s="35" t="s">
        <v>983</v>
      </c>
      <c r="N26925" s="39">
        <v>6429.8983099826692</v>
      </c>
      <c r="O26925" s="92">
        <v>44721</v>
      </c>
      <c r="P26925" s="92">
        <f t="shared" si="972"/>
        <v>44703</v>
      </c>
      <c r="Q26925" s="92">
        <f t="shared" si="973"/>
        <v>44716</v>
      </c>
    </row>
    <row r="26926" spans="1:17" x14ac:dyDescent="0.25">
      <c r="A26926" s="1" t="s">
        <v>787</v>
      </c>
      <c r="B26926" s="35" t="s">
        <v>454</v>
      </c>
      <c r="C26926" s="33">
        <v>31190.337467089099</v>
      </c>
      <c r="D26926" s="35">
        <v>4839</v>
      </c>
      <c r="E26926" s="35">
        <v>151</v>
      </c>
      <c r="F26926" s="34">
        <v>34.580306471819924</v>
      </c>
      <c r="H26926" s="35" t="s">
        <v>455</v>
      </c>
      <c r="I26926" s="35">
        <v>124500</v>
      </c>
      <c r="J26926" s="35">
        <v>1808</v>
      </c>
      <c r="K26926" s="35">
        <v>176</v>
      </c>
      <c r="L26926" s="36">
        <v>9.7345132743362831E-2</v>
      </c>
      <c r="M26926" s="35" t="s">
        <v>474</v>
      </c>
      <c r="N26926" s="39">
        <v>5796.667002746397</v>
      </c>
      <c r="O26926" s="92">
        <v>44721</v>
      </c>
      <c r="P26926" s="92">
        <f t="shared" si="972"/>
        <v>44703</v>
      </c>
      <c r="Q26926" s="92">
        <f t="shared" si="973"/>
        <v>44716</v>
      </c>
    </row>
    <row r="26927" spans="1:17" x14ac:dyDescent="0.25">
      <c r="A26927" s="1" t="s">
        <v>786</v>
      </c>
      <c r="B26927" s="35" t="s">
        <v>441</v>
      </c>
      <c r="C26927" s="33">
        <v>42123.258085424597</v>
      </c>
      <c r="D26927" s="35">
        <v>11988</v>
      </c>
      <c r="E26927" s="35">
        <v>158</v>
      </c>
      <c r="F26927" s="34">
        <v>26.792121024511513</v>
      </c>
      <c r="H26927" s="35" t="s">
        <v>455</v>
      </c>
      <c r="I26927" s="35">
        <v>192005</v>
      </c>
      <c r="J26927" s="35">
        <v>2576</v>
      </c>
      <c r="K26927" s="35">
        <v>173</v>
      </c>
      <c r="L26927" s="36">
        <v>6.7158385093167697E-2</v>
      </c>
      <c r="M26927" s="35" t="s">
        <v>983</v>
      </c>
      <c r="N26927" s="39">
        <v>6115.3864090378665</v>
      </c>
      <c r="O26927" s="92">
        <v>44721</v>
      </c>
      <c r="P26927" s="92">
        <f t="shared" si="972"/>
        <v>44703</v>
      </c>
      <c r="Q26927" s="92">
        <f t="shared" si="973"/>
        <v>44716</v>
      </c>
    </row>
    <row r="26928" spans="1:17" x14ac:dyDescent="0.25">
      <c r="A26928" s="1" t="s">
        <v>785</v>
      </c>
      <c r="B26928" s="35" t="s">
        <v>453</v>
      </c>
      <c r="C26928" s="33">
        <v>783.91291893709104</v>
      </c>
      <c r="D26928" s="35">
        <v>112</v>
      </c>
      <c r="E26928" s="35" t="s">
        <v>487</v>
      </c>
      <c r="F26928" s="34">
        <v>9.1117992449239846</v>
      </c>
      <c r="H26928" s="35" t="s">
        <v>455</v>
      </c>
      <c r="I26928" s="35">
        <v>1874</v>
      </c>
      <c r="J26928" s="35">
        <v>20</v>
      </c>
      <c r="K26928" s="35">
        <v>1</v>
      </c>
      <c r="L26928" s="36">
        <v>0.05</v>
      </c>
      <c r="M26928" s="35" t="s">
        <v>983</v>
      </c>
      <c r="N26928" s="39">
        <v>2551.3037885787157</v>
      </c>
      <c r="O26928" s="92">
        <v>44721</v>
      </c>
      <c r="P26928" s="92">
        <f t="shared" si="972"/>
        <v>44703</v>
      </c>
      <c r="Q26928" s="92">
        <f t="shared" si="973"/>
        <v>44716</v>
      </c>
    </row>
    <row r="26929" spans="1:17" x14ac:dyDescent="0.25">
      <c r="A26929" s="1" t="s">
        <v>784</v>
      </c>
      <c r="B26929" s="35" t="s">
        <v>444</v>
      </c>
      <c r="C26929" s="33">
        <v>18209.461158597402</v>
      </c>
      <c r="D26929" s="35">
        <v>3757</v>
      </c>
      <c r="E26929" s="35">
        <v>90</v>
      </c>
      <c r="F26929" s="34">
        <v>35.303468743973504</v>
      </c>
      <c r="H26929" s="35" t="s">
        <v>455</v>
      </c>
      <c r="I26929" s="35">
        <v>92217</v>
      </c>
      <c r="J26929" s="35">
        <v>748</v>
      </c>
      <c r="K26929" s="35">
        <v>108</v>
      </c>
      <c r="L26929" s="36">
        <v>0.14438502673796791</v>
      </c>
      <c r="M26929" s="35" t="s">
        <v>983</v>
      </c>
      <c r="N26929" s="39">
        <v>4107.7547187432274</v>
      </c>
      <c r="O26929" s="92">
        <v>44721</v>
      </c>
      <c r="P26929" s="92">
        <f t="shared" si="972"/>
        <v>44703</v>
      </c>
      <c r="Q26929" s="92">
        <f t="shared" si="973"/>
        <v>44716</v>
      </c>
    </row>
    <row r="26930" spans="1:17" x14ac:dyDescent="0.25">
      <c r="A26930" s="1" t="s">
        <v>783</v>
      </c>
      <c r="B26930" s="35" t="s">
        <v>446</v>
      </c>
      <c r="C26930" s="33">
        <v>74397.767487715595</v>
      </c>
      <c r="D26930" s="35">
        <v>19764</v>
      </c>
      <c r="E26930" s="35">
        <v>439</v>
      </c>
      <c r="F26930" s="34">
        <v>42.147962117708005</v>
      </c>
      <c r="H26930" s="35" t="s">
        <v>455</v>
      </c>
      <c r="I26930" s="35">
        <v>414649</v>
      </c>
      <c r="J26930" s="35">
        <v>5596</v>
      </c>
      <c r="K26930" s="35">
        <v>474</v>
      </c>
      <c r="L26930" s="36">
        <v>8.4703359542530374E-2</v>
      </c>
      <c r="M26930" s="35" t="s">
        <v>983</v>
      </c>
      <c r="N26930" s="39">
        <v>7521.7310800676905</v>
      </c>
      <c r="O26930" s="92">
        <v>44721</v>
      </c>
      <c r="P26930" s="92">
        <f t="shared" si="972"/>
        <v>44703</v>
      </c>
      <c r="Q26930" s="92">
        <f t="shared" si="973"/>
        <v>44716</v>
      </c>
    </row>
    <row r="26931" spans="1:17" x14ac:dyDescent="0.25">
      <c r="A26931" s="1" t="s">
        <v>449</v>
      </c>
      <c r="B26931" s="35" t="s">
        <v>444</v>
      </c>
      <c r="C26931" s="33">
        <v>33920.0551131428</v>
      </c>
      <c r="D26931" s="35">
        <v>6034</v>
      </c>
      <c r="E26931" s="35">
        <v>112</v>
      </c>
      <c r="F26931" s="34">
        <v>23.584867339735805</v>
      </c>
      <c r="H26931" s="35" t="s">
        <v>455</v>
      </c>
      <c r="I26931" s="35">
        <v>167513</v>
      </c>
      <c r="J26931" s="35">
        <v>1341</v>
      </c>
      <c r="K26931" s="35">
        <v>128</v>
      </c>
      <c r="L26931" s="36">
        <v>9.5451155853840411E-2</v>
      </c>
      <c r="M26931" s="35" t="s">
        <v>983</v>
      </c>
      <c r="N26931" s="39">
        <v>3953.4133878232137</v>
      </c>
      <c r="O26931" s="92">
        <v>44721</v>
      </c>
      <c r="P26931" s="92">
        <f t="shared" si="972"/>
        <v>44703</v>
      </c>
      <c r="Q26931" s="92">
        <f t="shared" si="973"/>
        <v>44716</v>
      </c>
    </row>
    <row r="26932" spans="1:17" x14ac:dyDescent="0.25">
      <c r="A26932" s="1" t="s">
        <v>782</v>
      </c>
      <c r="B26932" s="35" t="s">
        <v>452</v>
      </c>
      <c r="C26932" s="33">
        <v>9049.1751865497099</v>
      </c>
      <c r="D26932" s="35">
        <v>2483</v>
      </c>
      <c r="E26932" s="35">
        <v>27</v>
      </c>
      <c r="F26932" s="34">
        <v>21.312123909789825</v>
      </c>
      <c r="H26932" s="35" t="s">
        <v>455</v>
      </c>
      <c r="I26932" s="35">
        <v>35617</v>
      </c>
      <c r="J26932" s="35">
        <v>484</v>
      </c>
      <c r="K26932" s="35">
        <v>27</v>
      </c>
      <c r="L26932" s="36">
        <v>5.578512396694215E-2</v>
      </c>
      <c r="M26932" s="35" t="s">
        <v>983</v>
      </c>
      <c r="N26932" s="39">
        <v>5348.5537634346611</v>
      </c>
      <c r="O26932" s="92">
        <v>44721</v>
      </c>
      <c r="P26932" s="92">
        <f t="shared" si="972"/>
        <v>44703</v>
      </c>
      <c r="Q26932" s="92">
        <f t="shared" si="973"/>
        <v>44716</v>
      </c>
    </row>
    <row r="26933" spans="1:17" x14ac:dyDescent="0.25">
      <c r="A26933" s="1" t="s">
        <v>781</v>
      </c>
      <c r="B26933" s="35" t="s">
        <v>441</v>
      </c>
      <c r="C26933" s="33">
        <v>19873.653859741695</v>
      </c>
      <c r="D26933" s="35">
        <v>6180</v>
      </c>
      <c r="E26933" s="35">
        <v>73</v>
      </c>
      <c r="F26933" s="34">
        <v>26.237176872886753</v>
      </c>
      <c r="H26933" s="35" t="s">
        <v>455</v>
      </c>
      <c r="I26933" s="35">
        <v>93215</v>
      </c>
      <c r="J26933" s="35">
        <v>1324</v>
      </c>
      <c r="K26933" s="35">
        <v>75</v>
      </c>
      <c r="L26933" s="36">
        <v>5.6646525679758308E-2</v>
      </c>
      <c r="M26933" s="35" t="s">
        <v>983</v>
      </c>
      <c r="N26933" s="39">
        <v>6662.0864454223147</v>
      </c>
      <c r="O26933" s="92">
        <v>44721</v>
      </c>
      <c r="P26933" s="92">
        <f t="shared" si="972"/>
        <v>44703</v>
      </c>
      <c r="Q26933" s="92">
        <f t="shared" si="973"/>
        <v>44716</v>
      </c>
    </row>
    <row r="26934" spans="1:17" x14ac:dyDescent="0.25">
      <c r="A26934" s="1" t="s">
        <v>780</v>
      </c>
      <c r="B26934" s="35" t="s">
        <v>450</v>
      </c>
      <c r="C26934" s="33">
        <v>8985.7757628436302</v>
      </c>
      <c r="D26934" s="35">
        <v>1621</v>
      </c>
      <c r="E26934" s="35">
        <v>37</v>
      </c>
      <c r="F26934" s="34">
        <v>29.411563482202752</v>
      </c>
      <c r="H26934" s="35" t="s">
        <v>474</v>
      </c>
      <c r="I26934" s="35">
        <v>32718</v>
      </c>
      <c r="J26934" s="35">
        <v>403</v>
      </c>
      <c r="K26934" s="35">
        <v>39</v>
      </c>
      <c r="L26934" s="36">
        <v>9.6774193548387094E-2</v>
      </c>
      <c r="M26934" s="35" t="s">
        <v>474</v>
      </c>
      <c r="N26934" s="39">
        <v>4484.8659774753487</v>
      </c>
      <c r="O26934" s="92">
        <v>44721</v>
      </c>
      <c r="P26934" s="92">
        <f t="shared" si="972"/>
        <v>44703</v>
      </c>
      <c r="Q26934" s="92">
        <f t="shared" si="973"/>
        <v>44716</v>
      </c>
    </row>
    <row r="26935" spans="1:17" x14ac:dyDescent="0.25">
      <c r="A26935" s="1" t="s">
        <v>779</v>
      </c>
      <c r="B26935" s="35" t="s">
        <v>449</v>
      </c>
      <c r="C26935" s="33">
        <v>1671.6385468424</v>
      </c>
      <c r="D26935" s="35">
        <v>252</v>
      </c>
      <c r="E26935" s="35">
        <v>9</v>
      </c>
      <c r="F26935" s="34">
        <v>38.456707287077805</v>
      </c>
      <c r="H26935" s="35" t="s">
        <v>474</v>
      </c>
      <c r="I26935" s="35">
        <v>9835</v>
      </c>
      <c r="J26935" s="35">
        <v>97</v>
      </c>
      <c r="K26935" s="35">
        <v>10</v>
      </c>
      <c r="L26935" s="36">
        <v>0.10309278350515463</v>
      </c>
      <c r="M26935" s="35" t="s">
        <v>474</v>
      </c>
      <c r="N26935" s="39">
        <v>5802.6898328724074</v>
      </c>
      <c r="O26935" s="92">
        <v>44721</v>
      </c>
      <c r="P26935" s="92">
        <f t="shared" si="972"/>
        <v>44703</v>
      </c>
      <c r="Q26935" s="92">
        <f t="shared" si="973"/>
        <v>44716</v>
      </c>
    </row>
    <row r="26936" spans="1:17" x14ac:dyDescent="0.25">
      <c r="A26936" s="1" t="s">
        <v>778</v>
      </c>
      <c r="B26936" s="35" t="s">
        <v>450</v>
      </c>
      <c r="C26936" s="33">
        <v>28406.395546395601</v>
      </c>
      <c r="D26936" s="35">
        <v>5874</v>
      </c>
      <c r="E26936" s="35">
        <v>112</v>
      </c>
      <c r="F26936" s="34">
        <v>28.162671983264325</v>
      </c>
      <c r="H26936" s="35" t="s">
        <v>455</v>
      </c>
      <c r="I26936" s="35">
        <v>112344</v>
      </c>
      <c r="J26936" s="35">
        <v>1435</v>
      </c>
      <c r="K26936" s="35">
        <v>123</v>
      </c>
      <c r="L26936" s="36">
        <v>8.5714285714285715E-2</v>
      </c>
      <c r="M26936" s="35" t="s">
        <v>983</v>
      </c>
      <c r="N26936" s="39">
        <v>5051.6792869980391</v>
      </c>
      <c r="O26936" s="92">
        <v>44721</v>
      </c>
      <c r="P26936" s="92">
        <f t="shared" si="972"/>
        <v>44703</v>
      </c>
      <c r="Q26936" s="92">
        <f t="shared" si="973"/>
        <v>44716</v>
      </c>
    </row>
    <row r="26937" spans="1:17" x14ac:dyDescent="0.25">
      <c r="A26937" s="1" t="s">
        <v>777</v>
      </c>
      <c r="B26937" s="35" t="s">
        <v>447</v>
      </c>
      <c r="C26937" s="33">
        <v>1156.5421476148199</v>
      </c>
      <c r="D26937" s="35">
        <v>76</v>
      </c>
      <c r="E26937" s="35" t="s">
        <v>487</v>
      </c>
      <c r="F26937" s="34">
        <v>6.1760456872134952</v>
      </c>
      <c r="H26937" s="35" t="s">
        <v>455</v>
      </c>
      <c r="I26937" s="35">
        <v>2654</v>
      </c>
      <c r="J26937" s="35">
        <v>49</v>
      </c>
      <c r="K26937" s="35">
        <v>1</v>
      </c>
      <c r="L26937" s="36">
        <v>2.0408163265306121E-2</v>
      </c>
      <c r="M26937" s="35" t="s">
        <v>983</v>
      </c>
      <c r="N26937" s="39">
        <v>4236.7673414284582</v>
      </c>
      <c r="O26937" s="92">
        <v>44721</v>
      </c>
      <c r="P26937" s="92">
        <f t="shared" si="972"/>
        <v>44703</v>
      </c>
      <c r="Q26937" s="92">
        <f t="shared" si="973"/>
        <v>44716</v>
      </c>
    </row>
    <row r="26938" spans="1:17" x14ac:dyDescent="0.25">
      <c r="A26938" s="1" t="s">
        <v>776</v>
      </c>
      <c r="B26938" s="35" t="s">
        <v>451</v>
      </c>
      <c r="C26938" s="33">
        <v>44.670954202623797</v>
      </c>
      <c r="D26938" s="35">
        <v>10</v>
      </c>
      <c r="E26938" s="35">
        <v>0</v>
      </c>
      <c r="F26938" s="34">
        <v>0</v>
      </c>
      <c r="H26938" s="35" t="s">
        <v>459</v>
      </c>
      <c r="I26938" s="35">
        <v>152</v>
      </c>
      <c r="J26938" s="35">
        <v>0</v>
      </c>
      <c r="K26938" s="35">
        <v>0</v>
      </c>
      <c r="L26938" s="36">
        <v>0</v>
      </c>
      <c r="M26938" s="35" t="s">
        <v>459</v>
      </c>
      <c r="N26938" s="39">
        <v>0</v>
      </c>
      <c r="O26938" s="92">
        <v>44721</v>
      </c>
      <c r="P26938" s="92">
        <f t="shared" si="972"/>
        <v>44703</v>
      </c>
      <c r="Q26938" s="92">
        <f t="shared" si="973"/>
        <v>44716</v>
      </c>
    </row>
    <row r="26939" spans="1:17" x14ac:dyDescent="0.25">
      <c r="A26939" s="1" t="s">
        <v>775</v>
      </c>
      <c r="B26939" s="35" t="s">
        <v>441</v>
      </c>
      <c r="C26939" s="33">
        <v>20124.902253938701</v>
      </c>
      <c r="D26939" s="35">
        <v>3518</v>
      </c>
      <c r="E26939" s="35">
        <v>52</v>
      </c>
      <c r="F26939" s="34">
        <v>18.456167724038416</v>
      </c>
      <c r="H26939" s="35" t="s">
        <v>455</v>
      </c>
      <c r="I26939" s="35">
        <v>95370</v>
      </c>
      <c r="J26939" s="35">
        <v>830</v>
      </c>
      <c r="K26939" s="35">
        <v>54</v>
      </c>
      <c r="L26939" s="36">
        <v>6.5060240963855417E-2</v>
      </c>
      <c r="M26939" s="35" t="s">
        <v>983</v>
      </c>
      <c r="N26939" s="39">
        <v>4124.2436337178151</v>
      </c>
      <c r="O26939" s="92">
        <v>44721</v>
      </c>
      <c r="P26939" s="92">
        <f t="shared" si="972"/>
        <v>44703</v>
      </c>
      <c r="Q26939" s="92">
        <f t="shared" si="973"/>
        <v>44716</v>
      </c>
    </row>
    <row r="26940" spans="1:17" x14ac:dyDescent="0.25">
      <c r="A26940" s="1" t="s">
        <v>774</v>
      </c>
      <c r="B26940" s="35" t="s">
        <v>447</v>
      </c>
      <c r="C26940" s="33">
        <v>6112.4113664417901</v>
      </c>
      <c r="D26940" s="35">
        <v>1281</v>
      </c>
      <c r="E26940" s="35">
        <v>34</v>
      </c>
      <c r="F26940" s="34">
        <v>39.731806041470172</v>
      </c>
      <c r="H26940" s="35" t="s">
        <v>455</v>
      </c>
      <c r="I26940" s="35">
        <v>30625</v>
      </c>
      <c r="J26940" s="35">
        <v>417</v>
      </c>
      <c r="K26940" s="35">
        <v>38</v>
      </c>
      <c r="L26940" s="36">
        <v>9.1127098321342928E-2</v>
      </c>
      <c r="M26940" s="35" t="s">
        <v>474</v>
      </c>
      <c r="N26940" s="39">
        <v>6822.184813826555</v>
      </c>
      <c r="O26940" s="92">
        <v>44721</v>
      </c>
      <c r="P26940" s="92">
        <f t="shared" si="972"/>
        <v>44703</v>
      </c>
      <c r="Q26940" s="92">
        <f t="shared" si="973"/>
        <v>44716</v>
      </c>
    </row>
    <row r="26941" spans="1:17" x14ac:dyDescent="0.25">
      <c r="A26941" s="1" t="s">
        <v>773</v>
      </c>
      <c r="B26941" s="35" t="s">
        <v>448</v>
      </c>
      <c r="C26941" s="33">
        <v>1549.67718243236</v>
      </c>
      <c r="D26941" s="35">
        <v>284</v>
      </c>
      <c r="E26941" s="35" t="s">
        <v>487</v>
      </c>
      <c r="F26941" s="34">
        <v>13.827764692861598</v>
      </c>
      <c r="H26941" s="35" t="s">
        <v>455</v>
      </c>
      <c r="I26941" s="35">
        <v>4733</v>
      </c>
      <c r="J26941" s="35">
        <v>55</v>
      </c>
      <c r="K26941" s="35">
        <v>3</v>
      </c>
      <c r="L26941" s="36">
        <v>5.4545454545454543E-2</v>
      </c>
      <c r="M26941" s="35" t="s">
        <v>983</v>
      </c>
      <c r="N26941" s="39">
        <v>3549.12627116781</v>
      </c>
      <c r="O26941" s="92">
        <v>44721</v>
      </c>
      <c r="P26941" s="92">
        <f t="shared" si="972"/>
        <v>44703</v>
      </c>
      <c r="Q26941" s="92">
        <f t="shared" si="973"/>
        <v>44716</v>
      </c>
    </row>
    <row r="26942" spans="1:17" x14ac:dyDescent="0.25">
      <c r="A26942" s="1" t="s">
        <v>772</v>
      </c>
      <c r="B26942" s="35" t="s">
        <v>453</v>
      </c>
      <c r="C26942" s="33">
        <v>6720.1246284321996</v>
      </c>
      <c r="D26942" s="35">
        <v>1555</v>
      </c>
      <c r="E26942" s="35">
        <v>80</v>
      </c>
      <c r="F26942" s="34">
        <v>85.032436602576126</v>
      </c>
      <c r="H26942" s="35" t="s">
        <v>455</v>
      </c>
      <c r="I26942" s="35">
        <v>56565</v>
      </c>
      <c r="J26942" s="35">
        <v>748</v>
      </c>
      <c r="K26942" s="35">
        <v>86</v>
      </c>
      <c r="L26942" s="36">
        <v>0.11497326203208556</v>
      </c>
      <c r="M26942" s="35" t="s">
        <v>983</v>
      </c>
      <c r="N26942" s="39">
        <v>11130.745951277215</v>
      </c>
      <c r="O26942" s="92">
        <v>44721</v>
      </c>
      <c r="P26942" s="92">
        <f t="shared" si="972"/>
        <v>44703</v>
      </c>
      <c r="Q26942" s="92">
        <f t="shared" si="973"/>
        <v>44716</v>
      </c>
    </row>
    <row r="26943" spans="1:17" x14ac:dyDescent="0.25">
      <c r="A26943" s="1" t="s">
        <v>771</v>
      </c>
      <c r="B26943" s="35" t="s">
        <v>449</v>
      </c>
      <c r="C26943" s="33">
        <v>17148.496197419699</v>
      </c>
      <c r="D26943" s="35">
        <v>3596</v>
      </c>
      <c r="E26943" s="35">
        <v>88</v>
      </c>
      <c r="F26943" s="34">
        <v>36.654609321720493</v>
      </c>
      <c r="H26943" s="35" t="s">
        <v>455</v>
      </c>
      <c r="I26943" s="35">
        <v>106067</v>
      </c>
      <c r="J26943" s="35">
        <v>1402</v>
      </c>
      <c r="K26943" s="35">
        <v>100</v>
      </c>
      <c r="L26943" s="36">
        <v>7.1326676176890161E-2</v>
      </c>
      <c r="M26943" s="35" t="s">
        <v>983</v>
      </c>
      <c r="N26943" s="39">
        <v>8175.6439973492033</v>
      </c>
      <c r="O26943" s="92">
        <v>44721</v>
      </c>
      <c r="P26943" s="92">
        <f t="shared" si="972"/>
        <v>44703</v>
      </c>
      <c r="Q26943" s="92">
        <f t="shared" si="973"/>
        <v>44716</v>
      </c>
    </row>
    <row r="26944" spans="1:17" x14ac:dyDescent="0.25">
      <c r="A26944" s="1" t="s">
        <v>770</v>
      </c>
      <c r="B26944" s="35" t="s">
        <v>446</v>
      </c>
      <c r="C26944" s="33">
        <v>11689.851587155499</v>
      </c>
      <c r="D26944" s="35">
        <v>1780</v>
      </c>
      <c r="E26944" s="35">
        <v>58</v>
      </c>
      <c r="F26944" s="34">
        <v>35.43977536386523</v>
      </c>
      <c r="H26944" s="35" t="s">
        <v>455</v>
      </c>
      <c r="I26944" s="35">
        <v>62050</v>
      </c>
      <c r="J26944" s="35">
        <v>1043</v>
      </c>
      <c r="K26944" s="35">
        <v>64</v>
      </c>
      <c r="L26944" s="36">
        <v>6.1361457334611694E-2</v>
      </c>
      <c r="M26944" s="35" t="s">
        <v>983</v>
      </c>
      <c r="N26944" s="39">
        <v>8922.2689631579324</v>
      </c>
      <c r="O26944" s="92">
        <v>44721</v>
      </c>
      <c r="P26944" s="92">
        <f t="shared" si="972"/>
        <v>44703</v>
      </c>
      <c r="Q26944" s="92">
        <f t="shared" si="973"/>
        <v>44716</v>
      </c>
    </row>
    <row r="26945" spans="1:17" x14ac:dyDescent="0.25">
      <c r="A26945" s="1" t="s">
        <v>769</v>
      </c>
      <c r="B26945" s="35" t="s">
        <v>450</v>
      </c>
      <c r="C26945" s="33">
        <v>6846.1077774764299</v>
      </c>
      <c r="D26945" s="35">
        <v>1213</v>
      </c>
      <c r="E26945" s="35">
        <v>24</v>
      </c>
      <c r="F26945" s="34">
        <v>25.040296910394591</v>
      </c>
      <c r="H26945" s="35" t="s">
        <v>455</v>
      </c>
      <c r="I26945" s="35">
        <v>22730</v>
      </c>
      <c r="J26945" s="35">
        <v>283</v>
      </c>
      <c r="K26945" s="35">
        <v>25</v>
      </c>
      <c r="L26945" s="36">
        <v>8.8339222614840993E-2</v>
      </c>
      <c r="M26945" s="35" t="s">
        <v>983</v>
      </c>
      <c r="N26945" s="39">
        <v>4133.7356816243073</v>
      </c>
      <c r="O26945" s="92">
        <v>44721</v>
      </c>
      <c r="P26945" s="92">
        <f t="shared" si="972"/>
        <v>44703</v>
      </c>
      <c r="Q26945" s="92">
        <f t="shared" si="973"/>
        <v>44716</v>
      </c>
    </row>
    <row r="26946" spans="1:17" x14ac:dyDescent="0.25">
      <c r="A26946" s="1" t="s">
        <v>768</v>
      </c>
      <c r="B26946" s="35" t="s">
        <v>447</v>
      </c>
      <c r="C26946" s="33">
        <v>5803.7608961074102</v>
      </c>
      <c r="D26946" s="35">
        <v>981</v>
      </c>
      <c r="E26946" s="35">
        <v>25</v>
      </c>
      <c r="F26946" s="34">
        <v>30.768226287750185</v>
      </c>
      <c r="H26946" s="35" t="s">
        <v>455</v>
      </c>
      <c r="I26946" s="35">
        <v>53107</v>
      </c>
      <c r="J26946" s="35">
        <v>475</v>
      </c>
      <c r="K26946" s="35">
        <v>26</v>
      </c>
      <c r="L26946" s="36">
        <v>5.473684210526316E-2</v>
      </c>
      <c r="M26946" s="35" t="s">
        <v>983</v>
      </c>
      <c r="N26946" s="39">
        <v>8184.348192541549</v>
      </c>
      <c r="O26946" s="92">
        <v>44721</v>
      </c>
      <c r="P26946" s="92">
        <f t="shared" si="972"/>
        <v>44703</v>
      </c>
      <c r="Q26946" s="92">
        <f t="shared" si="973"/>
        <v>44716</v>
      </c>
    </row>
    <row r="26947" spans="1:17" x14ac:dyDescent="0.25">
      <c r="A26947" s="1" t="s">
        <v>767</v>
      </c>
      <c r="B26947" s="35" t="s">
        <v>443</v>
      </c>
      <c r="C26947" s="33">
        <v>7644.3301449872188</v>
      </c>
      <c r="D26947" s="35">
        <v>1559</v>
      </c>
      <c r="E26947" s="35">
        <v>11</v>
      </c>
      <c r="F26947" s="34">
        <v>10.278392884816981</v>
      </c>
      <c r="H26947" s="35" t="s">
        <v>455</v>
      </c>
      <c r="I26947" s="35">
        <v>24671</v>
      </c>
      <c r="J26947" s="35">
        <v>287</v>
      </c>
      <c r="K26947" s="35">
        <v>14</v>
      </c>
      <c r="L26947" s="36">
        <v>4.878048780487805E-2</v>
      </c>
      <c r="M26947" s="35" t="s">
        <v>983</v>
      </c>
      <c r="N26947" s="39">
        <v>3754.4166010176928</v>
      </c>
      <c r="O26947" s="92">
        <v>44721</v>
      </c>
      <c r="P26947" s="92">
        <f t="shared" si="972"/>
        <v>44703</v>
      </c>
      <c r="Q26947" s="92">
        <f t="shared" si="973"/>
        <v>44716</v>
      </c>
    </row>
    <row r="26948" spans="1:17" x14ac:dyDescent="0.25">
      <c r="A26948" s="1" t="s">
        <v>766</v>
      </c>
      <c r="B26948" s="35" t="s">
        <v>450</v>
      </c>
      <c r="C26948" s="33">
        <v>7375.1368838712397</v>
      </c>
      <c r="D26948" s="35">
        <v>1154</v>
      </c>
      <c r="E26948" s="35">
        <v>26</v>
      </c>
      <c r="F26948" s="34">
        <v>25.181130687950496</v>
      </c>
      <c r="H26948" s="35" t="s">
        <v>455</v>
      </c>
      <c r="I26948" s="35">
        <v>33981</v>
      </c>
      <c r="J26948" s="35">
        <v>435</v>
      </c>
      <c r="K26948" s="35">
        <v>27</v>
      </c>
      <c r="L26948" s="36">
        <v>6.2068965517241378E-2</v>
      </c>
      <c r="M26948" s="35" t="s">
        <v>983</v>
      </c>
      <c r="N26948" s="39">
        <v>5898.1956111391755</v>
      </c>
      <c r="O26948" s="92">
        <v>44721</v>
      </c>
      <c r="P26948" s="92">
        <f t="shared" si="972"/>
        <v>44703</v>
      </c>
      <c r="Q26948" s="92">
        <f t="shared" si="973"/>
        <v>44716</v>
      </c>
    </row>
    <row r="26949" spans="1:17" x14ac:dyDescent="0.25">
      <c r="A26949" s="1" t="s">
        <v>448</v>
      </c>
      <c r="B26949" s="35" t="s">
        <v>448</v>
      </c>
      <c r="C26949" s="33">
        <v>4897.5438326430303</v>
      </c>
      <c r="D26949" s="35">
        <v>1264</v>
      </c>
      <c r="E26949" s="35">
        <v>26</v>
      </c>
      <c r="F26949" s="34">
        <v>37.919882304363639</v>
      </c>
      <c r="H26949" s="35" t="s">
        <v>455</v>
      </c>
      <c r="I26949" s="35">
        <v>24775</v>
      </c>
      <c r="J26949" s="35">
        <v>449</v>
      </c>
      <c r="K26949" s="35">
        <v>26</v>
      </c>
      <c r="L26949" s="36">
        <v>5.7906458797327393E-2</v>
      </c>
      <c r="M26949" s="35" t="s">
        <v>983</v>
      </c>
      <c r="N26949" s="39">
        <v>9167.8607755857629</v>
      </c>
      <c r="O26949" s="92">
        <v>44721</v>
      </c>
      <c r="P26949" s="92">
        <f t="shared" si="972"/>
        <v>44703</v>
      </c>
      <c r="Q26949" s="92">
        <f t="shared" si="973"/>
        <v>44716</v>
      </c>
    </row>
    <row r="26950" spans="1:17" x14ac:dyDescent="0.25">
      <c r="A26950" s="1" t="s">
        <v>765</v>
      </c>
      <c r="B26950" s="35" t="s">
        <v>453</v>
      </c>
      <c r="C26950" s="33">
        <v>640.69980114844998</v>
      </c>
      <c r="D26950" s="35">
        <v>52</v>
      </c>
      <c r="E26950" s="35" t="s">
        <v>487</v>
      </c>
      <c r="F26950" s="34">
        <v>11.148524051441285</v>
      </c>
      <c r="H26950" s="35" t="s">
        <v>455</v>
      </c>
      <c r="I26950" s="35">
        <v>715</v>
      </c>
      <c r="J26950" s="35">
        <v>9</v>
      </c>
      <c r="K26950" s="35">
        <v>1</v>
      </c>
      <c r="L26950" s="36">
        <v>0.1111111111111111</v>
      </c>
      <c r="M26950" s="35" t="s">
        <v>983</v>
      </c>
      <c r="N26950" s="39">
        <v>1404.7140304816019</v>
      </c>
      <c r="O26950" s="92">
        <v>44721</v>
      </c>
      <c r="P26950" s="92">
        <f t="shared" si="972"/>
        <v>44703</v>
      </c>
      <c r="Q26950" s="92">
        <f t="shared" si="973"/>
        <v>44716</v>
      </c>
    </row>
    <row r="26951" spans="1:17" x14ac:dyDescent="0.25">
      <c r="A26951" s="1" t="s">
        <v>764</v>
      </c>
      <c r="B26951" s="35" t="s">
        <v>443</v>
      </c>
      <c r="C26951" s="33">
        <v>14379.4508026329</v>
      </c>
      <c r="D26951" s="35">
        <v>4432</v>
      </c>
      <c r="E26951" s="35">
        <v>77</v>
      </c>
      <c r="F26951" s="34">
        <v>38.249026861254954</v>
      </c>
      <c r="H26951" s="35" t="s">
        <v>455</v>
      </c>
      <c r="I26951" s="35">
        <v>65859</v>
      </c>
      <c r="J26951" s="35">
        <v>702</v>
      </c>
      <c r="K26951" s="35">
        <v>84</v>
      </c>
      <c r="L26951" s="36">
        <v>0.11965811965811966</v>
      </c>
      <c r="M26951" s="35" t="s">
        <v>983</v>
      </c>
      <c r="N26951" s="39">
        <v>4881.9667012001782</v>
      </c>
      <c r="O26951" s="92">
        <v>44721</v>
      </c>
      <c r="P26951" s="92">
        <f t="shared" si="972"/>
        <v>44703</v>
      </c>
      <c r="Q26951" s="92">
        <f t="shared" si="973"/>
        <v>44716</v>
      </c>
    </row>
    <row r="26952" spans="1:17" x14ac:dyDescent="0.25">
      <c r="A26952" s="1" t="s">
        <v>763</v>
      </c>
      <c r="B26952" s="35" t="s">
        <v>443</v>
      </c>
      <c r="C26952" s="33">
        <v>10764.140179352</v>
      </c>
      <c r="D26952" s="35">
        <v>2396</v>
      </c>
      <c r="E26952" s="35">
        <v>40</v>
      </c>
      <c r="F26952" s="34">
        <v>26.543159133355484</v>
      </c>
      <c r="H26952" s="35" t="s">
        <v>455</v>
      </c>
      <c r="I26952" s="35">
        <v>38207</v>
      </c>
      <c r="J26952" s="35">
        <v>472</v>
      </c>
      <c r="K26952" s="35">
        <v>45</v>
      </c>
      <c r="L26952" s="36">
        <v>9.5338983050847453E-2</v>
      </c>
      <c r="M26952" s="35" t="s">
        <v>983</v>
      </c>
      <c r="N26952" s="39">
        <v>4384.9298888303256</v>
      </c>
      <c r="O26952" s="92">
        <v>44721</v>
      </c>
      <c r="P26952" s="92">
        <f t="shared" si="972"/>
        <v>44703</v>
      </c>
      <c r="Q26952" s="92">
        <f t="shared" si="973"/>
        <v>44716</v>
      </c>
    </row>
    <row r="26953" spans="1:17" x14ac:dyDescent="0.25">
      <c r="A26953" s="1" t="s">
        <v>762</v>
      </c>
      <c r="B26953" s="35" t="s">
        <v>441</v>
      </c>
      <c r="C26953" s="33">
        <v>3341.0756913925802</v>
      </c>
      <c r="D26953" s="35">
        <v>453</v>
      </c>
      <c r="E26953" s="35">
        <v>9</v>
      </c>
      <c r="F26953" s="34">
        <v>19.241023018822904</v>
      </c>
      <c r="H26953" s="35" t="s">
        <v>455</v>
      </c>
      <c r="I26953" s="35">
        <v>8900</v>
      </c>
      <c r="J26953" s="35">
        <v>104</v>
      </c>
      <c r="K26953" s="35">
        <v>9</v>
      </c>
      <c r="L26953" s="36">
        <v>8.6538461538461536E-2</v>
      </c>
      <c r="M26953" s="35" t="s">
        <v>983</v>
      </c>
      <c r="N26953" s="39">
        <v>3112.7699461562388</v>
      </c>
      <c r="O26953" s="92">
        <v>44721</v>
      </c>
      <c r="P26953" s="92">
        <f t="shared" si="972"/>
        <v>44703</v>
      </c>
      <c r="Q26953" s="92">
        <f t="shared" si="973"/>
        <v>44716</v>
      </c>
    </row>
    <row r="26954" spans="1:17" x14ac:dyDescent="0.25">
      <c r="A26954" s="1" t="s">
        <v>761</v>
      </c>
      <c r="B26954" s="35" t="s">
        <v>441</v>
      </c>
      <c r="C26954" s="33">
        <v>6951.4661738035902</v>
      </c>
      <c r="D26954" s="35">
        <v>687</v>
      </c>
      <c r="E26954" s="35">
        <v>23</v>
      </c>
      <c r="F26954" s="34">
        <v>23.633246595490967</v>
      </c>
      <c r="H26954" s="35" t="s">
        <v>455</v>
      </c>
      <c r="I26954" s="35">
        <v>22419</v>
      </c>
      <c r="J26954" s="35">
        <v>290</v>
      </c>
      <c r="K26954" s="35">
        <v>23</v>
      </c>
      <c r="L26954" s="36">
        <v>7.9310344827586213E-2</v>
      </c>
      <c r="M26954" s="35" t="s">
        <v>983</v>
      </c>
      <c r="N26954" s="39">
        <v>4171.7817903344921</v>
      </c>
      <c r="O26954" s="92">
        <v>44721</v>
      </c>
      <c r="P26954" s="92">
        <f t="shared" si="972"/>
        <v>44703</v>
      </c>
      <c r="Q26954" s="92">
        <f t="shared" si="973"/>
        <v>44716</v>
      </c>
    </row>
    <row r="26955" spans="1:17" x14ac:dyDescent="0.25">
      <c r="A26955" s="1" t="s">
        <v>760</v>
      </c>
      <c r="B26955" s="35" t="s">
        <v>454</v>
      </c>
      <c r="C26955" s="33">
        <v>12588.6400801333</v>
      </c>
      <c r="D26955" s="35">
        <v>2200</v>
      </c>
      <c r="E26955" s="35">
        <v>39</v>
      </c>
      <c r="F26955" s="34">
        <v>22.12879443674418</v>
      </c>
      <c r="H26955" s="35" t="s">
        <v>455</v>
      </c>
      <c r="I26955" s="35">
        <v>44294</v>
      </c>
      <c r="J26955" s="35">
        <v>622</v>
      </c>
      <c r="K26955" s="35">
        <v>45</v>
      </c>
      <c r="L26955" s="36">
        <v>7.2347266881028938E-2</v>
      </c>
      <c r="M26955" s="35" t="s">
        <v>474</v>
      </c>
      <c r="N26955" s="39">
        <v>4940.9626142350853</v>
      </c>
      <c r="O26955" s="92">
        <v>44721</v>
      </c>
      <c r="P26955" s="92">
        <f t="shared" si="972"/>
        <v>44703</v>
      </c>
      <c r="Q26955" s="92">
        <f t="shared" si="973"/>
        <v>44716</v>
      </c>
    </row>
    <row r="26956" spans="1:17" x14ac:dyDescent="0.25">
      <c r="A26956" s="1" t="s">
        <v>759</v>
      </c>
      <c r="B26956" s="35" t="s">
        <v>447</v>
      </c>
      <c r="C26956" s="33">
        <v>3234.7555519856501</v>
      </c>
      <c r="D26956" s="35">
        <v>570</v>
      </c>
      <c r="E26956" s="35">
        <v>11</v>
      </c>
      <c r="F26956" s="34">
        <v>24.289757698444202</v>
      </c>
      <c r="H26956" s="35" t="s">
        <v>455</v>
      </c>
      <c r="I26956" s="35">
        <v>17931</v>
      </c>
      <c r="J26956" s="35">
        <v>268</v>
      </c>
      <c r="K26956" s="35">
        <v>12</v>
      </c>
      <c r="L26956" s="36">
        <v>4.4776119402985072E-2</v>
      </c>
      <c r="M26956" s="35" t="s">
        <v>983</v>
      </c>
      <c r="N26956" s="39">
        <v>8285.015534960241</v>
      </c>
      <c r="O26956" s="92">
        <v>44721</v>
      </c>
      <c r="P26956" s="92">
        <f t="shared" si="972"/>
        <v>44703</v>
      </c>
      <c r="Q26956" s="92">
        <f t="shared" si="973"/>
        <v>44716</v>
      </c>
    </row>
    <row r="26957" spans="1:17" x14ac:dyDescent="0.25">
      <c r="A26957" s="1" t="s">
        <v>758</v>
      </c>
      <c r="B26957" s="35" t="s">
        <v>450</v>
      </c>
      <c r="C26957" s="33">
        <v>65938.694494203999</v>
      </c>
      <c r="D26957" s="35">
        <v>18995</v>
      </c>
      <c r="E26957" s="35">
        <v>276</v>
      </c>
      <c r="F26957" s="34">
        <v>29.897901172457388</v>
      </c>
      <c r="H26957" s="35" t="s">
        <v>455</v>
      </c>
      <c r="I26957" s="35">
        <v>315312</v>
      </c>
      <c r="J26957" s="35">
        <v>4739</v>
      </c>
      <c r="K26957" s="35">
        <v>304</v>
      </c>
      <c r="L26957" s="36">
        <v>6.4148554547372866E-2</v>
      </c>
      <c r="M26957" s="35" t="s">
        <v>983</v>
      </c>
      <c r="N26957" s="39">
        <v>7186.9788086516592</v>
      </c>
      <c r="O26957" s="92">
        <v>44721</v>
      </c>
      <c r="P26957" s="92">
        <f t="shared" si="972"/>
        <v>44703</v>
      </c>
      <c r="Q26957" s="92">
        <f t="shared" si="973"/>
        <v>44716</v>
      </c>
    </row>
    <row r="26958" spans="1:17" x14ac:dyDescent="0.25">
      <c r="A26958" s="1" t="s">
        <v>757</v>
      </c>
      <c r="B26958" s="35" t="s">
        <v>449</v>
      </c>
      <c r="C26958" s="33">
        <v>284.28993454947903</v>
      </c>
      <c r="D26958" s="35">
        <v>24</v>
      </c>
      <c r="E26958" s="35">
        <v>0</v>
      </c>
      <c r="F26958" s="34">
        <v>0</v>
      </c>
      <c r="H26958" s="35" t="s">
        <v>455</v>
      </c>
      <c r="I26958" s="35">
        <v>251</v>
      </c>
      <c r="J26958" s="35">
        <v>0</v>
      </c>
      <c r="K26958" s="35">
        <v>0</v>
      </c>
      <c r="L26958" s="36">
        <v>0</v>
      </c>
      <c r="M26958" s="35" t="s">
        <v>983</v>
      </c>
      <c r="N26958" s="39">
        <v>0</v>
      </c>
      <c r="O26958" s="92">
        <v>44721</v>
      </c>
      <c r="P26958" s="92">
        <f t="shared" si="972"/>
        <v>44703</v>
      </c>
      <c r="Q26958" s="92">
        <f t="shared" si="973"/>
        <v>44716</v>
      </c>
    </row>
    <row r="26959" spans="1:17" x14ac:dyDescent="0.25">
      <c r="A26959" s="1" t="s">
        <v>756</v>
      </c>
      <c r="B26959" s="35" t="s">
        <v>449</v>
      </c>
      <c r="C26959" s="33">
        <v>588.18731235931102</v>
      </c>
      <c r="D26959" s="35">
        <v>98</v>
      </c>
      <c r="E26959" s="35" t="s">
        <v>487</v>
      </c>
      <c r="F26959" s="34">
        <v>24.287695408478054</v>
      </c>
      <c r="H26959" s="35" t="s">
        <v>455</v>
      </c>
      <c r="I26959" s="35">
        <v>1879</v>
      </c>
      <c r="J26959" s="35">
        <v>17</v>
      </c>
      <c r="K26959" s="35">
        <v>2</v>
      </c>
      <c r="L26959" s="36">
        <v>0.11764705882352941</v>
      </c>
      <c r="M26959" s="35" t="s">
        <v>983</v>
      </c>
      <c r="N26959" s="39">
        <v>2890.2357536088884</v>
      </c>
      <c r="O26959" s="92">
        <v>44721</v>
      </c>
      <c r="P26959" s="92">
        <f t="shared" ref="P26959:P27022" si="974">O26959-18</f>
        <v>44703</v>
      </c>
      <c r="Q26959" s="92">
        <f t="shared" ref="Q26959:Q27022" si="975">O26959-5</f>
        <v>44716</v>
      </c>
    </row>
    <row r="26960" spans="1:17" x14ac:dyDescent="0.25">
      <c r="A26960" s="1" t="s">
        <v>755</v>
      </c>
      <c r="B26960" s="35" t="s">
        <v>443</v>
      </c>
      <c r="C26960" s="33">
        <v>24005.037471817101</v>
      </c>
      <c r="D26960" s="35">
        <v>4728</v>
      </c>
      <c r="E26960" s="35">
        <v>109</v>
      </c>
      <c r="F26960" s="34">
        <v>32.433668536677075</v>
      </c>
      <c r="H26960" s="35" t="s">
        <v>455</v>
      </c>
      <c r="I26960" s="35">
        <v>116866</v>
      </c>
      <c r="J26960" s="35">
        <v>1047</v>
      </c>
      <c r="K26960" s="35">
        <v>121</v>
      </c>
      <c r="L26960" s="36">
        <v>0.11556829035339064</v>
      </c>
      <c r="M26960" s="35" t="s">
        <v>983</v>
      </c>
      <c r="N26960" s="39">
        <v>4361.5845267028681</v>
      </c>
      <c r="O26960" s="92">
        <v>44721</v>
      </c>
      <c r="P26960" s="92">
        <f t="shared" si="974"/>
        <v>44703</v>
      </c>
      <c r="Q26960" s="92">
        <f t="shared" si="975"/>
        <v>44716</v>
      </c>
    </row>
    <row r="26961" spans="1:17" x14ac:dyDescent="0.25">
      <c r="A26961" s="1" t="s">
        <v>754</v>
      </c>
      <c r="B26961" s="35" t="s">
        <v>453</v>
      </c>
      <c r="C26961" s="33">
        <v>2126.5553566797198</v>
      </c>
      <c r="D26961" s="35">
        <v>393</v>
      </c>
      <c r="E26961" s="35">
        <v>12</v>
      </c>
      <c r="F26961" s="34">
        <v>40.306632717106893</v>
      </c>
      <c r="H26961" s="35" t="s">
        <v>455</v>
      </c>
      <c r="I26961" s="35">
        <v>9326</v>
      </c>
      <c r="J26961" s="35">
        <v>145</v>
      </c>
      <c r="K26961" s="35">
        <v>12</v>
      </c>
      <c r="L26961" s="36">
        <v>8.2758620689655171E-2</v>
      </c>
      <c r="M26961" s="35" t="s">
        <v>983</v>
      </c>
      <c r="N26961" s="39">
        <v>6818.5387013105819</v>
      </c>
      <c r="O26961" s="92">
        <v>44721</v>
      </c>
      <c r="P26961" s="92">
        <f t="shared" si="974"/>
        <v>44703</v>
      </c>
      <c r="Q26961" s="92">
        <f t="shared" si="975"/>
        <v>44716</v>
      </c>
    </row>
    <row r="26962" spans="1:17" x14ac:dyDescent="0.25">
      <c r="A26962" s="1" t="s">
        <v>753</v>
      </c>
      <c r="B26962" s="35" t="s">
        <v>444</v>
      </c>
      <c r="C26962" s="33">
        <v>11334.7969583208</v>
      </c>
      <c r="D26962" s="35">
        <v>2811</v>
      </c>
      <c r="E26962" s="35">
        <v>56</v>
      </c>
      <c r="F26962" s="34">
        <v>35.289560233927496</v>
      </c>
      <c r="H26962" s="35" t="s">
        <v>455</v>
      </c>
      <c r="I26962" s="35">
        <v>48762</v>
      </c>
      <c r="J26962" s="35">
        <v>704</v>
      </c>
      <c r="K26962" s="35">
        <v>59</v>
      </c>
      <c r="L26962" s="36">
        <v>8.3806818181818177E-2</v>
      </c>
      <c r="M26962" s="35" t="s">
        <v>459</v>
      </c>
      <c r="N26962" s="39">
        <v>6210.9626011712389</v>
      </c>
      <c r="O26962" s="92">
        <v>44721</v>
      </c>
      <c r="P26962" s="92">
        <f t="shared" si="974"/>
        <v>44703</v>
      </c>
      <c r="Q26962" s="92">
        <f t="shared" si="975"/>
        <v>44716</v>
      </c>
    </row>
    <row r="26963" spans="1:17" x14ac:dyDescent="0.25">
      <c r="A26963" s="1" t="s">
        <v>752</v>
      </c>
      <c r="B26963" s="35" t="s">
        <v>441</v>
      </c>
      <c r="C26963" s="33">
        <v>18997.195740859199</v>
      </c>
      <c r="D26963" s="35">
        <v>4316</v>
      </c>
      <c r="E26963" s="35">
        <v>81</v>
      </c>
      <c r="F26963" s="34">
        <v>30.455622843693511</v>
      </c>
      <c r="H26963" s="35" t="s">
        <v>455</v>
      </c>
      <c r="I26963" s="35">
        <v>100543</v>
      </c>
      <c r="J26963" s="35">
        <v>1081</v>
      </c>
      <c r="K26963" s="35">
        <v>90</v>
      </c>
      <c r="L26963" s="36">
        <v>8.3256244218316372E-2</v>
      </c>
      <c r="M26963" s="35" t="s">
        <v>983</v>
      </c>
      <c r="N26963" s="39">
        <v>5690.3135323019469</v>
      </c>
      <c r="O26963" s="92">
        <v>44721</v>
      </c>
      <c r="P26963" s="92">
        <f t="shared" si="974"/>
        <v>44703</v>
      </c>
      <c r="Q26963" s="92">
        <f t="shared" si="975"/>
        <v>44716</v>
      </c>
    </row>
    <row r="26964" spans="1:17" x14ac:dyDescent="0.25">
      <c r="A26964" s="1" t="s">
        <v>751</v>
      </c>
      <c r="B26964" s="35" t="s">
        <v>448</v>
      </c>
      <c r="C26964" s="33">
        <v>2565.26734316681</v>
      </c>
      <c r="D26964" s="35">
        <v>493</v>
      </c>
      <c r="E26964" s="35">
        <v>10</v>
      </c>
      <c r="F26964" s="34">
        <v>27.844494110463049</v>
      </c>
      <c r="H26964" s="35" t="s">
        <v>455</v>
      </c>
      <c r="I26964" s="35">
        <v>8263</v>
      </c>
      <c r="J26964" s="35">
        <v>113</v>
      </c>
      <c r="K26964" s="35">
        <v>13</v>
      </c>
      <c r="L26964" s="36">
        <v>0.11504424778761062</v>
      </c>
      <c r="M26964" s="35" t="s">
        <v>983</v>
      </c>
      <c r="N26964" s="39">
        <v>4404.9989682752539</v>
      </c>
      <c r="O26964" s="92">
        <v>44721</v>
      </c>
      <c r="P26964" s="92">
        <f t="shared" si="974"/>
        <v>44703</v>
      </c>
      <c r="Q26964" s="92">
        <f t="shared" si="975"/>
        <v>44716</v>
      </c>
    </row>
    <row r="26965" spans="1:17" x14ac:dyDescent="0.25">
      <c r="A26965" s="1" t="s">
        <v>750</v>
      </c>
      <c r="B26965" s="35" t="s">
        <v>446</v>
      </c>
      <c r="C26965" s="33">
        <v>13726.140611803099</v>
      </c>
      <c r="D26965" s="35">
        <v>2608</v>
      </c>
      <c r="E26965" s="35">
        <v>75</v>
      </c>
      <c r="F26965" s="34">
        <v>39.028762772080697</v>
      </c>
      <c r="H26965" s="35" t="s">
        <v>455</v>
      </c>
      <c r="I26965" s="35">
        <v>64961</v>
      </c>
      <c r="J26965" s="35">
        <v>904</v>
      </c>
      <c r="K26965" s="35">
        <v>81</v>
      </c>
      <c r="L26965" s="36">
        <v>8.9601769911504425E-2</v>
      </c>
      <c r="M26965" s="35" t="s">
        <v>983</v>
      </c>
      <c r="N26965" s="39">
        <v>6585.9736219127108</v>
      </c>
      <c r="O26965" s="92">
        <v>44721</v>
      </c>
      <c r="P26965" s="92">
        <f t="shared" si="974"/>
        <v>44703</v>
      </c>
      <c r="Q26965" s="92">
        <f t="shared" si="975"/>
        <v>44716</v>
      </c>
    </row>
    <row r="26966" spans="1:17" x14ac:dyDescent="0.25">
      <c r="A26966" s="1" t="s">
        <v>749</v>
      </c>
      <c r="B26966" s="35" t="s">
        <v>448</v>
      </c>
      <c r="C26966" s="33">
        <v>40638.3414967149</v>
      </c>
      <c r="D26966" s="35">
        <v>13826</v>
      </c>
      <c r="E26966" s="35">
        <v>170</v>
      </c>
      <c r="F26966" s="34">
        <v>29.880297019106305</v>
      </c>
      <c r="H26966" s="35" t="s">
        <v>455</v>
      </c>
      <c r="I26966" s="35">
        <v>250970</v>
      </c>
      <c r="J26966" s="35">
        <v>3534</v>
      </c>
      <c r="K26966" s="35">
        <v>202</v>
      </c>
      <c r="L26966" s="36">
        <v>5.715902659875495E-2</v>
      </c>
      <c r="M26966" s="35" t="s">
        <v>983</v>
      </c>
      <c r="N26966" s="39">
        <v>8696.2210312782554</v>
      </c>
      <c r="O26966" s="92">
        <v>44721</v>
      </c>
      <c r="P26966" s="92">
        <f t="shared" si="974"/>
        <v>44703</v>
      </c>
      <c r="Q26966" s="92">
        <f t="shared" si="975"/>
        <v>44716</v>
      </c>
    </row>
    <row r="26967" spans="1:17" x14ac:dyDescent="0.25">
      <c r="A26967" s="1" t="s">
        <v>748</v>
      </c>
      <c r="B26967" s="35" t="s">
        <v>441</v>
      </c>
      <c r="C26967" s="33">
        <v>5633.4886654636903</v>
      </c>
      <c r="D26967" s="35">
        <v>1228</v>
      </c>
      <c r="E26967" s="35">
        <v>20</v>
      </c>
      <c r="F26967" s="34">
        <v>25.358556897954514</v>
      </c>
      <c r="H26967" s="35" t="s">
        <v>455</v>
      </c>
      <c r="I26967" s="35">
        <v>25106</v>
      </c>
      <c r="J26967" s="35">
        <v>313</v>
      </c>
      <c r="K26967" s="35">
        <v>22</v>
      </c>
      <c r="L26967" s="36">
        <v>7.0287539936102233E-2</v>
      </c>
      <c r="M26967" s="35" t="s">
        <v>983</v>
      </c>
      <c r="N26967" s="39">
        <v>5556.0598163418354</v>
      </c>
      <c r="O26967" s="92">
        <v>44721</v>
      </c>
      <c r="P26967" s="92">
        <f t="shared" si="974"/>
        <v>44703</v>
      </c>
      <c r="Q26967" s="92">
        <f t="shared" si="975"/>
        <v>44716</v>
      </c>
    </row>
    <row r="26968" spans="1:17" x14ac:dyDescent="0.25">
      <c r="A26968" s="1" t="s">
        <v>747</v>
      </c>
      <c r="B26968" s="35" t="s">
        <v>446</v>
      </c>
      <c r="C26968" s="33">
        <v>16381.7017673096</v>
      </c>
      <c r="D26968" s="35">
        <v>3632</v>
      </c>
      <c r="E26968" s="35">
        <v>74</v>
      </c>
      <c r="F26968" s="34">
        <v>32.265965775681252</v>
      </c>
      <c r="H26968" s="35" t="s">
        <v>455</v>
      </c>
      <c r="I26968" s="35">
        <v>83965</v>
      </c>
      <c r="J26968" s="35">
        <v>894</v>
      </c>
      <c r="K26968" s="35">
        <v>81</v>
      </c>
      <c r="L26968" s="36">
        <v>9.0604026845637578E-2</v>
      </c>
      <c r="M26968" s="35" t="s">
        <v>983</v>
      </c>
      <c r="N26968" s="39">
        <v>5457.3084817354938</v>
      </c>
      <c r="O26968" s="92">
        <v>44721</v>
      </c>
      <c r="P26968" s="92">
        <f t="shared" si="974"/>
        <v>44703</v>
      </c>
      <c r="Q26968" s="92">
        <f t="shared" si="975"/>
        <v>44716</v>
      </c>
    </row>
    <row r="26969" spans="1:17" x14ac:dyDescent="0.25">
      <c r="A26969" s="1" t="s">
        <v>746</v>
      </c>
      <c r="B26969" s="35" t="s">
        <v>441</v>
      </c>
      <c r="C26969" s="33">
        <v>4679.7541789357701</v>
      </c>
      <c r="D26969" s="35">
        <v>825</v>
      </c>
      <c r="E26969" s="35">
        <v>11</v>
      </c>
      <c r="F26969" s="34">
        <v>16.789648679644241</v>
      </c>
      <c r="H26969" s="35" t="s">
        <v>455</v>
      </c>
      <c r="I26969" s="35">
        <v>15865</v>
      </c>
      <c r="J26969" s="35">
        <v>173</v>
      </c>
      <c r="K26969" s="35">
        <v>12</v>
      </c>
      <c r="L26969" s="36">
        <v>6.9364161849710976E-2</v>
      </c>
      <c r="M26969" s="35" t="s">
        <v>474</v>
      </c>
      <c r="N26969" s="39">
        <v>3696.7753729180317</v>
      </c>
      <c r="O26969" s="92">
        <v>44721</v>
      </c>
      <c r="P26969" s="92">
        <f t="shared" si="974"/>
        <v>44703</v>
      </c>
      <c r="Q26969" s="92">
        <f t="shared" si="975"/>
        <v>44716</v>
      </c>
    </row>
    <row r="26970" spans="1:17" x14ac:dyDescent="0.25">
      <c r="A26970" s="1" t="s">
        <v>745</v>
      </c>
      <c r="B26970" s="35" t="s">
        <v>446</v>
      </c>
      <c r="C26970" s="33">
        <v>21060.365670931398</v>
      </c>
      <c r="D26970" s="35">
        <v>4884</v>
      </c>
      <c r="E26970" s="35">
        <v>80</v>
      </c>
      <c r="F26970" s="34">
        <v>27.132889350410785</v>
      </c>
      <c r="H26970" s="35" t="s">
        <v>455</v>
      </c>
      <c r="I26970" s="35">
        <v>83567</v>
      </c>
      <c r="J26970" s="35">
        <v>1115</v>
      </c>
      <c r="K26970" s="35">
        <v>84</v>
      </c>
      <c r="L26970" s="36">
        <v>7.5336322869955161E-2</v>
      </c>
      <c r="M26970" s="35" t="s">
        <v>983</v>
      </c>
      <c r="N26970" s="39">
        <v>5294.3050344989042</v>
      </c>
      <c r="O26970" s="92">
        <v>44721</v>
      </c>
      <c r="P26970" s="92">
        <f t="shared" si="974"/>
        <v>44703</v>
      </c>
      <c r="Q26970" s="92">
        <f t="shared" si="975"/>
        <v>44716</v>
      </c>
    </row>
    <row r="26971" spans="1:17" x14ac:dyDescent="0.25">
      <c r="A26971" s="1" t="s">
        <v>744</v>
      </c>
      <c r="B26971" s="35" t="s">
        <v>443</v>
      </c>
      <c r="C26971" s="33">
        <v>9795.2977499826702</v>
      </c>
      <c r="D26971" s="35">
        <v>1505</v>
      </c>
      <c r="E26971" s="35">
        <v>43</v>
      </c>
      <c r="F26971" s="34">
        <v>31.356153226010974</v>
      </c>
      <c r="H26971" s="35" t="s">
        <v>455</v>
      </c>
      <c r="I26971" s="35">
        <v>34372</v>
      </c>
      <c r="J26971" s="35">
        <v>437</v>
      </c>
      <c r="K26971" s="35">
        <v>47</v>
      </c>
      <c r="L26971" s="36">
        <v>0.10755148741418764</v>
      </c>
      <c r="M26971" s="35" t="s">
        <v>983</v>
      </c>
      <c r="N26971" s="39">
        <v>4461.3243124822129</v>
      </c>
      <c r="O26971" s="92">
        <v>44721</v>
      </c>
      <c r="P26971" s="92">
        <f t="shared" si="974"/>
        <v>44703</v>
      </c>
      <c r="Q26971" s="92">
        <f t="shared" si="975"/>
        <v>44716</v>
      </c>
    </row>
    <row r="26972" spans="1:17" x14ac:dyDescent="0.25">
      <c r="A26972" s="1" t="s">
        <v>743</v>
      </c>
      <c r="B26972" s="35" t="s">
        <v>447</v>
      </c>
      <c r="C26972" s="33">
        <v>2200.0396936397201</v>
      </c>
      <c r="D26972" s="35">
        <v>406</v>
      </c>
      <c r="E26972" s="35">
        <v>7</v>
      </c>
      <c r="F26972" s="34">
        <v>22.726862676409525</v>
      </c>
      <c r="H26972" s="35" t="s">
        <v>455</v>
      </c>
      <c r="I26972" s="35">
        <v>9120</v>
      </c>
      <c r="J26972" s="35">
        <v>154</v>
      </c>
      <c r="K26972" s="35">
        <v>9</v>
      </c>
      <c r="L26972" s="36">
        <v>5.844155844155844E-2</v>
      </c>
      <c r="M26972" s="35" t="s">
        <v>983</v>
      </c>
      <c r="N26972" s="39">
        <v>6999.8737043341334</v>
      </c>
      <c r="O26972" s="92">
        <v>44721</v>
      </c>
      <c r="P26972" s="92">
        <f t="shared" si="974"/>
        <v>44703</v>
      </c>
      <c r="Q26972" s="92">
        <f t="shared" si="975"/>
        <v>44716</v>
      </c>
    </row>
    <row r="26973" spans="1:17" x14ac:dyDescent="0.25">
      <c r="A26973" s="1" t="s">
        <v>742</v>
      </c>
      <c r="B26973" s="35" t="s">
        <v>450</v>
      </c>
      <c r="C26973" s="33">
        <v>13408.0042293721</v>
      </c>
      <c r="D26973" s="35">
        <v>2218</v>
      </c>
      <c r="E26973" s="35">
        <v>60</v>
      </c>
      <c r="F26973" s="34">
        <v>31.963849446928357</v>
      </c>
      <c r="H26973" s="35" t="s">
        <v>455</v>
      </c>
      <c r="I26973" s="35">
        <v>60981</v>
      </c>
      <c r="J26973" s="35">
        <v>922</v>
      </c>
      <c r="K26973" s="35">
        <v>68</v>
      </c>
      <c r="L26973" s="36">
        <v>7.3752711496746198E-2</v>
      </c>
      <c r="M26973" s="35" t="s">
        <v>983</v>
      </c>
      <c r="N26973" s="39">
        <v>6876.4894776825222</v>
      </c>
      <c r="O26973" s="92">
        <v>44721</v>
      </c>
      <c r="P26973" s="92">
        <f t="shared" si="974"/>
        <v>44703</v>
      </c>
      <c r="Q26973" s="92">
        <f t="shared" si="975"/>
        <v>44716</v>
      </c>
    </row>
    <row r="26974" spans="1:17" x14ac:dyDescent="0.25">
      <c r="A26974" s="1" t="s">
        <v>741</v>
      </c>
      <c r="B26974" s="35" t="s">
        <v>443</v>
      </c>
      <c r="C26974" s="33">
        <v>13670.424629515401</v>
      </c>
      <c r="D26974" s="35">
        <v>3062</v>
      </c>
      <c r="E26974" s="35">
        <v>42</v>
      </c>
      <c r="F26974" s="34">
        <v>21.945185181174192</v>
      </c>
      <c r="H26974" s="35" t="s">
        <v>455</v>
      </c>
      <c r="I26974" s="35">
        <v>63625</v>
      </c>
      <c r="J26974" s="35">
        <v>916</v>
      </c>
      <c r="K26974" s="35">
        <v>45</v>
      </c>
      <c r="L26974" s="36">
        <v>4.9126637554585149E-2</v>
      </c>
      <c r="M26974" s="35" t="s">
        <v>983</v>
      </c>
      <c r="N26974" s="39">
        <v>6700.5965419851846</v>
      </c>
      <c r="O26974" s="92">
        <v>44721</v>
      </c>
      <c r="P26974" s="92">
        <f t="shared" si="974"/>
        <v>44703</v>
      </c>
      <c r="Q26974" s="92">
        <f t="shared" si="975"/>
        <v>44716</v>
      </c>
    </row>
    <row r="26975" spans="1:17" x14ac:dyDescent="0.25">
      <c r="A26975" s="1" t="s">
        <v>740</v>
      </c>
      <c r="B26975" s="35" t="s">
        <v>443</v>
      </c>
      <c r="C26975" s="33">
        <v>11367.9661478833</v>
      </c>
      <c r="D26975" s="35">
        <v>2829</v>
      </c>
      <c r="E26975" s="35">
        <v>38</v>
      </c>
      <c r="F26975" s="34">
        <v>23.876616792979373</v>
      </c>
      <c r="H26975" s="35" t="s">
        <v>455</v>
      </c>
      <c r="I26975" s="35">
        <v>43560</v>
      </c>
      <c r="J26975" s="35">
        <v>497</v>
      </c>
      <c r="K26975" s="35">
        <v>42</v>
      </c>
      <c r="L26975" s="36">
        <v>8.4507042253521125E-2</v>
      </c>
      <c r="M26975" s="35" t="s">
        <v>983</v>
      </c>
      <c r="N26975" s="39">
        <v>4371.9342011986964</v>
      </c>
      <c r="O26975" s="92">
        <v>44721</v>
      </c>
      <c r="P26975" s="92">
        <f t="shared" si="974"/>
        <v>44703</v>
      </c>
      <c r="Q26975" s="92">
        <f t="shared" si="975"/>
        <v>44716</v>
      </c>
    </row>
    <row r="26976" spans="1:17" x14ac:dyDescent="0.25">
      <c r="A26976" s="1" t="s">
        <v>739</v>
      </c>
      <c r="B26976" s="35" t="s">
        <v>441</v>
      </c>
      <c r="C26976" s="33">
        <v>8589.0085575090106</v>
      </c>
      <c r="D26976" s="35">
        <v>1505</v>
      </c>
      <c r="E26976" s="35">
        <v>29</v>
      </c>
      <c r="F26976" s="34">
        <v>24.11720232386552</v>
      </c>
      <c r="H26976" s="35" t="s">
        <v>455</v>
      </c>
      <c r="I26976" s="35">
        <v>32139</v>
      </c>
      <c r="J26976" s="35">
        <v>394</v>
      </c>
      <c r="K26976" s="35">
        <v>31</v>
      </c>
      <c r="L26976" s="36">
        <v>7.8680203045685279E-2</v>
      </c>
      <c r="M26976" s="35" t="s">
        <v>983</v>
      </c>
      <c r="N26976" s="39">
        <v>4587.2582075324899</v>
      </c>
      <c r="O26976" s="92">
        <v>44721</v>
      </c>
      <c r="P26976" s="92">
        <f t="shared" si="974"/>
        <v>44703</v>
      </c>
      <c r="Q26976" s="92">
        <f t="shared" si="975"/>
        <v>44716</v>
      </c>
    </row>
    <row r="26977" spans="1:17" x14ac:dyDescent="0.25">
      <c r="A26977" s="1" t="s">
        <v>738</v>
      </c>
      <c r="B26977" s="35" t="s">
        <v>453</v>
      </c>
      <c r="C26977" s="33">
        <v>3024.3155479434299</v>
      </c>
      <c r="D26977" s="35">
        <v>556</v>
      </c>
      <c r="E26977" s="35">
        <v>11</v>
      </c>
      <c r="F26977" s="34">
        <v>25.979904320783614</v>
      </c>
      <c r="H26977" s="35" t="s">
        <v>455</v>
      </c>
      <c r="I26977" s="35">
        <v>12467</v>
      </c>
      <c r="J26977" s="35">
        <v>200</v>
      </c>
      <c r="K26977" s="35">
        <v>14</v>
      </c>
      <c r="L26977" s="36">
        <v>7.0000000000000007E-2</v>
      </c>
      <c r="M26977" s="35" t="s">
        <v>983</v>
      </c>
      <c r="N26977" s="39">
        <v>6613.0665543812829</v>
      </c>
      <c r="O26977" s="92">
        <v>44721</v>
      </c>
      <c r="P26977" s="92">
        <f t="shared" si="974"/>
        <v>44703</v>
      </c>
      <c r="Q26977" s="92">
        <f t="shared" si="975"/>
        <v>44716</v>
      </c>
    </row>
    <row r="26978" spans="1:17" x14ac:dyDescent="0.25">
      <c r="A26978" s="1" t="s">
        <v>737</v>
      </c>
      <c r="B26978" s="35" t="s">
        <v>450</v>
      </c>
      <c r="C26978" s="33">
        <v>87731.066584843502</v>
      </c>
      <c r="D26978" s="35">
        <v>37974</v>
      </c>
      <c r="E26978" s="35">
        <v>349</v>
      </c>
      <c r="F26978" s="34">
        <v>28.414759330964419</v>
      </c>
      <c r="H26978" s="35" t="s">
        <v>455</v>
      </c>
      <c r="I26978" s="35">
        <v>421568</v>
      </c>
      <c r="J26978" s="35">
        <v>4332</v>
      </c>
      <c r="K26978" s="35">
        <v>423</v>
      </c>
      <c r="L26978" s="36">
        <v>9.7645429362880884E-2</v>
      </c>
      <c r="M26978" s="35" t="s">
        <v>983</v>
      </c>
      <c r="N26978" s="39">
        <v>4937.8175470038113</v>
      </c>
      <c r="O26978" s="92">
        <v>44721</v>
      </c>
      <c r="P26978" s="92">
        <f t="shared" si="974"/>
        <v>44703</v>
      </c>
      <c r="Q26978" s="92">
        <f t="shared" si="975"/>
        <v>44716</v>
      </c>
    </row>
    <row r="26979" spans="1:17" x14ac:dyDescent="0.25">
      <c r="A26979" s="1" t="s">
        <v>736</v>
      </c>
      <c r="B26979" s="35" t="s">
        <v>453</v>
      </c>
      <c r="C26979" s="33">
        <v>5830.1502088339003</v>
      </c>
      <c r="D26979" s="35">
        <v>1214</v>
      </c>
      <c r="E26979" s="35">
        <v>45</v>
      </c>
      <c r="F26979" s="34">
        <v>55.132125230931386</v>
      </c>
      <c r="H26979" s="35" t="s">
        <v>455</v>
      </c>
      <c r="I26979" s="35">
        <v>26021</v>
      </c>
      <c r="J26979" s="35">
        <v>516</v>
      </c>
      <c r="K26979" s="35">
        <v>46</v>
      </c>
      <c r="L26979" s="36">
        <v>8.9147286821705432E-2</v>
      </c>
      <c r="M26979" s="35" t="s">
        <v>474</v>
      </c>
      <c r="N26979" s="39">
        <v>8850.5438370721877</v>
      </c>
      <c r="O26979" s="92">
        <v>44721</v>
      </c>
      <c r="P26979" s="92">
        <f t="shared" si="974"/>
        <v>44703</v>
      </c>
      <c r="Q26979" s="92">
        <f t="shared" si="975"/>
        <v>44716</v>
      </c>
    </row>
    <row r="26980" spans="1:17" x14ac:dyDescent="0.25">
      <c r="A26980" s="1" t="s">
        <v>735</v>
      </c>
      <c r="B26980" s="35" t="s">
        <v>441</v>
      </c>
      <c r="C26980" s="33">
        <v>11263.703785563999</v>
      </c>
      <c r="D26980" s="35">
        <v>3045</v>
      </c>
      <c r="E26980" s="35">
        <v>24</v>
      </c>
      <c r="F26980" s="34">
        <v>15.219556079615746</v>
      </c>
      <c r="H26980" s="35" t="s">
        <v>455</v>
      </c>
      <c r="I26980" s="35">
        <v>59953</v>
      </c>
      <c r="J26980" s="35">
        <v>699</v>
      </c>
      <c r="K26980" s="35">
        <v>27</v>
      </c>
      <c r="L26980" s="36">
        <v>3.8626609442060089E-2</v>
      </c>
      <c r="M26980" s="35" t="s">
        <v>983</v>
      </c>
      <c r="N26980" s="39">
        <v>6205.7739914633194</v>
      </c>
      <c r="O26980" s="92">
        <v>44721</v>
      </c>
      <c r="P26980" s="92">
        <f t="shared" si="974"/>
        <v>44703</v>
      </c>
      <c r="Q26980" s="92">
        <f t="shared" si="975"/>
        <v>44716</v>
      </c>
    </row>
    <row r="26981" spans="1:17" x14ac:dyDescent="0.25">
      <c r="A26981" s="1" t="s">
        <v>734</v>
      </c>
      <c r="B26981" s="35" t="s">
        <v>453</v>
      </c>
      <c r="C26981" s="33">
        <v>4832.7731345598404</v>
      </c>
      <c r="D26981" s="35">
        <v>906</v>
      </c>
      <c r="E26981" s="35">
        <v>40</v>
      </c>
      <c r="F26981" s="34">
        <v>59.120152707169872</v>
      </c>
      <c r="H26981" s="35" t="s">
        <v>455</v>
      </c>
      <c r="I26981" s="35">
        <v>30165</v>
      </c>
      <c r="J26981" s="35">
        <v>434</v>
      </c>
      <c r="K26981" s="35">
        <v>44</v>
      </c>
      <c r="L26981" s="36">
        <v>0.10138248847926268</v>
      </c>
      <c r="M26981" s="35" t="s">
        <v>474</v>
      </c>
      <c r="N26981" s="39">
        <v>8980.3511962191005</v>
      </c>
      <c r="O26981" s="92">
        <v>44721</v>
      </c>
      <c r="P26981" s="92">
        <f t="shared" si="974"/>
        <v>44703</v>
      </c>
      <c r="Q26981" s="92">
        <f t="shared" si="975"/>
        <v>44716</v>
      </c>
    </row>
    <row r="26982" spans="1:17" x14ac:dyDescent="0.25">
      <c r="A26982" s="1" t="s">
        <v>733</v>
      </c>
      <c r="B26982" s="35" t="s">
        <v>441</v>
      </c>
      <c r="C26982" s="33">
        <v>40376.577641466603</v>
      </c>
      <c r="D26982" s="35">
        <v>11482</v>
      </c>
      <c r="E26982" s="35">
        <v>135</v>
      </c>
      <c r="F26982" s="34">
        <v>23.882304311383646</v>
      </c>
      <c r="H26982" s="35" t="s">
        <v>455</v>
      </c>
      <c r="I26982" s="35">
        <v>189871</v>
      </c>
      <c r="J26982" s="35">
        <v>2491</v>
      </c>
      <c r="K26982" s="35">
        <v>141</v>
      </c>
      <c r="L26982" s="36">
        <v>5.6603773584905662E-2</v>
      </c>
      <c r="M26982" s="35" t="s">
        <v>983</v>
      </c>
      <c r="N26982" s="39">
        <v>6169.4183744829124</v>
      </c>
      <c r="O26982" s="92">
        <v>44721</v>
      </c>
      <c r="P26982" s="92">
        <f t="shared" si="974"/>
        <v>44703</v>
      </c>
      <c r="Q26982" s="92">
        <f t="shared" si="975"/>
        <v>44716</v>
      </c>
    </row>
    <row r="26983" spans="1:17" x14ac:dyDescent="0.25">
      <c r="A26983" s="1" t="s">
        <v>732</v>
      </c>
      <c r="B26983" s="35" t="s">
        <v>449</v>
      </c>
      <c r="C26983" s="33">
        <v>2026.1602306654599</v>
      </c>
      <c r="D26983" s="35">
        <v>228</v>
      </c>
      <c r="E26983" s="35">
        <v>12</v>
      </c>
      <c r="F26983" s="34">
        <v>42.303804218945814</v>
      </c>
      <c r="H26983" s="35" t="s">
        <v>474</v>
      </c>
      <c r="I26983" s="35">
        <v>15516</v>
      </c>
      <c r="J26983" s="35">
        <v>179</v>
      </c>
      <c r="K26983" s="35">
        <v>13</v>
      </c>
      <c r="L26983" s="36">
        <v>7.2625698324022353E-2</v>
      </c>
      <c r="M26983" s="35" t="s">
        <v>474</v>
      </c>
      <c r="N26983" s="39">
        <v>8834.4444477231846</v>
      </c>
      <c r="O26983" s="92">
        <v>44721</v>
      </c>
      <c r="P26983" s="92">
        <f t="shared" si="974"/>
        <v>44703</v>
      </c>
      <c r="Q26983" s="92">
        <f t="shared" si="975"/>
        <v>44716</v>
      </c>
    </row>
    <row r="26984" spans="1:17" x14ac:dyDescent="0.25">
      <c r="A26984" s="1" t="s">
        <v>731</v>
      </c>
      <c r="B26984" s="35" t="s">
        <v>446</v>
      </c>
      <c r="C26984" s="33">
        <v>34080.2247325719</v>
      </c>
      <c r="D26984" s="35">
        <v>4943</v>
      </c>
      <c r="E26984" s="35">
        <v>249</v>
      </c>
      <c r="F26984" s="34">
        <v>52.187784632522479</v>
      </c>
      <c r="H26984" s="35" t="s">
        <v>455</v>
      </c>
      <c r="I26984" s="35">
        <v>186195</v>
      </c>
      <c r="J26984" s="35">
        <v>2877</v>
      </c>
      <c r="K26984" s="35">
        <v>264</v>
      </c>
      <c r="L26984" s="36">
        <v>9.1762252346193951E-2</v>
      </c>
      <c r="M26984" s="35" t="s">
        <v>983</v>
      </c>
      <c r="N26984" s="39">
        <v>8441.8457406776743</v>
      </c>
      <c r="O26984" s="92">
        <v>44721</v>
      </c>
      <c r="P26984" s="92">
        <f t="shared" si="974"/>
        <v>44703</v>
      </c>
      <c r="Q26984" s="92">
        <f t="shared" si="975"/>
        <v>44716</v>
      </c>
    </row>
    <row r="26985" spans="1:17" x14ac:dyDescent="0.25">
      <c r="A26985" s="1" t="s">
        <v>730</v>
      </c>
      <c r="B26985" s="35" t="s">
        <v>449</v>
      </c>
      <c r="C26985" s="33">
        <v>611.63523157592294</v>
      </c>
      <c r="D26985" s="35">
        <v>88</v>
      </c>
      <c r="E26985" s="35">
        <v>0</v>
      </c>
      <c r="F26985" s="34">
        <v>0</v>
      </c>
      <c r="H26985" s="35" t="s">
        <v>455</v>
      </c>
      <c r="I26985" s="35">
        <v>985</v>
      </c>
      <c r="J26985" s="35">
        <v>18</v>
      </c>
      <c r="K26985" s="35">
        <v>2</v>
      </c>
      <c r="L26985" s="36">
        <v>0.1111111111111111</v>
      </c>
      <c r="M26985" s="35" t="s">
        <v>983</v>
      </c>
      <c r="N26985" s="39">
        <v>2942.9305361664146</v>
      </c>
      <c r="O26985" s="92">
        <v>44721</v>
      </c>
      <c r="P26985" s="92">
        <f t="shared" si="974"/>
        <v>44703</v>
      </c>
      <c r="Q26985" s="92">
        <f t="shared" si="975"/>
        <v>44716</v>
      </c>
    </row>
    <row r="26986" spans="1:17" x14ac:dyDescent="0.25">
      <c r="A26986" s="1" t="s">
        <v>729</v>
      </c>
      <c r="B26986" s="35" t="s">
        <v>446</v>
      </c>
      <c r="C26986" s="33">
        <v>8696.8122222217498</v>
      </c>
      <c r="D26986" s="35">
        <v>700</v>
      </c>
      <c r="E26986" s="35">
        <v>24</v>
      </c>
      <c r="F26986" s="34">
        <v>19.711656069857867</v>
      </c>
      <c r="H26986" s="35" t="s">
        <v>455</v>
      </c>
      <c r="I26986" s="35">
        <v>33519</v>
      </c>
      <c r="J26986" s="35">
        <v>482</v>
      </c>
      <c r="K26986" s="35">
        <v>26</v>
      </c>
      <c r="L26986" s="36">
        <v>5.3941908713692949E-2</v>
      </c>
      <c r="M26986" s="35" t="s">
        <v>983</v>
      </c>
      <c r="N26986" s="39">
        <v>5542.2606316417032</v>
      </c>
      <c r="O26986" s="92">
        <v>44721</v>
      </c>
      <c r="P26986" s="92">
        <f t="shared" si="974"/>
        <v>44703</v>
      </c>
      <c r="Q26986" s="92">
        <f t="shared" si="975"/>
        <v>44716</v>
      </c>
    </row>
    <row r="26987" spans="1:17" x14ac:dyDescent="0.25">
      <c r="A26987" s="1" t="s">
        <v>728</v>
      </c>
      <c r="B26987" s="35" t="s">
        <v>446</v>
      </c>
      <c r="C26987" s="33">
        <v>9756.4222031515692</v>
      </c>
      <c r="D26987" s="35">
        <v>2030</v>
      </c>
      <c r="E26987" s="35">
        <v>73</v>
      </c>
      <c r="F26987" s="34">
        <v>53.444650156707745</v>
      </c>
      <c r="H26987" s="35" t="s">
        <v>474</v>
      </c>
      <c r="I26987" s="35">
        <v>48846</v>
      </c>
      <c r="J26987" s="35">
        <v>710</v>
      </c>
      <c r="K26987" s="35">
        <v>73</v>
      </c>
      <c r="L26987" s="36">
        <v>0.10281690140845071</v>
      </c>
      <c r="M26987" s="35" t="s">
        <v>474</v>
      </c>
      <c r="N26987" s="39">
        <v>7277.2578432558212</v>
      </c>
      <c r="O26987" s="92">
        <v>44721</v>
      </c>
      <c r="P26987" s="92">
        <f t="shared" si="974"/>
        <v>44703</v>
      </c>
      <c r="Q26987" s="92">
        <f t="shared" si="975"/>
        <v>44716</v>
      </c>
    </row>
    <row r="26988" spans="1:17" x14ac:dyDescent="0.25">
      <c r="A26988" s="1" t="s">
        <v>727</v>
      </c>
      <c r="B26988" s="35" t="s">
        <v>448</v>
      </c>
      <c r="C26988" s="33">
        <v>15406.425291514101</v>
      </c>
      <c r="D26988" s="35">
        <v>3204</v>
      </c>
      <c r="E26988" s="35">
        <v>79</v>
      </c>
      <c r="F26988" s="34">
        <v>36.626647882849525</v>
      </c>
      <c r="H26988" s="35" t="s">
        <v>455</v>
      </c>
      <c r="I26988" s="35">
        <v>87251</v>
      </c>
      <c r="J26988" s="35">
        <v>1135</v>
      </c>
      <c r="K26988" s="35">
        <v>88</v>
      </c>
      <c r="L26988" s="36">
        <v>7.7533039647577087E-2</v>
      </c>
      <c r="M26988" s="35" t="s">
        <v>983</v>
      </c>
      <c r="N26988" s="39">
        <v>7367.0561374490999</v>
      </c>
      <c r="O26988" s="92">
        <v>44721</v>
      </c>
      <c r="P26988" s="92">
        <f t="shared" si="974"/>
        <v>44703</v>
      </c>
      <c r="Q26988" s="92">
        <f t="shared" si="975"/>
        <v>44716</v>
      </c>
    </row>
    <row r="26989" spans="1:17" x14ac:dyDescent="0.25">
      <c r="A26989" s="1" t="s">
        <v>726</v>
      </c>
      <c r="B26989" s="35" t="s">
        <v>446</v>
      </c>
      <c r="C26989" s="33">
        <v>116142.925799655</v>
      </c>
      <c r="D26989" s="35">
        <v>37210</v>
      </c>
      <c r="E26989" s="35">
        <v>479</v>
      </c>
      <c r="F26989" s="34">
        <v>29.458777173656621</v>
      </c>
      <c r="H26989" s="35" t="s">
        <v>455</v>
      </c>
      <c r="I26989" s="35">
        <v>540705</v>
      </c>
      <c r="J26989" s="35">
        <v>7238</v>
      </c>
      <c r="K26989" s="35">
        <v>517</v>
      </c>
      <c r="L26989" s="36">
        <v>7.1428571428571425E-2</v>
      </c>
      <c r="M26989" s="35" t="s">
        <v>983</v>
      </c>
      <c r="N26989" s="39">
        <v>6231.9766358266661</v>
      </c>
      <c r="O26989" s="92">
        <v>44721</v>
      </c>
      <c r="P26989" s="92">
        <f t="shared" si="974"/>
        <v>44703</v>
      </c>
      <c r="Q26989" s="92">
        <f t="shared" si="975"/>
        <v>44716</v>
      </c>
    </row>
    <row r="26990" spans="1:17" x14ac:dyDescent="0.25">
      <c r="A26990" s="1" t="s">
        <v>725</v>
      </c>
      <c r="B26990" s="35" t="s">
        <v>448</v>
      </c>
      <c r="C26990" s="33">
        <v>20714.095533973501</v>
      </c>
      <c r="D26990" s="35">
        <v>6308</v>
      </c>
      <c r="E26990" s="35">
        <v>97</v>
      </c>
      <c r="F26990" s="34">
        <v>33.448582957473441</v>
      </c>
      <c r="H26990" s="35" t="s">
        <v>455</v>
      </c>
      <c r="I26990" s="35">
        <v>97098</v>
      </c>
      <c r="J26990" s="35">
        <v>1080</v>
      </c>
      <c r="K26990" s="35">
        <v>121</v>
      </c>
      <c r="L26990" s="36">
        <v>0.11203703703703703</v>
      </c>
      <c r="M26990" s="35" t="s">
        <v>983</v>
      </c>
      <c r="N26990" s="39">
        <v>5213.8409723401901</v>
      </c>
      <c r="O26990" s="92">
        <v>44721</v>
      </c>
      <c r="P26990" s="92">
        <f t="shared" si="974"/>
        <v>44703</v>
      </c>
      <c r="Q26990" s="92">
        <f t="shared" si="975"/>
        <v>44716</v>
      </c>
    </row>
    <row r="26991" spans="1:17" x14ac:dyDescent="0.25">
      <c r="A26991" s="1" t="s">
        <v>724</v>
      </c>
      <c r="B26991" s="35" t="s">
        <v>441</v>
      </c>
      <c r="C26991" s="33">
        <v>10418.392432463201</v>
      </c>
      <c r="D26991" s="35">
        <v>2186</v>
      </c>
      <c r="E26991" s="35">
        <v>33</v>
      </c>
      <c r="F26991" s="34">
        <v>22.624823094569901</v>
      </c>
      <c r="H26991" s="35" t="s">
        <v>455</v>
      </c>
      <c r="I26991" s="35">
        <v>41231</v>
      </c>
      <c r="J26991" s="35">
        <v>539</v>
      </c>
      <c r="K26991" s="35">
        <v>37</v>
      </c>
      <c r="L26991" s="36">
        <v>6.8645640074211506E-2</v>
      </c>
      <c r="M26991" s="35" t="s">
        <v>983</v>
      </c>
      <c r="N26991" s="39">
        <v>5173.5428809583173</v>
      </c>
      <c r="O26991" s="92">
        <v>44721</v>
      </c>
      <c r="P26991" s="92">
        <f t="shared" si="974"/>
        <v>44703</v>
      </c>
      <c r="Q26991" s="92">
        <f t="shared" si="975"/>
        <v>44716</v>
      </c>
    </row>
    <row r="26992" spans="1:17" x14ac:dyDescent="0.25">
      <c r="A26992" s="1" t="s">
        <v>723</v>
      </c>
      <c r="B26992" s="35" t="s">
        <v>450</v>
      </c>
      <c r="C26992" s="33">
        <v>100824.306406576</v>
      </c>
      <c r="D26992" s="35">
        <v>34277</v>
      </c>
      <c r="E26992" s="35">
        <v>342</v>
      </c>
      <c r="F26992" s="34">
        <v>24.228851453797994</v>
      </c>
      <c r="H26992" s="35" t="s">
        <v>455</v>
      </c>
      <c r="I26992" s="35">
        <v>486886</v>
      </c>
      <c r="J26992" s="35">
        <v>6178</v>
      </c>
      <c r="K26992" s="35">
        <v>388</v>
      </c>
      <c r="L26992" s="36">
        <v>6.2803496277112333E-2</v>
      </c>
      <c r="M26992" s="35" t="s">
        <v>983</v>
      </c>
      <c r="N26992" s="39">
        <v>6127.4907015844901</v>
      </c>
      <c r="O26992" s="92">
        <v>44721</v>
      </c>
      <c r="P26992" s="92">
        <f t="shared" si="974"/>
        <v>44703</v>
      </c>
      <c r="Q26992" s="92">
        <f t="shared" si="975"/>
        <v>44716</v>
      </c>
    </row>
    <row r="26993" spans="1:17" x14ac:dyDescent="0.25">
      <c r="A26993" s="1" t="s">
        <v>722</v>
      </c>
      <c r="B26993" s="35" t="s">
        <v>450</v>
      </c>
      <c r="C26993" s="33">
        <v>11593.289720794701</v>
      </c>
      <c r="D26993" s="35">
        <v>3338</v>
      </c>
      <c r="E26993" s="35">
        <v>64</v>
      </c>
      <c r="F26993" s="34">
        <v>39.431677129821672</v>
      </c>
      <c r="H26993" s="35" t="s">
        <v>455</v>
      </c>
      <c r="I26993" s="35">
        <v>64175</v>
      </c>
      <c r="J26993" s="35">
        <v>584</v>
      </c>
      <c r="K26993" s="35">
        <v>73</v>
      </c>
      <c r="L26993" s="36">
        <v>0.125</v>
      </c>
      <c r="M26993" s="35" t="s">
        <v>474</v>
      </c>
      <c r="N26993" s="39">
        <v>5037.3967533347195</v>
      </c>
      <c r="O26993" s="92">
        <v>44721</v>
      </c>
      <c r="P26993" s="92">
        <f t="shared" si="974"/>
        <v>44703</v>
      </c>
      <c r="Q26993" s="92">
        <f t="shared" si="975"/>
        <v>44716</v>
      </c>
    </row>
    <row r="26994" spans="1:17" x14ac:dyDescent="0.25">
      <c r="A26994" s="1" t="s">
        <v>721</v>
      </c>
      <c r="B26994" s="35" t="s">
        <v>446</v>
      </c>
      <c r="C26994" s="33">
        <v>67654.360942971107</v>
      </c>
      <c r="D26994" s="35">
        <v>16891</v>
      </c>
      <c r="E26994" s="35">
        <v>334</v>
      </c>
      <c r="F26994" s="34">
        <v>35.263274273262461</v>
      </c>
      <c r="H26994" s="35" t="s">
        <v>455</v>
      </c>
      <c r="I26994" s="35">
        <v>368971</v>
      </c>
      <c r="J26994" s="35">
        <v>4484</v>
      </c>
      <c r="K26994" s="35">
        <v>382</v>
      </c>
      <c r="L26994" s="36">
        <v>8.5191793041926853E-2</v>
      </c>
      <c r="M26994" s="35" t="s">
        <v>983</v>
      </c>
      <c r="N26994" s="39">
        <v>6627.8063047255209</v>
      </c>
      <c r="O26994" s="92">
        <v>44721</v>
      </c>
      <c r="P26994" s="92">
        <f t="shared" si="974"/>
        <v>44703</v>
      </c>
      <c r="Q26994" s="92">
        <f t="shared" si="975"/>
        <v>44716</v>
      </c>
    </row>
    <row r="26995" spans="1:17" x14ac:dyDescent="0.25">
      <c r="A26995" s="1" t="s">
        <v>720</v>
      </c>
      <c r="B26995" s="35" t="s">
        <v>450</v>
      </c>
      <c r="C26995" s="33">
        <v>4899.3351278783603</v>
      </c>
      <c r="D26995" s="35">
        <v>733</v>
      </c>
      <c r="E26995" s="35">
        <v>27</v>
      </c>
      <c r="F26995" s="34">
        <v>39.363941805029974</v>
      </c>
      <c r="H26995" s="35" t="s">
        <v>455</v>
      </c>
      <c r="I26995" s="35">
        <v>23035</v>
      </c>
      <c r="J26995" s="35">
        <v>249</v>
      </c>
      <c r="K26995" s="35">
        <v>28</v>
      </c>
      <c r="L26995" s="36">
        <v>0.11244979919678715</v>
      </c>
      <c r="M26995" s="35" t="s">
        <v>983</v>
      </c>
      <c r="N26995" s="39">
        <v>5082.3222641605371</v>
      </c>
      <c r="O26995" s="92">
        <v>44721</v>
      </c>
      <c r="P26995" s="92">
        <f t="shared" si="974"/>
        <v>44703</v>
      </c>
      <c r="Q26995" s="92">
        <f t="shared" si="975"/>
        <v>44716</v>
      </c>
    </row>
    <row r="26996" spans="1:17" x14ac:dyDescent="0.25">
      <c r="A26996" s="1" t="s">
        <v>719</v>
      </c>
      <c r="B26996" s="35" t="s">
        <v>452</v>
      </c>
      <c r="C26996" s="33">
        <v>23630.587330045601</v>
      </c>
      <c r="D26996" s="35">
        <v>4593</v>
      </c>
      <c r="E26996" s="35">
        <v>66</v>
      </c>
      <c r="F26996" s="34">
        <v>19.949930352732444</v>
      </c>
      <c r="H26996" s="35" t="s">
        <v>455</v>
      </c>
      <c r="I26996" s="35">
        <v>94309</v>
      </c>
      <c r="J26996" s="35">
        <v>839</v>
      </c>
      <c r="K26996" s="35">
        <v>72</v>
      </c>
      <c r="L26996" s="36">
        <v>8.5816448152562577E-2</v>
      </c>
      <c r="M26996" s="35" t="s">
        <v>983</v>
      </c>
      <c r="N26996" s="39">
        <v>3550.4830594423524</v>
      </c>
      <c r="O26996" s="92">
        <v>44721</v>
      </c>
      <c r="P26996" s="92">
        <f t="shared" si="974"/>
        <v>44703</v>
      </c>
      <c r="Q26996" s="92">
        <f t="shared" si="975"/>
        <v>44716</v>
      </c>
    </row>
    <row r="26997" spans="1:17" x14ac:dyDescent="0.25">
      <c r="A26997" s="1" t="s">
        <v>718</v>
      </c>
      <c r="B26997" s="35" t="s">
        <v>450</v>
      </c>
      <c r="C26997" s="33">
        <v>19036.1847708721</v>
      </c>
      <c r="D26997" s="35">
        <v>4034</v>
      </c>
      <c r="E26997" s="35">
        <v>105</v>
      </c>
      <c r="F26997" s="34">
        <v>39.398650991641979</v>
      </c>
      <c r="H26997" s="35" t="s">
        <v>455</v>
      </c>
      <c r="I26997" s="35">
        <v>111977</v>
      </c>
      <c r="J26997" s="35">
        <v>1278</v>
      </c>
      <c r="K26997" s="35">
        <v>113</v>
      </c>
      <c r="L26997" s="36">
        <v>8.8419405320813771E-2</v>
      </c>
      <c r="M26997" s="35" t="s">
        <v>983</v>
      </c>
      <c r="N26997" s="39">
        <v>6713.5301289757936</v>
      </c>
      <c r="O26997" s="92">
        <v>44721</v>
      </c>
      <c r="P26997" s="92">
        <f t="shared" si="974"/>
        <v>44703</v>
      </c>
      <c r="Q26997" s="92">
        <f t="shared" si="975"/>
        <v>44716</v>
      </c>
    </row>
    <row r="26998" spans="1:17" x14ac:dyDescent="0.25">
      <c r="A26998" s="1" t="s">
        <v>717</v>
      </c>
      <c r="B26998" s="35" t="s">
        <v>443</v>
      </c>
      <c r="C26998" s="33">
        <v>4597.5251554699198</v>
      </c>
      <c r="D26998" s="35">
        <v>1322</v>
      </c>
      <c r="E26998" s="35">
        <v>25</v>
      </c>
      <c r="F26998" s="34">
        <v>38.840772487992304</v>
      </c>
      <c r="H26998" s="35" t="s">
        <v>455</v>
      </c>
      <c r="I26998" s="35">
        <v>46416</v>
      </c>
      <c r="J26998" s="35">
        <v>269</v>
      </c>
      <c r="K26998" s="35">
        <v>27</v>
      </c>
      <c r="L26998" s="36">
        <v>0.10037174721189591</v>
      </c>
      <c r="M26998" s="35" t="s">
        <v>983</v>
      </c>
      <c r="N26998" s="39">
        <v>5850.9739675911596</v>
      </c>
      <c r="O26998" s="92">
        <v>44721</v>
      </c>
      <c r="P26998" s="92">
        <f t="shared" si="974"/>
        <v>44703</v>
      </c>
      <c r="Q26998" s="92">
        <f t="shared" si="975"/>
        <v>44716</v>
      </c>
    </row>
    <row r="26999" spans="1:17" x14ac:dyDescent="0.25">
      <c r="A26999" s="1" t="s">
        <v>716</v>
      </c>
      <c r="B26999" s="35" t="s">
        <v>446</v>
      </c>
      <c r="C26999" s="33">
        <v>43615.198490032897</v>
      </c>
      <c r="D26999" s="35">
        <v>11729</v>
      </c>
      <c r="E26999" s="35">
        <v>152</v>
      </c>
      <c r="F26999" s="34">
        <v>24.893026360120707</v>
      </c>
      <c r="H26999" s="35" t="s">
        <v>455</v>
      </c>
      <c r="I26999" s="35">
        <v>197644</v>
      </c>
      <c r="J26999" s="35">
        <v>2211</v>
      </c>
      <c r="K26999" s="35">
        <v>167</v>
      </c>
      <c r="L26999" s="36">
        <v>7.5531433740388967E-2</v>
      </c>
      <c r="M26999" s="35" t="s">
        <v>983</v>
      </c>
      <c r="N26999" s="39">
        <v>5069.3338023103706</v>
      </c>
      <c r="O26999" s="92">
        <v>44721</v>
      </c>
      <c r="P26999" s="92">
        <f t="shared" si="974"/>
        <v>44703</v>
      </c>
      <c r="Q26999" s="92">
        <f t="shared" si="975"/>
        <v>44716</v>
      </c>
    </row>
    <row r="27000" spans="1:17" x14ac:dyDescent="0.25">
      <c r="A27000" s="1" t="s">
        <v>715</v>
      </c>
      <c r="B27000" s="35" t="s">
        <v>443</v>
      </c>
      <c r="C27000" s="33">
        <v>25917.393669385499</v>
      </c>
      <c r="D27000" s="35">
        <v>4755</v>
      </c>
      <c r="E27000" s="35">
        <v>107</v>
      </c>
      <c r="F27000" s="34">
        <v>29.48929680334772</v>
      </c>
      <c r="H27000" s="35" t="s">
        <v>455</v>
      </c>
      <c r="I27000" s="35">
        <v>85470</v>
      </c>
      <c r="J27000" s="35">
        <v>1051</v>
      </c>
      <c r="K27000" s="35">
        <v>124</v>
      </c>
      <c r="L27000" s="36">
        <v>0.11798287345385347</v>
      </c>
      <c r="M27000" s="35" t="s">
        <v>983</v>
      </c>
      <c r="N27000" s="39">
        <v>4055.1917118173678</v>
      </c>
      <c r="O27000" s="92">
        <v>44721</v>
      </c>
      <c r="P27000" s="92">
        <f t="shared" si="974"/>
        <v>44703</v>
      </c>
      <c r="Q27000" s="92">
        <f t="shared" si="975"/>
        <v>44716</v>
      </c>
    </row>
    <row r="27001" spans="1:17" x14ac:dyDescent="0.25">
      <c r="A27001" s="1" t="s">
        <v>714</v>
      </c>
      <c r="B27001" s="35" t="s">
        <v>454</v>
      </c>
      <c r="C27001" s="33">
        <v>15535.1939863677</v>
      </c>
      <c r="D27001" s="35">
        <v>2699</v>
      </c>
      <c r="E27001" s="35">
        <v>68</v>
      </c>
      <c r="F27001" s="34">
        <v>31.265414911490979</v>
      </c>
      <c r="H27001" s="35" t="s">
        <v>455</v>
      </c>
      <c r="I27001" s="35">
        <v>57820</v>
      </c>
      <c r="J27001" s="35">
        <v>847</v>
      </c>
      <c r="K27001" s="35">
        <v>74</v>
      </c>
      <c r="L27001" s="36">
        <v>8.7367178276269192E-2</v>
      </c>
      <c r="M27001" s="35" t="s">
        <v>983</v>
      </c>
      <c r="N27001" s="39">
        <v>5452.1366179479419</v>
      </c>
      <c r="O27001" s="92">
        <v>44721</v>
      </c>
      <c r="P27001" s="92">
        <f t="shared" si="974"/>
        <v>44703</v>
      </c>
      <c r="Q27001" s="92">
        <f t="shared" si="975"/>
        <v>44716</v>
      </c>
    </row>
    <row r="27002" spans="1:17" x14ac:dyDescent="0.25">
      <c r="A27002" s="1" t="s">
        <v>713</v>
      </c>
      <c r="B27002" s="35" t="s">
        <v>443</v>
      </c>
      <c r="C27002" s="33">
        <v>5732.2185635331398</v>
      </c>
      <c r="D27002" s="35">
        <v>1365</v>
      </c>
      <c r="E27002" s="35">
        <v>35</v>
      </c>
      <c r="F27002" s="34">
        <v>43.613131151424334</v>
      </c>
      <c r="H27002" s="35" t="s">
        <v>455</v>
      </c>
      <c r="I27002" s="35">
        <v>26204</v>
      </c>
      <c r="J27002" s="35">
        <v>275</v>
      </c>
      <c r="K27002" s="35">
        <v>38</v>
      </c>
      <c r="L27002" s="36">
        <v>0.13818181818181818</v>
      </c>
      <c r="M27002" s="35" t="s">
        <v>474</v>
      </c>
      <c r="N27002" s="39">
        <v>4797.4444266566761</v>
      </c>
      <c r="O27002" s="92">
        <v>44721</v>
      </c>
      <c r="P27002" s="92">
        <f t="shared" si="974"/>
        <v>44703</v>
      </c>
      <c r="Q27002" s="92">
        <f t="shared" si="975"/>
        <v>44716</v>
      </c>
    </row>
    <row r="27003" spans="1:17" x14ac:dyDescent="0.25">
      <c r="A27003" s="1" t="s">
        <v>712</v>
      </c>
      <c r="B27003" s="35" t="s">
        <v>446</v>
      </c>
      <c r="C27003" s="33">
        <v>10406.375954216899</v>
      </c>
      <c r="D27003" s="35">
        <v>1865</v>
      </c>
      <c r="E27003" s="35">
        <v>57</v>
      </c>
      <c r="F27003" s="34">
        <v>39.124365574921747</v>
      </c>
      <c r="H27003" s="35" t="s">
        <v>455</v>
      </c>
      <c r="I27003" s="35">
        <v>47843</v>
      </c>
      <c r="J27003" s="35">
        <v>713</v>
      </c>
      <c r="K27003" s="35">
        <v>60</v>
      </c>
      <c r="L27003" s="36">
        <v>8.4151472650771386E-2</v>
      </c>
      <c r="M27003" s="35" t="s">
        <v>983</v>
      </c>
      <c r="N27003" s="39">
        <v>6851.5687222608594</v>
      </c>
      <c r="O27003" s="92">
        <v>44721</v>
      </c>
      <c r="P27003" s="92">
        <f t="shared" si="974"/>
        <v>44703</v>
      </c>
      <c r="Q27003" s="92">
        <f t="shared" si="975"/>
        <v>44716</v>
      </c>
    </row>
    <row r="27004" spans="1:17" x14ac:dyDescent="0.25">
      <c r="A27004" s="1" t="s">
        <v>711</v>
      </c>
      <c r="B27004" s="35" t="s">
        <v>444</v>
      </c>
      <c r="C27004" s="33">
        <v>11260.3171202382</v>
      </c>
      <c r="D27004" s="35">
        <v>1955</v>
      </c>
      <c r="E27004" s="35">
        <v>44</v>
      </c>
      <c r="F27004" s="34">
        <v>27.910911471653641</v>
      </c>
      <c r="H27004" s="35" t="s">
        <v>455</v>
      </c>
      <c r="I27004" s="35">
        <v>60291</v>
      </c>
      <c r="J27004" s="35">
        <v>775</v>
      </c>
      <c r="K27004" s="35">
        <v>47</v>
      </c>
      <c r="L27004" s="36">
        <v>6.0645161290322581E-2</v>
      </c>
      <c r="M27004" s="35" t="s">
        <v>983</v>
      </c>
      <c r="N27004" s="39">
        <v>6882.5770333509545</v>
      </c>
      <c r="O27004" s="92">
        <v>44721</v>
      </c>
      <c r="P27004" s="92">
        <f t="shared" si="974"/>
        <v>44703</v>
      </c>
      <c r="Q27004" s="92">
        <f t="shared" si="975"/>
        <v>44716</v>
      </c>
    </row>
    <row r="27005" spans="1:17" x14ac:dyDescent="0.25">
      <c r="A27005" s="1" t="s">
        <v>710</v>
      </c>
      <c r="B27005" s="35" t="s">
        <v>446</v>
      </c>
      <c r="C27005" s="33">
        <v>60760.903444814299</v>
      </c>
      <c r="D27005" s="35">
        <v>15624</v>
      </c>
      <c r="E27005" s="35">
        <v>355</v>
      </c>
      <c r="F27005" s="34">
        <v>41.732662649055776</v>
      </c>
      <c r="H27005" s="35" t="s">
        <v>455</v>
      </c>
      <c r="I27005" s="35">
        <v>611748</v>
      </c>
      <c r="J27005" s="35">
        <v>4693</v>
      </c>
      <c r="K27005" s="35">
        <v>384</v>
      </c>
      <c r="L27005" s="36">
        <v>8.1823993181333904E-2</v>
      </c>
      <c r="M27005" s="35" t="s">
        <v>983</v>
      </c>
      <c r="N27005" s="39">
        <v>7723.7166235725699</v>
      </c>
      <c r="O27005" s="92">
        <v>44721</v>
      </c>
      <c r="P27005" s="92">
        <f t="shared" si="974"/>
        <v>44703</v>
      </c>
      <c r="Q27005" s="92">
        <f t="shared" si="975"/>
        <v>44716</v>
      </c>
    </row>
    <row r="27006" spans="1:17" x14ac:dyDescent="0.25">
      <c r="A27006" s="1" t="s">
        <v>709</v>
      </c>
      <c r="B27006" s="35" t="s">
        <v>444</v>
      </c>
      <c r="C27006" s="33">
        <v>13066.7339765703</v>
      </c>
      <c r="D27006" s="35">
        <v>2408</v>
      </c>
      <c r="E27006" s="35">
        <v>39</v>
      </c>
      <c r="F27006" s="34">
        <v>21.319132161941109</v>
      </c>
      <c r="H27006" s="35" t="s">
        <v>455</v>
      </c>
      <c r="I27006" s="35">
        <v>55178</v>
      </c>
      <c r="J27006" s="35">
        <v>579</v>
      </c>
      <c r="K27006" s="35">
        <v>46</v>
      </c>
      <c r="L27006" s="36">
        <v>7.9447322970639028E-2</v>
      </c>
      <c r="M27006" s="35" t="s">
        <v>983</v>
      </c>
      <c r="N27006" s="39">
        <v>4431.0996231972986</v>
      </c>
      <c r="O27006" s="92">
        <v>44721</v>
      </c>
      <c r="P27006" s="92">
        <f t="shared" si="974"/>
        <v>44703</v>
      </c>
      <c r="Q27006" s="92">
        <f t="shared" si="975"/>
        <v>44716</v>
      </c>
    </row>
    <row r="27007" spans="1:17" x14ac:dyDescent="0.25">
      <c r="A27007" s="1" t="s">
        <v>708</v>
      </c>
      <c r="B27007" s="35" t="s">
        <v>446</v>
      </c>
      <c r="C27007" s="33">
        <v>28989.034762338801</v>
      </c>
      <c r="D27007" s="35">
        <v>6557</v>
      </c>
      <c r="E27007" s="35">
        <v>165</v>
      </c>
      <c r="F27007" s="34">
        <v>40.655766507361378</v>
      </c>
      <c r="H27007" s="35" t="s">
        <v>455</v>
      </c>
      <c r="I27007" s="35">
        <v>182034</v>
      </c>
      <c r="J27007" s="35">
        <v>1784</v>
      </c>
      <c r="K27007" s="35">
        <v>189</v>
      </c>
      <c r="L27007" s="36">
        <v>0.10594170403587444</v>
      </c>
      <c r="M27007" s="35" t="s">
        <v>474</v>
      </c>
      <c r="N27007" s="39">
        <v>6154.0510562900472</v>
      </c>
      <c r="O27007" s="92">
        <v>44721</v>
      </c>
      <c r="P27007" s="92">
        <f t="shared" si="974"/>
        <v>44703</v>
      </c>
      <c r="Q27007" s="92">
        <f t="shared" si="975"/>
        <v>44716</v>
      </c>
    </row>
    <row r="27008" spans="1:17" x14ac:dyDescent="0.25">
      <c r="A27008" s="1" t="s">
        <v>707</v>
      </c>
      <c r="B27008" s="35" t="s">
        <v>441</v>
      </c>
      <c r="C27008" s="33">
        <v>5774.3850978047103</v>
      </c>
      <c r="D27008" s="35">
        <v>1066</v>
      </c>
      <c r="E27008" s="35">
        <v>21</v>
      </c>
      <c r="F27008" s="34">
        <v>25.976791893742348</v>
      </c>
      <c r="H27008" s="35" t="s">
        <v>455</v>
      </c>
      <c r="I27008" s="35">
        <v>21599</v>
      </c>
      <c r="J27008" s="35">
        <v>229</v>
      </c>
      <c r="K27008" s="35">
        <v>21</v>
      </c>
      <c r="L27008" s="36">
        <v>9.1703056768558958E-2</v>
      </c>
      <c r="M27008" s="35" t="s">
        <v>474</v>
      </c>
      <c r="N27008" s="39">
        <v>3965.7902291113314</v>
      </c>
      <c r="O27008" s="92">
        <v>44721</v>
      </c>
      <c r="P27008" s="92">
        <f t="shared" si="974"/>
        <v>44703</v>
      </c>
      <c r="Q27008" s="92">
        <f t="shared" si="975"/>
        <v>44716</v>
      </c>
    </row>
    <row r="27009" spans="1:17" x14ac:dyDescent="0.25">
      <c r="A27009" s="1" t="s">
        <v>706</v>
      </c>
      <c r="B27009" s="35" t="s">
        <v>450</v>
      </c>
      <c r="C27009" s="33">
        <v>6352.7152733450803</v>
      </c>
      <c r="D27009" s="35">
        <v>1041</v>
      </c>
      <c r="E27009" s="35">
        <v>22</v>
      </c>
      <c r="F27009" s="34">
        <v>24.736329330263235</v>
      </c>
      <c r="H27009" s="35" t="s">
        <v>455</v>
      </c>
      <c r="I27009" s="35">
        <v>22567</v>
      </c>
      <c r="J27009" s="35">
        <v>293</v>
      </c>
      <c r="K27009" s="35">
        <v>24</v>
      </c>
      <c r="L27009" s="36">
        <v>8.191126279863481E-2</v>
      </c>
      <c r="M27009" s="35" t="s">
        <v>983</v>
      </c>
      <c r="N27009" s="39">
        <v>4612.2010414881725</v>
      </c>
      <c r="O27009" s="92">
        <v>44721</v>
      </c>
      <c r="P27009" s="92">
        <f t="shared" si="974"/>
        <v>44703</v>
      </c>
      <c r="Q27009" s="92">
        <f t="shared" si="975"/>
        <v>44716</v>
      </c>
    </row>
    <row r="27010" spans="1:17" x14ac:dyDescent="0.25">
      <c r="A27010" s="1" t="s">
        <v>705</v>
      </c>
      <c r="B27010" s="35" t="s">
        <v>450</v>
      </c>
      <c r="C27010" s="33">
        <v>53837.277335062499</v>
      </c>
      <c r="D27010" s="35">
        <v>17136</v>
      </c>
      <c r="E27010" s="35">
        <v>243</v>
      </c>
      <c r="F27010" s="34">
        <v>32.2400086265854</v>
      </c>
      <c r="H27010" s="35" t="s">
        <v>455</v>
      </c>
      <c r="I27010" s="35">
        <v>249056</v>
      </c>
      <c r="J27010" s="35">
        <v>2953</v>
      </c>
      <c r="K27010" s="35">
        <v>268</v>
      </c>
      <c r="L27010" s="36">
        <v>9.0755164239756186E-2</v>
      </c>
      <c r="M27010" s="35" t="s">
        <v>983</v>
      </c>
      <c r="N27010" s="39">
        <v>5485.0470643633489</v>
      </c>
      <c r="O27010" s="92">
        <v>44721</v>
      </c>
      <c r="P27010" s="92">
        <f t="shared" si="974"/>
        <v>44703</v>
      </c>
      <c r="Q27010" s="92">
        <f t="shared" si="975"/>
        <v>44716</v>
      </c>
    </row>
    <row r="27011" spans="1:17" x14ac:dyDescent="0.25">
      <c r="A27011" s="1" t="s">
        <v>704</v>
      </c>
      <c r="B27011" s="35" t="s">
        <v>443</v>
      </c>
      <c r="C27011" s="33">
        <v>27401.822881354499</v>
      </c>
      <c r="D27011" s="35">
        <v>5772</v>
      </c>
      <c r="E27011" s="35">
        <v>95</v>
      </c>
      <c r="F27011" s="34">
        <v>24.763733110367657</v>
      </c>
      <c r="H27011" s="35" t="s">
        <v>455</v>
      </c>
      <c r="I27011" s="35">
        <v>102857</v>
      </c>
      <c r="J27011" s="35">
        <v>1385</v>
      </c>
      <c r="K27011" s="35">
        <v>100</v>
      </c>
      <c r="L27011" s="36">
        <v>7.2202166064981949E-2</v>
      </c>
      <c r="M27011" s="35" t="s">
        <v>983</v>
      </c>
      <c r="N27011" s="39">
        <v>5054.4082632634627</v>
      </c>
      <c r="O27011" s="92">
        <v>44721</v>
      </c>
      <c r="P27011" s="92">
        <f t="shared" si="974"/>
        <v>44703</v>
      </c>
      <c r="Q27011" s="92">
        <f t="shared" si="975"/>
        <v>44716</v>
      </c>
    </row>
    <row r="27012" spans="1:17" x14ac:dyDescent="0.25">
      <c r="A27012" s="1" t="s">
        <v>703</v>
      </c>
      <c r="B27012" s="35" t="s">
        <v>447</v>
      </c>
      <c r="C27012" s="33">
        <v>443.669002305216</v>
      </c>
      <c r="D27012" s="35">
        <v>32</v>
      </c>
      <c r="E27012" s="35">
        <v>0</v>
      </c>
      <c r="F27012" s="34">
        <v>0</v>
      </c>
      <c r="H27012" s="35" t="s">
        <v>455</v>
      </c>
      <c r="I27012" s="35">
        <v>764</v>
      </c>
      <c r="J27012" s="35">
        <v>9</v>
      </c>
      <c r="K27012" s="35">
        <v>0</v>
      </c>
      <c r="L27012" s="36">
        <v>0</v>
      </c>
      <c r="M27012" s="35" t="s">
        <v>983</v>
      </c>
      <c r="N27012" s="39">
        <v>2028.5392833932026</v>
      </c>
      <c r="O27012" s="92">
        <v>44721</v>
      </c>
      <c r="P27012" s="92">
        <f t="shared" si="974"/>
        <v>44703</v>
      </c>
      <c r="Q27012" s="92">
        <f t="shared" si="975"/>
        <v>44716</v>
      </c>
    </row>
    <row r="27013" spans="1:17" x14ac:dyDescent="0.25">
      <c r="A27013" s="1" t="s">
        <v>702</v>
      </c>
      <c r="B27013" s="35" t="s">
        <v>450</v>
      </c>
      <c r="C27013" s="33">
        <v>10425.3705682952</v>
      </c>
      <c r="D27013" s="35">
        <v>3342</v>
      </c>
      <c r="E27013" s="35">
        <v>52</v>
      </c>
      <c r="F27013" s="34">
        <v>35.627373530311736</v>
      </c>
      <c r="H27013" s="35" t="s">
        <v>455</v>
      </c>
      <c r="I27013" s="35">
        <v>50900</v>
      </c>
      <c r="J27013" s="35">
        <v>702</v>
      </c>
      <c r="K27013" s="35">
        <v>59</v>
      </c>
      <c r="L27013" s="36">
        <v>8.4045584045584043E-2</v>
      </c>
      <c r="M27013" s="35" t="s">
        <v>983</v>
      </c>
      <c r="N27013" s="39">
        <v>6733.5735972289176</v>
      </c>
      <c r="O27013" s="92">
        <v>44721</v>
      </c>
      <c r="P27013" s="92">
        <f t="shared" si="974"/>
        <v>44703</v>
      </c>
      <c r="Q27013" s="92">
        <f t="shared" si="975"/>
        <v>44716</v>
      </c>
    </row>
    <row r="27014" spans="1:17" x14ac:dyDescent="0.25">
      <c r="A27014" s="1" t="s">
        <v>701</v>
      </c>
      <c r="B27014" s="35" t="s">
        <v>441</v>
      </c>
      <c r="C27014" s="33">
        <v>29332.514862373799</v>
      </c>
      <c r="D27014" s="35">
        <v>7269</v>
      </c>
      <c r="E27014" s="35">
        <v>112</v>
      </c>
      <c r="F27014" s="34">
        <v>27.273488269026593</v>
      </c>
      <c r="H27014" s="35" t="s">
        <v>455</v>
      </c>
      <c r="I27014" s="35">
        <v>121516</v>
      </c>
      <c r="J27014" s="35">
        <v>1752</v>
      </c>
      <c r="K27014" s="35">
        <v>121</v>
      </c>
      <c r="L27014" s="36">
        <v>6.9063926940639273E-2</v>
      </c>
      <c r="M27014" s="35" t="s">
        <v>474</v>
      </c>
      <c r="N27014" s="39">
        <v>5972.8939309168245</v>
      </c>
      <c r="O27014" s="92">
        <v>44721</v>
      </c>
      <c r="P27014" s="92">
        <f t="shared" si="974"/>
        <v>44703</v>
      </c>
      <c r="Q27014" s="92">
        <f t="shared" si="975"/>
        <v>44716</v>
      </c>
    </row>
    <row r="27015" spans="1:17" x14ac:dyDescent="0.25">
      <c r="A27015" s="1" t="s">
        <v>700</v>
      </c>
      <c r="B27015" s="35" t="s">
        <v>441</v>
      </c>
      <c r="C27015" s="33">
        <v>13670.6546508352</v>
      </c>
      <c r="D27015" s="35">
        <v>3285</v>
      </c>
      <c r="E27015" s="35">
        <v>44</v>
      </c>
      <c r="F27015" s="34">
        <v>22.989807168196823</v>
      </c>
      <c r="H27015" s="35" t="s">
        <v>455</v>
      </c>
      <c r="I27015" s="35">
        <v>59521</v>
      </c>
      <c r="J27015" s="35">
        <v>609</v>
      </c>
      <c r="K27015" s="35">
        <v>46</v>
      </c>
      <c r="L27015" s="36">
        <v>7.5533661740558297E-2</v>
      </c>
      <c r="M27015" s="35" t="s">
        <v>983</v>
      </c>
      <c r="N27015" s="39">
        <v>4454.7976344555927</v>
      </c>
      <c r="O27015" s="92">
        <v>44721</v>
      </c>
      <c r="P27015" s="92">
        <f t="shared" si="974"/>
        <v>44703</v>
      </c>
      <c r="Q27015" s="92">
        <f t="shared" si="975"/>
        <v>44716</v>
      </c>
    </row>
    <row r="27016" spans="1:17" x14ac:dyDescent="0.25">
      <c r="A27016" s="1" t="s">
        <v>699</v>
      </c>
      <c r="B27016" s="35" t="s">
        <v>444</v>
      </c>
      <c r="C27016" s="33">
        <v>7866.2595778054301</v>
      </c>
      <c r="D27016" s="35">
        <v>1296</v>
      </c>
      <c r="E27016" s="35">
        <v>27</v>
      </c>
      <c r="F27016" s="34">
        <v>24.517007219198216</v>
      </c>
      <c r="H27016" s="35" t="s">
        <v>455</v>
      </c>
      <c r="I27016" s="35">
        <v>31202</v>
      </c>
      <c r="J27016" s="35">
        <v>343</v>
      </c>
      <c r="K27016" s="35">
        <v>29</v>
      </c>
      <c r="L27016" s="36">
        <v>8.4548104956268216E-2</v>
      </c>
      <c r="M27016" s="35" t="s">
        <v>983</v>
      </c>
      <c r="N27016" s="39">
        <v>4360.3951357996239</v>
      </c>
      <c r="O27016" s="92">
        <v>44721</v>
      </c>
      <c r="P27016" s="92">
        <f t="shared" si="974"/>
        <v>44703</v>
      </c>
      <c r="Q27016" s="92">
        <f t="shared" si="975"/>
        <v>44716</v>
      </c>
    </row>
    <row r="27017" spans="1:17" x14ac:dyDescent="0.25">
      <c r="A27017" s="1" t="s">
        <v>698</v>
      </c>
      <c r="B27017" s="35" t="s">
        <v>441</v>
      </c>
      <c r="C27017" s="33">
        <v>3588.8356725713106</v>
      </c>
      <c r="D27017" s="35">
        <v>641</v>
      </c>
      <c r="E27017" s="35">
        <v>7</v>
      </c>
      <c r="F27017" s="34">
        <v>13.932095131058555</v>
      </c>
      <c r="H27017" s="35" t="s">
        <v>455</v>
      </c>
      <c r="I27017" s="35">
        <v>10936</v>
      </c>
      <c r="J27017" s="35">
        <v>129</v>
      </c>
      <c r="K27017" s="35">
        <v>7</v>
      </c>
      <c r="L27017" s="36">
        <v>5.4263565891472867E-2</v>
      </c>
      <c r="M27017" s="35" t="s">
        <v>983</v>
      </c>
      <c r="N27017" s="39">
        <v>3594.4805438131061</v>
      </c>
      <c r="O27017" s="92">
        <v>44721</v>
      </c>
      <c r="P27017" s="92">
        <f t="shared" si="974"/>
        <v>44703</v>
      </c>
      <c r="Q27017" s="92">
        <f t="shared" si="975"/>
        <v>44716</v>
      </c>
    </row>
    <row r="27018" spans="1:17" x14ac:dyDescent="0.25">
      <c r="A27018" s="1" t="s">
        <v>697</v>
      </c>
      <c r="B27018" s="35" t="s">
        <v>444</v>
      </c>
      <c r="C27018" s="33">
        <v>28747.259811021901</v>
      </c>
      <c r="D27018" s="35">
        <v>6324</v>
      </c>
      <c r="E27018" s="35">
        <v>123</v>
      </c>
      <c r="F27018" s="34">
        <v>30.561919095835982</v>
      </c>
      <c r="H27018" s="35" t="s">
        <v>455</v>
      </c>
      <c r="I27018" s="35">
        <v>202015</v>
      </c>
      <c r="J27018" s="35">
        <v>1543</v>
      </c>
      <c r="K27018" s="35">
        <v>128</v>
      </c>
      <c r="L27018" s="36">
        <v>8.2955281918340895E-2</v>
      </c>
      <c r="M27018" s="35" t="s">
        <v>983</v>
      </c>
      <c r="N27018" s="39">
        <v>5367.4681000670644</v>
      </c>
      <c r="O27018" s="92">
        <v>44721</v>
      </c>
      <c r="P27018" s="92">
        <f t="shared" si="974"/>
        <v>44703</v>
      </c>
      <c r="Q27018" s="92">
        <f t="shared" si="975"/>
        <v>44716</v>
      </c>
    </row>
    <row r="27019" spans="1:17" x14ac:dyDescent="0.25">
      <c r="A27019" s="1" t="s">
        <v>696</v>
      </c>
      <c r="B27019" s="35" t="s">
        <v>449</v>
      </c>
      <c r="C27019" s="33">
        <v>97.256701128622794</v>
      </c>
      <c r="D27019" s="35">
        <v>12</v>
      </c>
      <c r="E27019" s="35">
        <v>0</v>
      </c>
      <c r="F27019" s="34">
        <v>0</v>
      </c>
      <c r="H27019" s="35" t="s">
        <v>459</v>
      </c>
      <c r="I27019" s="35">
        <v>208</v>
      </c>
      <c r="J27019" s="35">
        <v>1</v>
      </c>
      <c r="K27019" s="35">
        <v>0</v>
      </c>
      <c r="L27019" s="36">
        <v>0</v>
      </c>
      <c r="M27019" s="35" t="s">
        <v>459</v>
      </c>
      <c r="N27019" s="39">
        <v>1028.2067851319487</v>
      </c>
      <c r="O27019" s="92">
        <v>44721</v>
      </c>
      <c r="P27019" s="92">
        <f t="shared" si="974"/>
        <v>44703</v>
      </c>
      <c r="Q27019" s="92">
        <f t="shared" si="975"/>
        <v>44716</v>
      </c>
    </row>
    <row r="27020" spans="1:17" x14ac:dyDescent="0.25">
      <c r="A27020" s="1" t="s">
        <v>695</v>
      </c>
      <c r="B27020" s="35" t="s">
        <v>448</v>
      </c>
      <c r="C27020" s="33">
        <v>8389.5626394437495</v>
      </c>
      <c r="D27020" s="35">
        <v>1933</v>
      </c>
      <c r="E27020" s="35">
        <v>34</v>
      </c>
      <c r="F27020" s="34">
        <v>28.947533178349921</v>
      </c>
      <c r="H27020" s="35" t="s">
        <v>455</v>
      </c>
      <c r="I27020" s="35">
        <v>31521</v>
      </c>
      <c r="J27020" s="35">
        <v>444</v>
      </c>
      <c r="K27020" s="35">
        <v>42</v>
      </c>
      <c r="L27020" s="36">
        <v>9.45945945945946E-2</v>
      </c>
      <c r="M27020" s="35" t="s">
        <v>983</v>
      </c>
      <c r="N27020" s="39">
        <v>5292.290183430091</v>
      </c>
      <c r="O27020" s="92">
        <v>44721</v>
      </c>
      <c r="P27020" s="92">
        <f t="shared" si="974"/>
        <v>44703</v>
      </c>
      <c r="Q27020" s="92">
        <f t="shared" si="975"/>
        <v>44716</v>
      </c>
    </row>
    <row r="27021" spans="1:17" x14ac:dyDescent="0.25">
      <c r="A27021" s="1" t="s">
        <v>694</v>
      </c>
      <c r="B27021" s="35" t="s">
        <v>449</v>
      </c>
      <c r="C27021" s="33">
        <v>8452.8586639732803</v>
      </c>
      <c r="D27021" s="35">
        <v>1464</v>
      </c>
      <c r="E27021" s="35">
        <v>30</v>
      </c>
      <c r="F27021" s="34">
        <v>25.350679906552337</v>
      </c>
      <c r="H27021" s="35" t="s">
        <v>455</v>
      </c>
      <c r="I27021" s="35">
        <v>41546</v>
      </c>
      <c r="J27021" s="35">
        <v>475</v>
      </c>
      <c r="K27021" s="35">
        <v>33</v>
      </c>
      <c r="L27021" s="36">
        <v>6.9473684210526312E-2</v>
      </c>
      <c r="M27021" s="35" t="s">
        <v>459</v>
      </c>
      <c r="N27021" s="39">
        <v>5619.4007126191018</v>
      </c>
      <c r="O27021" s="92">
        <v>44721</v>
      </c>
      <c r="P27021" s="92">
        <f t="shared" si="974"/>
        <v>44703</v>
      </c>
      <c r="Q27021" s="92">
        <f t="shared" si="975"/>
        <v>44716</v>
      </c>
    </row>
    <row r="27022" spans="1:17" x14ac:dyDescent="0.25">
      <c r="A27022" s="1" t="s">
        <v>693</v>
      </c>
      <c r="B27022" s="35" t="s">
        <v>453</v>
      </c>
      <c r="C27022" s="33">
        <v>925.93893955999795</v>
      </c>
      <c r="D27022" s="35">
        <v>109</v>
      </c>
      <c r="E27022" s="35">
        <v>8</v>
      </c>
      <c r="F27022" s="34">
        <v>61.713418349174468</v>
      </c>
      <c r="H27022" s="35" t="s">
        <v>474</v>
      </c>
      <c r="I27022" s="35">
        <v>3637</v>
      </c>
      <c r="J27022" s="35">
        <v>83</v>
      </c>
      <c r="K27022" s="35">
        <v>8</v>
      </c>
      <c r="L27022" s="36">
        <v>9.6385542168674704E-2</v>
      </c>
      <c r="M27022" s="35" t="s">
        <v>474</v>
      </c>
      <c r="N27022" s="39">
        <v>8963.8740152175942</v>
      </c>
      <c r="O27022" s="92">
        <v>44721</v>
      </c>
      <c r="P27022" s="92">
        <f t="shared" si="974"/>
        <v>44703</v>
      </c>
      <c r="Q27022" s="92">
        <f t="shared" si="975"/>
        <v>44716</v>
      </c>
    </row>
    <row r="27023" spans="1:17" x14ac:dyDescent="0.25">
      <c r="A27023" s="1" t="s">
        <v>692</v>
      </c>
      <c r="B27023" s="35" t="s">
        <v>448</v>
      </c>
      <c r="C27023" s="33">
        <v>886.62872007655199</v>
      </c>
      <c r="D27023" s="35">
        <v>74</v>
      </c>
      <c r="E27023" s="35" t="s">
        <v>487</v>
      </c>
      <c r="F27023" s="34">
        <v>8.0561987008952567</v>
      </c>
      <c r="H27023" s="35" t="s">
        <v>474</v>
      </c>
      <c r="I27023" s="35">
        <v>1277</v>
      </c>
      <c r="J27023" s="35">
        <v>23</v>
      </c>
      <c r="K27023" s="35">
        <v>1</v>
      </c>
      <c r="L27023" s="36">
        <v>4.3478260869565216E-2</v>
      </c>
      <c r="M27023" s="35" t="s">
        <v>474</v>
      </c>
      <c r="N27023" s="39">
        <v>2594.0959816882728</v>
      </c>
      <c r="O27023" s="92">
        <v>44721</v>
      </c>
      <c r="P27023" s="92">
        <f t="shared" ref="P27023:P27086" si="976">O27023-18</f>
        <v>44703</v>
      </c>
      <c r="Q27023" s="92">
        <f t="shared" ref="Q27023:Q27086" si="977">O27023-5</f>
        <v>44716</v>
      </c>
    </row>
    <row r="27024" spans="1:17" x14ac:dyDescent="0.25">
      <c r="A27024" s="1" t="s">
        <v>691</v>
      </c>
      <c r="B27024" s="35" t="s">
        <v>453</v>
      </c>
      <c r="C27024" s="33">
        <v>131.34792406884699</v>
      </c>
      <c r="D27024" s="35">
        <v>16</v>
      </c>
      <c r="E27024" s="35">
        <v>0</v>
      </c>
      <c r="F27024" s="34">
        <v>0</v>
      </c>
      <c r="H27024" s="35" t="s">
        <v>459</v>
      </c>
      <c r="I27024" s="35">
        <v>159</v>
      </c>
      <c r="J27024" s="35">
        <v>4</v>
      </c>
      <c r="K27024" s="35">
        <v>0</v>
      </c>
      <c r="L27024" s="36">
        <v>0</v>
      </c>
      <c r="M27024" s="35" t="s">
        <v>459</v>
      </c>
      <c r="N27024" s="39">
        <v>3045.3469503662427</v>
      </c>
      <c r="O27024" s="92">
        <v>44721</v>
      </c>
      <c r="P27024" s="92">
        <f t="shared" si="976"/>
        <v>44703</v>
      </c>
      <c r="Q27024" s="92">
        <f t="shared" si="977"/>
        <v>44716</v>
      </c>
    </row>
    <row r="27025" spans="1:17" x14ac:dyDescent="0.25">
      <c r="A27025" s="1" t="s">
        <v>690</v>
      </c>
      <c r="B27025" s="35" t="s">
        <v>450</v>
      </c>
      <c r="C27025" s="33">
        <v>3233.6975298580801</v>
      </c>
      <c r="D27025" s="35">
        <v>692</v>
      </c>
      <c r="E27025" s="35">
        <v>14</v>
      </c>
      <c r="F27025" s="34">
        <v>30.924351791303369</v>
      </c>
      <c r="H27025" s="35" t="s">
        <v>455</v>
      </c>
      <c r="I27025" s="35">
        <v>19625</v>
      </c>
      <c r="J27025" s="35">
        <v>149</v>
      </c>
      <c r="K27025" s="35">
        <v>18</v>
      </c>
      <c r="L27025" s="36">
        <v>0.12080536912751678</v>
      </c>
      <c r="M27025" s="35" t="s">
        <v>983</v>
      </c>
      <c r="N27025" s="39">
        <v>4607.7284169042023</v>
      </c>
      <c r="O27025" s="92">
        <v>44721</v>
      </c>
      <c r="P27025" s="92">
        <f t="shared" si="976"/>
        <v>44703</v>
      </c>
      <c r="Q27025" s="92">
        <f t="shared" si="977"/>
        <v>44716</v>
      </c>
    </row>
    <row r="27026" spans="1:17" x14ac:dyDescent="0.25">
      <c r="A27026" s="1" t="s">
        <v>445</v>
      </c>
      <c r="B27026" s="35" t="s">
        <v>445</v>
      </c>
      <c r="C27026" s="33">
        <v>11415.7638709039</v>
      </c>
      <c r="D27026" s="35">
        <v>3535</v>
      </c>
      <c r="E27026" s="35">
        <v>29</v>
      </c>
      <c r="F27026" s="34">
        <v>18.145334774382963</v>
      </c>
      <c r="H27026" s="35" t="s">
        <v>455</v>
      </c>
      <c r="I27026" s="35">
        <v>50495</v>
      </c>
      <c r="J27026" s="35">
        <v>411</v>
      </c>
      <c r="K27026" s="35">
        <v>35</v>
      </c>
      <c r="L27026" s="36">
        <v>8.5158150851581502E-2</v>
      </c>
      <c r="M27026" s="35" t="s">
        <v>983</v>
      </c>
      <c r="N27026" s="39">
        <v>3600.2846997172251</v>
      </c>
      <c r="O27026" s="92">
        <v>44721</v>
      </c>
      <c r="P27026" s="92">
        <f t="shared" si="976"/>
        <v>44703</v>
      </c>
      <c r="Q27026" s="92">
        <f t="shared" si="977"/>
        <v>44716</v>
      </c>
    </row>
    <row r="27027" spans="1:17" x14ac:dyDescent="0.25">
      <c r="A27027" s="1" t="s">
        <v>689</v>
      </c>
      <c r="B27027" s="35" t="s">
        <v>446</v>
      </c>
      <c r="C27027" s="33">
        <v>36015.912175260899</v>
      </c>
      <c r="D27027" s="35">
        <v>6540</v>
      </c>
      <c r="E27027" s="35">
        <v>164</v>
      </c>
      <c r="F27027" s="34">
        <v>32.525306195999057</v>
      </c>
      <c r="H27027" s="35" t="s">
        <v>455</v>
      </c>
      <c r="I27027" s="35">
        <v>200495</v>
      </c>
      <c r="J27027" s="35">
        <v>2386</v>
      </c>
      <c r="K27027" s="35">
        <v>171</v>
      </c>
      <c r="L27027" s="36">
        <v>7.1668063704945509E-2</v>
      </c>
      <c r="M27027" s="35" t="s">
        <v>983</v>
      </c>
      <c r="N27027" s="39">
        <v>6624.8495620192234</v>
      </c>
      <c r="O27027" s="92">
        <v>44721</v>
      </c>
      <c r="P27027" s="92">
        <f t="shared" si="976"/>
        <v>44703</v>
      </c>
      <c r="Q27027" s="92">
        <f t="shared" si="977"/>
        <v>44716</v>
      </c>
    </row>
    <row r="27028" spans="1:17" x14ac:dyDescent="0.25">
      <c r="A27028" s="1" t="s">
        <v>688</v>
      </c>
      <c r="B27028" s="35" t="s">
        <v>444</v>
      </c>
      <c r="C27028" s="33">
        <v>29233.8947796506</v>
      </c>
      <c r="D27028" s="35">
        <v>5784</v>
      </c>
      <c r="E27028" s="35">
        <v>206</v>
      </c>
      <c r="F27028" s="34">
        <v>50.332963928323942</v>
      </c>
      <c r="H27028" s="35" t="s">
        <v>455</v>
      </c>
      <c r="I27028" s="35">
        <v>213189</v>
      </c>
      <c r="J27028" s="35">
        <v>2353</v>
      </c>
      <c r="K27028" s="35">
        <v>223</v>
      </c>
      <c r="L27028" s="36">
        <v>9.4772630684232889E-2</v>
      </c>
      <c r="M27028" s="35" t="s">
        <v>983</v>
      </c>
      <c r="N27028" s="39">
        <v>8048.8762025575115</v>
      </c>
      <c r="O27028" s="92">
        <v>44721</v>
      </c>
      <c r="P27028" s="92">
        <f t="shared" si="976"/>
        <v>44703</v>
      </c>
      <c r="Q27028" s="92">
        <f t="shared" si="977"/>
        <v>44716</v>
      </c>
    </row>
    <row r="27029" spans="1:17" x14ac:dyDescent="0.25">
      <c r="A27029" s="1" t="s">
        <v>687</v>
      </c>
      <c r="B27029" s="35" t="s">
        <v>453</v>
      </c>
      <c r="C27029" s="33">
        <v>175.92213223044999</v>
      </c>
      <c r="D27029" s="35">
        <v>27</v>
      </c>
      <c r="E27029" s="35">
        <v>0</v>
      </c>
      <c r="F27029" s="34">
        <v>0</v>
      </c>
      <c r="H27029" s="35" t="s">
        <v>459</v>
      </c>
      <c r="I27029" s="35">
        <v>396</v>
      </c>
      <c r="J27029" s="35">
        <v>6</v>
      </c>
      <c r="K27029" s="35">
        <v>0</v>
      </c>
      <c r="L27029" s="36">
        <v>0</v>
      </c>
      <c r="M27029" s="35" t="s">
        <v>459</v>
      </c>
      <c r="N27029" s="39">
        <v>3410.5998625234215</v>
      </c>
      <c r="O27029" s="92">
        <v>44721</v>
      </c>
      <c r="P27029" s="92">
        <f t="shared" si="976"/>
        <v>44703</v>
      </c>
      <c r="Q27029" s="92">
        <f t="shared" si="977"/>
        <v>44716</v>
      </c>
    </row>
    <row r="27030" spans="1:17" x14ac:dyDescent="0.25">
      <c r="A27030" s="1" t="s">
        <v>686</v>
      </c>
      <c r="B27030" s="35" t="s">
        <v>452</v>
      </c>
      <c r="C27030" s="33">
        <v>99979.827942427306</v>
      </c>
      <c r="D27030" s="35">
        <v>34411</v>
      </c>
      <c r="E27030" s="35">
        <v>349</v>
      </c>
      <c r="F27030" s="34">
        <v>24.933601048929969</v>
      </c>
      <c r="H27030" s="35" t="s">
        <v>455</v>
      </c>
      <c r="I27030" s="35">
        <v>456647</v>
      </c>
      <c r="J27030" s="35">
        <v>5816</v>
      </c>
      <c r="K27030" s="35">
        <v>378</v>
      </c>
      <c r="L27030" s="36">
        <v>6.4993122420907837E-2</v>
      </c>
      <c r="M27030" s="35" t="s">
        <v>983</v>
      </c>
      <c r="N27030" s="39">
        <v>5817.1734435761418</v>
      </c>
      <c r="O27030" s="92">
        <v>44721</v>
      </c>
      <c r="P27030" s="92">
        <f t="shared" si="976"/>
        <v>44703</v>
      </c>
      <c r="Q27030" s="92">
        <f t="shared" si="977"/>
        <v>44716</v>
      </c>
    </row>
    <row r="27031" spans="1:17" x14ac:dyDescent="0.25">
      <c r="A27031" s="1" t="s">
        <v>685</v>
      </c>
      <c r="B27031" s="35" t="s">
        <v>441</v>
      </c>
      <c r="C27031" s="33">
        <v>1061.2180254191501</v>
      </c>
      <c r="D27031" s="35">
        <v>133</v>
      </c>
      <c r="E27031" s="35">
        <v>0</v>
      </c>
      <c r="F27031" s="34">
        <v>0</v>
      </c>
      <c r="H27031" s="35" t="s">
        <v>455</v>
      </c>
      <c r="I27031" s="35">
        <v>3124</v>
      </c>
      <c r="J27031" s="35">
        <v>38</v>
      </c>
      <c r="K27031" s="35">
        <v>0</v>
      </c>
      <c r="L27031" s="36">
        <v>0</v>
      </c>
      <c r="M27031" s="35" t="s">
        <v>983</v>
      </c>
      <c r="N27031" s="39">
        <v>3580.791042914213</v>
      </c>
      <c r="O27031" s="92">
        <v>44721</v>
      </c>
      <c r="P27031" s="92">
        <f t="shared" si="976"/>
        <v>44703</v>
      </c>
      <c r="Q27031" s="92">
        <f t="shared" si="977"/>
        <v>44716</v>
      </c>
    </row>
    <row r="27032" spans="1:17" x14ac:dyDescent="0.25">
      <c r="A27032" s="1" t="s">
        <v>684</v>
      </c>
      <c r="B27032" s="35" t="s">
        <v>453</v>
      </c>
      <c r="C27032" s="33">
        <v>1523.2863267425901</v>
      </c>
      <c r="D27032" s="35">
        <v>158</v>
      </c>
      <c r="E27032" s="35">
        <v>5</v>
      </c>
      <c r="F27032" s="34">
        <v>23.445549984458587</v>
      </c>
      <c r="H27032" s="35" t="s">
        <v>455</v>
      </c>
      <c r="I27032" s="35">
        <v>3313</v>
      </c>
      <c r="J27032" s="35">
        <v>57</v>
      </c>
      <c r="K27032" s="35">
        <v>6</v>
      </c>
      <c r="L27032" s="36">
        <v>0.10526315789473684</v>
      </c>
      <c r="M27032" s="35" t="s">
        <v>983</v>
      </c>
      <c r="N27032" s="39">
        <v>3741.9097775195905</v>
      </c>
      <c r="O27032" s="92">
        <v>44721</v>
      </c>
      <c r="P27032" s="92">
        <f t="shared" si="976"/>
        <v>44703</v>
      </c>
      <c r="Q27032" s="92">
        <f t="shared" si="977"/>
        <v>44716</v>
      </c>
    </row>
    <row r="27033" spans="1:17" x14ac:dyDescent="0.25">
      <c r="A27033" s="1" t="s">
        <v>683</v>
      </c>
      <c r="B27033" s="35" t="s">
        <v>449</v>
      </c>
      <c r="C27033" s="33">
        <v>975.18088894142284</v>
      </c>
      <c r="D27033" s="35">
        <v>136</v>
      </c>
      <c r="E27033" s="35" t="s">
        <v>487</v>
      </c>
      <c r="F27033" s="34">
        <v>29.298593620352214</v>
      </c>
      <c r="H27033" s="35" t="s">
        <v>455</v>
      </c>
      <c r="I27033" s="35">
        <v>3839</v>
      </c>
      <c r="J27033" s="35">
        <v>45</v>
      </c>
      <c r="K27033" s="35">
        <v>4</v>
      </c>
      <c r="L27033" s="36">
        <v>8.8888888888888892E-2</v>
      </c>
      <c r="M27033" s="35" t="s">
        <v>983</v>
      </c>
      <c r="N27033" s="39">
        <v>4614.5284952054735</v>
      </c>
      <c r="O27033" s="92">
        <v>44721</v>
      </c>
      <c r="P27033" s="92">
        <f t="shared" si="976"/>
        <v>44703</v>
      </c>
      <c r="Q27033" s="92">
        <f t="shared" si="977"/>
        <v>44716</v>
      </c>
    </row>
    <row r="27034" spans="1:17" x14ac:dyDescent="0.25">
      <c r="A27034" s="1" t="s">
        <v>682</v>
      </c>
      <c r="B27034" s="35" t="s">
        <v>450</v>
      </c>
      <c r="C27034" s="33">
        <v>6604.9424871170804</v>
      </c>
      <c r="D27034" s="35">
        <v>871</v>
      </c>
      <c r="E27034" s="35">
        <v>14</v>
      </c>
      <c r="F27034" s="34">
        <v>15.140177252875358</v>
      </c>
      <c r="H27034" s="35" t="s">
        <v>455</v>
      </c>
      <c r="I27034" s="35">
        <v>27512</v>
      </c>
      <c r="J27034" s="35">
        <v>212</v>
      </c>
      <c r="K27034" s="35">
        <v>15</v>
      </c>
      <c r="L27034" s="36">
        <v>7.0754716981132074E-2</v>
      </c>
      <c r="M27034" s="35" t="s">
        <v>983</v>
      </c>
      <c r="N27034" s="39">
        <v>3209.7175776095755</v>
      </c>
      <c r="O27034" s="92">
        <v>44721</v>
      </c>
      <c r="P27034" s="92">
        <f t="shared" si="976"/>
        <v>44703</v>
      </c>
      <c r="Q27034" s="92">
        <f t="shared" si="977"/>
        <v>44716</v>
      </c>
    </row>
    <row r="27035" spans="1:17" x14ac:dyDescent="0.25">
      <c r="A27035" s="1" t="s">
        <v>681</v>
      </c>
      <c r="B27035" s="35" t="s">
        <v>450</v>
      </c>
      <c r="C27035" s="33">
        <v>17758.791021044799</v>
      </c>
      <c r="D27035" s="35">
        <v>2625</v>
      </c>
      <c r="E27035" s="35">
        <v>60</v>
      </c>
      <c r="F27035" s="34">
        <v>24.132916934692016</v>
      </c>
      <c r="H27035" s="35" t="s">
        <v>455</v>
      </c>
      <c r="I27035" s="35">
        <v>77088</v>
      </c>
      <c r="J27035" s="35">
        <v>751</v>
      </c>
      <c r="K27035" s="35">
        <v>63</v>
      </c>
      <c r="L27035" s="36">
        <v>8.3888149134487347E-2</v>
      </c>
      <c r="M27035" s="35" t="s">
        <v>983</v>
      </c>
      <c r="N27035" s="39">
        <v>4228.8914775225312</v>
      </c>
      <c r="O27035" s="92">
        <v>44721</v>
      </c>
      <c r="P27035" s="92">
        <f t="shared" si="976"/>
        <v>44703</v>
      </c>
      <c r="Q27035" s="92">
        <f t="shared" si="977"/>
        <v>44716</v>
      </c>
    </row>
    <row r="27036" spans="1:17" x14ac:dyDescent="0.25">
      <c r="A27036" s="1" t="s">
        <v>680</v>
      </c>
      <c r="B27036" s="35" t="s">
        <v>446</v>
      </c>
      <c r="C27036" s="33">
        <v>91690.005605087994</v>
      </c>
      <c r="D27036" s="35">
        <v>15191</v>
      </c>
      <c r="E27036" s="35">
        <v>388</v>
      </c>
      <c r="F27036" s="34">
        <v>30.226070476701782</v>
      </c>
      <c r="H27036" s="35" t="s">
        <v>455</v>
      </c>
      <c r="I27036" s="35">
        <v>973134</v>
      </c>
      <c r="J27036" s="35">
        <v>6493</v>
      </c>
      <c r="K27036" s="35">
        <v>421</v>
      </c>
      <c r="L27036" s="36">
        <v>6.483905744648083E-2</v>
      </c>
      <c r="M27036" s="35" t="s">
        <v>983</v>
      </c>
      <c r="N27036" s="39">
        <v>7081.4697383328503</v>
      </c>
      <c r="O27036" s="92">
        <v>44721</v>
      </c>
      <c r="P27036" s="92">
        <f t="shared" si="976"/>
        <v>44703</v>
      </c>
      <c r="Q27036" s="92">
        <f t="shared" si="977"/>
        <v>44716</v>
      </c>
    </row>
    <row r="27037" spans="1:17" x14ac:dyDescent="0.25">
      <c r="A27037" s="1" t="s">
        <v>444</v>
      </c>
      <c r="B27037" s="35" t="s">
        <v>444</v>
      </c>
      <c r="C27037" s="33">
        <v>12492.720334089499</v>
      </c>
      <c r="D27037" s="35">
        <v>2167</v>
      </c>
      <c r="E27037" s="35">
        <v>54</v>
      </c>
      <c r="F27037" s="34">
        <v>30.875123703983689</v>
      </c>
      <c r="H27037" s="35" t="s">
        <v>455</v>
      </c>
      <c r="I27037" s="35">
        <v>42293</v>
      </c>
      <c r="J27037" s="35">
        <v>459</v>
      </c>
      <c r="K27037" s="35">
        <v>59</v>
      </c>
      <c r="L27037" s="36">
        <v>0.12854030501089325</v>
      </c>
      <c r="M27037" s="35" t="s">
        <v>983</v>
      </c>
      <c r="N27037" s="39">
        <v>3674.1397207740592</v>
      </c>
      <c r="O27037" s="92">
        <v>44721</v>
      </c>
      <c r="P27037" s="92">
        <f t="shared" si="976"/>
        <v>44703</v>
      </c>
      <c r="Q27037" s="92">
        <f t="shared" si="977"/>
        <v>44716</v>
      </c>
    </row>
    <row r="27038" spans="1:17" x14ac:dyDescent="0.25">
      <c r="A27038" s="1" t="s">
        <v>679</v>
      </c>
      <c r="B27038" s="35" t="s">
        <v>453</v>
      </c>
      <c r="C27038" s="33">
        <v>12876.2116148285</v>
      </c>
      <c r="D27038" s="35">
        <v>2967</v>
      </c>
      <c r="E27038" s="35">
        <v>56</v>
      </c>
      <c r="F27038" s="34">
        <v>31.065037758415848</v>
      </c>
      <c r="H27038" s="35" t="s">
        <v>455</v>
      </c>
      <c r="I27038" s="35">
        <v>82145</v>
      </c>
      <c r="J27038" s="35">
        <v>1120</v>
      </c>
      <c r="K27038" s="35">
        <v>62</v>
      </c>
      <c r="L27038" s="36">
        <v>5.5357142857142855E-2</v>
      </c>
      <c r="M27038" s="35" t="s">
        <v>983</v>
      </c>
      <c r="N27038" s="39">
        <v>8698.2105723564364</v>
      </c>
      <c r="O27038" s="92">
        <v>44721</v>
      </c>
      <c r="P27038" s="92">
        <f t="shared" si="976"/>
        <v>44703</v>
      </c>
      <c r="Q27038" s="92">
        <f t="shared" si="977"/>
        <v>44716</v>
      </c>
    </row>
    <row r="27039" spans="1:17" x14ac:dyDescent="0.25">
      <c r="A27039" s="1" t="s">
        <v>678</v>
      </c>
      <c r="B27039" s="35" t="s">
        <v>450</v>
      </c>
      <c r="C27039" s="33">
        <v>30288.243897843495</v>
      </c>
      <c r="D27039" s="35">
        <v>7437</v>
      </c>
      <c r="E27039" s="35">
        <v>162</v>
      </c>
      <c r="F27039" s="34">
        <v>38.204356153683939</v>
      </c>
      <c r="H27039" s="35" t="s">
        <v>455</v>
      </c>
      <c r="I27039" s="35">
        <v>277538</v>
      </c>
      <c r="J27039" s="35">
        <v>1689</v>
      </c>
      <c r="K27039" s="35">
        <v>170</v>
      </c>
      <c r="L27039" s="36">
        <v>0.10065127294256956</v>
      </c>
      <c r="M27039" s="35" t="s">
        <v>983</v>
      </c>
      <c r="N27039" s="39">
        <v>5576.4210222840147</v>
      </c>
      <c r="O27039" s="92">
        <v>44721</v>
      </c>
      <c r="P27039" s="92">
        <f t="shared" si="976"/>
        <v>44703</v>
      </c>
      <c r="Q27039" s="92">
        <f t="shared" si="977"/>
        <v>44716</v>
      </c>
    </row>
    <row r="27040" spans="1:17" x14ac:dyDescent="0.25">
      <c r="A27040" s="1" t="s">
        <v>677</v>
      </c>
      <c r="B27040" s="35" t="s">
        <v>452</v>
      </c>
      <c r="C27040" s="33">
        <v>30325.695541606699</v>
      </c>
      <c r="D27040" s="35">
        <v>6032</v>
      </c>
      <c r="E27040" s="35">
        <v>120</v>
      </c>
      <c r="F27040" s="34">
        <v>28.264573716598239</v>
      </c>
      <c r="H27040" s="35" t="s">
        <v>455</v>
      </c>
      <c r="I27040" s="35">
        <v>103031</v>
      </c>
      <c r="J27040" s="35">
        <v>1099</v>
      </c>
      <c r="K27040" s="35">
        <v>131</v>
      </c>
      <c r="L27040" s="36">
        <v>0.1191992720655141</v>
      </c>
      <c r="M27040" s="35" t="s">
        <v>459</v>
      </c>
      <c r="N27040" s="39">
        <v>3623.9894266965043</v>
      </c>
      <c r="O27040" s="92">
        <v>44721</v>
      </c>
      <c r="P27040" s="92">
        <f t="shared" si="976"/>
        <v>44703</v>
      </c>
      <c r="Q27040" s="92">
        <f t="shared" si="977"/>
        <v>44716</v>
      </c>
    </row>
    <row r="27041" spans="1:17" x14ac:dyDescent="0.25">
      <c r="A27041" s="1" t="s">
        <v>676</v>
      </c>
      <c r="B27041" s="35" t="s">
        <v>441</v>
      </c>
      <c r="C27041" s="33">
        <v>4631.7627011164004</v>
      </c>
      <c r="D27041" s="35">
        <v>910</v>
      </c>
      <c r="E27041" s="35">
        <v>7</v>
      </c>
      <c r="F27041" s="34">
        <v>10.795026262452614</v>
      </c>
      <c r="H27041" s="35" t="s">
        <v>455</v>
      </c>
      <c r="I27041" s="35">
        <v>16960</v>
      </c>
      <c r="J27041" s="35">
        <v>208</v>
      </c>
      <c r="K27041" s="35">
        <v>9</v>
      </c>
      <c r="L27041" s="36">
        <v>4.3269230769230768E-2</v>
      </c>
      <c r="M27041" s="35" t="s">
        <v>983</v>
      </c>
      <c r="N27041" s="39">
        <v>4490.7309251802881</v>
      </c>
      <c r="O27041" s="92">
        <v>44721</v>
      </c>
      <c r="P27041" s="92">
        <f t="shared" si="976"/>
        <v>44703</v>
      </c>
      <c r="Q27041" s="92">
        <f t="shared" si="977"/>
        <v>44716</v>
      </c>
    </row>
    <row r="27042" spans="1:17" x14ac:dyDescent="0.25">
      <c r="A27042" s="1" t="s">
        <v>675</v>
      </c>
      <c r="B27042" s="35" t="s">
        <v>446</v>
      </c>
      <c r="C27042" s="33">
        <v>16655.693199981899</v>
      </c>
      <c r="D27042" s="35">
        <v>3871</v>
      </c>
      <c r="E27042" s="35">
        <v>66</v>
      </c>
      <c r="F27042" s="34">
        <v>28.304350096283219</v>
      </c>
      <c r="H27042" s="35" t="s">
        <v>455</v>
      </c>
      <c r="I27042" s="35">
        <v>77013</v>
      </c>
      <c r="J27042" s="35">
        <v>910</v>
      </c>
      <c r="K27042" s="35">
        <v>74</v>
      </c>
      <c r="L27042" s="36">
        <v>8.1318681318681321E-2</v>
      </c>
      <c r="M27042" s="35" t="s">
        <v>983</v>
      </c>
      <c r="N27042" s="39">
        <v>5463.5972761613366</v>
      </c>
      <c r="O27042" s="92">
        <v>44721</v>
      </c>
      <c r="P27042" s="92">
        <f t="shared" si="976"/>
        <v>44703</v>
      </c>
      <c r="Q27042" s="92">
        <f t="shared" si="977"/>
        <v>44716</v>
      </c>
    </row>
    <row r="27043" spans="1:17" x14ac:dyDescent="0.25">
      <c r="A27043" s="1" t="s">
        <v>674</v>
      </c>
      <c r="B27043" s="35" t="s">
        <v>447</v>
      </c>
      <c r="C27043" s="33">
        <v>29199.4634255485</v>
      </c>
      <c r="D27043" s="35">
        <v>5003</v>
      </c>
      <c r="E27043" s="35">
        <v>164</v>
      </c>
      <c r="F27043" s="34">
        <v>40.118154034420122</v>
      </c>
      <c r="H27043" s="35" t="s">
        <v>455</v>
      </c>
      <c r="I27043" s="35">
        <v>432374</v>
      </c>
      <c r="J27043" s="35">
        <v>5042</v>
      </c>
      <c r="K27043" s="35">
        <v>180</v>
      </c>
      <c r="L27043" s="36">
        <v>3.5700119000396671E-2</v>
      </c>
      <c r="M27043" s="35" t="s">
        <v>983</v>
      </c>
      <c r="N27043" s="39">
        <v>17267.440591351511</v>
      </c>
      <c r="O27043" s="92">
        <v>44721</v>
      </c>
      <c r="P27043" s="92">
        <f t="shared" si="976"/>
        <v>44703</v>
      </c>
      <c r="Q27043" s="92">
        <f t="shared" si="977"/>
        <v>44716</v>
      </c>
    </row>
    <row r="27044" spans="1:17" x14ac:dyDescent="0.25">
      <c r="A27044" s="1" t="s">
        <v>673</v>
      </c>
      <c r="B27044" s="35" t="s">
        <v>441</v>
      </c>
      <c r="C27044" s="33">
        <v>13563.581728679501</v>
      </c>
      <c r="D27044" s="35">
        <v>3520</v>
      </c>
      <c r="E27044" s="35">
        <v>77</v>
      </c>
      <c r="F27044" s="34">
        <v>40.549761191548178</v>
      </c>
      <c r="H27044" s="35" t="s">
        <v>455</v>
      </c>
      <c r="I27044" s="35">
        <v>82653</v>
      </c>
      <c r="J27044" s="35">
        <v>884</v>
      </c>
      <c r="K27044" s="35">
        <v>87</v>
      </c>
      <c r="L27044" s="36">
        <v>9.8416289592760178E-2</v>
      </c>
      <c r="M27044" s="35" t="s">
        <v>983</v>
      </c>
      <c r="N27044" s="39">
        <v>6517.4525260597447</v>
      </c>
      <c r="O27044" s="92">
        <v>44721</v>
      </c>
      <c r="P27044" s="92">
        <f t="shared" si="976"/>
        <v>44703</v>
      </c>
      <c r="Q27044" s="92">
        <f t="shared" si="977"/>
        <v>44716</v>
      </c>
    </row>
    <row r="27045" spans="1:17" x14ac:dyDescent="0.25">
      <c r="A27045" s="1" t="s">
        <v>672</v>
      </c>
      <c r="B27045" s="35" t="s">
        <v>441</v>
      </c>
      <c r="C27045" s="33">
        <v>18220.567441253999</v>
      </c>
      <c r="D27045" s="35">
        <v>3598</v>
      </c>
      <c r="E27045" s="35">
        <v>46</v>
      </c>
      <c r="F27045" s="34">
        <v>18.032996482178447</v>
      </c>
      <c r="H27045" s="35" t="s">
        <v>455</v>
      </c>
      <c r="I27045" s="35">
        <v>77121</v>
      </c>
      <c r="J27045" s="35">
        <v>866</v>
      </c>
      <c r="K27045" s="35">
        <v>48</v>
      </c>
      <c r="L27045" s="36">
        <v>5.5427251732101619E-2</v>
      </c>
      <c r="M27045" s="35" t="s">
        <v>983</v>
      </c>
      <c r="N27045" s="39">
        <v>4752.8706380419899</v>
      </c>
      <c r="O27045" s="92">
        <v>44721</v>
      </c>
      <c r="P27045" s="92">
        <f t="shared" si="976"/>
        <v>44703</v>
      </c>
      <c r="Q27045" s="92">
        <f t="shared" si="977"/>
        <v>44716</v>
      </c>
    </row>
    <row r="27046" spans="1:17" x14ac:dyDescent="0.25">
      <c r="A27046" s="1" t="s">
        <v>671</v>
      </c>
      <c r="B27046" s="35" t="s">
        <v>449</v>
      </c>
      <c r="C27046" s="33">
        <v>2949.2506508674801</v>
      </c>
      <c r="D27046" s="35">
        <v>378</v>
      </c>
      <c r="E27046" s="35">
        <v>6</v>
      </c>
      <c r="F27046" s="34">
        <v>14.531536288560975</v>
      </c>
      <c r="H27046" s="35" t="s">
        <v>459</v>
      </c>
      <c r="I27046" s="35">
        <v>13656</v>
      </c>
      <c r="J27046" s="35">
        <v>162</v>
      </c>
      <c r="K27046" s="35">
        <v>8</v>
      </c>
      <c r="L27046" s="36">
        <v>4.9382716049382713E-2</v>
      </c>
      <c r="M27046" s="35" t="s">
        <v>474</v>
      </c>
      <c r="N27046" s="39">
        <v>5492.9207170760483</v>
      </c>
      <c r="O27046" s="92">
        <v>44721</v>
      </c>
      <c r="P27046" s="92">
        <f t="shared" si="976"/>
        <v>44703</v>
      </c>
      <c r="Q27046" s="92">
        <f t="shared" si="977"/>
        <v>44716</v>
      </c>
    </row>
    <row r="27047" spans="1:17" x14ac:dyDescent="0.25">
      <c r="A27047" s="1" t="s">
        <v>670</v>
      </c>
      <c r="B27047" s="35" t="s">
        <v>452</v>
      </c>
      <c r="C27047" s="33">
        <v>19909.875881644799</v>
      </c>
      <c r="D27047" s="35">
        <v>4029</v>
      </c>
      <c r="E27047" s="35">
        <v>50</v>
      </c>
      <c r="F27047" s="34">
        <v>17.937975066540336</v>
      </c>
      <c r="H27047" s="35" t="s">
        <v>455</v>
      </c>
      <c r="I27047" s="35">
        <v>172087</v>
      </c>
      <c r="J27047" s="35">
        <v>838</v>
      </c>
      <c r="K27047" s="35">
        <v>56</v>
      </c>
      <c r="L27047" s="36">
        <v>6.6825775656324582E-2</v>
      </c>
      <c r="M27047" s="35" t="s">
        <v>983</v>
      </c>
      <c r="N27047" s="39">
        <v>4208.9664696130239</v>
      </c>
      <c r="O27047" s="92">
        <v>44721</v>
      </c>
      <c r="P27047" s="92">
        <f t="shared" si="976"/>
        <v>44703</v>
      </c>
      <c r="Q27047" s="92">
        <f t="shared" si="977"/>
        <v>44716</v>
      </c>
    </row>
    <row r="27048" spans="1:17" x14ac:dyDescent="0.25">
      <c r="A27048" s="1" t="s">
        <v>669</v>
      </c>
      <c r="B27048" s="35" t="s">
        <v>443</v>
      </c>
      <c r="C27048" s="33">
        <v>10718.897733932799</v>
      </c>
      <c r="D27048" s="35">
        <v>2283</v>
      </c>
      <c r="E27048" s="35">
        <v>47</v>
      </c>
      <c r="F27048" s="34">
        <v>31.31985154140574</v>
      </c>
      <c r="H27048" s="35" t="s">
        <v>455</v>
      </c>
      <c r="I27048" s="35">
        <v>49738</v>
      </c>
      <c r="J27048" s="35">
        <v>586</v>
      </c>
      <c r="K27048" s="35">
        <v>48</v>
      </c>
      <c r="L27048" s="36">
        <v>8.191126279863481E-2</v>
      </c>
      <c r="M27048" s="35" t="s">
        <v>983</v>
      </c>
      <c r="N27048" s="39">
        <v>5466.9800435253765</v>
      </c>
      <c r="O27048" s="92">
        <v>44721</v>
      </c>
      <c r="P27048" s="92">
        <f t="shared" si="976"/>
        <v>44703</v>
      </c>
      <c r="Q27048" s="92">
        <f t="shared" si="977"/>
        <v>44716</v>
      </c>
    </row>
    <row r="27049" spans="1:17" x14ac:dyDescent="0.25">
      <c r="A27049" s="1" t="s">
        <v>668</v>
      </c>
      <c r="B27049" s="35" t="s">
        <v>444</v>
      </c>
      <c r="C27049" s="33">
        <v>30257.471058949301</v>
      </c>
      <c r="D27049" s="35">
        <v>7056</v>
      </c>
      <c r="E27049" s="35">
        <v>102</v>
      </c>
      <c r="F27049" s="34">
        <v>24.079058925710772</v>
      </c>
      <c r="H27049" s="35" t="s">
        <v>455</v>
      </c>
      <c r="I27049" s="35">
        <v>147906</v>
      </c>
      <c r="J27049" s="35">
        <v>1654</v>
      </c>
      <c r="K27049" s="35">
        <v>117</v>
      </c>
      <c r="L27049" s="36">
        <v>7.0737605804111245E-2</v>
      </c>
      <c r="M27049" s="35" t="s">
        <v>983</v>
      </c>
      <c r="N27049" s="39">
        <v>5466.4185145466536</v>
      </c>
      <c r="O27049" s="92">
        <v>44721</v>
      </c>
      <c r="P27049" s="92">
        <f t="shared" si="976"/>
        <v>44703</v>
      </c>
      <c r="Q27049" s="92">
        <f t="shared" si="977"/>
        <v>44716</v>
      </c>
    </row>
    <row r="27050" spans="1:17" x14ac:dyDescent="0.25">
      <c r="A27050" s="1" t="s">
        <v>667</v>
      </c>
      <c r="B27050" s="35" t="s">
        <v>451</v>
      </c>
      <c r="C27050" s="33">
        <v>5208.5177822836404</v>
      </c>
      <c r="D27050" s="35">
        <v>854</v>
      </c>
      <c r="E27050" s="35">
        <v>13</v>
      </c>
      <c r="F27050" s="34">
        <v>17.827940066363805</v>
      </c>
      <c r="H27050" s="35" t="s">
        <v>455</v>
      </c>
      <c r="I27050" s="35">
        <v>15387</v>
      </c>
      <c r="J27050" s="35">
        <v>204</v>
      </c>
      <c r="K27050" s="35">
        <v>13</v>
      </c>
      <c r="L27050" s="36">
        <v>6.3725490196078427E-2</v>
      </c>
      <c r="M27050" s="35" t="s">
        <v>983</v>
      </c>
      <c r="N27050" s="39">
        <v>3916.6612945796173</v>
      </c>
      <c r="O27050" s="92">
        <v>44721</v>
      </c>
      <c r="P27050" s="92">
        <f t="shared" si="976"/>
        <v>44703</v>
      </c>
      <c r="Q27050" s="92">
        <f t="shared" si="977"/>
        <v>44716</v>
      </c>
    </row>
    <row r="27051" spans="1:17" x14ac:dyDescent="0.25">
      <c r="A27051" s="1" t="s">
        <v>666</v>
      </c>
      <c r="B27051" s="35" t="s">
        <v>441</v>
      </c>
      <c r="C27051" s="33">
        <v>2134.12534396605</v>
      </c>
      <c r="D27051" s="35">
        <v>322</v>
      </c>
      <c r="E27051" s="35">
        <v>11</v>
      </c>
      <c r="F27051" s="34">
        <v>36.816688763656096</v>
      </c>
      <c r="H27051" s="35" t="s">
        <v>455</v>
      </c>
      <c r="I27051" s="35">
        <v>7089</v>
      </c>
      <c r="J27051" s="35">
        <v>86</v>
      </c>
      <c r="K27051" s="35">
        <v>13</v>
      </c>
      <c r="L27051" s="36">
        <v>0.15116279069767441</v>
      </c>
      <c r="M27051" s="35" t="s">
        <v>983</v>
      </c>
      <c r="N27051" s="39">
        <v>4029.7539337674493</v>
      </c>
      <c r="O27051" s="92">
        <v>44721</v>
      </c>
      <c r="P27051" s="92">
        <f t="shared" si="976"/>
        <v>44703</v>
      </c>
      <c r="Q27051" s="92">
        <f t="shared" si="977"/>
        <v>44716</v>
      </c>
    </row>
    <row r="27052" spans="1:17" x14ac:dyDescent="0.25">
      <c r="A27052" s="1" t="s">
        <v>665</v>
      </c>
      <c r="B27052" s="35" t="s">
        <v>449</v>
      </c>
      <c r="C27052" s="33">
        <v>8124.8050092882004</v>
      </c>
      <c r="D27052" s="35">
        <v>1802</v>
      </c>
      <c r="E27052" s="35">
        <v>44</v>
      </c>
      <c r="F27052" s="34">
        <v>38.682247011026824</v>
      </c>
      <c r="H27052" s="35" t="s">
        <v>455</v>
      </c>
      <c r="I27052" s="35">
        <v>32686</v>
      </c>
      <c r="J27052" s="35">
        <v>445</v>
      </c>
      <c r="K27052" s="35">
        <v>46</v>
      </c>
      <c r="L27052" s="36">
        <v>0.10337078651685393</v>
      </c>
      <c r="M27052" s="35" t="s">
        <v>474</v>
      </c>
      <c r="N27052" s="39">
        <v>5477.0545199703893</v>
      </c>
      <c r="O27052" s="92">
        <v>44721</v>
      </c>
      <c r="P27052" s="92">
        <f t="shared" si="976"/>
        <v>44703</v>
      </c>
      <c r="Q27052" s="92">
        <f t="shared" si="977"/>
        <v>44716</v>
      </c>
    </row>
    <row r="27053" spans="1:17" x14ac:dyDescent="0.25">
      <c r="A27053" s="1" t="s">
        <v>664</v>
      </c>
      <c r="B27053" s="35" t="s">
        <v>454</v>
      </c>
      <c r="C27053" s="33">
        <v>5620.2787186370697</v>
      </c>
      <c r="D27053" s="35">
        <v>821</v>
      </c>
      <c r="E27053" s="35">
        <v>19</v>
      </c>
      <c r="F27053" s="34">
        <v>24.147251855010627</v>
      </c>
      <c r="H27053" s="35" t="s">
        <v>455</v>
      </c>
      <c r="I27053" s="35">
        <v>16953</v>
      </c>
      <c r="J27053" s="35">
        <v>217</v>
      </c>
      <c r="K27053" s="35">
        <v>19</v>
      </c>
      <c r="L27053" s="36">
        <v>8.755760368663594E-2</v>
      </c>
      <c r="M27053" s="35" t="s">
        <v>983</v>
      </c>
      <c r="N27053" s="39">
        <v>3861.018480816962</v>
      </c>
      <c r="O27053" s="92">
        <v>44721</v>
      </c>
      <c r="P27053" s="92">
        <f t="shared" si="976"/>
        <v>44703</v>
      </c>
      <c r="Q27053" s="92">
        <f t="shared" si="977"/>
        <v>44716</v>
      </c>
    </row>
    <row r="27054" spans="1:17" x14ac:dyDescent="0.25">
      <c r="A27054" s="1" t="s">
        <v>663</v>
      </c>
      <c r="B27054" s="35" t="s">
        <v>453</v>
      </c>
      <c r="C27054" s="33">
        <v>1879.9555993321101</v>
      </c>
      <c r="D27054" s="35">
        <v>260</v>
      </c>
      <c r="E27054" s="35">
        <v>9</v>
      </c>
      <c r="F27054" s="34">
        <v>34.195336479517394</v>
      </c>
      <c r="H27054" s="35" t="s">
        <v>455</v>
      </c>
      <c r="I27054" s="35">
        <v>5018</v>
      </c>
      <c r="J27054" s="35">
        <v>82</v>
      </c>
      <c r="K27054" s="35">
        <v>10</v>
      </c>
      <c r="L27054" s="36">
        <v>0.12195121951219512</v>
      </c>
      <c r="M27054" s="35" t="s">
        <v>983</v>
      </c>
      <c r="N27054" s="39">
        <v>4361.805142053996</v>
      </c>
      <c r="O27054" s="92">
        <v>44721</v>
      </c>
      <c r="P27054" s="92">
        <f t="shared" si="976"/>
        <v>44703</v>
      </c>
      <c r="Q27054" s="92">
        <f t="shared" si="977"/>
        <v>44716</v>
      </c>
    </row>
    <row r="27055" spans="1:17" x14ac:dyDescent="0.25">
      <c r="A27055" s="1" t="s">
        <v>662</v>
      </c>
      <c r="B27055" s="35" t="s">
        <v>441</v>
      </c>
      <c r="C27055" s="33">
        <v>13749.355836913501</v>
      </c>
      <c r="D27055" s="35">
        <v>2987</v>
      </c>
      <c r="E27055" s="35">
        <v>32</v>
      </c>
      <c r="F27055" s="34">
        <v>16.624155435542139</v>
      </c>
      <c r="H27055" s="35" t="s">
        <v>455</v>
      </c>
      <c r="I27055" s="35">
        <v>51791</v>
      </c>
      <c r="J27055" s="35">
        <v>650</v>
      </c>
      <c r="K27055" s="35">
        <v>33</v>
      </c>
      <c r="L27055" s="36">
        <v>5.0769230769230768E-2</v>
      </c>
      <c r="M27055" s="35" t="s">
        <v>983</v>
      </c>
      <c r="N27055" s="39">
        <v>4727.4942019822947</v>
      </c>
      <c r="O27055" s="92">
        <v>44721</v>
      </c>
      <c r="P27055" s="92">
        <f t="shared" si="976"/>
        <v>44703</v>
      </c>
      <c r="Q27055" s="92">
        <f t="shared" si="977"/>
        <v>44716</v>
      </c>
    </row>
    <row r="27056" spans="1:17" x14ac:dyDescent="0.25">
      <c r="A27056" s="1" t="s">
        <v>661</v>
      </c>
      <c r="B27056" s="35" t="s">
        <v>448</v>
      </c>
      <c r="C27056" s="33">
        <v>11814.5919608803</v>
      </c>
      <c r="D27056" s="35">
        <v>3164</v>
      </c>
      <c r="E27056" s="35">
        <v>34</v>
      </c>
      <c r="F27056" s="34">
        <v>20.555694488753861</v>
      </c>
      <c r="H27056" s="35" t="s">
        <v>455</v>
      </c>
      <c r="I27056" s="35">
        <v>52597</v>
      </c>
      <c r="J27056" s="35">
        <v>743</v>
      </c>
      <c r="K27056" s="35">
        <v>40</v>
      </c>
      <c r="L27056" s="36">
        <v>5.3835800807537013E-2</v>
      </c>
      <c r="M27056" s="35" t="s">
        <v>983</v>
      </c>
      <c r="N27056" s="39">
        <v>6288.8333550593434</v>
      </c>
      <c r="O27056" s="92">
        <v>44721</v>
      </c>
      <c r="P27056" s="92">
        <f t="shared" si="976"/>
        <v>44703</v>
      </c>
      <c r="Q27056" s="92">
        <f t="shared" si="977"/>
        <v>44716</v>
      </c>
    </row>
    <row r="27057" spans="1:17" x14ac:dyDescent="0.25">
      <c r="A27057" s="1" t="s">
        <v>660</v>
      </c>
      <c r="B27057" s="35" t="s">
        <v>441</v>
      </c>
      <c r="C27057" s="33">
        <v>4953.1649934452498</v>
      </c>
      <c r="D27057" s="35">
        <v>1176</v>
      </c>
      <c r="E27057" s="35">
        <v>15</v>
      </c>
      <c r="F27057" s="34">
        <v>21.631190821352444</v>
      </c>
      <c r="H27057" s="35" t="s">
        <v>455</v>
      </c>
      <c r="I27057" s="35">
        <v>52381</v>
      </c>
      <c r="J27057" s="35">
        <v>292</v>
      </c>
      <c r="K27057" s="35">
        <v>17</v>
      </c>
      <c r="L27057" s="36">
        <v>5.8219178082191778E-2</v>
      </c>
      <c r="M27057" s="35" t="s">
        <v>459</v>
      </c>
      <c r="N27057" s="39">
        <v>5895.2205385125872</v>
      </c>
      <c r="O27057" s="92">
        <v>44721</v>
      </c>
      <c r="P27057" s="92">
        <f t="shared" si="976"/>
        <v>44703</v>
      </c>
      <c r="Q27057" s="92">
        <f t="shared" si="977"/>
        <v>44716</v>
      </c>
    </row>
    <row r="27058" spans="1:17" x14ac:dyDescent="0.25">
      <c r="A27058" s="1" t="s">
        <v>659</v>
      </c>
      <c r="B27058" s="35" t="s">
        <v>450</v>
      </c>
      <c r="C27058" s="33">
        <v>55966.956025412503</v>
      </c>
      <c r="D27058" s="35">
        <v>15962</v>
      </c>
      <c r="E27058" s="35">
        <v>253</v>
      </c>
      <c r="F27058" s="34">
        <v>32.289461237132521</v>
      </c>
      <c r="H27058" s="35" t="s">
        <v>455</v>
      </c>
      <c r="I27058" s="35">
        <v>298124</v>
      </c>
      <c r="J27058" s="35">
        <v>3979</v>
      </c>
      <c r="K27058" s="35">
        <v>275</v>
      </c>
      <c r="L27058" s="36">
        <v>6.911284242271927E-2</v>
      </c>
      <c r="M27058" s="35" t="s">
        <v>983</v>
      </c>
      <c r="N27058" s="39">
        <v>7109.5522833031773</v>
      </c>
      <c r="O27058" s="92">
        <v>44721</v>
      </c>
      <c r="P27058" s="92">
        <f t="shared" si="976"/>
        <v>44703</v>
      </c>
      <c r="Q27058" s="92">
        <f t="shared" si="977"/>
        <v>44716</v>
      </c>
    </row>
    <row r="27059" spans="1:17" x14ac:dyDescent="0.25">
      <c r="A27059" s="1" t="s">
        <v>658</v>
      </c>
      <c r="B27059" s="35" t="s">
        <v>447</v>
      </c>
      <c r="C27059" s="33">
        <v>1233.54376087695</v>
      </c>
      <c r="D27059" s="35">
        <v>107</v>
      </c>
      <c r="E27059" s="35" t="s">
        <v>487</v>
      </c>
      <c r="F27059" s="34">
        <v>17.371553493438647</v>
      </c>
      <c r="H27059" s="35" t="s">
        <v>455</v>
      </c>
      <c r="I27059" s="35">
        <v>4217</v>
      </c>
      <c r="J27059" s="35">
        <v>43</v>
      </c>
      <c r="K27059" s="35">
        <v>3</v>
      </c>
      <c r="L27059" s="36">
        <v>6.9767441860465115E-2</v>
      </c>
      <c r="M27059" s="35" t="s">
        <v>983</v>
      </c>
      <c r="N27059" s="39">
        <v>3485.8917343500216</v>
      </c>
      <c r="O27059" s="92">
        <v>44721</v>
      </c>
      <c r="P27059" s="92">
        <f t="shared" si="976"/>
        <v>44703</v>
      </c>
      <c r="Q27059" s="92">
        <f t="shared" si="977"/>
        <v>44716</v>
      </c>
    </row>
    <row r="27060" spans="1:17" x14ac:dyDescent="0.25">
      <c r="A27060" s="1" t="s">
        <v>657</v>
      </c>
      <c r="B27060" s="35" t="s">
        <v>443</v>
      </c>
      <c r="C27060" s="33">
        <v>18769.558680918599</v>
      </c>
      <c r="D27060" s="35">
        <v>3909</v>
      </c>
      <c r="E27060" s="35">
        <v>63</v>
      </c>
      <c r="F27060" s="34">
        <v>23.974990976078544</v>
      </c>
      <c r="H27060" s="35" t="s">
        <v>455</v>
      </c>
      <c r="I27060" s="35">
        <v>65910</v>
      </c>
      <c r="J27060" s="35">
        <v>817</v>
      </c>
      <c r="K27060" s="35">
        <v>79</v>
      </c>
      <c r="L27060" s="36">
        <v>9.6695226438188495E-2</v>
      </c>
      <c r="M27060" s="35" t="s">
        <v>983</v>
      </c>
      <c r="N27060" s="39">
        <v>4352.7928061013699</v>
      </c>
      <c r="O27060" s="92">
        <v>44721</v>
      </c>
      <c r="P27060" s="92">
        <f t="shared" si="976"/>
        <v>44703</v>
      </c>
      <c r="Q27060" s="92">
        <f t="shared" si="977"/>
        <v>44716</v>
      </c>
    </row>
    <row r="27061" spans="1:17" x14ac:dyDescent="0.25">
      <c r="A27061" s="1" t="s">
        <v>656</v>
      </c>
      <c r="B27061" s="35" t="s">
        <v>446</v>
      </c>
      <c r="C27061" s="33">
        <v>12292.1365056916</v>
      </c>
      <c r="D27061" s="35">
        <v>1811</v>
      </c>
      <c r="E27061" s="35">
        <v>41</v>
      </c>
      <c r="F27061" s="34">
        <v>23.824755177551264</v>
      </c>
      <c r="H27061" s="35" t="s">
        <v>459</v>
      </c>
      <c r="I27061" s="35">
        <v>34127</v>
      </c>
      <c r="J27061" s="35">
        <v>472</v>
      </c>
      <c r="K27061" s="35">
        <v>42</v>
      </c>
      <c r="L27061" s="36">
        <v>8.8983050847457626E-2</v>
      </c>
      <c r="M27061" s="35" t="s">
        <v>474</v>
      </c>
      <c r="N27061" s="39">
        <v>3839.8532247136282</v>
      </c>
      <c r="O27061" s="92">
        <v>44721</v>
      </c>
      <c r="P27061" s="92">
        <f t="shared" si="976"/>
        <v>44703</v>
      </c>
      <c r="Q27061" s="92">
        <f t="shared" si="977"/>
        <v>44716</v>
      </c>
    </row>
    <row r="27062" spans="1:17" x14ac:dyDescent="0.25">
      <c r="A27062" s="1" t="s">
        <v>655</v>
      </c>
      <c r="B27062" s="35" t="s">
        <v>453</v>
      </c>
      <c r="C27062" s="33">
        <v>834.58018010005105</v>
      </c>
      <c r="D27062" s="35">
        <v>87</v>
      </c>
      <c r="E27062" s="35" t="s">
        <v>487</v>
      </c>
      <c r="F27062" s="34">
        <v>8.5586230216979793</v>
      </c>
      <c r="H27062" s="35" t="s">
        <v>474</v>
      </c>
      <c r="I27062" s="35">
        <v>1420</v>
      </c>
      <c r="J27062" s="35">
        <v>14</v>
      </c>
      <c r="K27062" s="35">
        <v>1</v>
      </c>
      <c r="L27062" s="36">
        <v>7.1428571428571425E-2</v>
      </c>
      <c r="M27062" s="35" t="s">
        <v>474</v>
      </c>
      <c r="N27062" s="39">
        <v>1677.4901122528038</v>
      </c>
      <c r="O27062" s="92">
        <v>44721</v>
      </c>
      <c r="P27062" s="92">
        <f t="shared" si="976"/>
        <v>44703</v>
      </c>
      <c r="Q27062" s="92">
        <f t="shared" si="977"/>
        <v>44716</v>
      </c>
    </row>
    <row r="27063" spans="1:17" x14ac:dyDescent="0.25">
      <c r="A27063" s="1" t="s">
        <v>654</v>
      </c>
      <c r="B27063" s="35" t="s">
        <v>441</v>
      </c>
      <c r="C27063" s="33">
        <v>1267.67563041731</v>
      </c>
      <c r="D27063" s="35">
        <v>214</v>
      </c>
      <c r="E27063" s="35">
        <v>6</v>
      </c>
      <c r="F27063" s="34">
        <v>33.807656965871139</v>
      </c>
      <c r="H27063" s="35" t="s">
        <v>455</v>
      </c>
      <c r="I27063" s="35">
        <v>4802</v>
      </c>
      <c r="J27063" s="35">
        <v>69</v>
      </c>
      <c r="K27063" s="35">
        <v>6</v>
      </c>
      <c r="L27063" s="36">
        <v>8.6956521739130432E-2</v>
      </c>
      <c r="M27063" s="35" t="s">
        <v>983</v>
      </c>
      <c r="N27063" s="39">
        <v>5443.0327715052535</v>
      </c>
      <c r="O27063" s="92">
        <v>44721</v>
      </c>
      <c r="P27063" s="92">
        <f t="shared" si="976"/>
        <v>44703</v>
      </c>
      <c r="Q27063" s="92">
        <f t="shared" si="977"/>
        <v>44716</v>
      </c>
    </row>
    <row r="27064" spans="1:17" x14ac:dyDescent="0.25">
      <c r="A27064" s="1" t="s">
        <v>653</v>
      </c>
      <c r="B27064" s="35" t="s">
        <v>441</v>
      </c>
      <c r="C27064" s="33">
        <v>1713.2752253528499</v>
      </c>
      <c r="D27064" s="35">
        <v>344</v>
      </c>
      <c r="E27064" s="35" t="s">
        <v>487</v>
      </c>
      <c r="F27064" s="34">
        <v>16.676496658932468</v>
      </c>
      <c r="H27064" s="35" t="s">
        <v>455</v>
      </c>
      <c r="I27064" s="35">
        <v>5255</v>
      </c>
      <c r="J27064" s="35">
        <v>73</v>
      </c>
      <c r="K27064" s="35">
        <v>4</v>
      </c>
      <c r="L27064" s="36">
        <v>5.4794520547945202E-2</v>
      </c>
      <c r="M27064" s="35" t="s">
        <v>983</v>
      </c>
      <c r="N27064" s="39">
        <v>4260.8448963572455</v>
      </c>
      <c r="O27064" s="92">
        <v>44721</v>
      </c>
      <c r="P27064" s="92">
        <f t="shared" si="976"/>
        <v>44703</v>
      </c>
      <c r="Q27064" s="92">
        <f t="shared" si="977"/>
        <v>44716</v>
      </c>
    </row>
    <row r="27065" spans="1:17" x14ac:dyDescent="0.25">
      <c r="A27065" s="1" t="s">
        <v>652</v>
      </c>
      <c r="B27065" s="35" t="s">
        <v>453</v>
      </c>
      <c r="C27065" s="33">
        <v>43955.524582002799</v>
      </c>
      <c r="D27065" s="35">
        <v>11729</v>
      </c>
      <c r="E27065" s="35">
        <v>342</v>
      </c>
      <c r="F27065" s="34">
        <v>55.575656668589716</v>
      </c>
      <c r="H27065" s="35" t="s">
        <v>455</v>
      </c>
      <c r="I27065" s="35">
        <v>241615</v>
      </c>
      <c r="J27065" s="35">
        <v>4260</v>
      </c>
      <c r="K27065" s="35">
        <v>370</v>
      </c>
      <c r="L27065" s="36">
        <v>8.6854460093896718E-2</v>
      </c>
      <c r="M27065" s="35" t="s">
        <v>983</v>
      </c>
      <c r="N27065" s="39">
        <v>9691.6145137856438</v>
      </c>
      <c r="O27065" s="92">
        <v>44721</v>
      </c>
      <c r="P27065" s="92">
        <f t="shared" si="976"/>
        <v>44703</v>
      </c>
      <c r="Q27065" s="92">
        <f t="shared" si="977"/>
        <v>44716</v>
      </c>
    </row>
    <row r="27066" spans="1:17" x14ac:dyDescent="0.25">
      <c r="A27066" s="1" t="s">
        <v>651</v>
      </c>
      <c r="B27066" s="35" t="s">
        <v>447</v>
      </c>
      <c r="C27066" s="33">
        <v>625.94499034377498</v>
      </c>
      <c r="D27066" s="35">
        <v>72</v>
      </c>
      <c r="E27066" s="35" t="s">
        <v>487</v>
      </c>
      <c r="F27066" s="34">
        <v>22.822635385049466</v>
      </c>
      <c r="H27066" s="35" t="s">
        <v>474</v>
      </c>
      <c r="I27066" s="35">
        <v>2212</v>
      </c>
      <c r="J27066" s="35">
        <v>36</v>
      </c>
      <c r="K27066" s="35">
        <v>2</v>
      </c>
      <c r="L27066" s="36">
        <v>5.5555555555555552E-2</v>
      </c>
      <c r="M27066" s="35" t="s">
        <v>474</v>
      </c>
      <c r="N27066" s="39">
        <v>5751.3041170324659</v>
      </c>
      <c r="O27066" s="92">
        <v>44721</v>
      </c>
      <c r="P27066" s="92">
        <f t="shared" si="976"/>
        <v>44703</v>
      </c>
      <c r="Q27066" s="92">
        <f t="shared" si="977"/>
        <v>44716</v>
      </c>
    </row>
    <row r="27067" spans="1:17" x14ac:dyDescent="0.25">
      <c r="A27067" s="1" t="s">
        <v>650</v>
      </c>
      <c r="B27067" s="35" t="s">
        <v>444</v>
      </c>
      <c r="C27067" s="33">
        <v>9210.9950828244691</v>
      </c>
      <c r="D27067" s="35">
        <v>1785</v>
      </c>
      <c r="E27067" s="35">
        <v>32</v>
      </c>
      <c r="F27067" s="34">
        <v>24.815063575230919</v>
      </c>
      <c r="H27067" s="35" t="s">
        <v>455</v>
      </c>
      <c r="I27067" s="35">
        <v>34477</v>
      </c>
      <c r="J27067" s="35">
        <v>422</v>
      </c>
      <c r="K27067" s="35">
        <v>34</v>
      </c>
      <c r="L27067" s="36">
        <v>8.0568720379146919E-2</v>
      </c>
      <c r="M27067" s="35" t="s">
        <v>983</v>
      </c>
      <c r="N27067" s="39">
        <v>4581.4811125770075</v>
      </c>
      <c r="O27067" s="92">
        <v>44721</v>
      </c>
      <c r="P27067" s="92">
        <f t="shared" si="976"/>
        <v>44703</v>
      </c>
      <c r="Q27067" s="92">
        <f t="shared" si="977"/>
        <v>44716</v>
      </c>
    </row>
    <row r="27068" spans="1:17" x14ac:dyDescent="0.25">
      <c r="A27068" s="1" t="s">
        <v>443</v>
      </c>
      <c r="B27068" s="35" t="s">
        <v>443</v>
      </c>
      <c r="C27068" s="33">
        <v>62728.587628093002</v>
      </c>
      <c r="D27068" s="35">
        <v>14026</v>
      </c>
      <c r="E27068" s="35">
        <v>223</v>
      </c>
      <c r="F27068" s="34">
        <v>25.392842451689152</v>
      </c>
      <c r="H27068" s="35" t="s">
        <v>455</v>
      </c>
      <c r="I27068" s="35">
        <v>257093</v>
      </c>
      <c r="J27068" s="35">
        <v>2931</v>
      </c>
      <c r="K27068" s="35">
        <v>242</v>
      </c>
      <c r="L27068" s="36">
        <v>8.2565677243261679E-2</v>
      </c>
      <c r="M27068" s="35" t="s">
        <v>983</v>
      </c>
      <c r="N27068" s="39">
        <v>4672.5107496081282</v>
      </c>
      <c r="O27068" s="92">
        <v>44721</v>
      </c>
      <c r="P27068" s="92">
        <f t="shared" si="976"/>
        <v>44703</v>
      </c>
      <c r="Q27068" s="92">
        <f t="shared" si="977"/>
        <v>44716</v>
      </c>
    </row>
    <row r="27069" spans="1:17" x14ac:dyDescent="0.25">
      <c r="A27069" s="1" t="s">
        <v>649</v>
      </c>
      <c r="B27069" s="35" t="s">
        <v>443</v>
      </c>
      <c r="C27069" s="33">
        <v>3007.0790085752401</v>
      </c>
      <c r="D27069" s="35">
        <v>540</v>
      </c>
      <c r="E27069" s="35">
        <v>5</v>
      </c>
      <c r="F27069" s="34">
        <v>11.876736731040271</v>
      </c>
      <c r="H27069" s="35" t="s">
        <v>455</v>
      </c>
      <c r="I27069" s="35">
        <v>9402</v>
      </c>
      <c r="J27069" s="35">
        <v>116</v>
      </c>
      <c r="K27069" s="35">
        <v>5</v>
      </c>
      <c r="L27069" s="36">
        <v>4.3103448275862072E-2</v>
      </c>
      <c r="M27069" s="35" t="s">
        <v>983</v>
      </c>
      <c r="N27069" s="39">
        <v>3857.56409024188</v>
      </c>
      <c r="O27069" s="92">
        <v>44721</v>
      </c>
      <c r="P27069" s="92">
        <f t="shared" si="976"/>
        <v>44703</v>
      </c>
      <c r="Q27069" s="92">
        <f t="shared" si="977"/>
        <v>44716</v>
      </c>
    </row>
    <row r="27070" spans="1:17" x14ac:dyDescent="0.25">
      <c r="A27070" s="1" t="s">
        <v>648</v>
      </c>
      <c r="B27070" s="35" t="s">
        <v>441</v>
      </c>
      <c r="C27070" s="33">
        <v>3230.2527941828198</v>
      </c>
      <c r="D27070" s="35">
        <v>515</v>
      </c>
      <c r="E27070" s="35">
        <v>10</v>
      </c>
      <c r="F27070" s="34">
        <v>22.112378188234402</v>
      </c>
      <c r="H27070" s="35" t="s">
        <v>455</v>
      </c>
      <c r="I27070" s="35">
        <v>15075</v>
      </c>
      <c r="J27070" s="35">
        <v>159</v>
      </c>
      <c r="K27070" s="35">
        <v>11</v>
      </c>
      <c r="L27070" s="36">
        <v>6.9182389937106917E-2</v>
      </c>
      <c r="M27070" s="35" t="s">
        <v>459</v>
      </c>
      <c r="N27070" s="39">
        <v>4922.2153847009786</v>
      </c>
      <c r="O27070" s="92">
        <v>44721</v>
      </c>
      <c r="P27070" s="92">
        <f t="shared" si="976"/>
        <v>44703</v>
      </c>
      <c r="Q27070" s="92">
        <f t="shared" si="977"/>
        <v>44716</v>
      </c>
    </row>
    <row r="27071" spans="1:17" x14ac:dyDescent="0.25">
      <c r="A27071" s="1" t="s">
        <v>647</v>
      </c>
      <c r="B27071" s="35" t="s">
        <v>454</v>
      </c>
      <c r="C27071" s="33">
        <v>2582.8318203587801</v>
      </c>
      <c r="D27071" s="35">
        <v>464</v>
      </c>
      <c r="E27071" s="35" t="s">
        <v>487</v>
      </c>
      <c r="F27071" s="34">
        <v>5.5310276778802665</v>
      </c>
      <c r="H27071" s="35" t="s">
        <v>455</v>
      </c>
      <c r="I27071" s="35">
        <v>14792</v>
      </c>
      <c r="J27071" s="35">
        <v>130</v>
      </c>
      <c r="K27071" s="35">
        <v>2</v>
      </c>
      <c r="L27071" s="36">
        <v>1.5384615384615385E-2</v>
      </c>
      <c r="M27071" s="35" t="s">
        <v>983</v>
      </c>
      <c r="N27071" s="39">
        <v>5033.235186871043</v>
      </c>
      <c r="O27071" s="92">
        <v>44721</v>
      </c>
      <c r="P27071" s="92">
        <f t="shared" si="976"/>
        <v>44703</v>
      </c>
      <c r="Q27071" s="92">
        <f t="shared" si="977"/>
        <v>44716</v>
      </c>
    </row>
    <row r="27072" spans="1:17" x14ac:dyDescent="0.25">
      <c r="A27072" s="1" t="s">
        <v>646</v>
      </c>
      <c r="B27072" s="35" t="s">
        <v>444</v>
      </c>
      <c r="C27072" s="33">
        <v>101530.854278618</v>
      </c>
      <c r="D27072" s="35">
        <v>20431</v>
      </c>
      <c r="E27072" s="35">
        <v>464</v>
      </c>
      <c r="F27072" s="34">
        <v>32.643138264066486</v>
      </c>
      <c r="H27072" s="35" t="s">
        <v>455</v>
      </c>
      <c r="I27072" s="35">
        <v>467042</v>
      </c>
      <c r="J27072" s="35">
        <v>5892</v>
      </c>
      <c r="K27072" s="35">
        <v>514</v>
      </c>
      <c r="L27072" s="36">
        <v>8.7236931432450787E-2</v>
      </c>
      <c r="M27072" s="35" t="s">
        <v>983</v>
      </c>
      <c r="N27072" s="39">
        <v>5803.1620455308548</v>
      </c>
      <c r="O27072" s="92">
        <v>44721</v>
      </c>
      <c r="P27072" s="92">
        <f t="shared" si="976"/>
        <v>44703</v>
      </c>
      <c r="Q27072" s="92">
        <f t="shared" si="977"/>
        <v>44716</v>
      </c>
    </row>
    <row r="27073" spans="1:17" x14ac:dyDescent="0.25">
      <c r="A27073" s="1" t="s">
        <v>645</v>
      </c>
      <c r="B27073" s="35" t="s">
        <v>444</v>
      </c>
      <c r="C27073" s="33">
        <v>34437.884502636203</v>
      </c>
      <c r="D27073" s="35">
        <v>10274</v>
      </c>
      <c r="E27073" s="35">
        <v>143</v>
      </c>
      <c r="F27073" s="34">
        <v>29.660026629985985</v>
      </c>
      <c r="H27073" s="35" t="s">
        <v>455</v>
      </c>
      <c r="I27073" s="35">
        <v>194768</v>
      </c>
      <c r="J27073" s="35">
        <v>3023</v>
      </c>
      <c r="K27073" s="35">
        <v>168</v>
      </c>
      <c r="L27073" s="36">
        <v>5.5573933178961296E-2</v>
      </c>
      <c r="M27073" s="35" t="s">
        <v>983</v>
      </c>
      <c r="N27073" s="39">
        <v>8778.1234058340324</v>
      </c>
      <c r="O27073" s="92">
        <v>44721</v>
      </c>
      <c r="P27073" s="92">
        <f t="shared" si="976"/>
        <v>44703</v>
      </c>
      <c r="Q27073" s="92">
        <f t="shared" si="977"/>
        <v>44716</v>
      </c>
    </row>
    <row r="27074" spans="1:17" x14ac:dyDescent="0.25">
      <c r="A27074" s="1" t="s">
        <v>644</v>
      </c>
      <c r="B27074" s="35" t="s">
        <v>452</v>
      </c>
      <c r="C27074" s="33">
        <v>15123.002698759299</v>
      </c>
      <c r="D27074" s="35">
        <v>3999</v>
      </c>
      <c r="E27074" s="35">
        <v>55</v>
      </c>
      <c r="F27074" s="34">
        <v>25.977456374412547</v>
      </c>
      <c r="H27074" s="35" t="s">
        <v>455</v>
      </c>
      <c r="I27074" s="35">
        <v>65682</v>
      </c>
      <c r="J27074" s="35">
        <v>761</v>
      </c>
      <c r="K27074" s="35">
        <v>60</v>
      </c>
      <c r="L27074" s="36">
        <v>7.8843626806833114E-2</v>
      </c>
      <c r="M27074" s="35" t="s">
        <v>983</v>
      </c>
      <c r="N27074" s="39">
        <v>5032.0694584180228</v>
      </c>
      <c r="O27074" s="92">
        <v>44721</v>
      </c>
      <c r="P27074" s="92">
        <f t="shared" si="976"/>
        <v>44703</v>
      </c>
      <c r="Q27074" s="92">
        <f t="shared" si="977"/>
        <v>44716</v>
      </c>
    </row>
    <row r="27075" spans="1:17" x14ac:dyDescent="0.25">
      <c r="A27075" s="1" t="s">
        <v>643</v>
      </c>
      <c r="B27075" s="35" t="s">
        <v>446</v>
      </c>
      <c r="C27075" s="33">
        <v>27680.062234411598</v>
      </c>
      <c r="D27075" s="35">
        <v>5705</v>
      </c>
      <c r="E27075" s="35">
        <v>124</v>
      </c>
      <c r="F27075" s="34">
        <v>31.998276528915238</v>
      </c>
      <c r="H27075" s="35" t="s">
        <v>455</v>
      </c>
      <c r="I27075" s="35">
        <v>124956</v>
      </c>
      <c r="J27075" s="35">
        <v>1243</v>
      </c>
      <c r="K27075" s="35">
        <v>144</v>
      </c>
      <c r="L27075" s="36">
        <v>0.11584875301689461</v>
      </c>
      <c r="M27075" s="35" t="s">
        <v>474</v>
      </c>
      <c r="N27075" s="39">
        <v>4490.5968399692174</v>
      </c>
      <c r="O27075" s="92">
        <v>44721</v>
      </c>
      <c r="P27075" s="92">
        <f t="shared" si="976"/>
        <v>44703</v>
      </c>
      <c r="Q27075" s="92">
        <f t="shared" si="977"/>
        <v>44716</v>
      </c>
    </row>
    <row r="27076" spans="1:17" x14ac:dyDescent="0.25">
      <c r="A27076" s="1" t="s">
        <v>642</v>
      </c>
      <c r="B27076" s="35" t="s">
        <v>452</v>
      </c>
      <c r="C27076" s="33">
        <v>12712.6088020805</v>
      </c>
      <c r="D27076" s="35">
        <v>2612</v>
      </c>
      <c r="E27076" s="35">
        <v>29</v>
      </c>
      <c r="F27076" s="34">
        <v>16.294283916685682</v>
      </c>
      <c r="H27076" s="35" t="s">
        <v>455</v>
      </c>
      <c r="I27076" s="35">
        <v>36298</v>
      </c>
      <c r="J27076" s="35">
        <v>342</v>
      </c>
      <c r="K27076" s="35">
        <v>29</v>
      </c>
      <c r="L27076" s="36">
        <v>8.4795321637426896E-2</v>
      </c>
      <c r="M27076" s="35" t="s">
        <v>983</v>
      </c>
      <c r="N27076" s="39">
        <v>2690.2424618307259</v>
      </c>
      <c r="O27076" s="92">
        <v>44721</v>
      </c>
      <c r="P27076" s="92">
        <f t="shared" si="976"/>
        <v>44703</v>
      </c>
      <c r="Q27076" s="92">
        <f t="shared" si="977"/>
        <v>44716</v>
      </c>
    </row>
    <row r="27077" spans="1:17" x14ac:dyDescent="0.25">
      <c r="A27077" s="1" t="s">
        <v>641</v>
      </c>
      <c r="B27077" s="35" t="s">
        <v>442</v>
      </c>
      <c r="C27077" s="33">
        <v>60849.009238985098</v>
      </c>
      <c r="D27077" s="35">
        <v>22450</v>
      </c>
      <c r="E27077" s="35">
        <v>273</v>
      </c>
      <c r="F27077" s="34">
        <v>32.046536572869336</v>
      </c>
      <c r="H27077" s="35" t="s">
        <v>455</v>
      </c>
      <c r="I27077" s="35">
        <v>344692</v>
      </c>
      <c r="J27077" s="35">
        <v>3480</v>
      </c>
      <c r="K27077" s="35">
        <v>318</v>
      </c>
      <c r="L27077" s="36">
        <v>9.1379310344827588E-2</v>
      </c>
      <c r="M27077" s="35" t="s">
        <v>459</v>
      </c>
      <c r="N27077" s="39">
        <v>5719.0742191582194</v>
      </c>
      <c r="O27077" s="92">
        <v>44721</v>
      </c>
      <c r="P27077" s="92">
        <f t="shared" si="976"/>
        <v>44703</v>
      </c>
      <c r="Q27077" s="92">
        <f t="shared" si="977"/>
        <v>44716</v>
      </c>
    </row>
    <row r="27078" spans="1:17" x14ac:dyDescent="0.25">
      <c r="A27078" s="1" t="s">
        <v>640</v>
      </c>
      <c r="B27078" s="35" t="s">
        <v>453</v>
      </c>
      <c r="C27078" s="33">
        <v>1304.7898284374701</v>
      </c>
      <c r="D27078" s="35">
        <v>166</v>
      </c>
      <c r="E27078" s="35" t="s">
        <v>487</v>
      </c>
      <c r="F27078" s="34">
        <v>10.948670793074706</v>
      </c>
      <c r="H27078" s="35" t="s">
        <v>455</v>
      </c>
      <c r="I27078" s="35">
        <v>5015</v>
      </c>
      <c r="J27078" s="35">
        <v>92</v>
      </c>
      <c r="K27078" s="35">
        <v>2</v>
      </c>
      <c r="L27078" s="36">
        <v>2.1739130434782608E-2</v>
      </c>
      <c r="M27078" s="35" t="s">
        <v>983</v>
      </c>
      <c r="N27078" s="39">
        <v>7050.9439907401102</v>
      </c>
      <c r="O27078" s="92">
        <v>44721</v>
      </c>
      <c r="P27078" s="92">
        <f t="shared" si="976"/>
        <v>44703</v>
      </c>
      <c r="Q27078" s="92">
        <f t="shared" si="977"/>
        <v>44716</v>
      </c>
    </row>
    <row r="27079" spans="1:17" x14ac:dyDescent="0.25">
      <c r="A27079" s="1" t="s">
        <v>639</v>
      </c>
      <c r="B27079" s="35" t="s">
        <v>443</v>
      </c>
      <c r="C27079" s="33">
        <v>5675.6338289658797</v>
      </c>
      <c r="D27079" s="35">
        <v>1415</v>
      </c>
      <c r="E27079" s="35">
        <v>16</v>
      </c>
      <c r="F27079" s="34">
        <v>20.136202885825977</v>
      </c>
      <c r="H27079" s="35" t="s">
        <v>455</v>
      </c>
      <c r="I27079" s="35">
        <v>22044</v>
      </c>
      <c r="J27079" s="35">
        <v>286</v>
      </c>
      <c r="K27079" s="35">
        <v>18</v>
      </c>
      <c r="L27079" s="36">
        <v>6.2937062937062943E-2</v>
      </c>
      <c r="M27079" s="35" t="s">
        <v>983</v>
      </c>
      <c r="N27079" s="39">
        <v>5039.084772177951</v>
      </c>
      <c r="O27079" s="92">
        <v>44721</v>
      </c>
      <c r="P27079" s="92">
        <f t="shared" si="976"/>
        <v>44703</v>
      </c>
      <c r="Q27079" s="92">
        <f t="shared" si="977"/>
        <v>44716</v>
      </c>
    </row>
    <row r="27080" spans="1:17" x14ac:dyDescent="0.25">
      <c r="A27080" s="1" t="s">
        <v>638</v>
      </c>
      <c r="B27080" s="35" t="s">
        <v>443</v>
      </c>
      <c r="C27080" s="33">
        <v>18091.285950418602</v>
      </c>
      <c r="D27080" s="35">
        <v>4526</v>
      </c>
      <c r="E27080" s="35">
        <v>55</v>
      </c>
      <c r="F27080" s="34">
        <v>21.71526910435313</v>
      </c>
      <c r="H27080" s="35" t="s">
        <v>455</v>
      </c>
      <c r="I27080" s="35">
        <v>82594</v>
      </c>
      <c r="J27080" s="35">
        <v>1184</v>
      </c>
      <c r="K27080" s="35">
        <v>61</v>
      </c>
      <c r="L27080" s="36">
        <v>5.1520270270270271E-2</v>
      </c>
      <c r="M27080" s="35" t="s">
        <v>983</v>
      </c>
      <c r="N27080" s="39">
        <v>6544.5872849774069</v>
      </c>
      <c r="O27080" s="92">
        <v>44721</v>
      </c>
      <c r="P27080" s="92">
        <f t="shared" si="976"/>
        <v>44703</v>
      </c>
      <c r="Q27080" s="92">
        <f t="shared" si="977"/>
        <v>44716</v>
      </c>
    </row>
    <row r="27081" spans="1:17" x14ac:dyDescent="0.25">
      <c r="A27081" s="1" t="s">
        <v>637</v>
      </c>
      <c r="B27081" s="35" t="s">
        <v>450</v>
      </c>
      <c r="C27081" s="33">
        <v>6461.82916759405</v>
      </c>
      <c r="D27081" s="35">
        <v>1027</v>
      </c>
      <c r="E27081" s="35">
        <v>30</v>
      </c>
      <c r="F27081" s="34">
        <v>33.16177335054801</v>
      </c>
      <c r="H27081" s="35" t="s">
        <v>455</v>
      </c>
      <c r="I27081" s="35">
        <v>25464</v>
      </c>
      <c r="J27081" s="35">
        <v>296</v>
      </c>
      <c r="K27081" s="35">
        <v>32</v>
      </c>
      <c r="L27081" s="36">
        <v>0.10810810810810811</v>
      </c>
      <c r="M27081" s="35" t="s">
        <v>474</v>
      </c>
      <c r="N27081" s="39">
        <v>4580.7462921557008</v>
      </c>
      <c r="O27081" s="92">
        <v>44721</v>
      </c>
      <c r="P27081" s="92">
        <f t="shared" si="976"/>
        <v>44703</v>
      </c>
      <c r="Q27081" s="92">
        <f t="shared" si="977"/>
        <v>44716</v>
      </c>
    </row>
    <row r="27082" spans="1:17" x14ac:dyDescent="0.25">
      <c r="A27082" s="1" t="s">
        <v>636</v>
      </c>
      <c r="B27082" s="35" t="s">
        <v>449</v>
      </c>
      <c r="C27082" s="33">
        <v>335.85846276679899</v>
      </c>
      <c r="D27082" s="35">
        <v>68</v>
      </c>
      <c r="E27082" s="35" t="s">
        <v>487</v>
      </c>
      <c r="F27082" s="34">
        <v>21.267462144661625</v>
      </c>
      <c r="H27082" s="35" t="s">
        <v>474</v>
      </c>
      <c r="I27082" s="35">
        <v>1534</v>
      </c>
      <c r="J27082" s="35">
        <v>16</v>
      </c>
      <c r="K27082" s="35">
        <v>1</v>
      </c>
      <c r="L27082" s="36">
        <v>6.25E-2</v>
      </c>
      <c r="M27082" s="35" t="s">
        <v>474</v>
      </c>
      <c r="N27082" s="39">
        <v>4763.9115204042037</v>
      </c>
      <c r="O27082" s="92">
        <v>44721</v>
      </c>
      <c r="P27082" s="92">
        <f t="shared" si="976"/>
        <v>44703</v>
      </c>
      <c r="Q27082" s="92">
        <f t="shared" si="977"/>
        <v>44716</v>
      </c>
    </row>
    <row r="27083" spans="1:17" x14ac:dyDescent="0.25">
      <c r="A27083" s="1" t="s">
        <v>635</v>
      </c>
      <c r="B27083" s="35" t="s">
        <v>450</v>
      </c>
      <c r="C27083" s="33">
        <v>6179.81950587131</v>
      </c>
      <c r="D27083" s="35">
        <v>1078</v>
      </c>
      <c r="E27083" s="35">
        <v>19</v>
      </c>
      <c r="F27083" s="34">
        <v>21.960881800082767</v>
      </c>
      <c r="H27083" s="35" t="s">
        <v>455</v>
      </c>
      <c r="I27083" s="35">
        <v>25970</v>
      </c>
      <c r="J27083" s="35">
        <v>470</v>
      </c>
      <c r="K27083" s="35">
        <v>27</v>
      </c>
      <c r="L27083" s="36">
        <v>5.7446808510638298E-2</v>
      </c>
      <c r="M27083" s="35" t="s">
        <v>983</v>
      </c>
      <c r="N27083" s="39">
        <v>7605.4001181339263</v>
      </c>
      <c r="O27083" s="92">
        <v>44721</v>
      </c>
      <c r="P27083" s="92">
        <f t="shared" si="976"/>
        <v>44703</v>
      </c>
      <c r="Q27083" s="92">
        <f t="shared" si="977"/>
        <v>44716</v>
      </c>
    </row>
    <row r="27084" spans="1:17" x14ac:dyDescent="0.25">
      <c r="A27084" s="1" t="s">
        <v>634</v>
      </c>
      <c r="B27084" s="35" t="s">
        <v>441</v>
      </c>
      <c r="C27084" s="33">
        <v>1273.84035727372</v>
      </c>
      <c r="D27084" s="35">
        <v>242</v>
      </c>
      <c r="E27084" s="35" t="s">
        <v>487</v>
      </c>
      <c r="F27084" s="34">
        <v>11.214681811690005</v>
      </c>
      <c r="H27084" s="35" t="s">
        <v>455</v>
      </c>
      <c r="I27084" s="35">
        <v>4718</v>
      </c>
      <c r="J27084" s="35">
        <v>63</v>
      </c>
      <c r="K27084" s="35">
        <v>3</v>
      </c>
      <c r="L27084" s="36">
        <v>4.7619047619047616E-2</v>
      </c>
      <c r="M27084" s="35" t="s">
        <v>983</v>
      </c>
      <c r="N27084" s="39">
        <v>4945.6746789552926</v>
      </c>
      <c r="O27084" s="92">
        <v>44721</v>
      </c>
      <c r="P27084" s="92">
        <f t="shared" si="976"/>
        <v>44703</v>
      </c>
      <c r="Q27084" s="92">
        <f t="shared" si="977"/>
        <v>44716</v>
      </c>
    </row>
    <row r="27085" spans="1:17" x14ac:dyDescent="0.25">
      <c r="A27085" s="1" t="s">
        <v>633</v>
      </c>
      <c r="B27085" s="35" t="s">
        <v>448</v>
      </c>
      <c r="C27085" s="33">
        <v>1894.7075901246999</v>
      </c>
      <c r="D27085" s="35">
        <v>403</v>
      </c>
      <c r="E27085" s="35">
        <v>8</v>
      </c>
      <c r="F27085" s="34">
        <v>30.159195772840228</v>
      </c>
      <c r="H27085" s="35" t="s">
        <v>459</v>
      </c>
      <c r="I27085" s="35">
        <v>6431</v>
      </c>
      <c r="J27085" s="35">
        <v>91</v>
      </c>
      <c r="K27085" s="35">
        <v>9</v>
      </c>
      <c r="L27085" s="36">
        <v>9.8901098901098897E-2</v>
      </c>
      <c r="M27085" s="35" t="s">
        <v>474</v>
      </c>
      <c r="N27085" s="39">
        <v>4802.8519268248065</v>
      </c>
      <c r="O27085" s="92">
        <v>44721</v>
      </c>
      <c r="P27085" s="92">
        <f t="shared" si="976"/>
        <v>44703</v>
      </c>
      <c r="Q27085" s="92">
        <f t="shared" si="977"/>
        <v>44716</v>
      </c>
    </row>
    <row r="27086" spans="1:17" x14ac:dyDescent="0.25">
      <c r="A27086" s="1" t="s">
        <v>632</v>
      </c>
      <c r="B27086" s="35" t="s">
        <v>441</v>
      </c>
      <c r="C27086" s="33">
        <v>9116.2129377530891</v>
      </c>
      <c r="D27086" s="35">
        <v>1984</v>
      </c>
      <c r="E27086" s="35">
        <v>27</v>
      </c>
      <c r="F27086" s="34">
        <v>21.155401280553807</v>
      </c>
      <c r="H27086" s="35" t="s">
        <v>455</v>
      </c>
      <c r="I27086" s="35">
        <v>41050</v>
      </c>
      <c r="J27086" s="35">
        <v>534</v>
      </c>
      <c r="K27086" s="35">
        <v>28</v>
      </c>
      <c r="L27086" s="36">
        <v>5.2434456928838954E-2</v>
      </c>
      <c r="M27086" s="35" t="s">
        <v>983</v>
      </c>
      <c r="N27086" s="39">
        <v>5857.6955545711198</v>
      </c>
      <c r="O27086" s="92">
        <v>44721</v>
      </c>
      <c r="P27086" s="92">
        <f t="shared" si="976"/>
        <v>44703</v>
      </c>
      <c r="Q27086" s="92">
        <f t="shared" si="977"/>
        <v>44716</v>
      </c>
    </row>
    <row r="27087" spans="1:17" x14ac:dyDescent="0.25">
      <c r="A27087" s="1" t="s">
        <v>631</v>
      </c>
      <c r="B27087" s="35" t="s">
        <v>450</v>
      </c>
      <c r="C27087" s="33">
        <v>45021.147202316999</v>
      </c>
      <c r="D27087" s="35">
        <v>12076</v>
      </c>
      <c r="E27087" s="35">
        <v>180</v>
      </c>
      <c r="F27087" s="34">
        <v>28.558008083101818</v>
      </c>
      <c r="H27087" s="35" t="s">
        <v>455</v>
      </c>
      <c r="I27087" s="35">
        <v>285317</v>
      </c>
      <c r="J27087" s="35">
        <v>2907</v>
      </c>
      <c r="K27087" s="35">
        <v>220</v>
      </c>
      <c r="L27087" s="36">
        <v>7.5679394564843475E-2</v>
      </c>
      <c r="M27087" s="35" t="s">
        <v>983</v>
      </c>
      <c r="N27087" s="39">
        <v>6456.9656275893212</v>
      </c>
      <c r="O27087" s="92">
        <v>44721</v>
      </c>
      <c r="P27087" s="92">
        <f t="shared" ref="P27087:P27150" si="978">O27087-18</f>
        <v>44703</v>
      </c>
      <c r="Q27087" s="92">
        <f t="shared" ref="Q27087:Q27150" si="979">O27087-5</f>
        <v>44716</v>
      </c>
    </row>
    <row r="27088" spans="1:17" x14ac:dyDescent="0.25">
      <c r="A27088" s="1" t="s">
        <v>630</v>
      </c>
      <c r="B27088" s="35" t="s">
        <v>450</v>
      </c>
      <c r="C27088" s="33">
        <v>8853.2027967598096</v>
      </c>
      <c r="D27088" s="35">
        <v>1524</v>
      </c>
      <c r="E27088" s="35">
        <v>22</v>
      </c>
      <c r="F27088" s="34">
        <v>17.749831416983916</v>
      </c>
      <c r="H27088" s="35" t="s">
        <v>455</v>
      </c>
      <c r="I27088" s="35">
        <v>26810</v>
      </c>
      <c r="J27088" s="35">
        <v>355</v>
      </c>
      <c r="K27088" s="35">
        <v>24</v>
      </c>
      <c r="L27088" s="36">
        <v>6.7605633802816895E-2</v>
      </c>
      <c r="M27088" s="35" t="s">
        <v>983</v>
      </c>
      <c r="N27088" s="39">
        <v>4009.8482792004579</v>
      </c>
      <c r="O27088" s="92">
        <v>44721</v>
      </c>
      <c r="P27088" s="92">
        <f t="shared" si="978"/>
        <v>44703</v>
      </c>
      <c r="Q27088" s="92">
        <f t="shared" si="979"/>
        <v>44716</v>
      </c>
    </row>
    <row r="27089" spans="1:17" x14ac:dyDescent="0.25">
      <c r="A27089" s="1" t="s">
        <v>629</v>
      </c>
      <c r="B27089" s="35" t="s">
        <v>453</v>
      </c>
      <c r="C27089" s="33">
        <v>931.64345052579108</v>
      </c>
      <c r="D27089" s="35">
        <v>196</v>
      </c>
      <c r="E27089" s="35" t="s">
        <v>487</v>
      </c>
      <c r="F27089" s="34">
        <v>7.6669429048483435</v>
      </c>
      <c r="H27089" s="35" t="s">
        <v>455</v>
      </c>
      <c r="I27089" s="35">
        <v>5669</v>
      </c>
      <c r="J27089" s="35">
        <v>74</v>
      </c>
      <c r="K27089" s="35">
        <v>1</v>
      </c>
      <c r="L27089" s="36">
        <v>1.3513513513513514E-2</v>
      </c>
      <c r="M27089" s="35" t="s">
        <v>983</v>
      </c>
      <c r="N27089" s="39">
        <v>7942.9528494228834</v>
      </c>
      <c r="O27089" s="92">
        <v>44721</v>
      </c>
      <c r="P27089" s="92">
        <f t="shared" si="978"/>
        <v>44703</v>
      </c>
      <c r="Q27089" s="92">
        <f t="shared" si="979"/>
        <v>44716</v>
      </c>
    </row>
    <row r="27090" spans="1:17" x14ac:dyDescent="0.25">
      <c r="A27090" s="1" t="s">
        <v>628</v>
      </c>
      <c r="B27090" s="35" t="s">
        <v>454</v>
      </c>
      <c r="C27090" s="33">
        <v>21077.958151310399</v>
      </c>
      <c r="D27090" s="35">
        <v>3761</v>
      </c>
      <c r="E27090" s="35">
        <v>97</v>
      </c>
      <c r="F27090" s="34">
        <v>32.871169867754418</v>
      </c>
      <c r="H27090" s="35" t="s">
        <v>455</v>
      </c>
      <c r="I27090" s="35">
        <v>71892</v>
      </c>
      <c r="J27090" s="35">
        <v>1081</v>
      </c>
      <c r="K27090" s="35">
        <v>101</v>
      </c>
      <c r="L27090" s="36">
        <v>9.3432007400555045E-2</v>
      </c>
      <c r="M27090" s="35" t="s">
        <v>459</v>
      </c>
      <c r="N27090" s="39">
        <v>5128.5802554494358</v>
      </c>
      <c r="O27090" s="92">
        <v>44721</v>
      </c>
      <c r="P27090" s="92">
        <f t="shared" si="978"/>
        <v>44703</v>
      </c>
      <c r="Q27090" s="92">
        <f t="shared" si="979"/>
        <v>44716</v>
      </c>
    </row>
    <row r="27091" spans="1:17" x14ac:dyDescent="0.25">
      <c r="A27091" s="1" t="s">
        <v>627</v>
      </c>
      <c r="B27091" s="35" t="s">
        <v>450</v>
      </c>
      <c r="C27091" s="33">
        <v>28486.308874618499</v>
      </c>
      <c r="D27091" s="35">
        <v>9273</v>
      </c>
      <c r="E27091" s="35">
        <v>113</v>
      </c>
      <c r="F27091" s="34">
        <v>28.33441358427546</v>
      </c>
      <c r="H27091" s="35" t="s">
        <v>455</v>
      </c>
      <c r="I27091" s="35">
        <v>157228</v>
      </c>
      <c r="J27091" s="35">
        <v>1542</v>
      </c>
      <c r="K27091" s="35">
        <v>127</v>
      </c>
      <c r="L27091" s="36">
        <v>8.2360570687418935E-2</v>
      </c>
      <c r="M27091" s="35" t="s">
        <v>983</v>
      </c>
      <c r="N27091" s="39">
        <v>5413.1267297109625</v>
      </c>
      <c r="O27091" s="92">
        <v>44721</v>
      </c>
      <c r="P27091" s="92">
        <f t="shared" si="978"/>
        <v>44703</v>
      </c>
      <c r="Q27091" s="92">
        <f t="shared" si="979"/>
        <v>44716</v>
      </c>
    </row>
    <row r="27092" spans="1:17" x14ac:dyDescent="0.25">
      <c r="A27092" s="1" t="s">
        <v>626</v>
      </c>
      <c r="B27092" s="35" t="s">
        <v>453</v>
      </c>
      <c r="C27092" s="33">
        <v>620.40356759031897</v>
      </c>
      <c r="D27092" s="35">
        <v>117</v>
      </c>
      <c r="E27092" s="35" t="s">
        <v>487</v>
      </c>
      <c r="F27092" s="34">
        <v>11.513243179113857</v>
      </c>
      <c r="H27092" s="35" t="s">
        <v>455</v>
      </c>
      <c r="I27092" s="35">
        <v>2513</v>
      </c>
      <c r="J27092" s="35">
        <v>37</v>
      </c>
      <c r="K27092" s="35">
        <v>1</v>
      </c>
      <c r="L27092" s="36">
        <v>2.7027027027027029E-2</v>
      </c>
      <c r="M27092" s="35" t="s">
        <v>983</v>
      </c>
      <c r="N27092" s="39">
        <v>5963.8599667809776</v>
      </c>
      <c r="O27092" s="92">
        <v>44721</v>
      </c>
      <c r="P27092" s="92">
        <f t="shared" si="978"/>
        <v>44703</v>
      </c>
      <c r="Q27092" s="92">
        <f t="shared" si="979"/>
        <v>44716</v>
      </c>
    </row>
    <row r="27093" spans="1:17" x14ac:dyDescent="0.25">
      <c r="A27093" s="1" t="s">
        <v>625</v>
      </c>
      <c r="B27093" s="35" t="s">
        <v>443</v>
      </c>
      <c r="C27093" s="33">
        <v>18099.241781728299</v>
      </c>
      <c r="D27093" s="35">
        <v>3182</v>
      </c>
      <c r="E27093" s="35">
        <v>76</v>
      </c>
      <c r="F27093" s="34">
        <v>29.993363777546346</v>
      </c>
      <c r="H27093" s="35" t="s">
        <v>455</v>
      </c>
      <c r="I27093" s="35">
        <v>74535</v>
      </c>
      <c r="J27093" s="35">
        <v>892</v>
      </c>
      <c r="K27093" s="35">
        <v>80</v>
      </c>
      <c r="L27093" s="36">
        <v>8.9686098654708515E-2</v>
      </c>
      <c r="M27093" s="35" t="s">
        <v>474</v>
      </c>
      <c r="N27093" s="39">
        <v>4928.3832480789306</v>
      </c>
      <c r="O27093" s="92">
        <v>44721</v>
      </c>
      <c r="P27093" s="92">
        <f t="shared" si="978"/>
        <v>44703</v>
      </c>
      <c r="Q27093" s="92">
        <f t="shared" si="979"/>
        <v>44716</v>
      </c>
    </row>
    <row r="27094" spans="1:17" x14ac:dyDescent="0.25">
      <c r="A27094" s="1" t="s">
        <v>624</v>
      </c>
      <c r="B27094" s="35" t="s">
        <v>452</v>
      </c>
      <c r="C27094" s="33">
        <v>14013.208647597899</v>
      </c>
      <c r="D27094" s="35">
        <v>3181</v>
      </c>
      <c r="E27094" s="35">
        <v>35</v>
      </c>
      <c r="F27094" s="34">
        <v>17.840310972808805</v>
      </c>
      <c r="H27094" s="35" t="s">
        <v>455</v>
      </c>
      <c r="I27094" s="35">
        <v>40392</v>
      </c>
      <c r="J27094" s="35">
        <v>415</v>
      </c>
      <c r="K27094" s="35">
        <v>37</v>
      </c>
      <c r="L27094" s="36">
        <v>8.91566265060241E-2</v>
      </c>
      <c r="M27094" s="35" t="s">
        <v>983</v>
      </c>
      <c r="N27094" s="39">
        <v>2961.491621486261</v>
      </c>
      <c r="O27094" s="92">
        <v>44721</v>
      </c>
      <c r="P27094" s="92">
        <f t="shared" si="978"/>
        <v>44703</v>
      </c>
      <c r="Q27094" s="92">
        <f t="shared" si="979"/>
        <v>44716</v>
      </c>
    </row>
    <row r="27095" spans="1:17" x14ac:dyDescent="0.25">
      <c r="A27095" s="1" t="s">
        <v>623</v>
      </c>
      <c r="B27095" s="35" t="s">
        <v>444</v>
      </c>
      <c r="C27095" s="33">
        <v>18279.738978438399</v>
      </c>
      <c r="D27095" s="35">
        <v>3221</v>
      </c>
      <c r="E27095" s="35">
        <v>91</v>
      </c>
      <c r="F27095" s="34">
        <v>35.558494613445959</v>
      </c>
      <c r="H27095" s="35" t="s">
        <v>455</v>
      </c>
      <c r="I27095" s="35">
        <v>91652</v>
      </c>
      <c r="J27095" s="35">
        <v>943</v>
      </c>
      <c r="K27095" s="35">
        <v>101</v>
      </c>
      <c r="L27095" s="36">
        <v>0.1071049840933192</v>
      </c>
      <c r="M27095" s="35" t="s">
        <v>474</v>
      </c>
      <c r="N27095" s="39">
        <v>5158.7169877660835</v>
      </c>
      <c r="O27095" s="92">
        <v>44721</v>
      </c>
      <c r="P27095" s="92">
        <f t="shared" si="978"/>
        <v>44703</v>
      </c>
      <c r="Q27095" s="92">
        <f t="shared" si="979"/>
        <v>44716</v>
      </c>
    </row>
    <row r="27096" spans="1:17" x14ac:dyDescent="0.25">
      <c r="A27096" s="1" t="s">
        <v>622</v>
      </c>
      <c r="B27096" s="35" t="s">
        <v>453</v>
      </c>
      <c r="C27096" s="33">
        <v>3054.0870162720894</v>
      </c>
      <c r="D27096" s="35">
        <v>543</v>
      </c>
      <c r="E27096" s="35">
        <v>24</v>
      </c>
      <c r="F27096" s="34">
        <v>56.130873323256615</v>
      </c>
      <c r="H27096" s="35" t="s">
        <v>455</v>
      </c>
      <c r="I27096" s="35">
        <v>26877</v>
      </c>
      <c r="J27096" s="35">
        <v>196</v>
      </c>
      <c r="K27096" s="35">
        <v>27</v>
      </c>
      <c r="L27096" s="36">
        <v>0.13775510204081631</v>
      </c>
      <c r="M27096" s="35" t="s">
        <v>983</v>
      </c>
      <c r="N27096" s="39">
        <v>6417.6298499590066</v>
      </c>
      <c r="O27096" s="92">
        <v>44721</v>
      </c>
      <c r="P27096" s="92">
        <f t="shared" si="978"/>
        <v>44703</v>
      </c>
      <c r="Q27096" s="92">
        <f t="shared" si="979"/>
        <v>44716</v>
      </c>
    </row>
    <row r="27097" spans="1:17" x14ac:dyDescent="0.25">
      <c r="A27097" s="1" t="s">
        <v>621</v>
      </c>
      <c r="B27097" s="35" t="s">
        <v>449</v>
      </c>
      <c r="C27097" s="33">
        <v>1830.68334983656</v>
      </c>
      <c r="D27097" s="35">
        <v>240</v>
      </c>
      <c r="E27097" s="35" t="s">
        <v>487</v>
      </c>
      <c r="F27097" s="34">
        <v>15.606974616325305</v>
      </c>
      <c r="H27097" s="35" t="s">
        <v>455</v>
      </c>
      <c r="I27097" s="35">
        <v>16600</v>
      </c>
      <c r="J27097" s="35">
        <v>218</v>
      </c>
      <c r="K27097" s="35">
        <v>7</v>
      </c>
      <c r="L27097" s="36">
        <v>3.2110091743119268E-2</v>
      </c>
      <c r="M27097" s="35" t="s">
        <v>983</v>
      </c>
      <c r="N27097" s="39">
        <v>11908.121632256209</v>
      </c>
      <c r="O27097" s="92">
        <v>44721</v>
      </c>
      <c r="P27097" s="92">
        <f t="shared" si="978"/>
        <v>44703</v>
      </c>
      <c r="Q27097" s="92">
        <f t="shared" si="979"/>
        <v>44716</v>
      </c>
    </row>
    <row r="27098" spans="1:17" x14ac:dyDescent="0.25">
      <c r="A27098" s="1" t="s">
        <v>620</v>
      </c>
      <c r="B27098" s="35" t="s">
        <v>446</v>
      </c>
      <c r="C27098" s="33">
        <v>3773.5522642548599</v>
      </c>
      <c r="D27098" s="35">
        <v>607</v>
      </c>
      <c r="E27098" s="35">
        <v>24</v>
      </c>
      <c r="F27098" s="34">
        <v>45.428964387862372</v>
      </c>
      <c r="H27098" s="35" t="s">
        <v>455</v>
      </c>
      <c r="I27098" s="35">
        <v>20749</v>
      </c>
      <c r="J27098" s="35">
        <v>242</v>
      </c>
      <c r="K27098" s="35">
        <v>24</v>
      </c>
      <c r="L27098" s="36">
        <v>9.9173553719008267E-2</v>
      </c>
      <c r="M27098" s="35" t="s">
        <v>983</v>
      </c>
      <c r="N27098" s="39">
        <v>6413.0554727532372</v>
      </c>
      <c r="O27098" s="92">
        <v>44721</v>
      </c>
      <c r="P27098" s="92">
        <f t="shared" si="978"/>
        <v>44703</v>
      </c>
      <c r="Q27098" s="92">
        <f t="shared" si="979"/>
        <v>44716</v>
      </c>
    </row>
    <row r="27099" spans="1:17" x14ac:dyDescent="0.25">
      <c r="A27099" s="1" t="s">
        <v>619</v>
      </c>
      <c r="B27099" s="35" t="s">
        <v>446</v>
      </c>
      <c r="C27099" s="33">
        <v>8525.6886385726593</v>
      </c>
      <c r="D27099" s="35">
        <v>1801</v>
      </c>
      <c r="E27099" s="35">
        <v>13</v>
      </c>
      <c r="F27099" s="34">
        <v>10.891453675311402</v>
      </c>
      <c r="H27099" s="35" t="s">
        <v>455</v>
      </c>
      <c r="I27099" s="35">
        <v>26291</v>
      </c>
      <c r="J27099" s="35">
        <v>318</v>
      </c>
      <c r="K27099" s="35">
        <v>13</v>
      </c>
      <c r="L27099" s="36">
        <v>4.0880503144654086E-2</v>
      </c>
      <c r="M27099" s="35" t="s">
        <v>983</v>
      </c>
      <c r="N27099" s="39">
        <v>3729.9039817297203</v>
      </c>
      <c r="O27099" s="92">
        <v>44721</v>
      </c>
      <c r="P27099" s="92">
        <f t="shared" si="978"/>
        <v>44703</v>
      </c>
      <c r="Q27099" s="92">
        <f t="shared" si="979"/>
        <v>44716</v>
      </c>
    </row>
    <row r="27100" spans="1:17" x14ac:dyDescent="0.25">
      <c r="A27100" s="1" t="s">
        <v>618</v>
      </c>
      <c r="B27100" s="35" t="s">
        <v>441</v>
      </c>
      <c r="C27100" s="33">
        <v>39496.6261109037</v>
      </c>
      <c r="D27100" s="35">
        <v>8445</v>
      </c>
      <c r="E27100" s="35">
        <v>201</v>
      </c>
      <c r="F27100" s="34">
        <v>36.350301964600796</v>
      </c>
      <c r="H27100" s="35" t="s">
        <v>455</v>
      </c>
      <c r="I27100" s="35">
        <v>193421</v>
      </c>
      <c r="J27100" s="35">
        <v>2005</v>
      </c>
      <c r="K27100" s="35">
        <v>216</v>
      </c>
      <c r="L27100" s="36">
        <v>0.10773067331670823</v>
      </c>
      <c r="M27100" s="35" t="s">
        <v>983</v>
      </c>
      <c r="N27100" s="39">
        <v>5076.3829659022103</v>
      </c>
      <c r="O27100" s="92">
        <v>44721</v>
      </c>
      <c r="P27100" s="92">
        <f t="shared" si="978"/>
        <v>44703</v>
      </c>
      <c r="Q27100" s="92">
        <f t="shared" si="979"/>
        <v>44716</v>
      </c>
    </row>
    <row r="27101" spans="1:17" x14ac:dyDescent="0.25">
      <c r="A27101" s="1" t="s">
        <v>617</v>
      </c>
      <c r="B27101" s="35" t="s">
        <v>449</v>
      </c>
      <c r="C27101" s="33">
        <v>1742.38402050019</v>
      </c>
      <c r="D27101" s="35">
        <v>157</v>
      </c>
      <c r="E27101" s="35">
        <v>7</v>
      </c>
      <c r="F27101" s="34">
        <v>28.696314596392135</v>
      </c>
      <c r="H27101" s="35" t="s">
        <v>455</v>
      </c>
      <c r="I27101" s="35">
        <v>10421</v>
      </c>
      <c r="J27101" s="35">
        <v>116</v>
      </c>
      <c r="K27101" s="35">
        <v>9</v>
      </c>
      <c r="L27101" s="36">
        <v>7.7586206896551727E-2</v>
      </c>
      <c r="M27101" s="35" t="s">
        <v>474</v>
      </c>
      <c r="N27101" s="39">
        <v>6657.5449863629728</v>
      </c>
      <c r="O27101" s="92">
        <v>44721</v>
      </c>
      <c r="P27101" s="92">
        <f t="shared" si="978"/>
        <v>44703</v>
      </c>
      <c r="Q27101" s="92">
        <f t="shared" si="979"/>
        <v>44716</v>
      </c>
    </row>
    <row r="27102" spans="1:17" x14ac:dyDescent="0.25">
      <c r="A27102" s="1" t="s">
        <v>616</v>
      </c>
      <c r="B27102" s="35" t="s">
        <v>452</v>
      </c>
      <c r="C27102" s="33">
        <v>18521.118345707095</v>
      </c>
      <c r="D27102" s="35">
        <v>5033</v>
      </c>
      <c r="E27102" s="35">
        <v>71</v>
      </c>
      <c r="F27102" s="34">
        <v>27.381870126671096</v>
      </c>
      <c r="H27102" s="35" t="s">
        <v>455</v>
      </c>
      <c r="I27102" s="35">
        <v>75866</v>
      </c>
      <c r="J27102" s="35">
        <v>1293</v>
      </c>
      <c r="K27102" s="35">
        <v>82</v>
      </c>
      <c r="L27102" s="36">
        <v>6.3418406805877806E-2</v>
      </c>
      <c r="M27102" s="35" t="s">
        <v>983</v>
      </c>
      <c r="N27102" s="39">
        <v>6981.2199018732426</v>
      </c>
      <c r="O27102" s="92">
        <v>44721</v>
      </c>
      <c r="P27102" s="92">
        <f t="shared" si="978"/>
        <v>44703</v>
      </c>
      <c r="Q27102" s="92">
        <f t="shared" si="979"/>
        <v>44716</v>
      </c>
    </row>
    <row r="27103" spans="1:17" x14ac:dyDescent="0.25">
      <c r="A27103" s="1" t="s">
        <v>615</v>
      </c>
      <c r="B27103" s="35" t="s">
        <v>446</v>
      </c>
      <c r="C27103" s="33">
        <v>75646.311561113689</v>
      </c>
      <c r="D27103" s="35">
        <v>18220</v>
      </c>
      <c r="E27103" s="35">
        <v>535</v>
      </c>
      <c r="F27103" s="34">
        <v>50.517050898658667</v>
      </c>
      <c r="H27103" s="35" t="s">
        <v>455</v>
      </c>
      <c r="I27103" s="35">
        <v>1001039</v>
      </c>
      <c r="J27103" s="35">
        <v>7752</v>
      </c>
      <c r="K27103" s="35">
        <v>593</v>
      </c>
      <c r="L27103" s="36">
        <v>7.6496388028895773E-2</v>
      </c>
      <c r="M27103" s="35" t="s">
        <v>459</v>
      </c>
      <c r="N27103" s="39">
        <v>10247.690654074069</v>
      </c>
      <c r="O27103" s="92">
        <v>44721</v>
      </c>
      <c r="P27103" s="92">
        <f t="shared" si="978"/>
        <v>44703</v>
      </c>
      <c r="Q27103" s="92">
        <f t="shared" si="979"/>
        <v>44716</v>
      </c>
    </row>
    <row r="27104" spans="1:17" x14ac:dyDescent="0.25">
      <c r="A27104" s="1" t="s">
        <v>614</v>
      </c>
      <c r="B27104" s="35" t="s">
        <v>447</v>
      </c>
      <c r="C27104" s="33">
        <v>18076.3739585127</v>
      </c>
      <c r="D27104" s="35">
        <v>3634</v>
      </c>
      <c r="E27104" s="35">
        <v>99</v>
      </c>
      <c r="F27104" s="34">
        <v>39.119729364187144</v>
      </c>
      <c r="H27104" s="35" t="s">
        <v>455</v>
      </c>
      <c r="I27104" s="35">
        <v>235763</v>
      </c>
      <c r="J27104" s="35">
        <v>1866</v>
      </c>
      <c r="K27104" s="35">
        <v>107</v>
      </c>
      <c r="L27104" s="36">
        <v>5.7341907824222937E-2</v>
      </c>
      <c r="M27104" s="35" t="s">
        <v>474</v>
      </c>
      <c r="N27104" s="39">
        <v>10322.866766767929</v>
      </c>
      <c r="O27104" s="92">
        <v>44721</v>
      </c>
      <c r="P27104" s="92">
        <f t="shared" si="978"/>
        <v>44703</v>
      </c>
      <c r="Q27104" s="92">
        <f t="shared" si="979"/>
        <v>44716</v>
      </c>
    </row>
    <row r="27105" spans="1:17" x14ac:dyDescent="0.25">
      <c r="A27105" s="1" t="s">
        <v>613</v>
      </c>
      <c r="B27105" s="35" t="s">
        <v>447</v>
      </c>
      <c r="C27105" s="33">
        <v>6017.9931220796398</v>
      </c>
      <c r="D27105" s="35">
        <v>1357</v>
      </c>
      <c r="E27105" s="35">
        <v>34</v>
      </c>
      <c r="F27105" s="34">
        <v>40.35517122246538</v>
      </c>
      <c r="H27105" s="35" t="s">
        <v>455</v>
      </c>
      <c r="I27105" s="35">
        <v>29689</v>
      </c>
      <c r="J27105" s="35">
        <v>464</v>
      </c>
      <c r="K27105" s="35">
        <v>35</v>
      </c>
      <c r="L27105" s="36">
        <v>7.5431034482758619E-2</v>
      </c>
      <c r="M27105" s="35" t="s">
        <v>983</v>
      </c>
      <c r="N27105" s="39">
        <v>7710.2115370922083</v>
      </c>
      <c r="O27105" s="92">
        <v>44721</v>
      </c>
      <c r="P27105" s="92">
        <f t="shared" si="978"/>
        <v>44703</v>
      </c>
      <c r="Q27105" s="92">
        <f t="shared" si="979"/>
        <v>44716</v>
      </c>
    </row>
    <row r="27106" spans="1:17" x14ac:dyDescent="0.25">
      <c r="A27106" s="1" t="s">
        <v>612</v>
      </c>
      <c r="B27106" s="35" t="s">
        <v>441</v>
      </c>
      <c r="C27106" s="33">
        <v>9670.1945178593596</v>
      </c>
      <c r="D27106" s="35">
        <v>2219</v>
      </c>
      <c r="E27106" s="35">
        <v>62</v>
      </c>
      <c r="F27106" s="34">
        <v>45.796094591401854</v>
      </c>
      <c r="H27106" s="35" t="s">
        <v>455</v>
      </c>
      <c r="I27106" s="35">
        <v>80691</v>
      </c>
      <c r="J27106" s="35">
        <v>625</v>
      </c>
      <c r="K27106" s="35">
        <v>67</v>
      </c>
      <c r="L27106" s="36">
        <v>0.1072</v>
      </c>
      <c r="M27106" s="35" t="s">
        <v>983</v>
      </c>
      <c r="N27106" s="39">
        <v>6463.1585108833251</v>
      </c>
      <c r="O27106" s="92">
        <v>44721</v>
      </c>
      <c r="P27106" s="92">
        <f t="shared" si="978"/>
        <v>44703</v>
      </c>
      <c r="Q27106" s="92">
        <f t="shared" si="979"/>
        <v>44716</v>
      </c>
    </row>
    <row r="27107" spans="1:17" x14ac:dyDescent="0.25">
      <c r="A27107" s="1" t="s">
        <v>611</v>
      </c>
      <c r="B27107" s="35" t="s">
        <v>441</v>
      </c>
      <c r="C27107" s="33">
        <v>16769.949417917</v>
      </c>
      <c r="D27107" s="35">
        <v>5295</v>
      </c>
      <c r="E27107" s="35">
        <v>73</v>
      </c>
      <c r="F27107" s="34">
        <v>31.093031853243257</v>
      </c>
      <c r="H27107" s="35" t="s">
        <v>455</v>
      </c>
      <c r="I27107" s="35">
        <v>74581</v>
      </c>
      <c r="J27107" s="35">
        <v>1144</v>
      </c>
      <c r="K27107" s="35">
        <v>89</v>
      </c>
      <c r="L27107" s="36">
        <v>7.77972027972028E-2</v>
      </c>
      <c r="M27107" s="35" t="s">
        <v>983</v>
      </c>
      <c r="N27107" s="39">
        <v>6821.7260022129312</v>
      </c>
      <c r="O27107" s="92">
        <v>44721</v>
      </c>
      <c r="P27107" s="92">
        <f t="shared" si="978"/>
        <v>44703</v>
      </c>
      <c r="Q27107" s="92">
        <f t="shared" si="979"/>
        <v>44716</v>
      </c>
    </row>
    <row r="27108" spans="1:17" x14ac:dyDescent="0.25">
      <c r="A27108" s="1" t="s">
        <v>610</v>
      </c>
      <c r="B27108" s="35" t="s">
        <v>448</v>
      </c>
      <c r="C27108" s="33">
        <v>9799.8531367531396</v>
      </c>
      <c r="D27108" s="35">
        <v>1960</v>
      </c>
      <c r="E27108" s="35">
        <v>27</v>
      </c>
      <c r="F27108" s="34">
        <v>19.679595210856373</v>
      </c>
      <c r="H27108" s="35" t="s">
        <v>455</v>
      </c>
      <c r="I27108" s="35">
        <v>31381</v>
      </c>
      <c r="J27108" s="35">
        <v>429</v>
      </c>
      <c r="K27108" s="35">
        <v>29</v>
      </c>
      <c r="L27108" s="36">
        <v>6.75990675990676E-2</v>
      </c>
      <c r="M27108" s="35" t="s">
        <v>983</v>
      </c>
      <c r="N27108" s="39">
        <v>4377.616623570495</v>
      </c>
      <c r="O27108" s="92">
        <v>44721</v>
      </c>
      <c r="P27108" s="92">
        <f t="shared" si="978"/>
        <v>44703</v>
      </c>
      <c r="Q27108" s="92">
        <f t="shared" si="979"/>
        <v>44716</v>
      </c>
    </row>
    <row r="27109" spans="1:17" x14ac:dyDescent="0.25">
      <c r="A27109" s="1" t="s">
        <v>609</v>
      </c>
      <c r="B27109" s="35" t="s">
        <v>441</v>
      </c>
      <c r="C27109" s="33">
        <v>11469.995289915099</v>
      </c>
      <c r="D27109" s="35">
        <v>2617</v>
      </c>
      <c r="E27109" s="35">
        <v>28</v>
      </c>
      <c r="F27109" s="34">
        <v>17.436798790654112</v>
      </c>
      <c r="H27109" s="35" t="s">
        <v>455</v>
      </c>
      <c r="I27109" s="35">
        <v>47445</v>
      </c>
      <c r="J27109" s="35">
        <v>546</v>
      </c>
      <c r="K27109" s="35">
        <v>30</v>
      </c>
      <c r="L27109" s="36">
        <v>5.4945054945054944E-2</v>
      </c>
      <c r="M27109" s="35" t="s">
        <v>983</v>
      </c>
      <c r="N27109" s="39">
        <v>4760.2460698485738</v>
      </c>
      <c r="O27109" s="92">
        <v>44721</v>
      </c>
      <c r="P27109" s="92">
        <f t="shared" si="978"/>
        <v>44703</v>
      </c>
      <c r="Q27109" s="92">
        <f t="shared" si="979"/>
        <v>44716</v>
      </c>
    </row>
    <row r="27110" spans="1:17" x14ac:dyDescent="0.25">
      <c r="A27110" s="1" t="s">
        <v>608</v>
      </c>
      <c r="B27110" s="35" t="s">
        <v>448</v>
      </c>
      <c r="C27110" s="33">
        <v>156244.697877948</v>
      </c>
      <c r="D27110" s="35">
        <v>59296</v>
      </c>
      <c r="E27110" s="35">
        <v>845</v>
      </c>
      <c r="F27110" s="34">
        <v>38.629882278815892</v>
      </c>
      <c r="H27110" s="35" t="s">
        <v>455</v>
      </c>
      <c r="I27110" s="35">
        <v>900146</v>
      </c>
      <c r="J27110" s="35">
        <v>11237</v>
      </c>
      <c r="K27110" s="35">
        <v>971</v>
      </c>
      <c r="L27110" s="36">
        <v>8.641096378036843E-2</v>
      </c>
      <c r="M27110" s="35" t="s">
        <v>983</v>
      </c>
      <c r="N27110" s="39">
        <v>7191.9240477381754</v>
      </c>
      <c r="O27110" s="92">
        <v>44721</v>
      </c>
      <c r="P27110" s="92">
        <f t="shared" si="978"/>
        <v>44703</v>
      </c>
      <c r="Q27110" s="92">
        <f t="shared" si="979"/>
        <v>44716</v>
      </c>
    </row>
    <row r="27111" spans="1:17" x14ac:dyDescent="0.25">
      <c r="A27111" s="1" t="s">
        <v>607</v>
      </c>
      <c r="B27111" s="35" t="s">
        <v>441</v>
      </c>
      <c r="C27111" s="33">
        <v>7859.1059753857699</v>
      </c>
      <c r="D27111" s="35">
        <v>1732</v>
      </c>
      <c r="E27111" s="35">
        <v>34</v>
      </c>
      <c r="F27111" s="34">
        <v>30.901370158101482</v>
      </c>
      <c r="H27111" s="35" t="s">
        <v>455</v>
      </c>
      <c r="I27111" s="35">
        <v>40969</v>
      </c>
      <c r="J27111" s="35">
        <v>624</v>
      </c>
      <c r="K27111" s="35">
        <v>40</v>
      </c>
      <c r="L27111" s="36">
        <v>6.4102564102564097E-2</v>
      </c>
      <c r="M27111" s="35" t="s">
        <v>474</v>
      </c>
      <c r="N27111" s="39">
        <v>7939.8344029757218</v>
      </c>
      <c r="O27111" s="92">
        <v>44721</v>
      </c>
      <c r="P27111" s="92">
        <f t="shared" si="978"/>
        <v>44703</v>
      </c>
      <c r="Q27111" s="92">
        <f t="shared" si="979"/>
        <v>44716</v>
      </c>
    </row>
    <row r="27112" spans="1:17" x14ac:dyDescent="0.25">
      <c r="A27112" s="1" t="s">
        <v>606</v>
      </c>
      <c r="B27112" s="35" t="s">
        <v>453</v>
      </c>
      <c r="C27112" s="33">
        <v>1706.19112247767</v>
      </c>
      <c r="D27112" s="35">
        <v>250</v>
      </c>
      <c r="E27112" s="35">
        <v>14</v>
      </c>
      <c r="F27112" s="34">
        <v>58.610081064531364</v>
      </c>
      <c r="H27112" s="35" t="s">
        <v>455</v>
      </c>
      <c r="I27112" s="35">
        <v>11275</v>
      </c>
      <c r="J27112" s="35">
        <v>302</v>
      </c>
      <c r="K27112" s="35">
        <v>14</v>
      </c>
      <c r="L27112" s="36">
        <v>4.6357615894039736E-2</v>
      </c>
      <c r="M27112" s="35" t="s">
        <v>983</v>
      </c>
      <c r="N27112" s="39">
        <v>17700.244481488473</v>
      </c>
      <c r="O27112" s="92">
        <v>44721</v>
      </c>
      <c r="P27112" s="92">
        <f t="shared" si="978"/>
        <v>44703</v>
      </c>
      <c r="Q27112" s="92">
        <f t="shared" si="979"/>
        <v>44716</v>
      </c>
    </row>
    <row r="27113" spans="1:17" x14ac:dyDescent="0.25">
      <c r="A27113" s="1" t="s">
        <v>605</v>
      </c>
      <c r="B27113" s="35" t="s">
        <v>446</v>
      </c>
      <c r="C27113" s="33">
        <v>22263.862733642905</v>
      </c>
      <c r="D27113" s="35">
        <v>6198</v>
      </c>
      <c r="E27113" s="35">
        <v>102</v>
      </c>
      <c r="F27113" s="34">
        <v>32.724394562066941</v>
      </c>
      <c r="H27113" s="35" t="s">
        <v>455</v>
      </c>
      <c r="I27113" s="35">
        <v>131239</v>
      </c>
      <c r="J27113" s="35">
        <v>1333</v>
      </c>
      <c r="K27113" s="35">
        <v>119</v>
      </c>
      <c r="L27113" s="36">
        <v>8.927231807951988E-2</v>
      </c>
      <c r="M27113" s="35" t="s">
        <v>983</v>
      </c>
      <c r="N27113" s="39">
        <v>5987.2808952675796</v>
      </c>
      <c r="O27113" s="92">
        <v>44721</v>
      </c>
      <c r="P27113" s="92">
        <f t="shared" si="978"/>
        <v>44703</v>
      </c>
      <c r="Q27113" s="92">
        <f t="shared" si="979"/>
        <v>44716</v>
      </c>
    </row>
    <row r="27114" spans="1:17" x14ac:dyDescent="0.25">
      <c r="A27114" s="1" t="s">
        <v>604</v>
      </c>
      <c r="B27114" s="35" t="s">
        <v>444</v>
      </c>
      <c r="C27114" s="33">
        <v>27679.346149202895</v>
      </c>
      <c r="D27114" s="35">
        <v>7312</v>
      </c>
      <c r="E27114" s="35">
        <v>87</v>
      </c>
      <c r="F27114" s="34">
        <v>22.450984502264596</v>
      </c>
      <c r="H27114" s="35" t="s">
        <v>455</v>
      </c>
      <c r="I27114" s="35">
        <v>139674</v>
      </c>
      <c r="J27114" s="35">
        <v>1945</v>
      </c>
      <c r="K27114" s="35">
        <v>96</v>
      </c>
      <c r="L27114" s="36">
        <v>4.9357326478149104E-2</v>
      </c>
      <c r="M27114" s="35" t="s">
        <v>983</v>
      </c>
      <c r="N27114" s="39">
        <v>7026.9000919156888</v>
      </c>
      <c r="O27114" s="92">
        <v>44721</v>
      </c>
      <c r="P27114" s="92">
        <f t="shared" si="978"/>
        <v>44703</v>
      </c>
      <c r="Q27114" s="92">
        <f t="shared" si="979"/>
        <v>44716</v>
      </c>
    </row>
    <row r="27115" spans="1:17" x14ac:dyDescent="0.25">
      <c r="A27115" s="1" t="s">
        <v>603</v>
      </c>
      <c r="B27115" s="35" t="s">
        <v>446</v>
      </c>
      <c r="C27115" s="33">
        <v>7245.13131941554</v>
      </c>
      <c r="D27115" s="35">
        <v>1125</v>
      </c>
      <c r="E27115" s="35">
        <v>32</v>
      </c>
      <c r="F27115" s="34">
        <v>31.548279595554284</v>
      </c>
      <c r="H27115" s="35" t="s">
        <v>455</v>
      </c>
      <c r="I27115" s="35">
        <v>31163</v>
      </c>
      <c r="J27115" s="35">
        <v>437</v>
      </c>
      <c r="K27115" s="35">
        <v>34</v>
      </c>
      <c r="L27115" s="36">
        <v>7.780320366132723E-2</v>
      </c>
      <c r="M27115" s="35" t="s">
        <v>983</v>
      </c>
      <c r="N27115" s="39">
        <v>6031.6367051750349</v>
      </c>
      <c r="O27115" s="92">
        <v>44721</v>
      </c>
      <c r="P27115" s="92">
        <f t="shared" si="978"/>
        <v>44703</v>
      </c>
      <c r="Q27115" s="92">
        <f t="shared" si="979"/>
        <v>44716</v>
      </c>
    </row>
    <row r="27116" spans="1:17" x14ac:dyDescent="0.25">
      <c r="A27116" s="1" t="s">
        <v>602</v>
      </c>
      <c r="B27116" s="35" t="s">
        <v>441</v>
      </c>
      <c r="C27116" s="33">
        <v>10569.007528721701</v>
      </c>
      <c r="D27116" s="35">
        <v>1988</v>
      </c>
      <c r="E27116" s="35">
        <v>27</v>
      </c>
      <c r="F27116" s="34">
        <v>18.247422223235805</v>
      </c>
      <c r="H27116" s="35" t="s">
        <v>455</v>
      </c>
      <c r="I27116" s="35">
        <v>34646</v>
      </c>
      <c r="J27116" s="35">
        <v>405</v>
      </c>
      <c r="K27116" s="35">
        <v>28</v>
      </c>
      <c r="L27116" s="36">
        <v>6.9135802469135796E-2</v>
      </c>
      <c r="M27116" s="35" t="s">
        <v>983</v>
      </c>
      <c r="N27116" s="39">
        <v>3831.9586668795182</v>
      </c>
      <c r="O27116" s="92">
        <v>44721</v>
      </c>
      <c r="P27116" s="92">
        <f t="shared" si="978"/>
        <v>44703</v>
      </c>
      <c r="Q27116" s="92">
        <f t="shared" si="979"/>
        <v>44716</v>
      </c>
    </row>
    <row r="27117" spans="1:17" x14ac:dyDescent="0.25">
      <c r="A27117" s="1" t="s">
        <v>601</v>
      </c>
      <c r="B27117" s="35" t="s">
        <v>446</v>
      </c>
      <c r="C27117" s="33">
        <v>17809.806181656801</v>
      </c>
      <c r="D27117" s="35">
        <v>2872</v>
      </c>
      <c r="E27117" s="35">
        <v>77</v>
      </c>
      <c r="F27117" s="34">
        <v>30.881863305535138</v>
      </c>
      <c r="H27117" s="35" t="s">
        <v>455</v>
      </c>
      <c r="I27117" s="35">
        <v>92950</v>
      </c>
      <c r="J27117" s="35">
        <v>1062</v>
      </c>
      <c r="K27117" s="35">
        <v>82</v>
      </c>
      <c r="L27117" s="36">
        <v>7.7212806026365349E-2</v>
      </c>
      <c r="M27117" s="35" t="s">
        <v>983</v>
      </c>
      <c r="N27117" s="39">
        <v>5963.0070600869667</v>
      </c>
      <c r="O27117" s="92">
        <v>44721</v>
      </c>
      <c r="P27117" s="92">
        <f t="shared" si="978"/>
        <v>44703</v>
      </c>
      <c r="Q27117" s="92">
        <f t="shared" si="979"/>
        <v>44716</v>
      </c>
    </row>
    <row r="27118" spans="1:17" x14ac:dyDescent="0.25">
      <c r="A27118" s="1" t="s">
        <v>600</v>
      </c>
      <c r="B27118" s="35" t="s">
        <v>449</v>
      </c>
      <c r="C27118" s="33">
        <v>3720.87322110892</v>
      </c>
      <c r="D27118" s="35">
        <v>705</v>
      </c>
      <c r="E27118" s="35">
        <v>20</v>
      </c>
      <c r="F27118" s="34">
        <v>38.393445400584653</v>
      </c>
      <c r="H27118" s="35" t="s">
        <v>455</v>
      </c>
      <c r="I27118" s="35">
        <v>47371</v>
      </c>
      <c r="J27118" s="35">
        <v>322</v>
      </c>
      <c r="K27118" s="35">
        <v>25</v>
      </c>
      <c r="L27118" s="36">
        <v>7.7639751552795025E-2</v>
      </c>
      <c r="M27118" s="35" t="s">
        <v>474</v>
      </c>
      <c r="N27118" s="39">
        <v>8653.8825932917807</v>
      </c>
      <c r="O27118" s="92">
        <v>44721</v>
      </c>
      <c r="P27118" s="92">
        <f t="shared" si="978"/>
        <v>44703</v>
      </c>
      <c r="Q27118" s="92">
        <f t="shared" si="979"/>
        <v>44716</v>
      </c>
    </row>
    <row r="27119" spans="1:17" x14ac:dyDescent="0.25">
      <c r="A27119" s="1" t="s">
        <v>599</v>
      </c>
      <c r="B27119" s="35" t="s">
        <v>441</v>
      </c>
      <c r="C27119" s="33">
        <v>8954.3940578811398</v>
      </c>
      <c r="D27119" s="35">
        <v>2045</v>
      </c>
      <c r="E27119" s="35">
        <v>33</v>
      </c>
      <c r="F27119" s="34">
        <v>26.32386783411923</v>
      </c>
      <c r="H27119" s="35" t="s">
        <v>455</v>
      </c>
      <c r="I27119" s="35">
        <v>37719</v>
      </c>
      <c r="J27119" s="35">
        <v>402</v>
      </c>
      <c r="K27119" s="35">
        <v>35</v>
      </c>
      <c r="L27119" s="36">
        <v>8.7064676616915429E-2</v>
      </c>
      <c r="M27119" s="35" t="s">
        <v>983</v>
      </c>
      <c r="N27119" s="39">
        <v>4489.4160051643348</v>
      </c>
      <c r="O27119" s="92">
        <v>44721</v>
      </c>
      <c r="P27119" s="92">
        <f t="shared" si="978"/>
        <v>44703</v>
      </c>
      <c r="Q27119" s="92">
        <f t="shared" si="979"/>
        <v>44716</v>
      </c>
    </row>
    <row r="27120" spans="1:17" x14ac:dyDescent="0.25">
      <c r="A27120" s="1" t="s">
        <v>598</v>
      </c>
      <c r="B27120" s="35" t="s">
        <v>450</v>
      </c>
      <c r="C27120" s="33">
        <v>13616.408669804499</v>
      </c>
      <c r="D27120" s="35">
        <v>3502</v>
      </c>
      <c r="E27120" s="35">
        <v>105</v>
      </c>
      <c r="F27120" s="34">
        <v>55.080602983309866</v>
      </c>
      <c r="H27120" s="35" t="s">
        <v>455</v>
      </c>
      <c r="I27120" s="35">
        <v>90376</v>
      </c>
      <c r="J27120" s="35">
        <v>989</v>
      </c>
      <c r="K27120" s="35">
        <v>125</v>
      </c>
      <c r="L27120" s="36">
        <v>0.12639029322548029</v>
      </c>
      <c r="M27120" s="35" t="s">
        <v>983</v>
      </c>
      <c r="N27120" s="39">
        <v>7263.2955133991272</v>
      </c>
      <c r="O27120" s="92">
        <v>44721</v>
      </c>
      <c r="P27120" s="92">
        <f t="shared" si="978"/>
        <v>44703</v>
      </c>
      <c r="Q27120" s="92">
        <f t="shared" si="979"/>
        <v>44716</v>
      </c>
    </row>
    <row r="27121" spans="1:17" x14ac:dyDescent="0.25">
      <c r="A27121" s="1" t="s">
        <v>597</v>
      </c>
      <c r="B27121" s="35" t="s">
        <v>452</v>
      </c>
      <c r="C27121" s="33">
        <v>15949.1079489121</v>
      </c>
      <c r="D27121" s="35">
        <v>4508</v>
      </c>
      <c r="E27121" s="35">
        <v>39</v>
      </c>
      <c r="F27121" s="34">
        <v>17.466270180360162</v>
      </c>
      <c r="H27121" s="35" t="s">
        <v>455</v>
      </c>
      <c r="I27121" s="35">
        <v>63232</v>
      </c>
      <c r="J27121" s="35">
        <v>736</v>
      </c>
      <c r="K27121" s="35">
        <v>42</v>
      </c>
      <c r="L27121" s="36">
        <v>5.7065217391304345E-2</v>
      </c>
      <c r="M27121" s="35" t="s">
        <v>983</v>
      </c>
      <c r="N27121" s="39">
        <v>4614.6781522674628</v>
      </c>
      <c r="O27121" s="92">
        <v>44721</v>
      </c>
      <c r="P27121" s="92">
        <f t="shared" si="978"/>
        <v>44703</v>
      </c>
      <c r="Q27121" s="92">
        <f t="shared" si="979"/>
        <v>44716</v>
      </c>
    </row>
    <row r="27122" spans="1:17" x14ac:dyDescent="0.25">
      <c r="A27122" s="1" t="s">
        <v>596</v>
      </c>
      <c r="B27122" s="35" t="s">
        <v>452</v>
      </c>
      <c r="C27122" s="33">
        <v>57573.2411074349</v>
      </c>
      <c r="D27122" s="35">
        <v>16023</v>
      </c>
      <c r="E27122" s="35">
        <v>281</v>
      </c>
      <c r="F27122" s="34">
        <v>34.862425990529452</v>
      </c>
      <c r="H27122" s="35" t="s">
        <v>455</v>
      </c>
      <c r="I27122" s="35">
        <v>266833</v>
      </c>
      <c r="J27122" s="35">
        <v>4070</v>
      </c>
      <c r="K27122" s="35">
        <v>304</v>
      </c>
      <c r="L27122" s="36">
        <v>7.4692874692874694E-2</v>
      </c>
      <c r="M27122" s="35" t="s">
        <v>983</v>
      </c>
      <c r="N27122" s="39">
        <v>7069.256344983517</v>
      </c>
      <c r="O27122" s="92">
        <v>44721</v>
      </c>
      <c r="P27122" s="92">
        <f t="shared" si="978"/>
        <v>44703</v>
      </c>
      <c r="Q27122" s="92">
        <f t="shared" si="979"/>
        <v>44716</v>
      </c>
    </row>
    <row r="27123" spans="1:17" x14ac:dyDescent="0.25">
      <c r="A27123" s="1" t="s">
        <v>595</v>
      </c>
      <c r="B27123" s="35" t="s">
        <v>441</v>
      </c>
      <c r="C27123" s="33">
        <v>9019.6013550839107</v>
      </c>
      <c r="D27123" s="35">
        <v>2074</v>
      </c>
      <c r="E27123" s="35">
        <v>32</v>
      </c>
      <c r="F27123" s="34">
        <v>25.341633135769797</v>
      </c>
      <c r="H27123" s="35" t="s">
        <v>455</v>
      </c>
      <c r="I27123" s="35">
        <v>36240</v>
      </c>
      <c r="J27123" s="35">
        <v>543</v>
      </c>
      <c r="K27123" s="35">
        <v>34</v>
      </c>
      <c r="L27123" s="36">
        <v>6.2615101289134445E-2</v>
      </c>
      <c r="M27123" s="35" t="s">
        <v>983</v>
      </c>
      <c r="N27123" s="39">
        <v>6020.2217218163114</v>
      </c>
      <c r="O27123" s="92">
        <v>44721</v>
      </c>
      <c r="P27123" s="92">
        <f t="shared" si="978"/>
        <v>44703</v>
      </c>
      <c r="Q27123" s="92">
        <f t="shared" si="979"/>
        <v>44716</v>
      </c>
    </row>
    <row r="27124" spans="1:17" x14ac:dyDescent="0.25">
      <c r="A27124" s="1" t="s">
        <v>594</v>
      </c>
      <c r="B27124" s="35" t="s">
        <v>446</v>
      </c>
      <c r="C27124" s="33">
        <v>30825.646942955998</v>
      </c>
      <c r="D27124" s="35">
        <v>8326</v>
      </c>
      <c r="E27124" s="35">
        <v>168</v>
      </c>
      <c r="F27124" s="34">
        <v>38.928623370683646</v>
      </c>
      <c r="H27124" s="35" t="s">
        <v>455</v>
      </c>
      <c r="I27124" s="35">
        <v>162154</v>
      </c>
      <c r="J27124" s="35">
        <v>1907</v>
      </c>
      <c r="K27124" s="35">
        <v>175</v>
      </c>
      <c r="L27124" s="36">
        <v>9.1767173571054017E-2</v>
      </c>
      <c r="M27124" s="35" t="s">
        <v>983</v>
      </c>
      <c r="N27124" s="39">
        <v>6186.4070639911433</v>
      </c>
      <c r="O27124" s="92">
        <v>44721</v>
      </c>
      <c r="P27124" s="92">
        <f t="shared" si="978"/>
        <v>44703</v>
      </c>
      <c r="Q27124" s="92">
        <f t="shared" si="979"/>
        <v>44716</v>
      </c>
    </row>
    <row r="27125" spans="1:17" x14ac:dyDescent="0.25">
      <c r="A27125" s="1" t="s">
        <v>593</v>
      </c>
      <c r="B27125" s="35" t="s">
        <v>451</v>
      </c>
      <c r="C27125" s="33">
        <v>4174.0936822109898</v>
      </c>
      <c r="D27125" s="35">
        <v>1206</v>
      </c>
      <c r="E27125" s="35">
        <v>28</v>
      </c>
      <c r="F27125" s="34">
        <v>47.914593017486212</v>
      </c>
      <c r="H27125" s="35" t="s">
        <v>474</v>
      </c>
      <c r="I27125" s="35">
        <v>29627</v>
      </c>
      <c r="J27125" s="35">
        <v>366</v>
      </c>
      <c r="K27125" s="35">
        <v>28</v>
      </c>
      <c r="L27125" s="36">
        <v>7.650273224043716E-2</v>
      </c>
      <c r="M27125" s="35" t="s">
        <v>474</v>
      </c>
      <c r="N27125" s="39">
        <v>8768.3705221999771</v>
      </c>
      <c r="O27125" s="92">
        <v>44721</v>
      </c>
      <c r="P27125" s="92">
        <f t="shared" si="978"/>
        <v>44703</v>
      </c>
      <c r="Q27125" s="92">
        <f t="shared" si="979"/>
        <v>44716</v>
      </c>
    </row>
    <row r="27126" spans="1:17" x14ac:dyDescent="0.25">
      <c r="A27126" s="1" t="s">
        <v>592</v>
      </c>
      <c r="B27126" s="35" t="s">
        <v>448</v>
      </c>
      <c r="C27126" s="33">
        <v>414.46849714100301</v>
      </c>
      <c r="D27126" s="35">
        <v>24</v>
      </c>
      <c r="E27126" s="35">
        <v>0</v>
      </c>
      <c r="F27126" s="34">
        <v>0</v>
      </c>
      <c r="H27126" s="35" t="s">
        <v>459</v>
      </c>
      <c r="I27126" s="35">
        <v>468</v>
      </c>
      <c r="J27126" s="35">
        <v>10</v>
      </c>
      <c r="K27126" s="35">
        <v>0</v>
      </c>
      <c r="L27126" s="36">
        <v>0</v>
      </c>
      <c r="M27126" s="35" t="s">
        <v>459</v>
      </c>
      <c r="N27126" s="39">
        <v>2412.7286075974021</v>
      </c>
      <c r="O27126" s="92">
        <v>44721</v>
      </c>
      <c r="P27126" s="92">
        <f t="shared" si="978"/>
        <v>44703</v>
      </c>
      <c r="Q27126" s="92">
        <f t="shared" si="979"/>
        <v>44716</v>
      </c>
    </row>
    <row r="27127" spans="1:17" x14ac:dyDescent="0.25">
      <c r="A27127" s="1" t="s">
        <v>591</v>
      </c>
      <c r="B27127" s="35" t="s">
        <v>450</v>
      </c>
      <c r="C27127" s="33">
        <v>5777.7105143039398</v>
      </c>
      <c r="D27127" s="35">
        <v>1320</v>
      </c>
      <c r="E27127" s="35">
        <v>20</v>
      </c>
      <c r="F27127" s="34">
        <v>24.725562574218607</v>
      </c>
      <c r="H27127" s="35" t="s">
        <v>455</v>
      </c>
      <c r="I27127" s="35">
        <v>34377</v>
      </c>
      <c r="J27127" s="35">
        <v>390</v>
      </c>
      <c r="K27127" s="35">
        <v>21</v>
      </c>
      <c r="L27127" s="36">
        <v>5.3846153846153849E-2</v>
      </c>
      <c r="M27127" s="35" t="s">
        <v>983</v>
      </c>
      <c r="N27127" s="39">
        <v>6750.0785827616801</v>
      </c>
      <c r="O27127" s="92">
        <v>44721</v>
      </c>
      <c r="P27127" s="92">
        <f t="shared" si="978"/>
        <v>44703</v>
      </c>
      <c r="Q27127" s="92">
        <f t="shared" si="979"/>
        <v>44716</v>
      </c>
    </row>
    <row r="27128" spans="1:17" x14ac:dyDescent="0.25">
      <c r="A27128" s="1" t="s">
        <v>590</v>
      </c>
      <c r="B27128" s="35" t="s">
        <v>446</v>
      </c>
      <c r="C27128" s="33">
        <v>9113.7991472155009</v>
      </c>
      <c r="D27128" s="35">
        <v>1486</v>
      </c>
      <c r="E27128" s="35">
        <v>24</v>
      </c>
      <c r="F27128" s="34">
        <v>18.809781591571202</v>
      </c>
      <c r="H27128" s="35" t="s">
        <v>455</v>
      </c>
      <c r="I27128" s="35">
        <v>28131</v>
      </c>
      <c r="J27128" s="35">
        <v>376</v>
      </c>
      <c r="K27128" s="35">
        <v>30</v>
      </c>
      <c r="L27128" s="36">
        <v>7.9787234042553196E-2</v>
      </c>
      <c r="M27128" s="35" t="s">
        <v>983</v>
      </c>
      <c r="N27128" s="39">
        <v>4125.6120957512831</v>
      </c>
      <c r="O27128" s="92">
        <v>44721</v>
      </c>
      <c r="P27128" s="92">
        <f t="shared" si="978"/>
        <v>44703</v>
      </c>
      <c r="Q27128" s="92">
        <f t="shared" si="979"/>
        <v>44716</v>
      </c>
    </row>
    <row r="27129" spans="1:17" x14ac:dyDescent="0.25">
      <c r="A27129" s="1" t="s">
        <v>589</v>
      </c>
      <c r="B27129" s="35" t="s">
        <v>454</v>
      </c>
      <c r="C27129" s="33">
        <v>1968.1305279901801</v>
      </c>
      <c r="D27129" s="35">
        <v>183</v>
      </c>
      <c r="E27129" s="35" t="s">
        <v>487</v>
      </c>
      <c r="F27129" s="34">
        <v>3.6292598693397138</v>
      </c>
      <c r="H27129" s="35" t="s">
        <v>459</v>
      </c>
      <c r="I27129" s="35">
        <v>5674</v>
      </c>
      <c r="J27129" s="35">
        <v>52</v>
      </c>
      <c r="K27129" s="35">
        <v>1</v>
      </c>
      <c r="L27129" s="36">
        <v>1.9230769230769232E-2</v>
      </c>
      <c r="M27129" s="35" t="s">
        <v>474</v>
      </c>
      <c r="N27129" s="39">
        <v>2642.1011848793119</v>
      </c>
      <c r="O27129" s="92">
        <v>44721</v>
      </c>
      <c r="P27129" s="92">
        <f t="shared" si="978"/>
        <v>44703</v>
      </c>
      <c r="Q27129" s="92">
        <f t="shared" si="979"/>
        <v>44716</v>
      </c>
    </row>
    <row r="27130" spans="1:17" x14ac:dyDescent="0.25">
      <c r="A27130" s="1" t="s">
        <v>588</v>
      </c>
      <c r="B27130" s="35" t="s">
        <v>446</v>
      </c>
      <c r="C27130" s="33">
        <v>11979.088383960399</v>
      </c>
      <c r="D27130" s="35">
        <v>3002</v>
      </c>
      <c r="E27130" s="35">
        <v>53</v>
      </c>
      <c r="F27130" s="34">
        <v>31.602690992607005</v>
      </c>
      <c r="H27130" s="35" t="s">
        <v>455</v>
      </c>
      <c r="I27130" s="35">
        <v>45661</v>
      </c>
      <c r="J27130" s="35">
        <v>558</v>
      </c>
      <c r="K27130" s="35">
        <v>57</v>
      </c>
      <c r="L27130" s="36">
        <v>0.10215053763440861</v>
      </c>
      <c r="M27130" s="35" t="s">
        <v>983</v>
      </c>
      <c r="N27130" s="39">
        <v>4658.1173968725652</v>
      </c>
      <c r="O27130" s="92">
        <v>44721</v>
      </c>
      <c r="P27130" s="92">
        <f t="shared" si="978"/>
        <v>44703</v>
      </c>
      <c r="Q27130" s="92">
        <f t="shared" si="979"/>
        <v>44716</v>
      </c>
    </row>
    <row r="27131" spans="1:17" x14ac:dyDescent="0.25">
      <c r="A27131" s="1" t="s">
        <v>587</v>
      </c>
      <c r="B27131" s="35" t="s">
        <v>453</v>
      </c>
      <c r="C27131" s="33">
        <v>241.58987972642501</v>
      </c>
      <c r="D27131" s="35">
        <v>32</v>
      </c>
      <c r="E27131" s="35" t="s">
        <v>487</v>
      </c>
      <c r="F27131" s="34">
        <v>59.132089067188353</v>
      </c>
      <c r="H27131" s="35" t="s">
        <v>455</v>
      </c>
      <c r="I27131" s="35">
        <v>1070</v>
      </c>
      <c r="J27131" s="35">
        <v>16</v>
      </c>
      <c r="K27131" s="35">
        <v>2</v>
      </c>
      <c r="L27131" s="36">
        <v>0.125</v>
      </c>
      <c r="M27131" s="35" t="s">
        <v>983</v>
      </c>
      <c r="N27131" s="39">
        <v>6622.7939755250954</v>
      </c>
      <c r="O27131" s="92">
        <v>44721</v>
      </c>
      <c r="P27131" s="92">
        <f t="shared" si="978"/>
        <v>44703</v>
      </c>
      <c r="Q27131" s="92">
        <f t="shared" si="979"/>
        <v>44716</v>
      </c>
    </row>
    <row r="27132" spans="1:17" x14ac:dyDescent="0.25">
      <c r="A27132" s="1" t="s">
        <v>430</v>
      </c>
      <c r="B27132" s="35" t="s">
        <v>430</v>
      </c>
      <c r="C27132" s="33">
        <v>0</v>
      </c>
      <c r="D27132" s="35">
        <v>1669</v>
      </c>
      <c r="E27132" s="35">
        <v>42</v>
      </c>
      <c r="F27132" s="34" t="s">
        <v>457</v>
      </c>
      <c r="H27132" s="35" t="s">
        <v>457</v>
      </c>
      <c r="I27132" s="35">
        <v>502434</v>
      </c>
      <c r="J27132" s="35">
        <v>4596</v>
      </c>
      <c r="K27132" s="35">
        <v>42</v>
      </c>
      <c r="L27132" s="36" t="s">
        <v>457</v>
      </c>
      <c r="M27132" s="35" t="s">
        <v>457</v>
      </c>
      <c r="N27132" s="39" t="s">
        <v>457</v>
      </c>
      <c r="O27132" s="92">
        <v>44721</v>
      </c>
      <c r="P27132" s="92">
        <f t="shared" si="978"/>
        <v>44703</v>
      </c>
      <c r="Q27132" s="92">
        <f t="shared" si="979"/>
        <v>44716</v>
      </c>
    </row>
    <row r="27133" spans="1:17" x14ac:dyDescent="0.25">
      <c r="A27133" s="1" t="s">
        <v>586</v>
      </c>
      <c r="B27133" s="35" t="s">
        <v>441</v>
      </c>
      <c r="C27133" s="33">
        <v>9203.2013313555308</v>
      </c>
      <c r="D27133" s="35">
        <v>1304</v>
      </c>
      <c r="E27133" s="35">
        <v>21</v>
      </c>
      <c r="F27133" s="34">
        <v>16.298676362642023</v>
      </c>
      <c r="H27133" s="35" t="s">
        <v>455</v>
      </c>
      <c r="I27133" s="35">
        <v>30137</v>
      </c>
      <c r="J27133" s="35">
        <v>315</v>
      </c>
      <c r="K27133" s="35">
        <v>21</v>
      </c>
      <c r="L27133" s="36">
        <v>6.6666666666666666E-2</v>
      </c>
      <c r="M27133" s="35" t="s">
        <v>983</v>
      </c>
      <c r="N27133" s="39">
        <v>3422.7220361548252</v>
      </c>
      <c r="O27133" s="92">
        <v>44721</v>
      </c>
      <c r="P27133" s="92">
        <f t="shared" si="978"/>
        <v>44703</v>
      </c>
      <c r="Q27133" s="92">
        <f t="shared" si="979"/>
        <v>44716</v>
      </c>
    </row>
    <row r="27134" spans="1:17" x14ac:dyDescent="0.25">
      <c r="A27134" s="1" t="s">
        <v>585</v>
      </c>
      <c r="B27134" s="35" t="s">
        <v>441</v>
      </c>
      <c r="C27134" s="33">
        <v>15611.3411572231</v>
      </c>
      <c r="D27134" s="35">
        <v>2679</v>
      </c>
      <c r="E27134" s="35">
        <v>42</v>
      </c>
      <c r="F27134" s="34">
        <v>19.216798670830094</v>
      </c>
      <c r="H27134" s="35" t="s">
        <v>455</v>
      </c>
      <c r="I27134" s="35">
        <v>52480</v>
      </c>
      <c r="J27134" s="35">
        <v>717</v>
      </c>
      <c r="K27134" s="35">
        <v>43</v>
      </c>
      <c r="L27134" s="36">
        <v>5.9972105997210597E-2</v>
      </c>
      <c r="M27134" s="35" t="s">
        <v>983</v>
      </c>
      <c r="N27134" s="39">
        <v>4592.8148823283918</v>
      </c>
      <c r="O27134" s="92">
        <v>44721</v>
      </c>
      <c r="P27134" s="92">
        <f t="shared" si="978"/>
        <v>44703</v>
      </c>
      <c r="Q27134" s="92">
        <f t="shared" si="979"/>
        <v>44716</v>
      </c>
    </row>
    <row r="27135" spans="1:17" x14ac:dyDescent="0.25">
      <c r="A27135" s="1" t="s">
        <v>584</v>
      </c>
      <c r="B27135" s="35" t="s">
        <v>446</v>
      </c>
      <c r="C27135" s="33">
        <v>27113.4272904754</v>
      </c>
      <c r="D27135" s="35">
        <v>6560</v>
      </c>
      <c r="E27135" s="35">
        <v>147</v>
      </c>
      <c r="F27135" s="34">
        <v>38.726199707288629</v>
      </c>
      <c r="H27135" s="35" t="s">
        <v>455</v>
      </c>
      <c r="I27135" s="35">
        <v>139676</v>
      </c>
      <c r="J27135" s="35">
        <v>1347</v>
      </c>
      <c r="K27135" s="35">
        <v>161</v>
      </c>
      <c r="L27135" s="36">
        <v>0.11952487008166296</v>
      </c>
      <c r="M27135" s="35" t="s">
        <v>983</v>
      </c>
      <c r="N27135" s="39">
        <v>4968.0181910207411</v>
      </c>
      <c r="O27135" s="92">
        <v>44721</v>
      </c>
      <c r="P27135" s="92">
        <f t="shared" si="978"/>
        <v>44703</v>
      </c>
      <c r="Q27135" s="92">
        <f t="shared" si="979"/>
        <v>44716</v>
      </c>
    </row>
    <row r="27136" spans="1:17" x14ac:dyDescent="0.25">
      <c r="A27136" s="1" t="s">
        <v>583</v>
      </c>
      <c r="B27136" s="35" t="s">
        <v>448</v>
      </c>
      <c r="C27136" s="33">
        <v>1911.00314707446</v>
      </c>
      <c r="D27136" s="35">
        <v>319</v>
      </c>
      <c r="E27136" s="35">
        <v>6</v>
      </c>
      <c r="F27136" s="34">
        <v>22.426516106345787</v>
      </c>
      <c r="H27136" s="35" t="s">
        <v>455</v>
      </c>
      <c r="I27136" s="35">
        <v>5053</v>
      </c>
      <c r="J27136" s="35">
        <v>65</v>
      </c>
      <c r="K27136" s="35">
        <v>8</v>
      </c>
      <c r="L27136" s="36">
        <v>0.12307692307692308</v>
      </c>
      <c r="M27136" s="35" t="s">
        <v>983</v>
      </c>
      <c r="N27136" s="39">
        <v>3401.3549427957769</v>
      </c>
      <c r="O27136" s="92">
        <v>44721</v>
      </c>
      <c r="P27136" s="92">
        <f t="shared" si="978"/>
        <v>44703</v>
      </c>
      <c r="Q27136" s="92">
        <f t="shared" si="979"/>
        <v>44716</v>
      </c>
    </row>
    <row r="27137" spans="1:17" x14ac:dyDescent="0.25">
      <c r="A27137" s="1" t="s">
        <v>582</v>
      </c>
      <c r="B27137" s="35" t="s">
        <v>444</v>
      </c>
      <c r="C27137" s="33">
        <v>26055.176096996998</v>
      </c>
      <c r="D27137" s="35">
        <v>5715</v>
      </c>
      <c r="E27137" s="35">
        <v>78</v>
      </c>
      <c r="F27137" s="34">
        <v>21.383192923692075</v>
      </c>
      <c r="H27137" s="35" t="s">
        <v>455</v>
      </c>
      <c r="I27137" s="35">
        <v>117175</v>
      </c>
      <c r="J27137" s="35">
        <v>1167</v>
      </c>
      <c r="K27137" s="35">
        <v>83</v>
      </c>
      <c r="L27137" s="36">
        <v>7.1122536418166238E-2</v>
      </c>
      <c r="M27137" s="35" t="s">
        <v>983</v>
      </c>
      <c r="N27137" s="39">
        <v>4478.9564870164249</v>
      </c>
      <c r="O27137" s="92">
        <v>44721</v>
      </c>
      <c r="P27137" s="92">
        <f t="shared" si="978"/>
        <v>44703</v>
      </c>
      <c r="Q27137" s="92">
        <f t="shared" si="979"/>
        <v>44716</v>
      </c>
    </row>
    <row r="27138" spans="1:17" x14ac:dyDescent="0.25">
      <c r="A27138" s="1" t="s">
        <v>581</v>
      </c>
      <c r="B27138" s="35" t="s">
        <v>446</v>
      </c>
      <c r="C27138" s="33">
        <v>66447.1432703639</v>
      </c>
      <c r="D27138" s="35">
        <v>14764</v>
      </c>
      <c r="E27138" s="35">
        <v>277</v>
      </c>
      <c r="F27138" s="34">
        <v>29.776621404488452</v>
      </c>
      <c r="H27138" s="35" t="s">
        <v>455</v>
      </c>
      <c r="I27138" s="35">
        <v>749839</v>
      </c>
      <c r="J27138" s="35">
        <v>4748</v>
      </c>
      <c r="K27138" s="35">
        <v>317</v>
      </c>
      <c r="L27138" s="36">
        <v>6.6764953664700921E-2</v>
      </c>
      <c r="M27138" s="35" t="s">
        <v>474</v>
      </c>
      <c r="N27138" s="39">
        <v>7145.5291624518286</v>
      </c>
      <c r="O27138" s="92">
        <v>44721</v>
      </c>
      <c r="P27138" s="92">
        <f t="shared" si="978"/>
        <v>44703</v>
      </c>
      <c r="Q27138" s="92">
        <f t="shared" si="979"/>
        <v>44716</v>
      </c>
    </row>
    <row r="27139" spans="1:17" x14ac:dyDescent="0.25">
      <c r="A27139" s="1" t="s">
        <v>580</v>
      </c>
      <c r="B27139" s="35" t="s">
        <v>447</v>
      </c>
      <c r="C27139" s="33">
        <v>10160.3863056553</v>
      </c>
      <c r="D27139" s="35">
        <v>2543</v>
      </c>
      <c r="E27139" s="35">
        <v>29</v>
      </c>
      <c r="F27139" s="34">
        <v>20.387301320183155</v>
      </c>
      <c r="H27139" s="35" t="s">
        <v>455</v>
      </c>
      <c r="I27139" s="35">
        <v>44760</v>
      </c>
      <c r="J27139" s="35">
        <v>642</v>
      </c>
      <c r="K27139" s="35">
        <v>34</v>
      </c>
      <c r="L27139" s="36">
        <v>5.2959501557632398E-2</v>
      </c>
      <c r="M27139" s="35" t="s">
        <v>983</v>
      </c>
      <c r="N27139" s="39">
        <v>6318.6573884760764</v>
      </c>
      <c r="O27139" s="92">
        <v>44721</v>
      </c>
      <c r="P27139" s="92">
        <f t="shared" si="978"/>
        <v>44703</v>
      </c>
      <c r="Q27139" s="92">
        <f t="shared" si="979"/>
        <v>44716</v>
      </c>
    </row>
    <row r="27140" spans="1:17" x14ac:dyDescent="0.25">
      <c r="A27140" s="1" t="s">
        <v>579</v>
      </c>
      <c r="B27140" s="35" t="s">
        <v>443</v>
      </c>
      <c r="C27140" s="33">
        <v>24185.158020851901</v>
      </c>
      <c r="D27140" s="35">
        <v>5170</v>
      </c>
      <c r="E27140" s="35">
        <v>92</v>
      </c>
      <c r="F27140" s="34">
        <v>27.171327827433807</v>
      </c>
      <c r="H27140" s="35" t="s">
        <v>455</v>
      </c>
      <c r="I27140" s="35">
        <v>85236</v>
      </c>
      <c r="J27140" s="35">
        <v>1339</v>
      </c>
      <c r="K27140" s="35">
        <v>96</v>
      </c>
      <c r="L27140" s="36">
        <v>7.1695294996265868E-2</v>
      </c>
      <c r="M27140" s="35" t="s">
        <v>983</v>
      </c>
      <c r="N27140" s="39">
        <v>5536.4533853595012</v>
      </c>
      <c r="O27140" s="92">
        <v>44721</v>
      </c>
      <c r="P27140" s="92">
        <f t="shared" si="978"/>
        <v>44703</v>
      </c>
      <c r="Q27140" s="92">
        <f t="shared" si="979"/>
        <v>44716</v>
      </c>
    </row>
    <row r="27141" spans="1:17" x14ac:dyDescent="0.25">
      <c r="A27141" s="1" t="s">
        <v>578</v>
      </c>
      <c r="B27141" s="35" t="s">
        <v>441</v>
      </c>
      <c r="C27141" s="33">
        <v>5442.3214995143799</v>
      </c>
      <c r="D27141" s="35">
        <v>954</v>
      </c>
      <c r="E27141" s="35">
        <v>14</v>
      </c>
      <c r="F27141" s="34">
        <v>18.374511687507439</v>
      </c>
      <c r="H27141" s="35" t="s">
        <v>455</v>
      </c>
      <c r="I27141" s="35">
        <v>16512</v>
      </c>
      <c r="J27141" s="35">
        <v>287</v>
      </c>
      <c r="K27141" s="35">
        <v>14</v>
      </c>
      <c r="L27141" s="36">
        <v>4.878048780487805E-2</v>
      </c>
      <c r="M27141" s="35" t="s">
        <v>983</v>
      </c>
      <c r="N27141" s="39">
        <v>5273.4848543146354</v>
      </c>
      <c r="O27141" s="92">
        <v>44721</v>
      </c>
      <c r="P27141" s="92">
        <f t="shared" si="978"/>
        <v>44703</v>
      </c>
      <c r="Q27141" s="92">
        <f t="shared" si="979"/>
        <v>44716</v>
      </c>
    </row>
    <row r="27142" spans="1:17" x14ac:dyDescent="0.25">
      <c r="A27142" s="1" t="s">
        <v>577</v>
      </c>
      <c r="B27142" s="35" t="s">
        <v>449</v>
      </c>
      <c r="C27142" s="33">
        <v>733.94211218720091</v>
      </c>
      <c r="D27142" s="35">
        <v>81</v>
      </c>
      <c r="E27142" s="35">
        <v>0</v>
      </c>
      <c r="F27142" s="34">
        <v>0</v>
      </c>
      <c r="H27142" s="35" t="s">
        <v>455</v>
      </c>
      <c r="I27142" s="35">
        <v>2802</v>
      </c>
      <c r="J27142" s="35">
        <v>24</v>
      </c>
      <c r="K27142" s="35">
        <v>0</v>
      </c>
      <c r="L27142" s="36">
        <v>0</v>
      </c>
      <c r="M27142" s="35" t="s">
        <v>983</v>
      </c>
      <c r="N27142" s="39">
        <v>3270.0126619629787</v>
      </c>
      <c r="O27142" s="92">
        <v>44721</v>
      </c>
      <c r="P27142" s="92">
        <f t="shared" si="978"/>
        <v>44703</v>
      </c>
      <c r="Q27142" s="92">
        <f t="shared" si="979"/>
        <v>44716</v>
      </c>
    </row>
    <row r="27143" spans="1:17" x14ac:dyDescent="0.25">
      <c r="A27143" s="1" t="s">
        <v>576</v>
      </c>
      <c r="B27143" s="35" t="s">
        <v>453</v>
      </c>
      <c r="C27143" s="33">
        <v>445.14881003177402</v>
      </c>
      <c r="D27143" s="35">
        <v>59</v>
      </c>
      <c r="E27143" s="35" t="s">
        <v>487</v>
      </c>
      <c r="F27143" s="34">
        <v>48.137995532419573</v>
      </c>
      <c r="H27143" s="35" t="s">
        <v>455</v>
      </c>
      <c r="I27143" s="35">
        <v>1521</v>
      </c>
      <c r="J27143" s="35">
        <v>16</v>
      </c>
      <c r="K27143" s="35">
        <v>3</v>
      </c>
      <c r="L27143" s="36">
        <v>0.1875</v>
      </c>
      <c r="M27143" s="35" t="s">
        <v>983</v>
      </c>
      <c r="N27143" s="39">
        <v>3594.303666420662</v>
      </c>
      <c r="O27143" s="92">
        <v>44721</v>
      </c>
      <c r="P27143" s="92">
        <f t="shared" si="978"/>
        <v>44703</v>
      </c>
      <c r="Q27143" s="92">
        <f t="shared" si="979"/>
        <v>44716</v>
      </c>
    </row>
    <row r="27144" spans="1:17" x14ac:dyDescent="0.25">
      <c r="A27144" s="1" t="s">
        <v>575</v>
      </c>
      <c r="B27144" s="35" t="s">
        <v>446</v>
      </c>
      <c r="C27144" s="33">
        <v>33036.741371399599</v>
      </c>
      <c r="D27144" s="35">
        <v>6499</v>
      </c>
      <c r="E27144" s="35">
        <v>178</v>
      </c>
      <c r="F27144" s="34">
        <v>38.485289972614126</v>
      </c>
      <c r="H27144" s="35" t="s">
        <v>455</v>
      </c>
      <c r="I27144" s="35">
        <v>238496</v>
      </c>
      <c r="J27144" s="35">
        <v>2791</v>
      </c>
      <c r="K27144" s="35">
        <v>193</v>
      </c>
      <c r="L27144" s="36">
        <v>6.9150841992117518E-2</v>
      </c>
      <c r="M27144" s="35" t="s">
        <v>459</v>
      </c>
      <c r="N27144" s="39">
        <v>8448.1697774714867</v>
      </c>
      <c r="O27144" s="92">
        <v>44721</v>
      </c>
      <c r="P27144" s="92">
        <f t="shared" si="978"/>
        <v>44703</v>
      </c>
      <c r="Q27144" s="92">
        <f t="shared" si="979"/>
        <v>44716</v>
      </c>
    </row>
    <row r="27145" spans="1:17" x14ac:dyDescent="0.25">
      <c r="A27145" s="1" t="s">
        <v>574</v>
      </c>
      <c r="B27145" s="35" t="s">
        <v>446</v>
      </c>
      <c r="C27145" s="33">
        <v>13217.562427383</v>
      </c>
      <c r="D27145" s="35">
        <v>2439</v>
      </c>
      <c r="E27145" s="35">
        <v>63</v>
      </c>
      <c r="F27145" s="34">
        <v>34.045611849559272</v>
      </c>
      <c r="H27145" s="35" t="s">
        <v>455</v>
      </c>
      <c r="I27145" s="35">
        <v>82822</v>
      </c>
      <c r="J27145" s="35">
        <v>1052</v>
      </c>
      <c r="K27145" s="35">
        <v>74</v>
      </c>
      <c r="L27145" s="36">
        <v>7.0342205323193921E-2</v>
      </c>
      <c r="M27145" s="35" t="s">
        <v>983</v>
      </c>
      <c r="N27145" s="39">
        <v>7959.1074812747438</v>
      </c>
      <c r="O27145" s="92">
        <v>44721</v>
      </c>
      <c r="P27145" s="92">
        <f t="shared" si="978"/>
        <v>44703</v>
      </c>
      <c r="Q27145" s="92">
        <f t="shared" si="979"/>
        <v>44716</v>
      </c>
    </row>
    <row r="27146" spans="1:17" x14ac:dyDescent="0.25">
      <c r="A27146" s="1" t="s">
        <v>573</v>
      </c>
      <c r="B27146" s="35" t="s">
        <v>441</v>
      </c>
      <c r="C27146" s="33">
        <v>17180.900653549099</v>
      </c>
      <c r="D27146" s="35">
        <v>4881</v>
      </c>
      <c r="E27146" s="35">
        <v>51</v>
      </c>
      <c r="F27146" s="34">
        <v>21.202946319956915</v>
      </c>
      <c r="H27146" s="35" t="s">
        <v>455</v>
      </c>
      <c r="I27146" s="35">
        <v>92457</v>
      </c>
      <c r="J27146" s="35">
        <v>1323</v>
      </c>
      <c r="K27146" s="35">
        <v>52</v>
      </c>
      <c r="L27146" s="36">
        <v>3.9304610733182165E-2</v>
      </c>
      <c r="M27146" s="35" t="s">
        <v>983</v>
      </c>
      <c r="N27146" s="39">
        <v>7700.4112105537661</v>
      </c>
      <c r="O27146" s="92">
        <v>44721</v>
      </c>
      <c r="P27146" s="92">
        <f t="shared" si="978"/>
        <v>44703</v>
      </c>
      <c r="Q27146" s="92">
        <f t="shared" si="979"/>
        <v>44716</v>
      </c>
    </row>
    <row r="27147" spans="1:17" x14ac:dyDescent="0.25">
      <c r="A27147" s="1" t="s">
        <v>572</v>
      </c>
      <c r="B27147" s="35" t="s">
        <v>444</v>
      </c>
      <c r="C27147" s="33">
        <v>29713.051998029401</v>
      </c>
      <c r="D27147" s="35">
        <v>5148</v>
      </c>
      <c r="E27147" s="35">
        <v>159</v>
      </c>
      <c r="F27147" s="34">
        <v>38.222740827485758</v>
      </c>
      <c r="H27147" s="35" t="s">
        <v>455</v>
      </c>
      <c r="I27147" s="35">
        <v>351189</v>
      </c>
      <c r="J27147" s="35">
        <v>1800</v>
      </c>
      <c r="K27147" s="35">
        <v>168</v>
      </c>
      <c r="L27147" s="36">
        <v>9.3333333333333338E-2</v>
      </c>
      <c r="M27147" s="35" t="s">
        <v>983</v>
      </c>
      <c r="N27147" s="39">
        <v>6057.9438292618943</v>
      </c>
      <c r="O27147" s="92">
        <v>44721</v>
      </c>
      <c r="P27147" s="92">
        <f t="shared" si="978"/>
        <v>44703</v>
      </c>
      <c r="Q27147" s="92">
        <f t="shared" si="979"/>
        <v>44716</v>
      </c>
    </row>
    <row r="27148" spans="1:17" x14ac:dyDescent="0.25">
      <c r="A27148" s="1" t="s">
        <v>571</v>
      </c>
      <c r="B27148" s="35" t="s">
        <v>454</v>
      </c>
      <c r="C27148" s="33">
        <v>2759.83426324726</v>
      </c>
      <c r="D27148" s="35">
        <v>290</v>
      </c>
      <c r="E27148" s="35">
        <v>12</v>
      </c>
      <c r="F27148" s="34">
        <v>31.057765625908662</v>
      </c>
      <c r="H27148" s="35" t="s">
        <v>474</v>
      </c>
      <c r="I27148" s="35">
        <v>7579</v>
      </c>
      <c r="J27148" s="35">
        <v>75</v>
      </c>
      <c r="K27148" s="35">
        <v>12</v>
      </c>
      <c r="L27148" s="36">
        <v>0.16</v>
      </c>
      <c r="M27148" s="35" t="s">
        <v>474</v>
      </c>
      <c r="N27148" s="39">
        <v>2717.5544922670083</v>
      </c>
      <c r="O27148" s="92">
        <v>44721</v>
      </c>
      <c r="P27148" s="92">
        <f t="shared" si="978"/>
        <v>44703</v>
      </c>
      <c r="Q27148" s="92">
        <f t="shared" si="979"/>
        <v>44716</v>
      </c>
    </row>
    <row r="27149" spans="1:17" x14ac:dyDescent="0.25">
      <c r="A27149" s="1" t="s">
        <v>570</v>
      </c>
      <c r="B27149" s="35" t="s">
        <v>449</v>
      </c>
      <c r="C27149" s="33">
        <v>709.250407043618</v>
      </c>
      <c r="D27149" s="35">
        <v>103</v>
      </c>
      <c r="E27149" s="35" t="s">
        <v>487</v>
      </c>
      <c r="F27149" s="34">
        <v>10.070994774089522</v>
      </c>
      <c r="H27149" s="35" t="s">
        <v>459</v>
      </c>
      <c r="I27149" s="35">
        <v>4143</v>
      </c>
      <c r="J27149" s="35">
        <v>39</v>
      </c>
      <c r="K27149" s="35">
        <v>1</v>
      </c>
      <c r="L27149" s="36">
        <v>2.564102564102564E-2</v>
      </c>
      <c r="M27149" s="35" t="s">
        <v>474</v>
      </c>
      <c r="N27149" s="39">
        <v>5498.7631466528792</v>
      </c>
      <c r="O27149" s="92">
        <v>44721</v>
      </c>
      <c r="P27149" s="92">
        <f t="shared" si="978"/>
        <v>44703</v>
      </c>
      <c r="Q27149" s="92">
        <f t="shared" si="979"/>
        <v>44716</v>
      </c>
    </row>
    <row r="27150" spans="1:17" x14ac:dyDescent="0.25">
      <c r="A27150" s="1" t="s">
        <v>569</v>
      </c>
      <c r="B27150" s="35" t="s">
        <v>450</v>
      </c>
      <c r="C27150" s="33">
        <v>5203.1237660323704</v>
      </c>
      <c r="D27150" s="35">
        <v>1073</v>
      </c>
      <c r="E27150" s="35">
        <v>16</v>
      </c>
      <c r="F27150" s="34">
        <v>21.964827173977177</v>
      </c>
      <c r="H27150" s="35" t="s">
        <v>455</v>
      </c>
      <c r="I27150" s="35">
        <v>41522</v>
      </c>
      <c r="J27150" s="35">
        <v>231</v>
      </c>
      <c r="K27150" s="35">
        <v>17</v>
      </c>
      <c r="L27150" s="36">
        <v>7.3593073593073599E-2</v>
      </c>
      <c r="M27150" s="35" t="s">
        <v>983</v>
      </c>
      <c r="N27150" s="39">
        <v>4439.640692540137</v>
      </c>
      <c r="O27150" s="92">
        <v>44721</v>
      </c>
      <c r="P27150" s="92">
        <f t="shared" si="978"/>
        <v>44703</v>
      </c>
      <c r="Q27150" s="92">
        <f t="shared" si="979"/>
        <v>44716</v>
      </c>
    </row>
    <row r="27151" spans="1:17" x14ac:dyDescent="0.25">
      <c r="A27151" s="1" t="s">
        <v>568</v>
      </c>
      <c r="B27151" s="35" t="s">
        <v>441</v>
      </c>
      <c r="C27151" s="33">
        <v>7840.6389864339299</v>
      </c>
      <c r="D27151" s="35">
        <v>1670</v>
      </c>
      <c r="E27151" s="35">
        <v>38</v>
      </c>
      <c r="F27151" s="34">
        <v>34.61816975608798</v>
      </c>
      <c r="H27151" s="35" t="s">
        <v>455</v>
      </c>
      <c r="I27151" s="35">
        <v>34698</v>
      </c>
      <c r="J27151" s="35">
        <v>426</v>
      </c>
      <c r="K27151" s="35">
        <v>40</v>
      </c>
      <c r="L27151" s="36">
        <v>9.3896713615023469E-2</v>
      </c>
      <c r="M27151" s="35" t="s">
        <v>983</v>
      </c>
      <c r="N27151" s="39">
        <v>5433.2306427712829</v>
      </c>
      <c r="O27151" s="92">
        <v>44721</v>
      </c>
      <c r="P27151" s="92">
        <f t="shared" ref="P27151:P27182" si="980">O27151-18</f>
        <v>44703</v>
      </c>
      <c r="Q27151" s="92">
        <f t="shared" ref="Q27151:Q27182" si="981">O27151-5</f>
        <v>44716</v>
      </c>
    </row>
    <row r="27152" spans="1:17" x14ac:dyDescent="0.25">
      <c r="A27152" s="1" t="s">
        <v>567</v>
      </c>
      <c r="B27152" s="35" t="s">
        <v>443</v>
      </c>
      <c r="C27152" s="33">
        <v>7285.8220530817907</v>
      </c>
      <c r="D27152" s="35">
        <v>1976</v>
      </c>
      <c r="E27152" s="35">
        <v>24</v>
      </c>
      <c r="F27152" s="34">
        <v>23.529063732219448</v>
      </c>
      <c r="H27152" s="35" t="s">
        <v>455</v>
      </c>
      <c r="I27152" s="35">
        <v>35041</v>
      </c>
      <c r="J27152" s="35">
        <v>425</v>
      </c>
      <c r="K27152" s="35">
        <v>26</v>
      </c>
      <c r="L27152" s="36">
        <v>6.1176470588235297E-2</v>
      </c>
      <c r="M27152" s="35" t="s">
        <v>983</v>
      </c>
      <c r="N27152" s="39">
        <v>5833.2470502794058</v>
      </c>
      <c r="O27152" s="92">
        <v>44721</v>
      </c>
      <c r="P27152" s="92">
        <f t="shared" si="980"/>
        <v>44703</v>
      </c>
      <c r="Q27152" s="92">
        <f t="shared" si="981"/>
        <v>44716</v>
      </c>
    </row>
    <row r="27153" spans="1:17" x14ac:dyDescent="0.25">
      <c r="A27153" s="1" t="s">
        <v>566</v>
      </c>
      <c r="B27153" s="35" t="s">
        <v>441</v>
      </c>
      <c r="C27153" s="33">
        <v>3703.8770272844695</v>
      </c>
      <c r="D27153" s="35">
        <v>860</v>
      </c>
      <c r="E27153" s="35">
        <v>19</v>
      </c>
      <c r="F27153" s="34">
        <v>36.64114243387445</v>
      </c>
      <c r="H27153" s="35" t="s">
        <v>455</v>
      </c>
      <c r="I27153" s="35">
        <v>19702</v>
      </c>
      <c r="J27153" s="35">
        <v>304</v>
      </c>
      <c r="K27153" s="35">
        <v>21</v>
      </c>
      <c r="L27153" s="36">
        <v>6.9078947368421059E-2</v>
      </c>
      <c r="M27153" s="35" t="s">
        <v>983</v>
      </c>
      <c r="N27153" s="39">
        <v>8207.6159051878767</v>
      </c>
      <c r="O27153" s="92">
        <v>44721</v>
      </c>
      <c r="P27153" s="92">
        <f t="shared" si="980"/>
        <v>44703</v>
      </c>
      <c r="Q27153" s="92">
        <f t="shared" si="981"/>
        <v>44716</v>
      </c>
    </row>
    <row r="27154" spans="1:17" x14ac:dyDescent="0.25">
      <c r="A27154" s="1" t="s">
        <v>565</v>
      </c>
      <c r="B27154" s="35" t="s">
        <v>450</v>
      </c>
      <c r="C27154" s="33">
        <v>4036.3842504603494</v>
      </c>
      <c r="D27154" s="35">
        <v>593</v>
      </c>
      <c r="E27154" s="35">
        <v>21</v>
      </c>
      <c r="F27154" s="34">
        <v>37.161972372400498</v>
      </c>
      <c r="H27154" s="35" t="s">
        <v>474</v>
      </c>
      <c r="I27154" s="35">
        <v>15666</v>
      </c>
      <c r="J27154" s="35">
        <v>213</v>
      </c>
      <c r="K27154" s="35">
        <v>21</v>
      </c>
      <c r="L27154" s="36">
        <v>9.8591549295774641E-2</v>
      </c>
      <c r="M27154" s="35" t="s">
        <v>474</v>
      </c>
      <c r="N27154" s="39">
        <v>5277.0000768808704</v>
      </c>
      <c r="O27154" s="92">
        <v>44721</v>
      </c>
      <c r="P27154" s="92">
        <f t="shared" si="980"/>
        <v>44703</v>
      </c>
      <c r="Q27154" s="92">
        <f t="shared" si="981"/>
        <v>44716</v>
      </c>
    </row>
    <row r="27155" spans="1:17" x14ac:dyDescent="0.25">
      <c r="A27155" s="1" t="s">
        <v>564</v>
      </c>
      <c r="B27155" s="35" t="s">
        <v>448</v>
      </c>
      <c r="C27155" s="33">
        <v>29347.864073528101</v>
      </c>
      <c r="D27155" s="35">
        <v>7982</v>
      </c>
      <c r="E27155" s="35">
        <v>156</v>
      </c>
      <c r="F27155" s="34">
        <v>37.968204823832643</v>
      </c>
      <c r="H27155" s="35" t="s">
        <v>455</v>
      </c>
      <c r="I27155" s="35">
        <v>129098</v>
      </c>
      <c r="J27155" s="35">
        <v>1716</v>
      </c>
      <c r="K27155" s="35">
        <v>182</v>
      </c>
      <c r="L27155" s="36">
        <v>0.10606060606060606</v>
      </c>
      <c r="M27155" s="35" t="s">
        <v>983</v>
      </c>
      <c r="N27155" s="39">
        <v>5847.1035428702262</v>
      </c>
      <c r="O27155" s="92">
        <v>44721</v>
      </c>
      <c r="P27155" s="92">
        <f t="shared" si="980"/>
        <v>44703</v>
      </c>
      <c r="Q27155" s="92">
        <f t="shared" si="981"/>
        <v>44716</v>
      </c>
    </row>
    <row r="27156" spans="1:17" x14ac:dyDescent="0.25">
      <c r="A27156" s="1" t="s">
        <v>563</v>
      </c>
      <c r="B27156" s="35" t="s">
        <v>453</v>
      </c>
      <c r="C27156" s="33">
        <v>1175.1166229483399</v>
      </c>
      <c r="D27156" s="35">
        <v>165</v>
      </c>
      <c r="E27156" s="35">
        <v>8</v>
      </c>
      <c r="F27156" s="34">
        <v>48.627392402540487</v>
      </c>
      <c r="H27156" s="35" t="s">
        <v>455</v>
      </c>
      <c r="I27156" s="35">
        <v>5695</v>
      </c>
      <c r="J27156" s="35">
        <v>87</v>
      </c>
      <c r="K27156" s="35">
        <v>10</v>
      </c>
      <c r="L27156" s="36">
        <v>0.11494252873563218</v>
      </c>
      <c r="M27156" s="35" t="s">
        <v>983</v>
      </c>
      <c r="N27156" s="39">
        <v>7403.52049328679</v>
      </c>
      <c r="O27156" s="92">
        <v>44721</v>
      </c>
      <c r="P27156" s="92">
        <f t="shared" si="980"/>
        <v>44703</v>
      </c>
      <c r="Q27156" s="92">
        <f t="shared" si="981"/>
        <v>44716</v>
      </c>
    </row>
    <row r="27157" spans="1:17" x14ac:dyDescent="0.25">
      <c r="A27157" s="1" t="s">
        <v>562</v>
      </c>
      <c r="B27157" s="35" t="s">
        <v>451</v>
      </c>
      <c r="C27157" s="33">
        <v>2871.29045841678</v>
      </c>
      <c r="D27157" s="35">
        <v>417</v>
      </c>
      <c r="E27157" s="35">
        <v>5</v>
      </c>
      <c r="F27157" s="34">
        <v>12.438409221050543</v>
      </c>
      <c r="H27157" s="35" t="s">
        <v>455</v>
      </c>
      <c r="I27157" s="35">
        <v>10308</v>
      </c>
      <c r="J27157" s="35">
        <v>133</v>
      </c>
      <c r="K27157" s="35">
        <v>5</v>
      </c>
      <c r="L27157" s="36">
        <v>3.7593984962406013E-2</v>
      </c>
      <c r="M27157" s="35" t="s">
        <v>983</v>
      </c>
      <c r="N27157" s="39">
        <v>4632.0635939192216</v>
      </c>
      <c r="O27157" s="92">
        <v>44721</v>
      </c>
      <c r="P27157" s="92">
        <f t="shared" si="980"/>
        <v>44703</v>
      </c>
      <c r="Q27157" s="92">
        <f t="shared" si="981"/>
        <v>44716</v>
      </c>
    </row>
    <row r="27158" spans="1:17" x14ac:dyDescent="0.25">
      <c r="A27158" s="1" t="s">
        <v>561</v>
      </c>
      <c r="B27158" s="35" t="s">
        <v>441</v>
      </c>
      <c r="C27158" s="33">
        <v>18711.126473274999</v>
      </c>
      <c r="D27158" s="35">
        <v>4266</v>
      </c>
      <c r="E27158" s="35">
        <v>83</v>
      </c>
      <c r="F27158" s="34">
        <v>31.684738153200847</v>
      </c>
      <c r="H27158" s="35" t="s">
        <v>455</v>
      </c>
      <c r="I27158" s="35">
        <v>108802</v>
      </c>
      <c r="J27158" s="35">
        <v>1341</v>
      </c>
      <c r="K27158" s="35">
        <v>85</v>
      </c>
      <c r="L27158" s="36">
        <v>6.3385533184190906E-2</v>
      </c>
      <c r="M27158" s="35" t="s">
        <v>983</v>
      </c>
      <c r="N27158" s="39">
        <v>7166.8587239541293</v>
      </c>
      <c r="O27158" s="92">
        <v>44721</v>
      </c>
      <c r="P27158" s="92">
        <f t="shared" si="980"/>
        <v>44703</v>
      </c>
      <c r="Q27158" s="92">
        <f t="shared" si="981"/>
        <v>44716</v>
      </c>
    </row>
    <row r="27159" spans="1:17" x14ac:dyDescent="0.25">
      <c r="A27159" s="1" t="s">
        <v>560</v>
      </c>
      <c r="B27159" s="35" t="s">
        <v>448</v>
      </c>
      <c r="C27159" s="33">
        <v>41355.060735064602</v>
      </c>
      <c r="D27159" s="35">
        <v>9487</v>
      </c>
      <c r="E27159" s="35">
        <v>133</v>
      </c>
      <c r="F27159" s="34">
        <v>22.97179554604071</v>
      </c>
      <c r="H27159" s="35" t="s">
        <v>455</v>
      </c>
      <c r="I27159" s="35">
        <v>175897</v>
      </c>
      <c r="J27159" s="35">
        <v>2566</v>
      </c>
      <c r="K27159" s="35">
        <v>142</v>
      </c>
      <c r="L27159" s="36">
        <v>5.5339049103663288E-2</v>
      </c>
      <c r="M27159" s="35" t="s">
        <v>983</v>
      </c>
      <c r="N27159" s="39">
        <v>6204.8028811726799</v>
      </c>
      <c r="O27159" s="92">
        <v>44721</v>
      </c>
      <c r="P27159" s="92">
        <f t="shared" si="980"/>
        <v>44703</v>
      </c>
      <c r="Q27159" s="92">
        <f t="shared" si="981"/>
        <v>44716</v>
      </c>
    </row>
    <row r="27160" spans="1:17" x14ac:dyDescent="0.25">
      <c r="A27160" s="1" t="s">
        <v>559</v>
      </c>
      <c r="B27160" s="35" t="s">
        <v>446</v>
      </c>
      <c r="C27160" s="33">
        <v>23089.216116875701</v>
      </c>
      <c r="D27160" s="35">
        <v>4496</v>
      </c>
      <c r="E27160" s="35">
        <v>122</v>
      </c>
      <c r="F27160" s="34">
        <v>37.741799765633971</v>
      </c>
      <c r="H27160" s="35" t="s">
        <v>455</v>
      </c>
      <c r="I27160" s="35">
        <v>91038</v>
      </c>
      <c r="J27160" s="35">
        <v>1092</v>
      </c>
      <c r="K27160" s="35">
        <v>127</v>
      </c>
      <c r="L27160" s="36">
        <v>0.1163003663003663</v>
      </c>
      <c r="M27160" s="35" t="s">
        <v>983</v>
      </c>
      <c r="N27160" s="39">
        <v>4729.480613254198</v>
      </c>
      <c r="O27160" s="92">
        <v>44721</v>
      </c>
      <c r="P27160" s="92">
        <f t="shared" si="980"/>
        <v>44703</v>
      </c>
      <c r="Q27160" s="92">
        <f t="shared" si="981"/>
        <v>44716</v>
      </c>
    </row>
    <row r="27161" spans="1:17" x14ac:dyDescent="0.25">
      <c r="A27161" s="1" t="s">
        <v>558</v>
      </c>
      <c r="B27161" s="35" t="s">
        <v>447</v>
      </c>
      <c r="C27161" s="33">
        <v>1711.2133241641</v>
      </c>
      <c r="D27161" s="35">
        <v>192</v>
      </c>
      <c r="E27161" s="35" t="s">
        <v>487</v>
      </c>
      <c r="F27161" s="34">
        <v>16.696590756962024</v>
      </c>
      <c r="H27161" s="35" t="s">
        <v>455</v>
      </c>
      <c r="I27161" s="35">
        <v>3547</v>
      </c>
      <c r="J27161" s="35">
        <v>45</v>
      </c>
      <c r="K27161" s="35">
        <v>5</v>
      </c>
      <c r="L27161" s="36">
        <v>0.1111111111111111</v>
      </c>
      <c r="M27161" s="35" t="s">
        <v>983</v>
      </c>
      <c r="N27161" s="39">
        <v>2629.7130442215184</v>
      </c>
      <c r="O27161" s="92">
        <v>44721</v>
      </c>
      <c r="P27161" s="92">
        <f t="shared" si="980"/>
        <v>44703</v>
      </c>
      <c r="Q27161" s="92">
        <f t="shared" si="981"/>
        <v>44716</v>
      </c>
    </row>
    <row r="27162" spans="1:17" x14ac:dyDescent="0.25">
      <c r="A27162" s="1" t="s">
        <v>557</v>
      </c>
      <c r="B27162" s="35" t="s">
        <v>441</v>
      </c>
      <c r="C27162" s="33">
        <v>7315.6481145470188</v>
      </c>
      <c r="D27162" s="35">
        <v>1761</v>
      </c>
      <c r="E27162" s="35">
        <v>26</v>
      </c>
      <c r="F27162" s="34">
        <v>25.385896479219195</v>
      </c>
      <c r="H27162" s="35" t="s">
        <v>455</v>
      </c>
      <c r="I27162" s="35">
        <v>28129</v>
      </c>
      <c r="J27162" s="35">
        <v>346</v>
      </c>
      <c r="K27162" s="35">
        <v>27</v>
      </c>
      <c r="L27162" s="36">
        <v>7.8034682080924858E-2</v>
      </c>
      <c r="M27162" s="35" t="s">
        <v>983</v>
      </c>
      <c r="N27162" s="39">
        <v>4729.5877902052998</v>
      </c>
      <c r="O27162" s="92">
        <v>44721</v>
      </c>
      <c r="P27162" s="92">
        <f t="shared" si="980"/>
        <v>44703</v>
      </c>
      <c r="Q27162" s="92">
        <f t="shared" si="981"/>
        <v>44716</v>
      </c>
    </row>
    <row r="27163" spans="1:17" x14ac:dyDescent="0.25">
      <c r="A27163" s="1" t="s">
        <v>556</v>
      </c>
      <c r="B27163" s="35" t="s">
        <v>446</v>
      </c>
      <c r="C27163" s="33">
        <v>10981.723636578799</v>
      </c>
      <c r="D27163" s="35">
        <v>1871</v>
      </c>
      <c r="E27163" s="35">
        <v>50</v>
      </c>
      <c r="F27163" s="34">
        <v>32.52156664671994</v>
      </c>
      <c r="H27163" s="35" t="s">
        <v>455</v>
      </c>
      <c r="I27163" s="35">
        <v>98952</v>
      </c>
      <c r="J27163" s="35">
        <v>692</v>
      </c>
      <c r="K27163" s="35">
        <v>51</v>
      </c>
      <c r="L27163" s="36">
        <v>7.3699421965317924E-2</v>
      </c>
      <c r="M27163" s="35" t="s">
        <v>983</v>
      </c>
      <c r="N27163" s="39">
        <v>6301.3787534684561</v>
      </c>
      <c r="O27163" s="92">
        <v>44721</v>
      </c>
      <c r="P27163" s="92">
        <f t="shared" si="980"/>
        <v>44703</v>
      </c>
      <c r="Q27163" s="92">
        <f t="shared" si="981"/>
        <v>44716</v>
      </c>
    </row>
    <row r="27164" spans="1:17" x14ac:dyDescent="0.25">
      <c r="A27164" s="1" t="s">
        <v>555</v>
      </c>
      <c r="B27164" s="35" t="s">
        <v>452</v>
      </c>
      <c r="C27164" s="33">
        <v>16752.226867065601</v>
      </c>
      <c r="D27164" s="35">
        <v>4031</v>
      </c>
      <c r="E27164" s="35">
        <v>54</v>
      </c>
      <c r="F27164" s="34">
        <v>23.024657484348477</v>
      </c>
      <c r="H27164" s="35" t="s">
        <v>455</v>
      </c>
      <c r="I27164" s="35">
        <v>58336</v>
      </c>
      <c r="J27164" s="35">
        <v>710</v>
      </c>
      <c r="K27164" s="35">
        <v>67</v>
      </c>
      <c r="L27164" s="36">
        <v>9.4366197183098591E-2</v>
      </c>
      <c r="M27164" s="35" t="s">
        <v>983</v>
      </c>
      <c r="N27164" s="39">
        <v>4238.2425073041459</v>
      </c>
      <c r="O27164" s="92">
        <v>44721</v>
      </c>
      <c r="P27164" s="92">
        <f t="shared" si="980"/>
        <v>44703</v>
      </c>
      <c r="Q27164" s="92">
        <f t="shared" si="981"/>
        <v>44716</v>
      </c>
    </row>
    <row r="27165" spans="1:17" x14ac:dyDescent="0.25">
      <c r="A27165" s="1" t="s">
        <v>554</v>
      </c>
      <c r="B27165" s="35" t="s">
        <v>444</v>
      </c>
      <c r="C27165" s="33">
        <v>14695.182980035201</v>
      </c>
      <c r="D27165" s="35">
        <v>2971</v>
      </c>
      <c r="E27165" s="35">
        <v>73</v>
      </c>
      <c r="F27165" s="34">
        <v>35.482958744847316</v>
      </c>
      <c r="H27165" s="35" t="s">
        <v>455</v>
      </c>
      <c r="I27165" s="35">
        <v>77134</v>
      </c>
      <c r="J27165" s="35">
        <v>792</v>
      </c>
      <c r="K27165" s="35">
        <v>87</v>
      </c>
      <c r="L27165" s="36">
        <v>0.10984848484848485</v>
      </c>
      <c r="M27165" s="35" t="s">
        <v>459</v>
      </c>
      <c r="N27165" s="39">
        <v>5389.5211857926988</v>
      </c>
      <c r="O27165" s="92">
        <v>44721</v>
      </c>
      <c r="P27165" s="92">
        <f t="shared" si="980"/>
        <v>44703</v>
      </c>
      <c r="Q27165" s="92">
        <f t="shared" si="981"/>
        <v>44716</v>
      </c>
    </row>
    <row r="27166" spans="1:17" x14ac:dyDescent="0.25">
      <c r="A27166" s="1" t="s">
        <v>553</v>
      </c>
      <c r="B27166" s="35" t="s">
        <v>444</v>
      </c>
      <c r="C27166" s="33">
        <v>56177.316442514697</v>
      </c>
      <c r="D27166" s="35">
        <v>12768</v>
      </c>
      <c r="E27166" s="35">
        <v>268</v>
      </c>
      <c r="F27166" s="34">
        <v>34.075777119837518</v>
      </c>
      <c r="H27166" s="35" t="s">
        <v>455</v>
      </c>
      <c r="I27166" s="35">
        <v>242540</v>
      </c>
      <c r="J27166" s="35">
        <v>3153</v>
      </c>
      <c r="K27166" s="35">
        <v>296</v>
      </c>
      <c r="L27166" s="36">
        <v>9.387884554392642E-2</v>
      </c>
      <c r="M27166" s="35" t="s">
        <v>459</v>
      </c>
      <c r="N27166" s="39">
        <v>5612.5856478502528</v>
      </c>
      <c r="O27166" s="92">
        <v>44721</v>
      </c>
      <c r="P27166" s="92">
        <f t="shared" si="980"/>
        <v>44703</v>
      </c>
      <c r="Q27166" s="92">
        <f t="shared" si="981"/>
        <v>44716</v>
      </c>
    </row>
    <row r="27167" spans="1:17" x14ac:dyDescent="0.25">
      <c r="A27167" s="1" t="s">
        <v>552</v>
      </c>
      <c r="B27167" s="35" t="s">
        <v>449</v>
      </c>
      <c r="C27167" s="33">
        <v>1451.48737987204</v>
      </c>
      <c r="D27167" s="35">
        <v>193</v>
      </c>
      <c r="E27167" s="35" t="s">
        <v>487</v>
      </c>
      <c r="F27167" s="34">
        <v>4.9210604528210515</v>
      </c>
      <c r="H27167" s="35" t="s">
        <v>459</v>
      </c>
      <c r="I27167" s="35">
        <v>4674</v>
      </c>
      <c r="J27167" s="35">
        <v>49</v>
      </c>
      <c r="K27167" s="35">
        <v>1</v>
      </c>
      <c r="L27167" s="36">
        <v>2.0408163265306121E-2</v>
      </c>
      <c r="M27167" s="35" t="s">
        <v>474</v>
      </c>
      <c r="N27167" s="39">
        <v>3375.8474706352413</v>
      </c>
      <c r="O27167" s="92">
        <v>44721</v>
      </c>
      <c r="P27167" s="92">
        <f t="shared" si="980"/>
        <v>44703</v>
      </c>
      <c r="Q27167" s="92">
        <f t="shared" si="981"/>
        <v>44716</v>
      </c>
    </row>
    <row r="27168" spans="1:17" x14ac:dyDescent="0.25">
      <c r="A27168" s="1" t="s">
        <v>551</v>
      </c>
      <c r="B27168" s="35" t="s">
        <v>443</v>
      </c>
      <c r="C27168" s="33">
        <v>15539.121805317</v>
      </c>
      <c r="D27168" s="35">
        <v>3543</v>
      </c>
      <c r="E27168" s="35">
        <v>49</v>
      </c>
      <c r="F27168" s="34">
        <v>22.523795384642714</v>
      </c>
      <c r="H27168" s="35" t="s">
        <v>455</v>
      </c>
      <c r="I27168" s="35">
        <v>55829</v>
      </c>
      <c r="J27168" s="35">
        <v>716</v>
      </c>
      <c r="K27168" s="35">
        <v>58</v>
      </c>
      <c r="L27168" s="36">
        <v>8.1005586592178769E-2</v>
      </c>
      <c r="M27168" s="35" t="s">
        <v>459</v>
      </c>
      <c r="N27168" s="39">
        <v>4607.7249986869092</v>
      </c>
      <c r="O27168" s="92">
        <v>44721</v>
      </c>
      <c r="P27168" s="92">
        <f t="shared" si="980"/>
        <v>44703</v>
      </c>
      <c r="Q27168" s="92">
        <f t="shared" si="981"/>
        <v>44716</v>
      </c>
    </row>
    <row r="27169" spans="1:17" x14ac:dyDescent="0.25">
      <c r="A27169" s="1" t="s">
        <v>550</v>
      </c>
      <c r="B27169" s="35" t="s">
        <v>448</v>
      </c>
      <c r="C27169" s="33">
        <v>14533.4559376543</v>
      </c>
      <c r="D27169" s="35">
        <v>4198</v>
      </c>
      <c r="E27169" s="35">
        <v>79</v>
      </c>
      <c r="F27169" s="34">
        <v>38.826671144591508</v>
      </c>
      <c r="H27169" s="35" t="s">
        <v>455</v>
      </c>
      <c r="I27169" s="35">
        <v>97358</v>
      </c>
      <c r="J27169" s="35">
        <v>1271</v>
      </c>
      <c r="K27169" s="35">
        <v>99</v>
      </c>
      <c r="L27169" s="36">
        <v>7.7891424075531082E-2</v>
      </c>
      <c r="M27169" s="35" t="s">
        <v>983</v>
      </c>
      <c r="N27169" s="39">
        <v>8745.3390676817871</v>
      </c>
      <c r="O27169" s="92">
        <v>44721</v>
      </c>
      <c r="P27169" s="92">
        <f t="shared" si="980"/>
        <v>44703</v>
      </c>
      <c r="Q27169" s="92">
        <f t="shared" si="981"/>
        <v>44716</v>
      </c>
    </row>
    <row r="27170" spans="1:17" x14ac:dyDescent="0.25">
      <c r="A27170" s="1" t="s">
        <v>549</v>
      </c>
      <c r="B27170" s="35" t="s">
        <v>447</v>
      </c>
      <c r="C27170" s="33">
        <v>2458.2722255157701</v>
      </c>
      <c r="D27170" s="35">
        <v>375</v>
      </c>
      <c r="E27170" s="35">
        <v>17</v>
      </c>
      <c r="F27170" s="34">
        <v>49.395900978010886</v>
      </c>
      <c r="H27170" s="35" t="s">
        <v>455</v>
      </c>
      <c r="I27170" s="35">
        <v>19608</v>
      </c>
      <c r="J27170" s="35">
        <v>367</v>
      </c>
      <c r="K27170" s="35">
        <v>18</v>
      </c>
      <c r="L27170" s="36">
        <v>4.9046321525885561E-2</v>
      </c>
      <c r="M27170" s="35" t="s">
        <v>983</v>
      </c>
      <c r="N27170" s="39">
        <v>14929.184660295292</v>
      </c>
      <c r="O27170" s="92">
        <v>44721</v>
      </c>
      <c r="P27170" s="92">
        <f t="shared" si="980"/>
        <v>44703</v>
      </c>
      <c r="Q27170" s="92">
        <f t="shared" si="981"/>
        <v>44716</v>
      </c>
    </row>
    <row r="27171" spans="1:17" x14ac:dyDescent="0.25">
      <c r="A27171" s="1" t="s">
        <v>548</v>
      </c>
      <c r="B27171" s="35" t="s">
        <v>453</v>
      </c>
      <c r="C27171" s="33">
        <v>7178.4740239266202</v>
      </c>
      <c r="D27171" s="35">
        <v>1756</v>
      </c>
      <c r="E27171" s="35">
        <v>34</v>
      </c>
      <c r="F27171" s="34">
        <v>33.831304821564309</v>
      </c>
      <c r="H27171" s="35" t="s">
        <v>455</v>
      </c>
      <c r="I27171" s="35">
        <v>205423</v>
      </c>
      <c r="J27171" s="35">
        <v>1152</v>
      </c>
      <c r="K27171" s="35">
        <v>35</v>
      </c>
      <c r="L27171" s="36">
        <v>3.0381944444444444E-2</v>
      </c>
      <c r="M27171" s="35" t="s">
        <v>983</v>
      </c>
      <c r="N27171" s="39">
        <v>16047.978945946743</v>
      </c>
      <c r="O27171" s="92">
        <v>44721</v>
      </c>
      <c r="P27171" s="92">
        <f t="shared" si="980"/>
        <v>44703</v>
      </c>
      <c r="Q27171" s="92">
        <f t="shared" si="981"/>
        <v>44716</v>
      </c>
    </row>
    <row r="27172" spans="1:17" x14ac:dyDescent="0.25">
      <c r="A27172" s="1" t="s">
        <v>547</v>
      </c>
      <c r="B27172" s="35" t="s">
        <v>446</v>
      </c>
      <c r="C27172" s="33">
        <v>24460.265400539301</v>
      </c>
      <c r="D27172" s="35">
        <v>5640</v>
      </c>
      <c r="E27172" s="35">
        <v>107</v>
      </c>
      <c r="F27172" s="34">
        <v>31.2460106940975</v>
      </c>
      <c r="H27172" s="35" t="s">
        <v>455</v>
      </c>
      <c r="I27172" s="35">
        <v>105565</v>
      </c>
      <c r="J27172" s="35">
        <v>1463</v>
      </c>
      <c r="K27172" s="35">
        <v>116</v>
      </c>
      <c r="L27172" s="36">
        <v>7.9289131920710867E-2</v>
      </c>
      <c r="M27172" s="35" t="s">
        <v>983</v>
      </c>
      <c r="N27172" s="39">
        <v>5981.1288881916371</v>
      </c>
      <c r="O27172" s="92">
        <v>44721</v>
      </c>
      <c r="P27172" s="92">
        <f t="shared" si="980"/>
        <v>44703</v>
      </c>
      <c r="Q27172" s="92">
        <f t="shared" si="981"/>
        <v>44716</v>
      </c>
    </row>
    <row r="27173" spans="1:17" x14ac:dyDescent="0.25">
      <c r="A27173" s="1" t="s">
        <v>546</v>
      </c>
      <c r="B27173" s="35" t="s">
        <v>441</v>
      </c>
      <c r="C27173" s="33">
        <v>10765.112077551599</v>
      </c>
      <c r="D27173" s="35">
        <v>2427</v>
      </c>
      <c r="E27173" s="35">
        <v>25</v>
      </c>
      <c r="F27173" s="34">
        <v>16.587976723791119</v>
      </c>
      <c r="H27173" s="35" t="s">
        <v>455</v>
      </c>
      <c r="I27173" s="35">
        <v>39874</v>
      </c>
      <c r="J27173" s="35">
        <v>511</v>
      </c>
      <c r="K27173" s="35">
        <v>28</v>
      </c>
      <c r="L27173" s="36">
        <v>5.4794520547945202E-2</v>
      </c>
      <c r="M27173" s="35" t="s">
        <v>983</v>
      </c>
      <c r="N27173" s="39">
        <v>4746.8154192800666</v>
      </c>
      <c r="O27173" s="92">
        <v>44721</v>
      </c>
      <c r="P27173" s="92">
        <f t="shared" si="980"/>
        <v>44703</v>
      </c>
      <c r="Q27173" s="92">
        <f t="shared" si="981"/>
        <v>44716</v>
      </c>
    </row>
    <row r="27174" spans="1:17" x14ac:dyDescent="0.25">
      <c r="A27174" s="1" t="s">
        <v>545</v>
      </c>
      <c r="B27174" s="35" t="s">
        <v>446</v>
      </c>
      <c r="C27174" s="33">
        <v>22284.2851538703</v>
      </c>
      <c r="D27174" s="35">
        <v>4437</v>
      </c>
      <c r="E27174" s="35">
        <v>157</v>
      </c>
      <c r="F27174" s="34">
        <v>50.323739966763242</v>
      </c>
      <c r="H27174" s="35" t="s">
        <v>455</v>
      </c>
      <c r="I27174" s="35">
        <v>159038</v>
      </c>
      <c r="J27174" s="35">
        <v>2415</v>
      </c>
      <c r="K27174" s="35">
        <v>166</v>
      </c>
      <c r="L27174" s="36">
        <v>6.8737060041407866E-2</v>
      </c>
      <c r="M27174" s="35" t="s">
        <v>983</v>
      </c>
      <c r="N27174" s="39">
        <v>10837.233428511243</v>
      </c>
      <c r="O27174" s="92">
        <v>44721</v>
      </c>
      <c r="P27174" s="92">
        <f t="shared" si="980"/>
        <v>44703</v>
      </c>
      <c r="Q27174" s="92">
        <f t="shared" si="981"/>
        <v>44716</v>
      </c>
    </row>
    <row r="27175" spans="1:17" x14ac:dyDescent="0.25">
      <c r="A27175" s="1" t="s">
        <v>544</v>
      </c>
      <c r="B27175" s="35" t="s">
        <v>453</v>
      </c>
      <c r="C27175" s="33">
        <v>845.307934845815</v>
      </c>
      <c r="D27175" s="35">
        <v>114</v>
      </c>
      <c r="E27175" s="35">
        <v>5</v>
      </c>
      <c r="F27175" s="34">
        <v>42.25003012754167</v>
      </c>
      <c r="H27175" s="35" t="s">
        <v>455</v>
      </c>
      <c r="I27175" s="35">
        <v>2497</v>
      </c>
      <c r="J27175" s="35">
        <v>39</v>
      </c>
      <c r="K27175" s="35">
        <v>5</v>
      </c>
      <c r="L27175" s="36">
        <v>0.12820512820512819</v>
      </c>
      <c r="M27175" s="35" t="s">
        <v>983</v>
      </c>
      <c r="N27175" s="39">
        <v>4613.70328992755</v>
      </c>
      <c r="O27175" s="92">
        <v>44721</v>
      </c>
      <c r="P27175" s="92">
        <f t="shared" si="980"/>
        <v>44703</v>
      </c>
      <c r="Q27175" s="92">
        <f t="shared" si="981"/>
        <v>44716</v>
      </c>
    </row>
    <row r="27176" spans="1:17" x14ac:dyDescent="0.25">
      <c r="A27176" s="1" t="s">
        <v>543</v>
      </c>
      <c r="B27176" s="35" t="s">
        <v>442</v>
      </c>
      <c r="C27176" s="33">
        <v>18868.1392219843</v>
      </c>
      <c r="D27176" s="35">
        <v>5423</v>
      </c>
      <c r="E27176" s="35">
        <v>111</v>
      </c>
      <c r="F27176" s="34">
        <v>42.02095042490155</v>
      </c>
      <c r="H27176" s="35" t="s">
        <v>455</v>
      </c>
      <c r="I27176" s="35">
        <v>125734</v>
      </c>
      <c r="J27176" s="35">
        <v>1263</v>
      </c>
      <c r="K27176" s="35">
        <v>134</v>
      </c>
      <c r="L27176" s="36">
        <v>0.1060965954077593</v>
      </c>
      <c r="M27176" s="35" t="s">
        <v>459</v>
      </c>
      <c r="N27176" s="39">
        <v>6693.8238325505345</v>
      </c>
      <c r="O27176" s="92">
        <v>44721</v>
      </c>
      <c r="P27176" s="92">
        <f t="shared" si="980"/>
        <v>44703</v>
      </c>
      <c r="Q27176" s="92">
        <f t="shared" si="981"/>
        <v>44716</v>
      </c>
    </row>
    <row r="27177" spans="1:17" x14ac:dyDescent="0.25">
      <c r="A27177" s="1" t="s">
        <v>542</v>
      </c>
      <c r="B27177" s="35" t="s">
        <v>446</v>
      </c>
      <c r="C27177" s="33">
        <v>41525.030739602102</v>
      </c>
      <c r="D27177" s="35">
        <v>10915</v>
      </c>
      <c r="E27177" s="35">
        <v>211</v>
      </c>
      <c r="F27177" s="34">
        <v>36.294804128958944</v>
      </c>
      <c r="H27177" s="35" t="s">
        <v>455</v>
      </c>
      <c r="I27177" s="35">
        <v>210000</v>
      </c>
      <c r="J27177" s="35">
        <v>2599</v>
      </c>
      <c r="K27177" s="35">
        <v>228</v>
      </c>
      <c r="L27177" s="36">
        <v>8.7726048480184685E-2</v>
      </c>
      <c r="M27177" s="35" t="s">
        <v>983</v>
      </c>
      <c r="N27177" s="39">
        <v>6258.8755594137428</v>
      </c>
      <c r="O27177" s="92">
        <v>44721</v>
      </c>
      <c r="P27177" s="92">
        <f t="shared" si="980"/>
        <v>44703</v>
      </c>
      <c r="Q27177" s="92">
        <f t="shared" si="981"/>
        <v>44716</v>
      </c>
    </row>
    <row r="27178" spans="1:17" x14ac:dyDescent="0.25">
      <c r="A27178" s="1" t="s">
        <v>441</v>
      </c>
      <c r="B27178" s="35" t="s">
        <v>441</v>
      </c>
      <c r="C27178" s="33">
        <v>191574.677370558</v>
      </c>
      <c r="D27178" s="35">
        <v>58614</v>
      </c>
      <c r="E27178" s="35">
        <v>741</v>
      </c>
      <c r="F27178" s="34">
        <v>27.628166809433299</v>
      </c>
      <c r="H27178" s="35" t="s">
        <v>455</v>
      </c>
      <c r="I27178" s="35">
        <v>1964609</v>
      </c>
      <c r="J27178" s="35">
        <v>15555</v>
      </c>
      <c r="K27178" s="35">
        <v>829</v>
      </c>
      <c r="L27178" s="36">
        <v>5.3294760527161686E-2</v>
      </c>
      <c r="M27178" s="35" t="s">
        <v>983</v>
      </c>
      <c r="N27178" s="39">
        <v>8119.5491040354782</v>
      </c>
      <c r="O27178" s="92">
        <v>44721</v>
      </c>
      <c r="P27178" s="92">
        <f t="shared" si="980"/>
        <v>44703</v>
      </c>
      <c r="Q27178" s="92">
        <f t="shared" si="981"/>
        <v>44716</v>
      </c>
    </row>
    <row r="27179" spans="1:17" x14ac:dyDescent="0.25">
      <c r="A27179" s="1" t="s">
        <v>541</v>
      </c>
      <c r="B27179" s="35" t="s">
        <v>447</v>
      </c>
      <c r="C27179" s="33">
        <v>1046.7288034764699</v>
      </c>
      <c r="D27179" s="35">
        <v>130</v>
      </c>
      <c r="E27179" s="35">
        <v>6</v>
      </c>
      <c r="F27179" s="34">
        <v>40.943884141529949</v>
      </c>
      <c r="H27179" s="35" t="s">
        <v>474</v>
      </c>
      <c r="I27179" s="35">
        <v>4482</v>
      </c>
      <c r="J27179" s="35">
        <v>87</v>
      </c>
      <c r="K27179" s="35">
        <v>6</v>
      </c>
      <c r="L27179" s="36">
        <v>6.8965517241379309E-2</v>
      </c>
      <c r="M27179" s="35" t="s">
        <v>474</v>
      </c>
      <c r="N27179" s="39">
        <v>8311.6084807305797</v>
      </c>
      <c r="O27179" s="92">
        <v>44721</v>
      </c>
      <c r="P27179" s="92">
        <f t="shared" si="980"/>
        <v>44703</v>
      </c>
      <c r="Q27179" s="92">
        <f t="shared" si="981"/>
        <v>44716</v>
      </c>
    </row>
    <row r="27180" spans="1:17" x14ac:dyDescent="0.25">
      <c r="A27180" s="1" t="s">
        <v>540</v>
      </c>
      <c r="B27180" s="35" t="s">
        <v>444</v>
      </c>
      <c r="C27180" s="33">
        <v>11271.338775648501</v>
      </c>
      <c r="D27180" s="35">
        <v>2480</v>
      </c>
      <c r="E27180" s="35">
        <v>45</v>
      </c>
      <c r="F27180" s="34">
        <v>28.517337454447862</v>
      </c>
      <c r="H27180" s="35" t="s">
        <v>455</v>
      </c>
      <c r="I27180" s="35">
        <v>60139</v>
      </c>
      <c r="J27180" s="35">
        <v>871</v>
      </c>
      <c r="K27180" s="35">
        <v>53</v>
      </c>
      <c r="L27180" s="36">
        <v>6.0849598163030996E-2</v>
      </c>
      <c r="M27180" s="35" t="s">
        <v>983</v>
      </c>
      <c r="N27180" s="39">
        <v>7727.5647315452698</v>
      </c>
      <c r="O27180" s="92">
        <v>44721</v>
      </c>
      <c r="P27180" s="92">
        <f t="shared" si="980"/>
        <v>44703</v>
      </c>
      <c r="Q27180" s="92">
        <f t="shared" si="981"/>
        <v>44716</v>
      </c>
    </row>
    <row r="27181" spans="1:17" x14ac:dyDescent="0.25">
      <c r="A27181" s="1" t="s">
        <v>539</v>
      </c>
      <c r="B27181" s="35" t="s">
        <v>454</v>
      </c>
      <c r="C27181" s="33">
        <v>24061.696973528105</v>
      </c>
      <c r="D27181" s="35">
        <v>4755</v>
      </c>
      <c r="E27181" s="35">
        <v>111</v>
      </c>
      <c r="F27181" s="34">
        <v>32.951006894044852</v>
      </c>
      <c r="H27181" s="35" t="s">
        <v>455</v>
      </c>
      <c r="I27181" s="35">
        <v>90097</v>
      </c>
      <c r="J27181" s="35">
        <v>1361</v>
      </c>
      <c r="K27181" s="35">
        <v>131</v>
      </c>
      <c r="L27181" s="36">
        <v>9.6252755326965464E-2</v>
      </c>
      <c r="M27181" s="35" t="s">
        <v>983</v>
      </c>
      <c r="N27181" s="39">
        <v>5656.2926608930693</v>
      </c>
      <c r="O27181" s="92">
        <v>44721</v>
      </c>
      <c r="P27181" s="92">
        <f t="shared" si="980"/>
        <v>44703</v>
      </c>
      <c r="Q27181" s="92">
        <f t="shared" si="981"/>
        <v>44716</v>
      </c>
    </row>
    <row r="27182" spans="1:17" x14ac:dyDescent="0.25">
      <c r="A27182" s="1" t="s">
        <v>37</v>
      </c>
      <c r="B27182" s="35" t="s">
        <v>884</v>
      </c>
      <c r="C27182" s="33">
        <v>6964382.5242290385</v>
      </c>
      <c r="D27182" s="35">
        <v>1734099</v>
      </c>
      <c r="E27182" s="35">
        <v>30902</v>
      </c>
      <c r="F27182" s="34">
        <v>31.7</v>
      </c>
      <c r="H27182" s="35" t="s">
        <v>455</v>
      </c>
      <c r="I27182" s="35">
        <v>45415789</v>
      </c>
      <c r="J27182" s="35">
        <v>455184</v>
      </c>
      <c r="K27182" s="35">
        <v>34183</v>
      </c>
      <c r="L27182" s="36">
        <v>7.5097103588878347E-2</v>
      </c>
      <c r="M27182" s="35" t="s">
        <v>983</v>
      </c>
      <c r="N27182" s="39">
        <v>6535.8845298404858</v>
      </c>
      <c r="O27182" s="92">
        <v>44721</v>
      </c>
      <c r="P27182" s="92">
        <f t="shared" si="980"/>
        <v>44703</v>
      </c>
      <c r="Q27182" s="92">
        <f t="shared" si="981"/>
        <v>44716</v>
      </c>
    </row>
    <row r="27183" spans="1:17" x14ac:dyDescent="0.25">
      <c r="A27183" s="1" t="s">
        <v>881</v>
      </c>
      <c r="B27183" s="35" t="s">
        <v>443</v>
      </c>
      <c r="C27183" s="33">
        <v>18224.238036758699</v>
      </c>
      <c r="D27183" s="35">
        <v>4162</v>
      </c>
      <c r="E27183" s="35">
        <v>58</v>
      </c>
      <c r="F27183" s="34">
        <v>22.732676858702714</v>
      </c>
      <c r="H27183" s="35" t="s">
        <v>455</v>
      </c>
      <c r="I27183" s="35">
        <v>68658</v>
      </c>
      <c r="J27183" s="35">
        <v>996</v>
      </c>
      <c r="K27183" s="35">
        <v>68</v>
      </c>
      <c r="L27183" s="36">
        <v>6.8273092369477914E-2</v>
      </c>
      <c r="M27183" s="35" t="s">
        <v>983</v>
      </c>
      <c r="N27183" s="39">
        <v>5465.249070995701</v>
      </c>
      <c r="O27183" s="92">
        <v>44728</v>
      </c>
      <c r="P27183" s="92">
        <f t="shared" ref="P27183" si="982">O27183-18</f>
        <v>44710</v>
      </c>
      <c r="Q27183" s="92">
        <f t="shared" ref="Q27183" si="983">O27183-5</f>
        <v>44723</v>
      </c>
    </row>
    <row r="27184" spans="1:17" x14ac:dyDescent="0.25">
      <c r="A27184" s="1" t="s">
        <v>880</v>
      </c>
      <c r="B27184" s="35" t="s">
        <v>446</v>
      </c>
      <c r="C27184" s="33">
        <v>23727.780397963001</v>
      </c>
      <c r="D27184" s="35">
        <v>3430</v>
      </c>
      <c r="E27184" s="35">
        <v>95</v>
      </c>
      <c r="F27184" s="34">
        <v>28.598183951065351</v>
      </c>
      <c r="H27184" s="35" t="s">
        <v>455</v>
      </c>
      <c r="I27184" s="35">
        <v>103078</v>
      </c>
      <c r="J27184" s="35">
        <v>1285</v>
      </c>
      <c r="K27184" s="35">
        <v>106</v>
      </c>
      <c r="L27184" s="36">
        <v>8.2490272373540854E-2</v>
      </c>
      <c r="M27184" s="35" t="s">
        <v>983</v>
      </c>
      <c r="N27184" s="39">
        <v>5415.5929397859545</v>
      </c>
      <c r="O27184" s="92">
        <v>44728</v>
      </c>
      <c r="P27184" s="92">
        <f t="shared" ref="P27184:P27247" si="984">O27184-18</f>
        <v>44710</v>
      </c>
      <c r="Q27184" s="92">
        <f t="shared" ref="Q27184:Q27247" si="985">O27184-5</f>
        <v>44723</v>
      </c>
    </row>
    <row r="27185" spans="1:17" x14ac:dyDescent="0.25">
      <c r="A27185" s="1" t="s">
        <v>879</v>
      </c>
      <c r="B27185" s="35" t="s">
        <v>452</v>
      </c>
      <c r="C27185" s="33">
        <v>10449.281569213599</v>
      </c>
      <c r="D27185" s="35">
        <v>3377</v>
      </c>
      <c r="E27185" s="35">
        <v>38</v>
      </c>
      <c r="F27185" s="34">
        <v>25.97581179439868</v>
      </c>
      <c r="H27185" s="35" t="s">
        <v>455</v>
      </c>
      <c r="I27185" s="35">
        <v>46683</v>
      </c>
      <c r="J27185" s="35">
        <v>440</v>
      </c>
      <c r="K27185" s="35">
        <v>41</v>
      </c>
      <c r="L27185" s="36">
        <v>9.3181818181818185E-2</v>
      </c>
      <c r="M27185" s="35" t="s">
        <v>983</v>
      </c>
      <c r="N27185" s="39">
        <v>4210.8158066709448</v>
      </c>
      <c r="O27185" s="92">
        <v>44728</v>
      </c>
      <c r="P27185" s="92">
        <f t="shared" si="984"/>
        <v>44710</v>
      </c>
      <c r="Q27185" s="92">
        <f t="shared" si="985"/>
        <v>44723</v>
      </c>
    </row>
    <row r="27186" spans="1:17" x14ac:dyDescent="0.25">
      <c r="A27186" s="1" t="s">
        <v>878</v>
      </c>
      <c r="B27186" s="35" t="s">
        <v>453</v>
      </c>
      <c r="C27186" s="33">
        <v>8227.4352056835796</v>
      </c>
      <c r="D27186" s="35">
        <v>1792</v>
      </c>
      <c r="E27186" s="35">
        <v>34</v>
      </c>
      <c r="F27186" s="34">
        <v>29.517964807474282</v>
      </c>
      <c r="H27186" s="35" t="s">
        <v>455</v>
      </c>
      <c r="I27186" s="35">
        <v>38062</v>
      </c>
      <c r="J27186" s="35">
        <v>532</v>
      </c>
      <c r="K27186" s="35">
        <v>37</v>
      </c>
      <c r="L27186" s="36">
        <v>6.9548872180451124E-2</v>
      </c>
      <c r="M27186" s="35" t="s">
        <v>474</v>
      </c>
      <c r="N27186" s="39">
        <v>6466.1706437078974</v>
      </c>
      <c r="O27186" s="92">
        <v>44728</v>
      </c>
      <c r="P27186" s="92">
        <f t="shared" si="984"/>
        <v>44710</v>
      </c>
      <c r="Q27186" s="92">
        <f t="shared" si="985"/>
        <v>44723</v>
      </c>
    </row>
    <row r="27187" spans="1:17" x14ac:dyDescent="0.25">
      <c r="A27187" s="1" t="s">
        <v>877</v>
      </c>
      <c r="B27187" s="35" t="s">
        <v>448</v>
      </c>
      <c r="C27187" s="33">
        <v>28496.164598917199</v>
      </c>
      <c r="D27187" s="35">
        <v>7673</v>
      </c>
      <c r="E27187" s="35">
        <v>85</v>
      </c>
      <c r="F27187" s="34">
        <v>21.306125427347073</v>
      </c>
      <c r="H27187" s="35" t="s">
        <v>455</v>
      </c>
      <c r="I27187" s="35">
        <v>136367</v>
      </c>
      <c r="J27187" s="35">
        <v>1489</v>
      </c>
      <c r="K27187" s="35">
        <v>100</v>
      </c>
      <c r="L27187" s="36">
        <v>6.7159167226326394E-2</v>
      </c>
      <c r="M27187" s="35" t="s">
        <v>983</v>
      </c>
      <c r="N27187" s="39">
        <v>5225.2645959820829</v>
      </c>
      <c r="O27187" s="92">
        <v>44728</v>
      </c>
      <c r="P27187" s="92">
        <f t="shared" si="984"/>
        <v>44710</v>
      </c>
      <c r="Q27187" s="92">
        <f t="shared" si="985"/>
        <v>44723</v>
      </c>
    </row>
    <row r="27188" spans="1:17" x14ac:dyDescent="0.25">
      <c r="A27188" s="1" t="s">
        <v>876</v>
      </c>
      <c r="B27188" s="35" t="s">
        <v>453</v>
      </c>
      <c r="C27188" s="33">
        <v>462.23398096760798</v>
      </c>
      <c r="D27188" s="35">
        <v>43</v>
      </c>
      <c r="E27188" s="35" t="s">
        <v>487</v>
      </c>
      <c r="F27188" s="34">
        <v>15.45290358771285</v>
      </c>
      <c r="H27188" s="35" t="s">
        <v>455</v>
      </c>
      <c r="I27188" s="35">
        <v>656</v>
      </c>
      <c r="J27188" s="35">
        <v>13</v>
      </c>
      <c r="K27188" s="35">
        <v>1</v>
      </c>
      <c r="L27188" s="36">
        <v>7.6923076923076927E-2</v>
      </c>
      <c r="M27188" s="35" t="s">
        <v>983</v>
      </c>
      <c r="N27188" s="39">
        <v>2812.4284529637389</v>
      </c>
      <c r="O27188" s="92">
        <v>44728</v>
      </c>
      <c r="P27188" s="92">
        <f t="shared" si="984"/>
        <v>44710</v>
      </c>
      <c r="Q27188" s="92">
        <f t="shared" si="985"/>
        <v>44723</v>
      </c>
    </row>
    <row r="27189" spans="1:17" x14ac:dyDescent="0.25">
      <c r="A27189" s="1" t="s">
        <v>875</v>
      </c>
      <c r="B27189" s="35" t="s">
        <v>450</v>
      </c>
      <c r="C27189" s="33">
        <v>16598.0263143665</v>
      </c>
      <c r="D27189" s="35">
        <v>2753</v>
      </c>
      <c r="E27189" s="35">
        <v>26</v>
      </c>
      <c r="F27189" s="34">
        <v>11.188937901221417</v>
      </c>
      <c r="H27189" s="35" t="s">
        <v>455</v>
      </c>
      <c r="I27189" s="35">
        <v>63782</v>
      </c>
      <c r="J27189" s="35">
        <v>691</v>
      </c>
      <c r="K27189" s="35">
        <v>30</v>
      </c>
      <c r="L27189" s="36">
        <v>4.3415340086830678E-2</v>
      </c>
      <c r="M27189" s="35" t="s">
        <v>983</v>
      </c>
      <c r="N27189" s="39">
        <v>4163.1455867852292</v>
      </c>
      <c r="O27189" s="92">
        <v>44728</v>
      </c>
      <c r="P27189" s="92">
        <f t="shared" si="984"/>
        <v>44710</v>
      </c>
      <c r="Q27189" s="92">
        <f t="shared" si="985"/>
        <v>44723</v>
      </c>
    </row>
    <row r="27190" spans="1:17" x14ac:dyDescent="0.25">
      <c r="A27190" s="1" t="s">
        <v>874</v>
      </c>
      <c r="B27190" s="35" t="s">
        <v>447</v>
      </c>
      <c r="C27190" s="33">
        <v>40259.238105780198</v>
      </c>
      <c r="D27190" s="35">
        <v>9206</v>
      </c>
      <c r="E27190" s="35">
        <v>89</v>
      </c>
      <c r="F27190" s="34">
        <v>15.790519533528217</v>
      </c>
      <c r="H27190" s="35" t="s">
        <v>455</v>
      </c>
      <c r="I27190" s="35">
        <v>801408</v>
      </c>
      <c r="J27190" s="35">
        <v>2434</v>
      </c>
      <c r="K27190" s="35">
        <v>121</v>
      </c>
      <c r="L27190" s="36">
        <v>4.9712407559572722E-2</v>
      </c>
      <c r="M27190" s="35" t="s">
        <v>983</v>
      </c>
      <c r="N27190" s="39">
        <v>6045.8173440955898</v>
      </c>
      <c r="O27190" s="92">
        <v>44728</v>
      </c>
      <c r="P27190" s="92">
        <f t="shared" si="984"/>
        <v>44710</v>
      </c>
      <c r="Q27190" s="92">
        <f t="shared" si="985"/>
        <v>44723</v>
      </c>
    </row>
    <row r="27191" spans="1:17" x14ac:dyDescent="0.25">
      <c r="A27191" s="1" t="s">
        <v>873</v>
      </c>
      <c r="B27191" s="35" t="s">
        <v>450</v>
      </c>
      <c r="C27191" s="33">
        <v>36064.049778037697</v>
      </c>
      <c r="D27191" s="35">
        <v>7485</v>
      </c>
      <c r="E27191" s="35">
        <v>146</v>
      </c>
      <c r="F27191" s="34">
        <v>28.916806328617657</v>
      </c>
      <c r="H27191" s="35" t="s">
        <v>455</v>
      </c>
      <c r="I27191" s="35">
        <v>185663</v>
      </c>
      <c r="J27191" s="35">
        <v>1663</v>
      </c>
      <c r="K27191" s="35">
        <v>163</v>
      </c>
      <c r="L27191" s="36">
        <v>9.8015634395670473E-2</v>
      </c>
      <c r="M27191" s="35" t="s">
        <v>983</v>
      </c>
      <c r="N27191" s="39">
        <v>4611.2403078279203</v>
      </c>
      <c r="O27191" s="92">
        <v>44728</v>
      </c>
      <c r="P27191" s="92">
        <f t="shared" si="984"/>
        <v>44710</v>
      </c>
      <c r="Q27191" s="92">
        <f t="shared" si="985"/>
        <v>44723</v>
      </c>
    </row>
    <row r="27192" spans="1:17" x14ac:dyDescent="0.25">
      <c r="A27192" s="1" t="s">
        <v>872</v>
      </c>
      <c r="B27192" s="35" t="s">
        <v>451</v>
      </c>
      <c r="C27192" s="33">
        <v>260.803252500962</v>
      </c>
      <c r="D27192" s="35">
        <v>23</v>
      </c>
      <c r="E27192" s="35">
        <v>0</v>
      </c>
      <c r="F27192" s="34">
        <v>0</v>
      </c>
      <c r="H27192" s="35" t="s">
        <v>455</v>
      </c>
      <c r="I27192" s="35">
        <v>951</v>
      </c>
      <c r="J27192" s="35">
        <v>4</v>
      </c>
      <c r="K27192" s="35">
        <v>0</v>
      </c>
      <c r="L27192" s="36">
        <v>0</v>
      </c>
      <c r="M27192" s="35" t="s">
        <v>983</v>
      </c>
      <c r="N27192" s="39">
        <v>1533.7232038489419</v>
      </c>
      <c r="O27192" s="92">
        <v>44728</v>
      </c>
      <c r="P27192" s="92">
        <f t="shared" si="984"/>
        <v>44710</v>
      </c>
      <c r="Q27192" s="92">
        <f t="shared" si="985"/>
        <v>44723</v>
      </c>
    </row>
    <row r="27193" spans="1:17" x14ac:dyDescent="0.25">
      <c r="A27193" s="1" t="s">
        <v>871</v>
      </c>
      <c r="B27193" s="35" t="s">
        <v>446</v>
      </c>
      <c r="C27193" s="33">
        <v>45827.143129014403</v>
      </c>
      <c r="D27193" s="35">
        <v>6227</v>
      </c>
      <c r="E27193" s="35">
        <v>184</v>
      </c>
      <c r="F27193" s="34">
        <v>28.679198059230632</v>
      </c>
      <c r="H27193" s="35" t="s">
        <v>455</v>
      </c>
      <c r="I27193" s="35">
        <v>281832</v>
      </c>
      <c r="J27193" s="35">
        <v>3448</v>
      </c>
      <c r="K27193" s="35">
        <v>192</v>
      </c>
      <c r="L27193" s="36">
        <v>5.5684454756380508E-2</v>
      </c>
      <c r="M27193" s="35" t="s">
        <v>983</v>
      </c>
      <c r="N27193" s="39">
        <v>7523.925264756419</v>
      </c>
      <c r="O27193" s="92">
        <v>44728</v>
      </c>
      <c r="P27193" s="92">
        <f t="shared" si="984"/>
        <v>44710</v>
      </c>
      <c r="Q27193" s="92">
        <f t="shared" si="985"/>
        <v>44723</v>
      </c>
    </row>
    <row r="27194" spans="1:17" x14ac:dyDescent="0.25">
      <c r="A27194" s="1" t="s">
        <v>870</v>
      </c>
      <c r="B27194" s="35" t="s">
        <v>441</v>
      </c>
      <c r="C27194" s="33">
        <v>6286.5177862111304</v>
      </c>
      <c r="D27194" s="35">
        <v>1531</v>
      </c>
      <c r="E27194" s="35">
        <v>10</v>
      </c>
      <c r="F27194" s="34">
        <v>11.362183939929846</v>
      </c>
      <c r="H27194" s="35" t="s">
        <v>455</v>
      </c>
      <c r="I27194" s="35">
        <v>33272</v>
      </c>
      <c r="J27194" s="35">
        <v>253</v>
      </c>
      <c r="K27194" s="35">
        <v>10</v>
      </c>
      <c r="L27194" s="36">
        <v>3.9525691699604744E-2</v>
      </c>
      <c r="M27194" s="35" t="s">
        <v>983</v>
      </c>
      <c r="N27194" s="39">
        <v>4024.4855515231511</v>
      </c>
      <c r="O27194" s="92">
        <v>44728</v>
      </c>
      <c r="P27194" s="92">
        <f t="shared" si="984"/>
        <v>44710</v>
      </c>
      <c r="Q27194" s="92">
        <f t="shared" si="985"/>
        <v>44723</v>
      </c>
    </row>
    <row r="27195" spans="1:17" x14ac:dyDescent="0.25">
      <c r="A27195" s="1" t="s">
        <v>869</v>
      </c>
      <c r="B27195" s="35" t="s">
        <v>446</v>
      </c>
      <c r="C27195" s="33">
        <v>3488.02577394533</v>
      </c>
      <c r="D27195" s="35">
        <v>585</v>
      </c>
      <c r="E27195" s="35">
        <v>7</v>
      </c>
      <c r="F27195" s="34">
        <v>14.334756461230116</v>
      </c>
      <c r="H27195" s="35" t="s">
        <v>474</v>
      </c>
      <c r="I27195" s="35">
        <v>9247</v>
      </c>
      <c r="J27195" s="35">
        <v>88</v>
      </c>
      <c r="K27195" s="35">
        <v>7</v>
      </c>
      <c r="L27195" s="36">
        <v>7.9545454545454544E-2</v>
      </c>
      <c r="M27195" s="35" t="s">
        <v>474</v>
      </c>
      <c r="N27195" s="39">
        <v>2522.9171371765005</v>
      </c>
      <c r="O27195" s="92">
        <v>44728</v>
      </c>
      <c r="P27195" s="92">
        <f t="shared" si="984"/>
        <v>44710</v>
      </c>
      <c r="Q27195" s="92">
        <f t="shared" si="985"/>
        <v>44723</v>
      </c>
    </row>
    <row r="27196" spans="1:17" x14ac:dyDescent="0.25">
      <c r="A27196" s="1" t="s">
        <v>868</v>
      </c>
      <c r="B27196" s="35" t="s">
        <v>449</v>
      </c>
      <c r="C27196" s="33">
        <v>1695.3715782397301</v>
      </c>
      <c r="D27196" s="35">
        <v>163</v>
      </c>
      <c r="E27196" s="35" t="s">
        <v>487</v>
      </c>
      <c r="F27196" s="34">
        <v>16.852605610561024</v>
      </c>
      <c r="H27196" s="35" t="s">
        <v>459</v>
      </c>
      <c r="I27196" s="35">
        <v>6561</v>
      </c>
      <c r="J27196" s="35">
        <v>68</v>
      </c>
      <c r="K27196" s="35">
        <v>4</v>
      </c>
      <c r="L27196" s="36">
        <v>5.8823529411764705E-2</v>
      </c>
      <c r="M27196" s="35" t="s">
        <v>459</v>
      </c>
      <c r="N27196" s="39">
        <v>4010.9201353135231</v>
      </c>
      <c r="O27196" s="92">
        <v>44728</v>
      </c>
      <c r="P27196" s="92">
        <f t="shared" si="984"/>
        <v>44710</v>
      </c>
      <c r="Q27196" s="92">
        <f t="shared" si="985"/>
        <v>44723</v>
      </c>
    </row>
    <row r="27197" spans="1:17" x14ac:dyDescent="0.25">
      <c r="A27197" s="1" t="s">
        <v>867</v>
      </c>
      <c r="B27197" s="35" t="s">
        <v>446</v>
      </c>
      <c r="C27197" s="33">
        <v>19700.450804414999</v>
      </c>
      <c r="D27197" s="35">
        <v>3984</v>
      </c>
      <c r="E27197" s="35">
        <v>56</v>
      </c>
      <c r="F27197" s="34">
        <v>20.304103899508601</v>
      </c>
      <c r="H27197" s="35" t="s">
        <v>455</v>
      </c>
      <c r="I27197" s="35">
        <v>97025</v>
      </c>
      <c r="J27197" s="35">
        <v>946</v>
      </c>
      <c r="K27197" s="35">
        <v>62</v>
      </c>
      <c r="L27197" s="36">
        <v>6.5539112050739964E-2</v>
      </c>
      <c r="M27197" s="35" t="s">
        <v>983</v>
      </c>
      <c r="N27197" s="39">
        <v>4801.9205722337856</v>
      </c>
      <c r="O27197" s="92">
        <v>44728</v>
      </c>
      <c r="P27197" s="92">
        <f t="shared" si="984"/>
        <v>44710</v>
      </c>
      <c r="Q27197" s="92">
        <f t="shared" si="985"/>
        <v>44723</v>
      </c>
    </row>
    <row r="27198" spans="1:17" x14ac:dyDescent="0.25">
      <c r="A27198" s="1" t="s">
        <v>866</v>
      </c>
      <c r="B27198" s="35" t="s">
        <v>441</v>
      </c>
      <c r="C27198" s="33">
        <v>11981.336652870101</v>
      </c>
      <c r="D27198" s="35">
        <v>3255</v>
      </c>
      <c r="E27198" s="35">
        <v>24</v>
      </c>
      <c r="F27198" s="34">
        <v>14.307967165542095</v>
      </c>
      <c r="H27198" s="35" t="s">
        <v>474</v>
      </c>
      <c r="I27198" s="35">
        <v>55585</v>
      </c>
      <c r="J27198" s="35">
        <v>750</v>
      </c>
      <c r="K27198" s="35">
        <v>27</v>
      </c>
      <c r="L27198" s="36">
        <v>3.5999999999999997E-2</v>
      </c>
      <c r="M27198" s="35" t="s">
        <v>474</v>
      </c>
      <c r="N27198" s="39">
        <v>6259.7356349246666</v>
      </c>
      <c r="O27198" s="92">
        <v>44728</v>
      </c>
      <c r="P27198" s="92">
        <f t="shared" si="984"/>
        <v>44710</v>
      </c>
      <c r="Q27198" s="92">
        <f t="shared" si="985"/>
        <v>44723</v>
      </c>
    </row>
    <row r="27199" spans="1:17" x14ac:dyDescent="0.25">
      <c r="A27199" s="1" t="s">
        <v>865</v>
      </c>
      <c r="B27199" s="35" t="s">
        <v>452</v>
      </c>
      <c r="C27199" s="33">
        <v>46517.435301401703</v>
      </c>
      <c r="D27199" s="35">
        <v>10927</v>
      </c>
      <c r="E27199" s="35">
        <v>116</v>
      </c>
      <c r="F27199" s="34">
        <v>17.812061718425419</v>
      </c>
      <c r="H27199" s="35" t="s">
        <v>455</v>
      </c>
      <c r="I27199" s="35">
        <v>180109</v>
      </c>
      <c r="J27199" s="35">
        <v>2228</v>
      </c>
      <c r="K27199" s="35">
        <v>134</v>
      </c>
      <c r="L27199" s="36">
        <v>6.0143626570915619E-2</v>
      </c>
      <c r="M27199" s="35" t="s">
        <v>983</v>
      </c>
      <c r="N27199" s="39">
        <v>4789.6019751821186</v>
      </c>
      <c r="O27199" s="92">
        <v>44728</v>
      </c>
      <c r="P27199" s="92">
        <f t="shared" si="984"/>
        <v>44710</v>
      </c>
      <c r="Q27199" s="92">
        <f t="shared" si="985"/>
        <v>44723</v>
      </c>
    </row>
    <row r="27200" spans="1:17" x14ac:dyDescent="0.25">
      <c r="A27200" s="1" t="s">
        <v>864</v>
      </c>
      <c r="B27200" s="35" t="s">
        <v>441</v>
      </c>
      <c r="C27200" s="33">
        <v>16484.126202190801</v>
      </c>
      <c r="D27200" s="35">
        <v>4363</v>
      </c>
      <c r="E27200" s="35">
        <v>39</v>
      </c>
      <c r="F27200" s="34">
        <v>16.899374898889416</v>
      </c>
      <c r="H27200" s="35" t="s">
        <v>455</v>
      </c>
      <c r="I27200" s="35">
        <v>89785</v>
      </c>
      <c r="J27200" s="35">
        <v>901</v>
      </c>
      <c r="K27200" s="35">
        <v>46</v>
      </c>
      <c r="L27200" s="36">
        <v>5.1054384017758046E-2</v>
      </c>
      <c r="M27200" s="35" t="s">
        <v>459</v>
      </c>
      <c r="N27200" s="39">
        <v>5465.8644865279775</v>
      </c>
      <c r="O27200" s="92">
        <v>44728</v>
      </c>
      <c r="P27200" s="92">
        <f t="shared" si="984"/>
        <v>44710</v>
      </c>
      <c r="Q27200" s="92">
        <f t="shared" si="985"/>
        <v>44723</v>
      </c>
    </row>
    <row r="27201" spans="1:17" x14ac:dyDescent="0.25">
      <c r="A27201" s="1" t="s">
        <v>863</v>
      </c>
      <c r="B27201" s="35" t="s">
        <v>444</v>
      </c>
      <c r="C27201" s="33">
        <v>4376.1911247030603</v>
      </c>
      <c r="D27201" s="35">
        <v>1221</v>
      </c>
      <c r="E27201" s="35">
        <v>8</v>
      </c>
      <c r="F27201" s="34">
        <v>13.05766944690618</v>
      </c>
      <c r="H27201" s="35" t="s">
        <v>455</v>
      </c>
      <c r="I27201" s="35">
        <v>19379</v>
      </c>
      <c r="J27201" s="35">
        <v>255</v>
      </c>
      <c r="K27201" s="35">
        <v>12</v>
      </c>
      <c r="L27201" s="36">
        <v>4.7058823529411764E-2</v>
      </c>
      <c r="M27201" s="35" t="s">
        <v>983</v>
      </c>
      <c r="N27201" s="39">
        <v>5826.9849906818827</v>
      </c>
      <c r="O27201" s="92">
        <v>44728</v>
      </c>
      <c r="P27201" s="92">
        <f t="shared" si="984"/>
        <v>44710</v>
      </c>
      <c r="Q27201" s="92">
        <f t="shared" si="985"/>
        <v>44723</v>
      </c>
    </row>
    <row r="27202" spans="1:17" x14ac:dyDescent="0.25">
      <c r="A27202" s="1" t="s">
        <v>862</v>
      </c>
      <c r="B27202" s="35" t="s">
        <v>446</v>
      </c>
      <c r="C27202" s="33">
        <v>8098.2221370774687</v>
      </c>
      <c r="D27202" s="35">
        <v>2129</v>
      </c>
      <c r="E27202" s="35">
        <v>28</v>
      </c>
      <c r="F27202" s="34">
        <v>24.696778702118571</v>
      </c>
      <c r="H27202" s="35" t="s">
        <v>455</v>
      </c>
      <c r="I27202" s="35">
        <v>54419</v>
      </c>
      <c r="J27202" s="35">
        <v>737</v>
      </c>
      <c r="K27202" s="35">
        <v>30</v>
      </c>
      <c r="L27202" s="36">
        <v>4.0705563093622797E-2</v>
      </c>
      <c r="M27202" s="35" t="s">
        <v>983</v>
      </c>
      <c r="N27202" s="39">
        <v>9100.7629517306959</v>
      </c>
      <c r="O27202" s="92">
        <v>44728</v>
      </c>
      <c r="P27202" s="92">
        <f t="shared" si="984"/>
        <v>44710</v>
      </c>
      <c r="Q27202" s="92">
        <f t="shared" si="985"/>
        <v>44723</v>
      </c>
    </row>
    <row r="27203" spans="1:17" x14ac:dyDescent="0.25">
      <c r="A27203" s="1" t="s">
        <v>454</v>
      </c>
      <c r="B27203" s="35" t="s">
        <v>454</v>
      </c>
      <c r="C27203" s="33">
        <v>44772.5204478296</v>
      </c>
      <c r="D27203" s="35">
        <v>10342</v>
      </c>
      <c r="E27203" s="35">
        <v>173</v>
      </c>
      <c r="F27203" s="34">
        <v>27.599837430510089</v>
      </c>
      <c r="H27203" s="35" t="s">
        <v>455</v>
      </c>
      <c r="I27203" s="35">
        <v>171893</v>
      </c>
      <c r="J27203" s="35">
        <v>2369</v>
      </c>
      <c r="K27203" s="35">
        <v>189</v>
      </c>
      <c r="L27203" s="36">
        <v>7.9780498100464337E-2</v>
      </c>
      <c r="M27203" s="35" t="s">
        <v>983</v>
      </c>
      <c r="N27203" s="39">
        <v>5291.191955030622</v>
      </c>
      <c r="O27203" s="92">
        <v>44728</v>
      </c>
      <c r="P27203" s="92">
        <f t="shared" si="984"/>
        <v>44710</v>
      </c>
      <c r="Q27203" s="92">
        <f t="shared" si="985"/>
        <v>44723</v>
      </c>
    </row>
    <row r="27204" spans="1:17" x14ac:dyDescent="0.25">
      <c r="A27204" s="1" t="s">
        <v>861</v>
      </c>
      <c r="B27204" s="35" t="s">
        <v>441</v>
      </c>
      <c r="C27204" s="33">
        <v>5560.1288200980598</v>
      </c>
      <c r="D27204" s="35">
        <v>1154</v>
      </c>
      <c r="E27204" s="35">
        <v>10</v>
      </c>
      <c r="F27204" s="34">
        <v>12.846567721665071</v>
      </c>
      <c r="H27204" s="35" t="s">
        <v>455</v>
      </c>
      <c r="I27204" s="35">
        <v>21106</v>
      </c>
      <c r="J27204" s="35">
        <v>267</v>
      </c>
      <c r="K27204" s="35">
        <v>12</v>
      </c>
      <c r="L27204" s="36">
        <v>4.49438202247191E-2</v>
      </c>
      <c r="M27204" s="35" t="s">
        <v>983</v>
      </c>
      <c r="N27204" s="39">
        <v>4802.0470143584034</v>
      </c>
      <c r="O27204" s="92">
        <v>44728</v>
      </c>
      <c r="P27204" s="92">
        <f t="shared" si="984"/>
        <v>44710</v>
      </c>
      <c r="Q27204" s="92">
        <f t="shared" si="985"/>
        <v>44723</v>
      </c>
    </row>
    <row r="27205" spans="1:17" x14ac:dyDescent="0.25">
      <c r="A27205" s="1" t="s">
        <v>860</v>
      </c>
      <c r="B27205" s="35" t="s">
        <v>453</v>
      </c>
      <c r="C27205" s="33">
        <v>1795.3967800267301</v>
      </c>
      <c r="D27205" s="35">
        <v>288</v>
      </c>
      <c r="E27205" s="35">
        <v>9</v>
      </c>
      <c r="F27205" s="34">
        <v>35.80585361457382</v>
      </c>
      <c r="H27205" s="35" t="s">
        <v>474</v>
      </c>
      <c r="I27205" s="35">
        <v>7703</v>
      </c>
      <c r="J27205" s="35">
        <v>85</v>
      </c>
      <c r="K27205" s="35">
        <v>10</v>
      </c>
      <c r="L27205" s="36">
        <v>0.11764705882352941</v>
      </c>
      <c r="M27205" s="35" t="s">
        <v>474</v>
      </c>
      <c r="N27205" s="39">
        <v>4734.329533482538</v>
      </c>
      <c r="O27205" s="92">
        <v>44728</v>
      </c>
      <c r="P27205" s="92">
        <f t="shared" si="984"/>
        <v>44710</v>
      </c>
      <c r="Q27205" s="92">
        <f t="shared" si="985"/>
        <v>44723</v>
      </c>
    </row>
    <row r="27206" spans="1:17" x14ac:dyDescent="0.25">
      <c r="A27206" s="1" t="s">
        <v>859</v>
      </c>
      <c r="B27206" s="35" t="s">
        <v>446</v>
      </c>
      <c r="C27206" s="33">
        <v>14994.700089288801</v>
      </c>
      <c r="D27206" s="35">
        <v>3217</v>
      </c>
      <c r="E27206" s="35">
        <v>103</v>
      </c>
      <c r="F27206" s="34">
        <v>49.064955039669663</v>
      </c>
      <c r="H27206" s="35" t="s">
        <v>455</v>
      </c>
      <c r="I27206" s="35">
        <v>105752</v>
      </c>
      <c r="J27206" s="35">
        <v>1116</v>
      </c>
      <c r="K27206" s="35">
        <v>112</v>
      </c>
      <c r="L27206" s="36">
        <v>0.1003584229390681</v>
      </c>
      <c r="M27206" s="35" t="s">
        <v>474</v>
      </c>
      <c r="N27206" s="39">
        <v>7442.6296848524153</v>
      </c>
      <c r="O27206" s="92">
        <v>44728</v>
      </c>
      <c r="P27206" s="92">
        <f t="shared" si="984"/>
        <v>44710</v>
      </c>
      <c r="Q27206" s="92">
        <f t="shared" si="985"/>
        <v>44723</v>
      </c>
    </row>
    <row r="27207" spans="1:17" x14ac:dyDescent="0.25">
      <c r="A27207" s="1" t="s">
        <v>858</v>
      </c>
      <c r="B27207" s="35" t="s">
        <v>447</v>
      </c>
      <c r="C27207" s="33">
        <v>16054.358189729401</v>
      </c>
      <c r="D27207" s="35">
        <v>3076</v>
      </c>
      <c r="E27207" s="35">
        <v>58</v>
      </c>
      <c r="F27207" s="34">
        <v>25.80518693987711</v>
      </c>
      <c r="H27207" s="35" t="s">
        <v>455</v>
      </c>
      <c r="I27207" s="35">
        <v>86114</v>
      </c>
      <c r="J27207" s="35">
        <v>1082</v>
      </c>
      <c r="K27207" s="35">
        <v>62</v>
      </c>
      <c r="L27207" s="36">
        <v>5.730129390018484E-2</v>
      </c>
      <c r="M27207" s="35" t="s">
        <v>474</v>
      </c>
      <c r="N27207" s="39">
        <v>6739.6029614699746</v>
      </c>
      <c r="O27207" s="92">
        <v>44728</v>
      </c>
      <c r="P27207" s="92">
        <f t="shared" si="984"/>
        <v>44710</v>
      </c>
      <c r="Q27207" s="92">
        <f t="shared" si="985"/>
        <v>44723</v>
      </c>
    </row>
    <row r="27208" spans="1:17" x14ac:dyDescent="0.25">
      <c r="A27208" s="1" t="s">
        <v>857</v>
      </c>
      <c r="B27208" s="35" t="s">
        <v>444</v>
      </c>
      <c r="C27208" s="33">
        <v>18017.1246620739</v>
      </c>
      <c r="D27208" s="35">
        <v>3635</v>
      </c>
      <c r="E27208" s="35">
        <v>51</v>
      </c>
      <c r="F27208" s="34">
        <v>20.218859619289681</v>
      </c>
      <c r="H27208" s="35" t="s">
        <v>455</v>
      </c>
      <c r="I27208" s="35">
        <v>58630</v>
      </c>
      <c r="J27208" s="35">
        <v>696</v>
      </c>
      <c r="K27208" s="35">
        <v>61</v>
      </c>
      <c r="L27208" s="36">
        <v>8.7643678160919544E-2</v>
      </c>
      <c r="M27208" s="35" t="s">
        <v>983</v>
      </c>
      <c r="N27208" s="39">
        <v>3862.9915319678175</v>
      </c>
      <c r="O27208" s="92">
        <v>44728</v>
      </c>
      <c r="P27208" s="92">
        <f t="shared" si="984"/>
        <v>44710</v>
      </c>
      <c r="Q27208" s="92">
        <f t="shared" si="985"/>
        <v>44723</v>
      </c>
    </row>
    <row r="27209" spans="1:17" x14ac:dyDescent="0.25">
      <c r="A27209" s="1" t="s">
        <v>856</v>
      </c>
      <c r="B27209" s="35" t="s">
        <v>446</v>
      </c>
      <c r="C27209" s="33">
        <v>27408.591693709299</v>
      </c>
      <c r="D27209" s="35">
        <v>4370</v>
      </c>
      <c r="E27209" s="35">
        <v>135</v>
      </c>
      <c r="F27209" s="34">
        <v>35.181877458776299</v>
      </c>
      <c r="H27209" s="35" t="s">
        <v>455</v>
      </c>
      <c r="I27209" s="35">
        <v>182185</v>
      </c>
      <c r="J27209" s="35">
        <v>2299</v>
      </c>
      <c r="K27209" s="35">
        <v>155</v>
      </c>
      <c r="L27209" s="36">
        <v>6.7420617659852106E-2</v>
      </c>
      <c r="M27209" s="35" t="s">
        <v>983</v>
      </c>
      <c r="N27209" s="39">
        <v>8387.8807991716567</v>
      </c>
      <c r="O27209" s="92">
        <v>44728</v>
      </c>
      <c r="P27209" s="92">
        <f t="shared" si="984"/>
        <v>44710</v>
      </c>
      <c r="Q27209" s="92">
        <f t="shared" si="985"/>
        <v>44723</v>
      </c>
    </row>
    <row r="27210" spans="1:17" x14ac:dyDescent="0.25">
      <c r="A27210" s="1" t="s">
        <v>855</v>
      </c>
      <c r="B27210" s="35" t="s">
        <v>452</v>
      </c>
      <c r="C27210" s="33">
        <v>6815.0684702353301</v>
      </c>
      <c r="D27210" s="35">
        <v>1873</v>
      </c>
      <c r="E27210" s="35">
        <v>29</v>
      </c>
      <c r="F27210" s="34">
        <v>30.394831401555145</v>
      </c>
      <c r="H27210" s="35" t="s">
        <v>455</v>
      </c>
      <c r="I27210" s="35">
        <v>25520</v>
      </c>
      <c r="J27210" s="35">
        <v>275</v>
      </c>
      <c r="K27210" s="35">
        <v>38</v>
      </c>
      <c r="L27210" s="36">
        <v>0.13818181818181818</v>
      </c>
      <c r="M27210" s="35" t="s">
        <v>474</v>
      </c>
      <c r="N27210" s="39">
        <v>4035.1758929650787</v>
      </c>
      <c r="O27210" s="92">
        <v>44728</v>
      </c>
      <c r="P27210" s="92">
        <f t="shared" si="984"/>
        <v>44710</v>
      </c>
      <c r="Q27210" s="92">
        <f t="shared" si="985"/>
        <v>44723</v>
      </c>
    </row>
    <row r="27211" spans="1:17" x14ac:dyDescent="0.25">
      <c r="A27211" s="1" t="s">
        <v>854</v>
      </c>
      <c r="B27211" s="35" t="s">
        <v>441</v>
      </c>
      <c r="C27211" s="33">
        <v>3227.2105007745699</v>
      </c>
      <c r="D27211" s="35">
        <v>682</v>
      </c>
      <c r="E27211" s="35">
        <v>6</v>
      </c>
      <c r="F27211" s="34">
        <v>13.279934124798062</v>
      </c>
      <c r="H27211" s="35" t="s">
        <v>455</v>
      </c>
      <c r="I27211" s="35">
        <v>14107</v>
      </c>
      <c r="J27211" s="35">
        <v>137</v>
      </c>
      <c r="K27211" s="35">
        <v>6</v>
      </c>
      <c r="L27211" s="36">
        <v>4.3795620437956206E-2</v>
      </c>
      <c r="M27211" s="35" t="s">
        <v>983</v>
      </c>
      <c r="N27211" s="39">
        <v>4245.1522752271139</v>
      </c>
      <c r="O27211" s="92">
        <v>44728</v>
      </c>
      <c r="P27211" s="92">
        <f t="shared" si="984"/>
        <v>44710</v>
      </c>
      <c r="Q27211" s="92">
        <f t="shared" si="985"/>
        <v>44723</v>
      </c>
    </row>
    <row r="27212" spans="1:17" x14ac:dyDescent="0.25">
      <c r="A27212" s="1" t="s">
        <v>853</v>
      </c>
      <c r="B27212" s="35" t="s">
        <v>449</v>
      </c>
      <c r="C27212" s="33">
        <v>2072.5449926586398</v>
      </c>
      <c r="D27212" s="35">
        <v>340</v>
      </c>
      <c r="E27212" s="35">
        <v>5</v>
      </c>
      <c r="F27212" s="34">
        <v>17.232091868110324</v>
      </c>
      <c r="H27212" s="35" t="s">
        <v>455</v>
      </c>
      <c r="I27212" s="35">
        <v>10898</v>
      </c>
      <c r="J27212" s="35">
        <v>101</v>
      </c>
      <c r="K27212" s="35">
        <v>5</v>
      </c>
      <c r="L27212" s="36">
        <v>4.9504950495049507E-2</v>
      </c>
      <c r="M27212" s="35" t="s">
        <v>983</v>
      </c>
      <c r="N27212" s="39">
        <v>4873.2355803015989</v>
      </c>
      <c r="O27212" s="92">
        <v>44728</v>
      </c>
      <c r="P27212" s="92">
        <f t="shared" si="984"/>
        <v>44710</v>
      </c>
      <c r="Q27212" s="92">
        <f t="shared" si="985"/>
        <v>44723</v>
      </c>
    </row>
    <row r="27213" spans="1:17" x14ac:dyDescent="0.25">
      <c r="A27213" s="1" t="s">
        <v>852</v>
      </c>
      <c r="B27213" s="35" t="s">
        <v>450</v>
      </c>
      <c r="C27213" s="33">
        <v>41070.9163256869</v>
      </c>
      <c r="D27213" s="35">
        <v>9706</v>
      </c>
      <c r="E27213" s="35">
        <v>133</v>
      </c>
      <c r="F27213" s="34">
        <v>23.130723270613846</v>
      </c>
      <c r="H27213" s="35" t="s">
        <v>455</v>
      </c>
      <c r="I27213" s="35">
        <v>288915</v>
      </c>
      <c r="J27213" s="35">
        <v>2417</v>
      </c>
      <c r="K27213" s="35">
        <v>150</v>
      </c>
      <c r="L27213" s="36">
        <v>6.2060405461315679E-2</v>
      </c>
      <c r="M27213" s="35" t="s">
        <v>983</v>
      </c>
      <c r="N27213" s="39">
        <v>5884.942962639333</v>
      </c>
      <c r="O27213" s="92">
        <v>44728</v>
      </c>
      <c r="P27213" s="92">
        <f t="shared" si="984"/>
        <v>44710</v>
      </c>
      <c r="Q27213" s="92">
        <f t="shared" si="985"/>
        <v>44723</v>
      </c>
    </row>
    <row r="27214" spans="1:17" x14ac:dyDescent="0.25">
      <c r="A27214" s="1" t="s">
        <v>851</v>
      </c>
      <c r="B27214" s="35" t="s">
        <v>446</v>
      </c>
      <c r="C27214" s="33">
        <v>43672.597856087901</v>
      </c>
      <c r="D27214" s="35">
        <v>10269</v>
      </c>
      <c r="E27214" s="35">
        <v>123</v>
      </c>
      <c r="F27214" s="34">
        <v>20.117223881815793</v>
      </c>
      <c r="H27214" s="35" t="s">
        <v>455</v>
      </c>
      <c r="I27214" s="35">
        <v>178626</v>
      </c>
      <c r="J27214" s="35">
        <v>1861</v>
      </c>
      <c r="K27214" s="35">
        <v>133</v>
      </c>
      <c r="L27214" s="36">
        <v>7.1466953250940352E-2</v>
      </c>
      <c r="M27214" s="35" t="s">
        <v>983</v>
      </c>
      <c r="N27214" s="39">
        <v>4261.2532602994188</v>
      </c>
      <c r="O27214" s="92">
        <v>44728</v>
      </c>
      <c r="P27214" s="92">
        <f t="shared" si="984"/>
        <v>44710</v>
      </c>
      <c r="Q27214" s="92">
        <f t="shared" si="985"/>
        <v>44723</v>
      </c>
    </row>
    <row r="27215" spans="1:17" x14ac:dyDescent="0.25">
      <c r="A27215" s="1" t="s">
        <v>850</v>
      </c>
      <c r="B27215" s="35" t="s">
        <v>441</v>
      </c>
      <c r="C27215" s="33">
        <v>9025.9672012139599</v>
      </c>
      <c r="D27215" s="35">
        <v>1992</v>
      </c>
      <c r="E27215" s="35">
        <v>22</v>
      </c>
      <c r="F27215" s="34">
        <v>17.410085106637879</v>
      </c>
      <c r="H27215" s="35" t="s">
        <v>455</v>
      </c>
      <c r="I27215" s="35">
        <v>31968</v>
      </c>
      <c r="J27215" s="35">
        <v>396</v>
      </c>
      <c r="K27215" s="35">
        <v>23</v>
      </c>
      <c r="L27215" s="36">
        <v>5.808080808080808E-2</v>
      </c>
      <c r="M27215" s="35" t="s">
        <v>983</v>
      </c>
      <c r="N27215" s="39">
        <v>4387.3414468727451</v>
      </c>
      <c r="O27215" s="92">
        <v>44728</v>
      </c>
      <c r="P27215" s="92">
        <f t="shared" si="984"/>
        <v>44710</v>
      </c>
      <c r="Q27215" s="92">
        <f t="shared" si="985"/>
        <v>44723</v>
      </c>
    </row>
    <row r="27216" spans="1:17" x14ac:dyDescent="0.25">
      <c r="A27216" s="1" t="s">
        <v>849</v>
      </c>
      <c r="B27216" s="35" t="s">
        <v>448</v>
      </c>
      <c r="C27216" s="33">
        <v>1208.9750880147301</v>
      </c>
      <c r="D27216" s="35">
        <v>229</v>
      </c>
      <c r="E27216" s="35" t="s">
        <v>487</v>
      </c>
      <c r="F27216" s="34">
        <v>5.9081921651392326</v>
      </c>
      <c r="H27216" s="35" t="s">
        <v>474</v>
      </c>
      <c r="I27216" s="35">
        <v>3788</v>
      </c>
      <c r="J27216" s="35">
        <v>40</v>
      </c>
      <c r="K27216" s="35">
        <v>1</v>
      </c>
      <c r="L27216" s="36">
        <v>2.5000000000000001E-2</v>
      </c>
      <c r="M27216" s="35" t="s">
        <v>474</v>
      </c>
      <c r="N27216" s="39">
        <v>3308.5876124779707</v>
      </c>
      <c r="O27216" s="92">
        <v>44728</v>
      </c>
      <c r="P27216" s="92">
        <f t="shared" si="984"/>
        <v>44710</v>
      </c>
      <c r="Q27216" s="92">
        <f t="shared" si="985"/>
        <v>44723</v>
      </c>
    </row>
    <row r="27217" spans="1:17" x14ac:dyDescent="0.25">
      <c r="A27217" s="1" t="s">
        <v>848</v>
      </c>
      <c r="B27217" s="35" t="s">
        <v>441</v>
      </c>
      <c r="C27217" s="33">
        <v>5055.24299668805</v>
      </c>
      <c r="D27217" s="35">
        <v>888</v>
      </c>
      <c r="E27217" s="35">
        <v>18</v>
      </c>
      <c r="F27217" s="34">
        <v>25.433283554452743</v>
      </c>
      <c r="H27217" s="35" t="s">
        <v>455</v>
      </c>
      <c r="I27217" s="35">
        <v>24026</v>
      </c>
      <c r="J27217" s="35">
        <v>231</v>
      </c>
      <c r="K27217" s="35">
        <v>18</v>
      </c>
      <c r="L27217" s="36">
        <v>7.792207792207792E-2</v>
      </c>
      <c r="M27217" s="35" t="s">
        <v>983</v>
      </c>
      <c r="N27217" s="39">
        <v>4569.513278616676</v>
      </c>
      <c r="O27217" s="92">
        <v>44728</v>
      </c>
      <c r="P27217" s="92">
        <f t="shared" si="984"/>
        <v>44710</v>
      </c>
      <c r="Q27217" s="92">
        <f t="shared" si="985"/>
        <v>44723</v>
      </c>
    </row>
    <row r="27218" spans="1:17" x14ac:dyDescent="0.25">
      <c r="A27218" s="1" t="s">
        <v>847</v>
      </c>
      <c r="B27218" s="35" t="s">
        <v>442</v>
      </c>
      <c r="C27218" s="33">
        <v>692958.26281431701</v>
      </c>
      <c r="D27218" s="35">
        <v>192076</v>
      </c>
      <c r="E27218" s="35">
        <v>2767</v>
      </c>
      <c r="F27218" s="34">
        <v>28.52161057148934</v>
      </c>
      <c r="H27218" s="35" t="s">
        <v>455</v>
      </c>
      <c r="I27218" s="35">
        <v>7694017</v>
      </c>
      <c r="J27218" s="35">
        <v>42055</v>
      </c>
      <c r="K27218" s="35">
        <v>3099</v>
      </c>
      <c r="L27218" s="36">
        <v>7.3689216502199506E-2</v>
      </c>
      <c r="M27218" s="35" t="s">
        <v>983</v>
      </c>
      <c r="N27218" s="39">
        <v>6068.9080795720201</v>
      </c>
      <c r="O27218" s="92">
        <v>44728</v>
      </c>
      <c r="P27218" s="92">
        <f t="shared" si="984"/>
        <v>44710</v>
      </c>
      <c r="Q27218" s="92">
        <f t="shared" si="985"/>
        <v>44723</v>
      </c>
    </row>
    <row r="27219" spans="1:17" x14ac:dyDescent="0.25">
      <c r="A27219" s="1" t="s">
        <v>846</v>
      </c>
      <c r="B27219" s="35" t="s">
        <v>454</v>
      </c>
      <c r="C27219" s="33">
        <v>21025.5302833235</v>
      </c>
      <c r="D27219" s="35">
        <v>3849</v>
      </c>
      <c r="E27219" s="35">
        <v>56</v>
      </c>
      <c r="F27219" s="34">
        <v>19.024490446134525</v>
      </c>
      <c r="H27219" s="35" t="s">
        <v>455</v>
      </c>
      <c r="I27219" s="35">
        <v>92761</v>
      </c>
      <c r="J27219" s="35">
        <v>1085</v>
      </c>
      <c r="K27219" s="35">
        <v>64</v>
      </c>
      <c r="L27219" s="36">
        <v>5.8986175115207373E-2</v>
      </c>
      <c r="M27219" s="35" t="s">
        <v>983</v>
      </c>
      <c r="N27219" s="39">
        <v>5160.3930335139894</v>
      </c>
      <c r="O27219" s="92">
        <v>44728</v>
      </c>
      <c r="P27219" s="92">
        <f t="shared" si="984"/>
        <v>44710</v>
      </c>
      <c r="Q27219" s="92">
        <f t="shared" si="985"/>
        <v>44723</v>
      </c>
    </row>
    <row r="27220" spans="1:17" x14ac:dyDescent="0.25">
      <c r="A27220" s="1" t="s">
        <v>845</v>
      </c>
      <c r="B27220" s="35" t="s">
        <v>446</v>
      </c>
      <c r="C27220" s="33">
        <v>5073.1152154421097</v>
      </c>
      <c r="D27220" s="35">
        <v>753</v>
      </c>
      <c r="E27220" s="35">
        <v>26</v>
      </c>
      <c r="F27220" s="34">
        <v>36.607543457516599</v>
      </c>
      <c r="H27220" s="35" t="s">
        <v>455</v>
      </c>
      <c r="I27220" s="35">
        <v>22107</v>
      </c>
      <c r="J27220" s="35">
        <v>285</v>
      </c>
      <c r="K27220" s="35">
        <v>27</v>
      </c>
      <c r="L27220" s="36">
        <v>9.4736842105263161E-2</v>
      </c>
      <c r="M27220" s="35" t="s">
        <v>983</v>
      </c>
      <c r="N27220" s="39">
        <v>5617.8499382881237</v>
      </c>
      <c r="O27220" s="92">
        <v>44728</v>
      </c>
      <c r="P27220" s="92">
        <f t="shared" si="984"/>
        <v>44710</v>
      </c>
      <c r="Q27220" s="92">
        <f t="shared" si="985"/>
        <v>44723</v>
      </c>
    </row>
    <row r="27221" spans="1:17" x14ac:dyDescent="0.25">
      <c r="A27221" s="1" t="s">
        <v>844</v>
      </c>
      <c r="B27221" s="35" t="s">
        <v>450</v>
      </c>
      <c r="C27221" s="33">
        <v>7640.4843218528404</v>
      </c>
      <c r="D27221" s="35">
        <v>1551</v>
      </c>
      <c r="E27221" s="35">
        <v>21</v>
      </c>
      <c r="F27221" s="34">
        <v>19.632263307049698</v>
      </c>
      <c r="H27221" s="35" t="s">
        <v>455</v>
      </c>
      <c r="I27221" s="35">
        <v>35802</v>
      </c>
      <c r="J27221" s="35">
        <v>341</v>
      </c>
      <c r="K27221" s="35">
        <v>24</v>
      </c>
      <c r="L27221" s="36">
        <v>7.0381231671554259E-2</v>
      </c>
      <c r="M27221" s="35" t="s">
        <v>983</v>
      </c>
      <c r="N27221" s="39">
        <v>4463.0678584692978</v>
      </c>
      <c r="O27221" s="92">
        <v>44728</v>
      </c>
      <c r="P27221" s="92">
        <f t="shared" si="984"/>
        <v>44710</v>
      </c>
      <c r="Q27221" s="92">
        <f t="shared" si="985"/>
        <v>44723</v>
      </c>
    </row>
    <row r="27222" spans="1:17" x14ac:dyDescent="0.25">
      <c r="A27222" s="1" t="s">
        <v>843</v>
      </c>
      <c r="B27222" s="35" t="s">
        <v>441</v>
      </c>
      <c r="C27222" s="33">
        <v>4489.38887213825</v>
      </c>
      <c r="D27222" s="35">
        <v>888</v>
      </c>
      <c r="E27222" s="35">
        <v>9</v>
      </c>
      <c r="F27222" s="34">
        <v>14.31948002648647</v>
      </c>
      <c r="H27222" s="35" t="s">
        <v>474</v>
      </c>
      <c r="I27222" s="35">
        <v>21443</v>
      </c>
      <c r="J27222" s="35">
        <v>188</v>
      </c>
      <c r="K27222" s="35">
        <v>11</v>
      </c>
      <c r="L27222" s="36">
        <v>5.8510638297872342E-2</v>
      </c>
      <c r="M27222" s="35" t="s">
        <v>474</v>
      </c>
      <c r="N27222" s="39">
        <v>4187.6523810791541</v>
      </c>
      <c r="O27222" s="92">
        <v>44728</v>
      </c>
      <c r="P27222" s="92">
        <f t="shared" si="984"/>
        <v>44710</v>
      </c>
      <c r="Q27222" s="92">
        <f t="shared" si="985"/>
        <v>44723</v>
      </c>
    </row>
    <row r="27223" spans="1:17" x14ac:dyDescent="0.25">
      <c r="A27223" s="1" t="s">
        <v>842</v>
      </c>
      <c r="B27223" s="35" t="s">
        <v>444</v>
      </c>
      <c r="C27223" s="33">
        <v>39657.353717883198</v>
      </c>
      <c r="D27223" s="35">
        <v>9594</v>
      </c>
      <c r="E27223" s="35">
        <v>124</v>
      </c>
      <c r="F27223" s="34">
        <v>22.334175195226887</v>
      </c>
      <c r="H27223" s="35" t="s">
        <v>455</v>
      </c>
      <c r="I27223" s="35">
        <v>196949</v>
      </c>
      <c r="J27223" s="35">
        <v>2210</v>
      </c>
      <c r="K27223" s="35">
        <v>142</v>
      </c>
      <c r="L27223" s="36">
        <v>6.4253393665158365E-2</v>
      </c>
      <c r="M27223" s="35" t="s">
        <v>983</v>
      </c>
      <c r="N27223" s="39">
        <v>5572.7369398412902</v>
      </c>
      <c r="O27223" s="92">
        <v>44728</v>
      </c>
      <c r="P27223" s="92">
        <f t="shared" si="984"/>
        <v>44710</v>
      </c>
      <c r="Q27223" s="92">
        <f t="shared" si="985"/>
        <v>44723</v>
      </c>
    </row>
    <row r="27224" spans="1:17" x14ac:dyDescent="0.25">
      <c r="A27224" s="1" t="s">
        <v>841</v>
      </c>
      <c r="B27224" s="35" t="s">
        <v>454</v>
      </c>
      <c r="C27224" s="33">
        <v>9926.4673993127308</v>
      </c>
      <c r="D27224" s="35">
        <v>1564</v>
      </c>
      <c r="E27224" s="35">
        <v>28</v>
      </c>
      <c r="F27224" s="34">
        <v>20.148154620831896</v>
      </c>
      <c r="H27224" s="35" t="s">
        <v>455</v>
      </c>
      <c r="I27224" s="35">
        <v>41521</v>
      </c>
      <c r="J27224" s="35">
        <v>615</v>
      </c>
      <c r="K27224" s="35">
        <v>30</v>
      </c>
      <c r="L27224" s="36">
        <v>4.878048780487805E-2</v>
      </c>
      <c r="M27224" s="35" t="s">
        <v>983</v>
      </c>
      <c r="N27224" s="39">
        <v>6195.5575459058091</v>
      </c>
      <c r="O27224" s="92">
        <v>44728</v>
      </c>
      <c r="P27224" s="92">
        <f t="shared" si="984"/>
        <v>44710</v>
      </c>
      <c r="Q27224" s="92">
        <f t="shared" si="985"/>
        <v>44723</v>
      </c>
    </row>
    <row r="27225" spans="1:17" x14ac:dyDescent="0.25">
      <c r="A27225" s="1" t="s">
        <v>840</v>
      </c>
      <c r="B27225" s="35" t="s">
        <v>443</v>
      </c>
      <c r="C27225" s="33">
        <v>28615.425420800198</v>
      </c>
      <c r="D27225" s="35">
        <v>6881</v>
      </c>
      <c r="E27225" s="35">
        <v>91</v>
      </c>
      <c r="F27225" s="34">
        <v>22.715021371917924</v>
      </c>
      <c r="H27225" s="35" t="s">
        <v>455</v>
      </c>
      <c r="I27225" s="35">
        <v>136110</v>
      </c>
      <c r="J27225" s="35">
        <v>1224</v>
      </c>
      <c r="K27225" s="35">
        <v>95</v>
      </c>
      <c r="L27225" s="36">
        <v>7.7614379084967322E-2</v>
      </c>
      <c r="M27225" s="35" t="s">
        <v>983</v>
      </c>
      <c r="N27225" s="39">
        <v>4277.4132552657757</v>
      </c>
      <c r="O27225" s="92">
        <v>44728</v>
      </c>
      <c r="P27225" s="92">
        <f t="shared" si="984"/>
        <v>44710</v>
      </c>
      <c r="Q27225" s="92">
        <f t="shared" si="985"/>
        <v>44723</v>
      </c>
    </row>
    <row r="27226" spans="1:17" x14ac:dyDescent="0.25">
      <c r="A27226" s="1" t="s">
        <v>839</v>
      </c>
      <c r="B27226" s="35" t="s">
        <v>448</v>
      </c>
      <c r="C27226" s="33">
        <v>3727.2357787096198</v>
      </c>
      <c r="D27226" s="35">
        <v>720</v>
      </c>
      <c r="E27226" s="35">
        <v>17</v>
      </c>
      <c r="F27226" s="34">
        <v>32.57872016634547</v>
      </c>
      <c r="H27226" s="35" t="s">
        <v>474</v>
      </c>
      <c r="I27226" s="35">
        <v>13082</v>
      </c>
      <c r="J27226" s="35">
        <v>143</v>
      </c>
      <c r="K27226" s="35">
        <v>17</v>
      </c>
      <c r="L27226" s="36">
        <v>0.11888111888111888</v>
      </c>
      <c r="M27226" s="35" t="s">
        <v>474</v>
      </c>
      <c r="N27226" s="39">
        <v>3836.6233984131541</v>
      </c>
      <c r="O27226" s="92">
        <v>44728</v>
      </c>
      <c r="P27226" s="92">
        <f t="shared" si="984"/>
        <v>44710</v>
      </c>
      <c r="Q27226" s="92">
        <f t="shared" si="985"/>
        <v>44723</v>
      </c>
    </row>
    <row r="27227" spans="1:17" x14ac:dyDescent="0.25">
      <c r="A27227" s="1" t="s">
        <v>838</v>
      </c>
      <c r="B27227" s="35" t="s">
        <v>443</v>
      </c>
      <c r="C27227" s="33">
        <v>99226.362872711004</v>
      </c>
      <c r="D27227" s="35">
        <v>30634</v>
      </c>
      <c r="E27227" s="35">
        <v>250</v>
      </c>
      <c r="F27227" s="34">
        <v>17.996369452793765</v>
      </c>
      <c r="H27227" s="35" t="s">
        <v>455</v>
      </c>
      <c r="I27227" s="35">
        <v>514678</v>
      </c>
      <c r="J27227" s="35">
        <v>7716</v>
      </c>
      <c r="K27227" s="35">
        <v>283</v>
      </c>
      <c r="L27227" s="36">
        <v>3.6677034733022293E-2</v>
      </c>
      <c r="M27227" s="35" t="s">
        <v>983</v>
      </c>
      <c r="N27227" s="39">
        <v>7776.1592550743744</v>
      </c>
      <c r="O27227" s="92">
        <v>44728</v>
      </c>
      <c r="P27227" s="92">
        <f t="shared" si="984"/>
        <v>44710</v>
      </c>
      <c r="Q27227" s="92">
        <f t="shared" si="985"/>
        <v>44723</v>
      </c>
    </row>
    <row r="27228" spans="1:17" x14ac:dyDescent="0.25">
      <c r="A27228" s="1" t="s">
        <v>837</v>
      </c>
      <c r="B27228" s="35" t="s">
        <v>441</v>
      </c>
      <c r="C27228" s="33">
        <v>3688.3663500984599</v>
      </c>
      <c r="D27228" s="35">
        <v>697</v>
      </c>
      <c r="E27228" s="35">
        <v>5</v>
      </c>
      <c r="F27228" s="34">
        <v>9.6829550875097681</v>
      </c>
      <c r="H27228" s="35" t="s">
        <v>455</v>
      </c>
      <c r="I27228" s="35">
        <v>13347</v>
      </c>
      <c r="J27228" s="35">
        <v>182</v>
      </c>
      <c r="K27228" s="35">
        <v>5</v>
      </c>
      <c r="L27228" s="36">
        <v>2.7472527472527472E-2</v>
      </c>
      <c r="M27228" s="35" t="s">
        <v>983</v>
      </c>
      <c r="N27228" s="39">
        <v>4934.4339125949773</v>
      </c>
      <c r="O27228" s="92">
        <v>44728</v>
      </c>
      <c r="P27228" s="92">
        <f t="shared" si="984"/>
        <v>44710</v>
      </c>
      <c r="Q27228" s="92">
        <f t="shared" si="985"/>
        <v>44723</v>
      </c>
    </row>
    <row r="27229" spans="1:17" x14ac:dyDescent="0.25">
      <c r="A27229" s="1" t="s">
        <v>836</v>
      </c>
      <c r="B27229" s="35" t="s">
        <v>444</v>
      </c>
      <c r="C27229" s="33">
        <v>64727.380689706901</v>
      </c>
      <c r="D27229" s="35">
        <v>9375</v>
      </c>
      <c r="E27229" s="35">
        <v>300</v>
      </c>
      <c r="F27229" s="34">
        <v>33.105883785560088</v>
      </c>
      <c r="H27229" s="35" t="s">
        <v>455</v>
      </c>
      <c r="I27229" s="35">
        <v>530172</v>
      </c>
      <c r="J27229" s="35">
        <v>3814</v>
      </c>
      <c r="K27229" s="35">
        <v>338</v>
      </c>
      <c r="L27229" s="36">
        <v>8.8620870477189306E-2</v>
      </c>
      <c r="M27229" s="35" t="s">
        <v>983</v>
      </c>
      <c r="N27229" s="39">
        <v>5892.405902045889</v>
      </c>
      <c r="O27229" s="92">
        <v>44728</v>
      </c>
      <c r="P27229" s="92">
        <f t="shared" si="984"/>
        <v>44710</v>
      </c>
      <c r="Q27229" s="92">
        <f t="shared" si="985"/>
        <v>44723</v>
      </c>
    </row>
    <row r="27230" spans="1:17" x14ac:dyDescent="0.25">
      <c r="A27230" s="1" t="s">
        <v>835</v>
      </c>
      <c r="B27230" s="35" t="s">
        <v>449</v>
      </c>
      <c r="C27230" s="33">
        <v>1838.08536362777</v>
      </c>
      <c r="D27230" s="35">
        <v>229</v>
      </c>
      <c r="E27230" s="35">
        <v>7</v>
      </c>
      <c r="F27230" s="34">
        <v>27.202218672432391</v>
      </c>
      <c r="H27230" s="35" t="s">
        <v>474</v>
      </c>
      <c r="I27230" s="35">
        <v>1681</v>
      </c>
      <c r="J27230" s="35">
        <v>27</v>
      </c>
      <c r="K27230" s="35">
        <v>8</v>
      </c>
      <c r="L27230" s="36">
        <v>0.29629629629629628</v>
      </c>
      <c r="M27230" s="35" t="s">
        <v>983</v>
      </c>
      <c r="N27230" s="39">
        <v>1468.9198083113488</v>
      </c>
      <c r="O27230" s="92">
        <v>44728</v>
      </c>
      <c r="P27230" s="92">
        <f t="shared" si="984"/>
        <v>44710</v>
      </c>
      <c r="Q27230" s="92">
        <f t="shared" si="985"/>
        <v>44723</v>
      </c>
    </row>
    <row r="27231" spans="1:17" x14ac:dyDescent="0.25">
      <c r="A27231" s="1" t="s">
        <v>834</v>
      </c>
      <c r="B27231" s="35" t="s">
        <v>446</v>
      </c>
      <c r="C27231" s="33">
        <v>27818.816168915801</v>
      </c>
      <c r="D27231" s="35">
        <v>5829</v>
      </c>
      <c r="E27231" s="35">
        <v>97</v>
      </c>
      <c r="F27231" s="34">
        <v>24.906061374075573</v>
      </c>
      <c r="H27231" s="35" t="s">
        <v>455</v>
      </c>
      <c r="I27231" s="35">
        <v>125812</v>
      </c>
      <c r="J27231" s="35">
        <v>1299</v>
      </c>
      <c r="K27231" s="35">
        <v>104</v>
      </c>
      <c r="L27231" s="36">
        <v>8.0061585835257895E-2</v>
      </c>
      <c r="M27231" s="35" t="s">
        <v>983</v>
      </c>
      <c r="N27231" s="39">
        <v>4669.501362360189</v>
      </c>
      <c r="O27231" s="92">
        <v>44728</v>
      </c>
      <c r="P27231" s="92">
        <f t="shared" si="984"/>
        <v>44710</v>
      </c>
      <c r="Q27231" s="92">
        <f t="shared" si="985"/>
        <v>44723</v>
      </c>
    </row>
    <row r="27232" spans="1:17" x14ac:dyDescent="0.25">
      <c r="A27232" s="1" t="s">
        <v>833</v>
      </c>
      <c r="B27232" s="35" t="s">
        <v>446</v>
      </c>
      <c r="C27232" s="33">
        <v>111989.024087531</v>
      </c>
      <c r="D27232" s="35">
        <v>28040</v>
      </c>
      <c r="E27232" s="35">
        <v>1000</v>
      </c>
      <c r="F27232" s="34">
        <v>63.781760766789617</v>
      </c>
      <c r="H27232" s="35" t="s">
        <v>455</v>
      </c>
      <c r="I27232" s="35">
        <v>2442862</v>
      </c>
      <c r="J27232" s="35">
        <v>14927</v>
      </c>
      <c r="K27232" s="35">
        <v>1144</v>
      </c>
      <c r="L27232" s="36">
        <v>7.6639646278555643E-2</v>
      </c>
      <c r="M27232" s="35" t="s">
        <v>474</v>
      </c>
      <c r="N27232" s="39">
        <v>13328.984801522161</v>
      </c>
      <c r="O27232" s="92">
        <v>44728</v>
      </c>
      <c r="P27232" s="92">
        <f t="shared" si="984"/>
        <v>44710</v>
      </c>
      <c r="Q27232" s="92">
        <f t="shared" si="985"/>
        <v>44723</v>
      </c>
    </row>
    <row r="27233" spans="1:17" x14ac:dyDescent="0.25">
      <c r="A27233" s="1" t="s">
        <v>832</v>
      </c>
      <c r="B27233" s="35" t="s">
        <v>444</v>
      </c>
      <c r="C27233" s="33">
        <v>23172.8895591976</v>
      </c>
      <c r="D27233" s="35">
        <v>5138</v>
      </c>
      <c r="E27233" s="35">
        <v>73</v>
      </c>
      <c r="F27233" s="34">
        <v>22.501663855796966</v>
      </c>
      <c r="H27233" s="35" t="s">
        <v>455</v>
      </c>
      <c r="I27233" s="35">
        <v>116877</v>
      </c>
      <c r="J27233" s="35">
        <v>1080</v>
      </c>
      <c r="K27233" s="35">
        <v>77</v>
      </c>
      <c r="L27233" s="36">
        <v>7.1296296296296302E-2</v>
      </c>
      <c r="M27233" s="35" t="s">
        <v>983</v>
      </c>
      <c r="N27233" s="39">
        <v>4660.6185958856177</v>
      </c>
      <c r="O27233" s="92">
        <v>44728</v>
      </c>
      <c r="P27233" s="92">
        <f t="shared" si="984"/>
        <v>44710</v>
      </c>
      <c r="Q27233" s="92">
        <f t="shared" si="985"/>
        <v>44723</v>
      </c>
    </row>
    <row r="27234" spans="1:17" x14ac:dyDescent="0.25">
      <c r="A27234" s="1" t="s">
        <v>831</v>
      </c>
      <c r="B27234" s="35" t="s">
        <v>446</v>
      </c>
      <c r="C27234" s="33">
        <v>4723.0019559667198</v>
      </c>
      <c r="D27234" s="35">
        <v>885</v>
      </c>
      <c r="E27234" s="35">
        <v>49</v>
      </c>
      <c r="F27234" s="34">
        <v>74.105410766945326</v>
      </c>
      <c r="H27234" s="35" t="s">
        <v>474</v>
      </c>
      <c r="I27234" s="35">
        <v>25622</v>
      </c>
      <c r="J27234" s="35">
        <v>387</v>
      </c>
      <c r="K27234" s="35">
        <v>50</v>
      </c>
      <c r="L27234" s="36">
        <v>0.12919896640826872</v>
      </c>
      <c r="M27234" s="35" t="s">
        <v>474</v>
      </c>
      <c r="N27234" s="39">
        <v>8193.9411333736698</v>
      </c>
      <c r="O27234" s="92">
        <v>44728</v>
      </c>
      <c r="P27234" s="92">
        <f t="shared" si="984"/>
        <v>44710</v>
      </c>
      <c r="Q27234" s="92">
        <f t="shared" si="985"/>
        <v>44723</v>
      </c>
    </row>
    <row r="27235" spans="1:17" x14ac:dyDescent="0.25">
      <c r="A27235" s="1" t="s">
        <v>830</v>
      </c>
      <c r="B27235" s="35" t="s">
        <v>443</v>
      </c>
      <c r="C27235" s="33">
        <v>12248.3187771581</v>
      </c>
      <c r="D27235" s="35">
        <v>2357</v>
      </c>
      <c r="E27235" s="35">
        <v>25</v>
      </c>
      <c r="F27235" s="34">
        <v>14.579260371998696</v>
      </c>
      <c r="H27235" s="35" t="s">
        <v>455</v>
      </c>
      <c r="I27235" s="35">
        <v>37209</v>
      </c>
      <c r="J27235" s="35">
        <v>486</v>
      </c>
      <c r="K27235" s="35">
        <v>26</v>
      </c>
      <c r="L27235" s="36">
        <v>5.3497942386831275E-2</v>
      </c>
      <c r="M27235" s="35" t="s">
        <v>459</v>
      </c>
      <c r="N27235" s="39">
        <v>3967.8915028431643</v>
      </c>
      <c r="O27235" s="92">
        <v>44728</v>
      </c>
      <c r="P27235" s="92">
        <f t="shared" si="984"/>
        <v>44710</v>
      </c>
      <c r="Q27235" s="92">
        <f t="shared" si="985"/>
        <v>44723</v>
      </c>
    </row>
    <row r="27236" spans="1:17" x14ac:dyDescent="0.25">
      <c r="A27236" s="1" t="s">
        <v>829</v>
      </c>
      <c r="B27236" s="35" t="s">
        <v>449</v>
      </c>
      <c r="C27236" s="33">
        <v>1174.1958259012499</v>
      </c>
      <c r="D27236" s="35">
        <v>162</v>
      </c>
      <c r="E27236" s="35" t="s">
        <v>487</v>
      </c>
      <c r="F27236" s="34">
        <v>24.332762850267049</v>
      </c>
      <c r="H27236" s="35" t="s">
        <v>474</v>
      </c>
      <c r="I27236" s="35">
        <v>5161</v>
      </c>
      <c r="J27236" s="35">
        <v>69</v>
      </c>
      <c r="K27236" s="35">
        <v>5</v>
      </c>
      <c r="L27236" s="36">
        <v>7.2463768115942032E-2</v>
      </c>
      <c r="M27236" s="35" t="s">
        <v>474</v>
      </c>
      <c r="N27236" s="39">
        <v>5876.3622283394925</v>
      </c>
      <c r="O27236" s="92">
        <v>44728</v>
      </c>
      <c r="P27236" s="92">
        <f t="shared" si="984"/>
        <v>44710</v>
      </c>
      <c r="Q27236" s="92">
        <f t="shared" si="985"/>
        <v>44723</v>
      </c>
    </row>
    <row r="27237" spans="1:17" x14ac:dyDescent="0.25">
      <c r="A27237" s="1" t="s">
        <v>828</v>
      </c>
      <c r="B27237" s="35" t="s">
        <v>441</v>
      </c>
      <c r="C27237" s="33">
        <v>14163.6711170745</v>
      </c>
      <c r="D27237" s="35">
        <v>3001</v>
      </c>
      <c r="E27237" s="35">
        <v>35</v>
      </c>
      <c r="F27237" s="34">
        <v>17.65079109318075</v>
      </c>
      <c r="H27237" s="35" t="s">
        <v>455</v>
      </c>
      <c r="I27237" s="35">
        <v>59352</v>
      </c>
      <c r="J27237" s="35">
        <v>623</v>
      </c>
      <c r="K27237" s="35">
        <v>38</v>
      </c>
      <c r="L27237" s="36">
        <v>6.0995184590690206E-2</v>
      </c>
      <c r="M27237" s="35" t="s">
        <v>983</v>
      </c>
      <c r="N27237" s="39">
        <v>4398.5771404206425</v>
      </c>
      <c r="O27237" s="92">
        <v>44728</v>
      </c>
      <c r="P27237" s="92">
        <f t="shared" si="984"/>
        <v>44710</v>
      </c>
      <c r="Q27237" s="92">
        <f t="shared" si="985"/>
        <v>44723</v>
      </c>
    </row>
    <row r="27238" spans="1:17" x14ac:dyDescent="0.25">
      <c r="A27238" s="1" t="s">
        <v>827</v>
      </c>
      <c r="B27238" s="35" t="s">
        <v>454</v>
      </c>
      <c r="C27238" s="33">
        <v>5829.5344790318404</v>
      </c>
      <c r="D27238" s="35">
        <v>895</v>
      </c>
      <c r="E27238" s="35">
        <v>26</v>
      </c>
      <c r="F27238" s="34">
        <v>31.857481310433702</v>
      </c>
      <c r="H27238" s="35" t="s">
        <v>474</v>
      </c>
      <c r="I27238" s="35">
        <v>19771</v>
      </c>
      <c r="J27238" s="35">
        <v>265</v>
      </c>
      <c r="K27238" s="35">
        <v>28</v>
      </c>
      <c r="L27238" s="36">
        <v>0.10566037735849057</v>
      </c>
      <c r="M27238" s="35" t="s">
        <v>474</v>
      </c>
      <c r="N27238" s="39">
        <v>4545.8175254503467</v>
      </c>
      <c r="O27238" s="92">
        <v>44728</v>
      </c>
      <c r="P27238" s="92">
        <f t="shared" si="984"/>
        <v>44710</v>
      </c>
      <c r="Q27238" s="92">
        <f t="shared" si="985"/>
        <v>44723</v>
      </c>
    </row>
    <row r="27239" spans="1:17" x14ac:dyDescent="0.25">
      <c r="A27239" s="1" t="s">
        <v>826</v>
      </c>
      <c r="B27239" s="35" t="s">
        <v>446</v>
      </c>
      <c r="C27239" s="33">
        <v>35973.240681719501</v>
      </c>
      <c r="D27239" s="35">
        <v>7925</v>
      </c>
      <c r="E27239" s="35">
        <v>111</v>
      </c>
      <c r="F27239" s="34">
        <v>22.04019231606366</v>
      </c>
      <c r="H27239" s="35" t="s">
        <v>455</v>
      </c>
      <c r="I27239" s="35">
        <v>149935</v>
      </c>
      <c r="J27239" s="35">
        <v>1582</v>
      </c>
      <c r="K27239" s="35">
        <v>120</v>
      </c>
      <c r="L27239" s="36">
        <v>7.5853350189633378E-2</v>
      </c>
      <c r="M27239" s="35" t="s">
        <v>983</v>
      </c>
      <c r="N27239" s="39">
        <v>4397.7133280736753</v>
      </c>
      <c r="O27239" s="92">
        <v>44728</v>
      </c>
      <c r="P27239" s="92">
        <f t="shared" si="984"/>
        <v>44710</v>
      </c>
      <c r="Q27239" s="92">
        <f t="shared" si="985"/>
        <v>44723</v>
      </c>
    </row>
    <row r="27240" spans="1:17" x14ac:dyDescent="0.25">
      <c r="A27240" s="1" t="s">
        <v>825</v>
      </c>
      <c r="B27240" s="35" t="s">
        <v>442</v>
      </c>
      <c r="C27240" s="33">
        <v>36918.336746757697</v>
      </c>
      <c r="D27240" s="35">
        <v>15829</v>
      </c>
      <c r="E27240" s="35">
        <v>100</v>
      </c>
      <c r="F27240" s="34">
        <v>19.34772195143503</v>
      </c>
      <c r="H27240" s="35" t="s">
        <v>455</v>
      </c>
      <c r="I27240" s="35">
        <v>261386</v>
      </c>
      <c r="J27240" s="35">
        <v>3226</v>
      </c>
      <c r="K27240" s="35">
        <v>108</v>
      </c>
      <c r="L27240" s="36">
        <v>3.3477991320520768E-2</v>
      </c>
      <c r="M27240" s="35" t="s">
        <v>983</v>
      </c>
      <c r="N27240" s="39">
        <v>8738.2051421461165</v>
      </c>
      <c r="O27240" s="92">
        <v>44728</v>
      </c>
      <c r="P27240" s="92">
        <f t="shared" si="984"/>
        <v>44710</v>
      </c>
      <c r="Q27240" s="92">
        <f t="shared" si="985"/>
        <v>44723</v>
      </c>
    </row>
    <row r="27241" spans="1:17" x14ac:dyDescent="0.25">
      <c r="A27241" s="1" t="s">
        <v>824</v>
      </c>
      <c r="B27241" s="35" t="s">
        <v>453</v>
      </c>
      <c r="C27241" s="33">
        <v>2936.1193472292898</v>
      </c>
      <c r="D27241" s="35">
        <v>676</v>
      </c>
      <c r="E27241" s="35">
        <v>14</v>
      </c>
      <c r="F27241" s="34">
        <v>34.05856103716166</v>
      </c>
      <c r="H27241" s="35" t="s">
        <v>455</v>
      </c>
      <c r="I27241" s="35">
        <v>13888</v>
      </c>
      <c r="J27241" s="35">
        <v>193</v>
      </c>
      <c r="K27241" s="35">
        <v>15</v>
      </c>
      <c r="L27241" s="36">
        <v>7.7720207253886009E-2</v>
      </c>
      <c r="M27241" s="35" t="s">
        <v>983</v>
      </c>
      <c r="N27241" s="39">
        <v>6573.3022801722</v>
      </c>
      <c r="O27241" s="92">
        <v>44728</v>
      </c>
      <c r="P27241" s="92">
        <f t="shared" si="984"/>
        <v>44710</v>
      </c>
      <c r="Q27241" s="92">
        <f t="shared" si="985"/>
        <v>44723</v>
      </c>
    </row>
    <row r="27242" spans="1:17" x14ac:dyDescent="0.25">
      <c r="A27242" s="1" t="s">
        <v>823</v>
      </c>
      <c r="B27242" s="35" t="s">
        <v>448</v>
      </c>
      <c r="C27242" s="33">
        <v>1357.7287896405801</v>
      </c>
      <c r="D27242" s="35">
        <v>218</v>
      </c>
      <c r="E27242" s="35">
        <v>5</v>
      </c>
      <c r="F27242" s="34">
        <v>26.304432804831407</v>
      </c>
      <c r="H27242" s="35" t="s">
        <v>474</v>
      </c>
      <c r="I27242" s="35">
        <v>3619</v>
      </c>
      <c r="J27242" s="35">
        <v>47</v>
      </c>
      <c r="K27242" s="35">
        <v>6</v>
      </c>
      <c r="L27242" s="36">
        <v>0.1276595744680851</v>
      </c>
      <c r="M27242" s="35" t="s">
        <v>474</v>
      </c>
      <c r="N27242" s="39">
        <v>3461.6633571158127</v>
      </c>
      <c r="O27242" s="92">
        <v>44728</v>
      </c>
      <c r="P27242" s="92">
        <f t="shared" si="984"/>
        <v>44710</v>
      </c>
      <c r="Q27242" s="92">
        <f t="shared" si="985"/>
        <v>44723</v>
      </c>
    </row>
    <row r="27243" spans="1:17" x14ac:dyDescent="0.25">
      <c r="A27243" s="1" t="s">
        <v>822</v>
      </c>
      <c r="B27243" s="35" t="s">
        <v>447</v>
      </c>
      <c r="C27243" s="33">
        <v>1223.64361651632</v>
      </c>
      <c r="D27243" s="35">
        <v>150</v>
      </c>
      <c r="E27243" s="35" t="s">
        <v>487</v>
      </c>
      <c r="F27243" s="34">
        <v>23.349468902367711</v>
      </c>
      <c r="H27243" s="35" t="s">
        <v>455</v>
      </c>
      <c r="I27243" s="35">
        <v>4183</v>
      </c>
      <c r="J27243" s="35">
        <v>74</v>
      </c>
      <c r="K27243" s="35">
        <v>4</v>
      </c>
      <c r="L27243" s="36">
        <v>5.4054054054054057E-2</v>
      </c>
      <c r="M27243" s="35" t="s">
        <v>983</v>
      </c>
      <c r="N27243" s="39">
        <v>6047.512445713236</v>
      </c>
      <c r="O27243" s="92">
        <v>44728</v>
      </c>
      <c r="P27243" s="92">
        <f t="shared" si="984"/>
        <v>44710</v>
      </c>
      <c r="Q27243" s="92">
        <f t="shared" si="985"/>
        <v>44723</v>
      </c>
    </row>
    <row r="27244" spans="1:17" x14ac:dyDescent="0.25">
      <c r="A27244" s="1" t="s">
        <v>821</v>
      </c>
      <c r="B27244" s="35" t="s">
        <v>448</v>
      </c>
      <c r="C27244" s="33">
        <v>56710.292083490698</v>
      </c>
      <c r="D27244" s="35">
        <v>17217</v>
      </c>
      <c r="E27244" s="35">
        <v>178</v>
      </c>
      <c r="F27244" s="34">
        <v>22.419714741668653</v>
      </c>
      <c r="H27244" s="35" t="s">
        <v>455</v>
      </c>
      <c r="I27244" s="35">
        <v>268141</v>
      </c>
      <c r="J27244" s="35">
        <v>3348</v>
      </c>
      <c r="K27244" s="35">
        <v>201</v>
      </c>
      <c r="L27244" s="36">
        <v>6.0035842293906808E-2</v>
      </c>
      <c r="M27244" s="35" t="s">
        <v>983</v>
      </c>
      <c r="N27244" s="39">
        <v>5903.6902773679385</v>
      </c>
      <c r="O27244" s="92">
        <v>44728</v>
      </c>
      <c r="P27244" s="92">
        <f t="shared" si="984"/>
        <v>44710</v>
      </c>
      <c r="Q27244" s="92">
        <f t="shared" si="985"/>
        <v>44723</v>
      </c>
    </row>
    <row r="27245" spans="1:17" x14ac:dyDescent="0.25">
      <c r="A27245" s="1" t="s">
        <v>820</v>
      </c>
      <c r="B27245" s="35" t="s">
        <v>451</v>
      </c>
      <c r="C27245" s="33">
        <v>758.61581752920097</v>
      </c>
      <c r="D27245" s="35">
        <v>118</v>
      </c>
      <c r="E27245" s="35" t="s">
        <v>487</v>
      </c>
      <c r="F27245" s="34">
        <v>9.4156448861313091</v>
      </c>
      <c r="H27245" s="35" t="s">
        <v>455</v>
      </c>
      <c r="I27245" s="35">
        <v>6510</v>
      </c>
      <c r="J27245" s="35">
        <v>41</v>
      </c>
      <c r="K27245" s="35">
        <v>1</v>
      </c>
      <c r="L27245" s="36">
        <v>2.4390243902439025E-2</v>
      </c>
      <c r="M27245" s="35" t="s">
        <v>983</v>
      </c>
      <c r="N27245" s="39">
        <v>5404.5801646393711</v>
      </c>
      <c r="O27245" s="92">
        <v>44728</v>
      </c>
      <c r="P27245" s="92">
        <f t="shared" si="984"/>
        <v>44710</v>
      </c>
      <c r="Q27245" s="92">
        <f t="shared" si="985"/>
        <v>44723</v>
      </c>
    </row>
    <row r="27246" spans="1:17" x14ac:dyDescent="0.25">
      <c r="A27246" s="1" t="s">
        <v>819</v>
      </c>
      <c r="B27246" s="35" t="s">
        <v>453</v>
      </c>
      <c r="C27246" s="33">
        <v>1673.49740572871</v>
      </c>
      <c r="D27246" s="35">
        <v>338</v>
      </c>
      <c r="E27246" s="35">
        <v>8</v>
      </c>
      <c r="F27246" s="34">
        <v>34.145769779651836</v>
      </c>
      <c r="H27246" s="35" t="s">
        <v>455</v>
      </c>
      <c r="I27246" s="35">
        <v>4618</v>
      </c>
      <c r="J27246" s="35">
        <v>56</v>
      </c>
      <c r="K27246" s="35">
        <v>9</v>
      </c>
      <c r="L27246" s="36">
        <v>0.16071428571428573</v>
      </c>
      <c r="M27246" s="35" t="s">
        <v>474</v>
      </c>
      <c r="N27246" s="39">
        <v>3346.2854384058805</v>
      </c>
      <c r="O27246" s="92">
        <v>44728</v>
      </c>
      <c r="P27246" s="92">
        <f t="shared" si="984"/>
        <v>44710</v>
      </c>
      <c r="Q27246" s="92">
        <f t="shared" si="985"/>
        <v>44723</v>
      </c>
    </row>
    <row r="27247" spans="1:17" x14ac:dyDescent="0.25">
      <c r="A27247" s="1" t="s">
        <v>818</v>
      </c>
      <c r="B27247" s="35" t="s">
        <v>441</v>
      </c>
      <c r="C27247" s="33">
        <v>14079.6128022015</v>
      </c>
      <c r="D27247" s="35">
        <v>3806</v>
      </c>
      <c r="E27247" s="35">
        <v>59</v>
      </c>
      <c r="F27247" s="34">
        <v>29.931829614140842</v>
      </c>
      <c r="H27247" s="35" t="s">
        <v>474</v>
      </c>
      <c r="I27247" s="35">
        <v>56982</v>
      </c>
      <c r="J27247" s="35">
        <v>671</v>
      </c>
      <c r="K27247" s="35">
        <v>62</v>
      </c>
      <c r="L27247" s="36">
        <v>9.2399403874813713E-2</v>
      </c>
      <c r="M27247" s="35" t="s">
        <v>474</v>
      </c>
      <c r="N27247" s="39">
        <v>4765.7560575464258</v>
      </c>
      <c r="O27247" s="92">
        <v>44728</v>
      </c>
      <c r="P27247" s="92">
        <f t="shared" si="984"/>
        <v>44710</v>
      </c>
      <c r="Q27247" s="92">
        <f t="shared" si="985"/>
        <v>44723</v>
      </c>
    </row>
    <row r="27248" spans="1:17" x14ac:dyDescent="0.25">
      <c r="A27248" s="1" t="s">
        <v>817</v>
      </c>
      <c r="B27248" s="35" t="s">
        <v>444</v>
      </c>
      <c r="C27248" s="33">
        <v>7354.9427443027298</v>
      </c>
      <c r="D27248" s="35">
        <v>1294</v>
      </c>
      <c r="E27248" s="35">
        <v>19</v>
      </c>
      <c r="F27248" s="34">
        <v>18.452119946061096</v>
      </c>
      <c r="H27248" s="35" t="s">
        <v>455</v>
      </c>
      <c r="I27248" s="35">
        <v>33520</v>
      </c>
      <c r="J27248" s="35">
        <v>260</v>
      </c>
      <c r="K27248" s="35">
        <v>19</v>
      </c>
      <c r="L27248" s="36">
        <v>7.3076923076923081E-2</v>
      </c>
      <c r="M27248" s="35" t="s">
        <v>983</v>
      </c>
      <c r="N27248" s="39">
        <v>3535.0377159822306</v>
      </c>
      <c r="O27248" s="92">
        <v>44728</v>
      </c>
      <c r="P27248" s="92">
        <f t="shared" ref="P27248:P27311" si="986">O27248-18</f>
        <v>44710</v>
      </c>
      <c r="Q27248" s="92">
        <f t="shared" ref="Q27248:Q27311" si="987">O27248-5</f>
        <v>44723</v>
      </c>
    </row>
    <row r="27249" spans="1:17" x14ac:dyDescent="0.25">
      <c r="A27249" s="1" t="s">
        <v>816</v>
      </c>
      <c r="B27249" s="35" t="s">
        <v>449</v>
      </c>
      <c r="C27249" s="33">
        <v>1582.42316470797</v>
      </c>
      <c r="D27249" s="35">
        <v>248</v>
      </c>
      <c r="E27249" s="35" t="s">
        <v>487</v>
      </c>
      <c r="F27249" s="34">
        <v>13.541618895932926</v>
      </c>
      <c r="H27249" s="35" t="s">
        <v>455</v>
      </c>
      <c r="I27249" s="35">
        <v>6583</v>
      </c>
      <c r="J27249" s="35">
        <v>61</v>
      </c>
      <c r="K27249" s="35">
        <v>3</v>
      </c>
      <c r="L27249" s="36">
        <v>4.9180327868852458E-2</v>
      </c>
      <c r="M27249" s="35" t="s">
        <v>983</v>
      </c>
      <c r="N27249" s="39">
        <v>3854.8475123755734</v>
      </c>
      <c r="O27249" s="92">
        <v>44728</v>
      </c>
      <c r="P27249" s="92">
        <f t="shared" si="986"/>
        <v>44710</v>
      </c>
      <c r="Q27249" s="92">
        <f t="shared" si="987"/>
        <v>44723</v>
      </c>
    </row>
    <row r="27250" spans="1:17" x14ac:dyDescent="0.25">
      <c r="A27250" s="1" t="s">
        <v>815</v>
      </c>
      <c r="B27250" s="35" t="s">
        <v>446</v>
      </c>
      <c r="C27250" s="33">
        <v>18730.958831312699</v>
      </c>
      <c r="D27250" s="35">
        <v>3029</v>
      </c>
      <c r="E27250" s="35">
        <v>58</v>
      </c>
      <c r="F27250" s="34">
        <v>22.117699260176121</v>
      </c>
      <c r="H27250" s="35" t="s">
        <v>455</v>
      </c>
      <c r="I27250" s="35">
        <v>118814</v>
      </c>
      <c r="J27250" s="35">
        <v>1058</v>
      </c>
      <c r="K27250" s="35">
        <v>63</v>
      </c>
      <c r="L27250" s="36">
        <v>5.9546313799621928E-2</v>
      </c>
      <c r="M27250" s="35" t="s">
        <v>983</v>
      </c>
      <c r="N27250" s="39">
        <v>5648.4027834780809</v>
      </c>
      <c r="O27250" s="92">
        <v>44728</v>
      </c>
      <c r="P27250" s="92">
        <f t="shared" si="986"/>
        <v>44710</v>
      </c>
      <c r="Q27250" s="92">
        <f t="shared" si="987"/>
        <v>44723</v>
      </c>
    </row>
    <row r="27251" spans="1:17" x14ac:dyDescent="0.25">
      <c r="A27251" s="1" t="s">
        <v>814</v>
      </c>
      <c r="B27251" s="35" t="s">
        <v>449</v>
      </c>
      <c r="C27251" s="33">
        <v>1931.62596058402</v>
      </c>
      <c r="D27251" s="35">
        <v>192</v>
      </c>
      <c r="E27251" s="35" t="s">
        <v>487</v>
      </c>
      <c r="F27251" s="34">
        <v>7.395693875120136</v>
      </c>
      <c r="H27251" s="35" t="s">
        <v>455</v>
      </c>
      <c r="I27251" s="35">
        <v>8430</v>
      </c>
      <c r="J27251" s="35">
        <v>88</v>
      </c>
      <c r="K27251" s="35">
        <v>2</v>
      </c>
      <c r="L27251" s="36">
        <v>2.2727272727272728E-2</v>
      </c>
      <c r="M27251" s="35" t="s">
        <v>983</v>
      </c>
      <c r="N27251" s="39">
        <v>4555.7474270740031</v>
      </c>
      <c r="O27251" s="92">
        <v>44728</v>
      </c>
      <c r="P27251" s="92">
        <f t="shared" si="986"/>
        <v>44710</v>
      </c>
      <c r="Q27251" s="92">
        <f t="shared" si="987"/>
        <v>44723</v>
      </c>
    </row>
    <row r="27252" spans="1:17" x14ac:dyDescent="0.25">
      <c r="A27252" s="1" t="s">
        <v>813</v>
      </c>
      <c r="B27252" s="35" t="s">
        <v>447</v>
      </c>
      <c r="C27252" s="33">
        <v>784.07156341524001</v>
      </c>
      <c r="D27252" s="35">
        <v>104</v>
      </c>
      <c r="E27252" s="35" t="s">
        <v>487</v>
      </c>
      <c r="F27252" s="34">
        <v>18.219911232960566</v>
      </c>
      <c r="H27252" s="35" t="s">
        <v>459</v>
      </c>
      <c r="I27252" s="35">
        <v>3875</v>
      </c>
      <c r="J27252" s="35">
        <v>54</v>
      </c>
      <c r="K27252" s="35">
        <v>4</v>
      </c>
      <c r="L27252" s="36">
        <v>7.407407407407407E-2</v>
      </c>
      <c r="M27252" s="35" t="s">
        <v>474</v>
      </c>
      <c r="N27252" s="39">
        <v>6887.1264460590946</v>
      </c>
      <c r="O27252" s="92">
        <v>44728</v>
      </c>
      <c r="P27252" s="92">
        <f t="shared" si="986"/>
        <v>44710</v>
      </c>
      <c r="Q27252" s="92">
        <f t="shared" si="987"/>
        <v>44723</v>
      </c>
    </row>
    <row r="27253" spans="1:17" x14ac:dyDescent="0.25">
      <c r="A27253" s="1" t="s">
        <v>812</v>
      </c>
      <c r="B27253" s="35" t="s">
        <v>453</v>
      </c>
      <c r="C27253" s="33">
        <v>6466.0125528356502</v>
      </c>
      <c r="D27253" s="35">
        <v>1455</v>
      </c>
      <c r="E27253" s="35">
        <v>31</v>
      </c>
      <c r="F27253" s="34">
        <v>34.244995601108847</v>
      </c>
      <c r="H27253" s="35" t="s">
        <v>455</v>
      </c>
      <c r="I27253" s="35">
        <v>34458</v>
      </c>
      <c r="J27253" s="35">
        <v>463</v>
      </c>
      <c r="K27253" s="35">
        <v>32</v>
      </c>
      <c r="L27253" s="36">
        <v>6.9114470842332618E-2</v>
      </c>
      <c r="M27253" s="35" t="s">
        <v>983</v>
      </c>
      <c r="N27253" s="39">
        <v>7160.5181124641149</v>
      </c>
      <c r="O27253" s="92">
        <v>44728</v>
      </c>
      <c r="P27253" s="92">
        <f t="shared" si="986"/>
        <v>44710</v>
      </c>
      <c r="Q27253" s="92">
        <f t="shared" si="987"/>
        <v>44723</v>
      </c>
    </row>
    <row r="27254" spans="1:17" x14ac:dyDescent="0.25">
      <c r="A27254" s="1" t="s">
        <v>811</v>
      </c>
      <c r="B27254" s="35" t="s">
        <v>450</v>
      </c>
      <c r="C27254" s="33">
        <v>28666.8719119466</v>
      </c>
      <c r="D27254" s="35">
        <v>7857</v>
      </c>
      <c r="E27254" s="35">
        <v>81</v>
      </c>
      <c r="F27254" s="34">
        <v>20.182579750890625</v>
      </c>
      <c r="H27254" s="35" t="s">
        <v>455</v>
      </c>
      <c r="I27254" s="35">
        <v>162202</v>
      </c>
      <c r="J27254" s="35">
        <v>2116</v>
      </c>
      <c r="K27254" s="35">
        <v>87</v>
      </c>
      <c r="L27254" s="36">
        <v>4.1115311909262757E-2</v>
      </c>
      <c r="M27254" s="35" t="s">
        <v>983</v>
      </c>
      <c r="N27254" s="39">
        <v>7381.3425004985656</v>
      </c>
      <c r="O27254" s="92">
        <v>44728</v>
      </c>
      <c r="P27254" s="92">
        <f t="shared" si="986"/>
        <v>44710</v>
      </c>
      <c r="Q27254" s="92">
        <f t="shared" si="987"/>
        <v>44723</v>
      </c>
    </row>
    <row r="27255" spans="1:17" x14ac:dyDescent="0.25">
      <c r="A27255" s="1" t="s">
        <v>810</v>
      </c>
      <c r="B27255" s="35" t="s">
        <v>452</v>
      </c>
      <c r="C27255" s="33">
        <v>37104.373350893802</v>
      </c>
      <c r="D27255" s="35">
        <v>9272</v>
      </c>
      <c r="E27255" s="35">
        <v>102</v>
      </c>
      <c r="F27255" s="34">
        <v>19.635729235510134</v>
      </c>
      <c r="H27255" s="35" t="s">
        <v>455</v>
      </c>
      <c r="I27255" s="35">
        <v>160120</v>
      </c>
      <c r="J27255" s="35">
        <v>1670</v>
      </c>
      <c r="K27255" s="35">
        <v>117</v>
      </c>
      <c r="L27255" s="36">
        <v>7.0059880239520964E-2</v>
      </c>
      <c r="M27255" s="35" t="s">
        <v>983</v>
      </c>
      <c r="N27255" s="39">
        <v>4500.8171522179109</v>
      </c>
      <c r="O27255" s="92">
        <v>44728</v>
      </c>
      <c r="P27255" s="92">
        <f t="shared" si="986"/>
        <v>44710</v>
      </c>
      <c r="Q27255" s="92">
        <f t="shared" si="987"/>
        <v>44723</v>
      </c>
    </row>
    <row r="27256" spans="1:17" x14ac:dyDescent="0.25">
      <c r="A27256" s="1" t="s">
        <v>809</v>
      </c>
      <c r="B27256" s="35" t="s">
        <v>444</v>
      </c>
      <c r="C27256" s="33">
        <v>27391.508223539095</v>
      </c>
      <c r="D27256" s="35">
        <v>5659</v>
      </c>
      <c r="E27256" s="35">
        <v>112</v>
      </c>
      <c r="F27256" s="34">
        <v>29.206131822727233</v>
      </c>
      <c r="H27256" s="35" t="s">
        <v>455</v>
      </c>
      <c r="I27256" s="35">
        <v>143135</v>
      </c>
      <c r="J27256" s="35">
        <v>1460</v>
      </c>
      <c r="K27256" s="35">
        <v>126</v>
      </c>
      <c r="L27256" s="36">
        <v>8.6301369863013705E-2</v>
      </c>
      <c r="M27256" s="35" t="s">
        <v>983</v>
      </c>
      <c r="N27256" s="39">
        <v>5330.1190576477211</v>
      </c>
      <c r="O27256" s="92">
        <v>44728</v>
      </c>
      <c r="P27256" s="92">
        <f t="shared" si="986"/>
        <v>44710</v>
      </c>
      <c r="Q27256" s="92">
        <f t="shared" si="987"/>
        <v>44723</v>
      </c>
    </row>
    <row r="27257" spans="1:17" x14ac:dyDescent="0.25">
      <c r="A27257" s="1" t="s">
        <v>808</v>
      </c>
      <c r="B27257" s="35" t="s">
        <v>449</v>
      </c>
      <c r="C27257" s="33">
        <v>5307.8849770148699</v>
      </c>
      <c r="D27257" s="35">
        <v>746</v>
      </c>
      <c r="E27257" s="35">
        <v>10</v>
      </c>
      <c r="F27257" s="34">
        <v>13.457068444000557</v>
      </c>
      <c r="H27257" s="35" t="s">
        <v>455</v>
      </c>
      <c r="I27257" s="35">
        <v>62081</v>
      </c>
      <c r="J27257" s="35">
        <v>339</v>
      </c>
      <c r="K27257" s="35">
        <v>13</v>
      </c>
      <c r="L27257" s="36">
        <v>3.8348082595870206E-2</v>
      </c>
      <c r="M27257" s="35" t="s">
        <v>983</v>
      </c>
      <c r="N27257" s="39">
        <v>6386.7246835226642</v>
      </c>
      <c r="O27257" s="92">
        <v>44728</v>
      </c>
      <c r="P27257" s="92">
        <f t="shared" si="986"/>
        <v>44710</v>
      </c>
      <c r="Q27257" s="92">
        <f t="shared" si="987"/>
        <v>44723</v>
      </c>
    </row>
    <row r="27258" spans="1:17" x14ac:dyDescent="0.25">
      <c r="A27258" s="1" t="s">
        <v>807</v>
      </c>
      <c r="B27258" s="35" t="s">
        <v>454</v>
      </c>
      <c r="C27258" s="33">
        <v>13087.712635498299</v>
      </c>
      <c r="D27258" s="35">
        <v>2468</v>
      </c>
      <c r="E27258" s="35">
        <v>51</v>
      </c>
      <c r="F27258" s="34">
        <v>27.834177325810799</v>
      </c>
      <c r="H27258" s="35" t="s">
        <v>474</v>
      </c>
      <c r="I27258" s="35">
        <v>46749</v>
      </c>
      <c r="J27258" s="35">
        <v>766</v>
      </c>
      <c r="K27258" s="35">
        <v>73</v>
      </c>
      <c r="L27258" s="36">
        <v>9.5300261096605748E-2</v>
      </c>
      <c r="M27258" s="35" t="s">
        <v>474</v>
      </c>
      <c r="N27258" s="39">
        <v>5852.8179929802945</v>
      </c>
      <c r="O27258" s="92">
        <v>44728</v>
      </c>
      <c r="P27258" s="92">
        <f t="shared" si="986"/>
        <v>44710</v>
      </c>
      <c r="Q27258" s="92">
        <f t="shared" si="987"/>
        <v>44723</v>
      </c>
    </row>
    <row r="27259" spans="1:17" x14ac:dyDescent="0.25">
      <c r="A27259" s="1" t="s">
        <v>806</v>
      </c>
      <c r="B27259" s="35" t="s">
        <v>452</v>
      </c>
      <c r="C27259" s="33">
        <v>7927.2612196189812</v>
      </c>
      <c r="D27259" s="35">
        <v>1879</v>
      </c>
      <c r="E27259" s="35">
        <v>24</v>
      </c>
      <c r="F27259" s="34">
        <v>21.625195219290507</v>
      </c>
      <c r="H27259" s="35" t="s">
        <v>455</v>
      </c>
      <c r="I27259" s="35">
        <v>28884</v>
      </c>
      <c r="J27259" s="35">
        <v>358</v>
      </c>
      <c r="K27259" s="35">
        <v>24</v>
      </c>
      <c r="L27259" s="36">
        <v>6.7039106145251395E-2</v>
      </c>
      <c r="M27259" s="35" t="s">
        <v>983</v>
      </c>
      <c r="N27259" s="39">
        <v>4516.0616016285012</v>
      </c>
      <c r="O27259" s="92">
        <v>44728</v>
      </c>
      <c r="P27259" s="92">
        <f t="shared" si="986"/>
        <v>44710</v>
      </c>
      <c r="Q27259" s="92">
        <f t="shared" si="987"/>
        <v>44723</v>
      </c>
    </row>
    <row r="27260" spans="1:17" x14ac:dyDescent="0.25">
      <c r="A27260" s="1" t="s">
        <v>805</v>
      </c>
      <c r="B27260" s="35" t="s">
        <v>441</v>
      </c>
      <c r="C27260" s="33">
        <v>9485.9761215318194</v>
      </c>
      <c r="D27260" s="35">
        <v>1741</v>
      </c>
      <c r="E27260" s="35">
        <v>11</v>
      </c>
      <c r="F27260" s="34">
        <v>8.282903895686875</v>
      </c>
      <c r="H27260" s="35" t="s">
        <v>459</v>
      </c>
      <c r="I27260" s="35">
        <v>31183</v>
      </c>
      <c r="J27260" s="35">
        <v>326</v>
      </c>
      <c r="K27260" s="35">
        <v>11</v>
      </c>
      <c r="L27260" s="36">
        <v>3.3742331288343558E-2</v>
      </c>
      <c r="M27260" s="35" t="s">
        <v>459</v>
      </c>
      <c r="N27260" s="39">
        <v>3436.6521254468084</v>
      </c>
      <c r="O27260" s="92">
        <v>44728</v>
      </c>
      <c r="P27260" s="92">
        <f t="shared" si="986"/>
        <v>44710</v>
      </c>
      <c r="Q27260" s="92">
        <f t="shared" si="987"/>
        <v>44723</v>
      </c>
    </row>
    <row r="27261" spans="1:17" x14ac:dyDescent="0.25">
      <c r="A27261" s="1" t="s">
        <v>804</v>
      </c>
      <c r="B27261" s="35" t="s">
        <v>444</v>
      </c>
      <c r="C27261" s="33">
        <v>5133.8205219983302</v>
      </c>
      <c r="D27261" s="35">
        <v>900</v>
      </c>
      <c r="E27261" s="35">
        <v>16</v>
      </c>
      <c r="F27261" s="34">
        <v>22.261338080675397</v>
      </c>
      <c r="H27261" s="35" t="s">
        <v>455</v>
      </c>
      <c r="I27261" s="35">
        <v>29735</v>
      </c>
      <c r="J27261" s="35">
        <v>233</v>
      </c>
      <c r="K27261" s="35">
        <v>17</v>
      </c>
      <c r="L27261" s="36">
        <v>7.2961373390557943E-2</v>
      </c>
      <c r="M27261" s="35" t="s">
        <v>983</v>
      </c>
      <c r="N27261" s="39">
        <v>4538.5303011976966</v>
      </c>
      <c r="O27261" s="92">
        <v>44728</v>
      </c>
      <c r="P27261" s="92">
        <f t="shared" si="986"/>
        <v>44710</v>
      </c>
      <c r="Q27261" s="92">
        <f t="shared" si="987"/>
        <v>44723</v>
      </c>
    </row>
    <row r="27262" spans="1:17" x14ac:dyDescent="0.25">
      <c r="A27262" s="1" t="s">
        <v>803</v>
      </c>
      <c r="B27262" s="35" t="s">
        <v>446</v>
      </c>
      <c r="C27262" s="33">
        <v>32414.524512956301</v>
      </c>
      <c r="D27262" s="35">
        <v>9401</v>
      </c>
      <c r="E27262" s="35">
        <v>92</v>
      </c>
      <c r="F27262" s="34">
        <v>20.273098773366012</v>
      </c>
      <c r="H27262" s="35" t="s">
        <v>455</v>
      </c>
      <c r="I27262" s="35">
        <v>139056</v>
      </c>
      <c r="J27262" s="35">
        <v>1727</v>
      </c>
      <c r="K27262" s="35">
        <v>108</v>
      </c>
      <c r="L27262" s="36">
        <v>6.2536189924724955E-2</v>
      </c>
      <c r="M27262" s="35" t="s">
        <v>983</v>
      </c>
      <c r="N27262" s="39">
        <v>5327.8585015483004</v>
      </c>
      <c r="O27262" s="92">
        <v>44728</v>
      </c>
      <c r="P27262" s="92">
        <f t="shared" si="986"/>
        <v>44710</v>
      </c>
      <c r="Q27262" s="92">
        <f t="shared" si="987"/>
        <v>44723</v>
      </c>
    </row>
    <row r="27263" spans="1:17" x14ac:dyDescent="0.25">
      <c r="A27263" s="1" t="s">
        <v>802</v>
      </c>
      <c r="B27263" s="35" t="s">
        <v>441</v>
      </c>
      <c r="C27263" s="33">
        <v>12469.6895953656</v>
      </c>
      <c r="D27263" s="35">
        <v>2873</v>
      </c>
      <c r="E27263" s="35">
        <v>27</v>
      </c>
      <c r="F27263" s="34">
        <v>15.466074065614178</v>
      </c>
      <c r="H27263" s="35" t="s">
        <v>455</v>
      </c>
      <c r="I27263" s="35">
        <v>82438</v>
      </c>
      <c r="J27263" s="35">
        <v>521</v>
      </c>
      <c r="K27263" s="35">
        <v>30</v>
      </c>
      <c r="L27263" s="36">
        <v>5.7581573896353169E-2</v>
      </c>
      <c r="M27263" s="35" t="s">
        <v>983</v>
      </c>
      <c r="N27263" s="39">
        <v>4178.1312679477705</v>
      </c>
      <c r="O27263" s="92">
        <v>44728</v>
      </c>
      <c r="P27263" s="92">
        <f t="shared" si="986"/>
        <v>44710</v>
      </c>
      <c r="Q27263" s="92">
        <f t="shared" si="987"/>
        <v>44723</v>
      </c>
    </row>
    <row r="27264" spans="1:17" x14ac:dyDescent="0.25">
      <c r="A27264" s="1" t="s">
        <v>801</v>
      </c>
      <c r="B27264" s="35" t="s">
        <v>446</v>
      </c>
      <c r="C27264" s="33">
        <v>3330.26120665499</v>
      </c>
      <c r="D27264" s="35">
        <v>544</v>
      </c>
      <c r="E27264" s="35" t="s">
        <v>487</v>
      </c>
      <c r="F27264" s="34">
        <v>6.4345017098808599</v>
      </c>
      <c r="H27264" s="35" t="s">
        <v>455</v>
      </c>
      <c r="I27264" s="35">
        <v>10156</v>
      </c>
      <c r="J27264" s="35">
        <v>99</v>
      </c>
      <c r="K27264" s="35">
        <v>4</v>
      </c>
      <c r="L27264" s="36">
        <v>4.0404040404040407E-2</v>
      </c>
      <c r="M27264" s="35" t="s">
        <v>983</v>
      </c>
      <c r="N27264" s="39">
        <v>2972.7397899649573</v>
      </c>
      <c r="O27264" s="92">
        <v>44728</v>
      </c>
      <c r="P27264" s="92">
        <f t="shared" si="986"/>
        <v>44710</v>
      </c>
      <c r="Q27264" s="92">
        <f t="shared" si="987"/>
        <v>44723</v>
      </c>
    </row>
    <row r="27265" spans="1:17" x14ac:dyDescent="0.25">
      <c r="A27265" s="1" t="s">
        <v>800</v>
      </c>
      <c r="B27265" s="35" t="s">
        <v>443</v>
      </c>
      <c r="C27265" s="33">
        <v>15120.384628985899</v>
      </c>
      <c r="D27265" s="35">
        <v>2782</v>
      </c>
      <c r="E27265" s="35">
        <v>50</v>
      </c>
      <c r="F27265" s="34">
        <v>23.619958480302902</v>
      </c>
      <c r="H27265" s="35" t="s">
        <v>474</v>
      </c>
      <c r="I27265" s="35">
        <v>61982</v>
      </c>
      <c r="J27265" s="35">
        <v>600</v>
      </c>
      <c r="K27265" s="35">
        <v>53</v>
      </c>
      <c r="L27265" s="36">
        <v>8.8333333333333333E-2</v>
      </c>
      <c r="M27265" s="35" t="s">
        <v>474</v>
      </c>
      <c r="N27265" s="39">
        <v>3968.1530246908874</v>
      </c>
      <c r="O27265" s="92">
        <v>44728</v>
      </c>
      <c r="P27265" s="92">
        <f t="shared" si="986"/>
        <v>44710</v>
      </c>
      <c r="Q27265" s="92">
        <f t="shared" si="987"/>
        <v>44723</v>
      </c>
    </row>
    <row r="27266" spans="1:17" x14ac:dyDescent="0.25">
      <c r="A27266" s="1" t="s">
        <v>799</v>
      </c>
      <c r="B27266" s="35" t="s">
        <v>443</v>
      </c>
      <c r="C27266" s="33">
        <v>14878.570537017</v>
      </c>
      <c r="D27266" s="35">
        <v>3355</v>
      </c>
      <c r="E27266" s="35">
        <v>30</v>
      </c>
      <c r="F27266" s="34">
        <v>14.402305231714577</v>
      </c>
      <c r="H27266" s="35" t="s">
        <v>455</v>
      </c>
      <c r="I27266" s="35">
        <v>56433</v>
      </c>
      <c r="J27266" s="35">
        <v>644</v>
      </c>
      <c r="K27266" s="35">
        <v>31</v>
      </c>
      <c r="L27266" s="36">
        <v>4.813664596273292E-2</v>
      </c>
      <c r="M27266" s="35" t="s">
        <v>983</v>
      </c>
      <c r="N27266" s="39">
        <v>4328.3727989712879</v>
      </c>
      <c r="O27266" s="92">
        <v>44728</v>
      </c>
      <c r="P27266" s="92">
        <f t="shared" si="986"/>
        <v>44710</v>
      </c>
      <c r="Q27266" s="92">
        <f t="shared" si="987"/>
        <v>44723</v>
      </c>
    </row>
    <row r="27267" spans="1:17" x14ac:dyDescent="0.25">
      <c r="A27267" s="1" t="s">
        <v>798</v>
      </c>
      <c r="B27267" s="35" t="s">
        <v>441</v>
      </c>
      <c r="C27267" s="33">
        <v>2244.2586476452502</v>
      </c>
      <c r="D27267" s="35">
        <v>515</v>
      </c>
      <c r="E27267" s="35" t="s">
        <v>487</v>
      </c>
      <c r="F27267" s="34">
        <v>6.3654491431739952</v>
      </c>
      <c r="H27267" s="35" t="s">
        <v>455</v>
      </c>
      <c r="I27267" s="35">
        <v>7739</v>
      </c>
      <c r="J27267" s="35">
        <v>65</v>
      </c>
      <c r="K27267" s="35">
        <v>2</v>
      </c>
      <c r="L27267" s="36">
        <v>3.0769230769230771E-2</v>
      </c>
      <c r="M27267" s="35" t="s">
        <v>983</v>
      </c>
      <c r="N27267" s="39">
        <v>2896.2793601441676</v>
      </c>
      <c r="O27267" s="92">
        <v>44728</v>
      </c>
      <c r="P27267" s="92">
        <f t="shared" si="986"/>
        <v>44710</v>
      </c>
      <c r="Q27267" s="92">
        <f t="shared" si="987"/>
        <v>44723</v>
      </c>
    </row>
    <row r="27268" spans="1:17" x14ac:dyDescent="0.25">
      <c r="A27268" s="1" t="s">
        <v>797</v>
      </c>
      <c r="B27268" s="35" t="s">
        <v>448</v>
      </c>
      <c r="C27268" s="33">
        <v>17005.439503125901</v>
      </c>
      <c r="D27268" s="35">
        <v>4406</v>
      </c>
      <c r="E27268" s="35">
        <v>54</v>
      </c>
      <c r="F27268" s="34">
        <v>22.681818111398094</v>
      </c>
      <c r="H27268" s="35" t="s">
        <v>455</v>
      </c>
      <c r="I27268" s="35">
        <v>80640</v>
      </c>
      <c r="J27268" s="35">
        <v>910</v>
      </c>
      <c r="K27268" s="35">
        <v>67</v>
      </c>
      <c r="L27268" s="36">
        <v>7.3626373626373628E-2</v>
      </c>
      <c r="M27268" s="35" t="s">
        <v>983</v>
      </c>
      <c r="N27268" s="39">
        <v>5351.2289396150327</v>
      </c>
      <c r="O27268" s="92">
        <v>44728</v>
      </c>
      <c r="P27268" s="92">
        <f t="shared" si="986"/>
        <v>44710</v>
      </c>
      <c r="Q27268" s="92">
        <f t="shared" si="987"/>
        <v>44723</v>
      </c>
    </row>
    <row r="27269" spans="1:17" x14ac:dyDescent="0.25">
      <c r="A27269" s="1" t="s">
        <v>796</v>
      </c>
      <c r="B27269" s="35" t="s">
        <v>454</v>
      </c>
      <c r="C27269" s="33">
        <v>4602.6150295043099</v>
      </c>
      <c r="D27269" s="35">
        <v>532</v>
      </c>
      <c r="E27269" s="35">
        <v>11</v>
      </c>
      <c r="F27269" s="34">
        <v>17.071040716583788</v>
      </c>
      <c r="H27269" s="35" t="s">
        <v>455</v>
      </c>
      <c r="I27269" s="35">
        <v>12451</v>
      </c>
      <c r="J27269" s="35">
        <v>175</v>
      </c>
      <c r="K27269" s="35">
        <v>12</v>
      </c>
      <c r="L27269" s="36">
        <v>6.8571428571428575E-2</v>
      </c>
      <c r="M27269" s="35" t="s">
        <v>983</v>
      </c>
      <c r="N27269" s="39">
        <v>3802.1863414209352</v>
      </c>
      <c r="O27269" s="92">
        <v>44728</v>
      </c>
      <c r="P27269" s="92">
        <f t="shared" si="986"/>
        <v>44710</v>
      </c>
      <c r="Q27269" s="92">
        <f t="shared" si="987"/>
        <v>44723</v>
      </c>
    </row>
    <row r="27270" spans="1:17" x14ac:dyDescent="0.25">
      <c r="A27270" s="1" t="s">
        <v>795</v>
      </c>
      <c r="B27270" s="35" t="s">
        <v>447</v>
      </c>
      <c r="C27270" s="33">
        <v>16194.1783185606</v>
      </c>
      <c r="D27270" s="35">
        <v>3527</v>
      </c>
      <c r="E27270" s="35">
        <v>90</v>
      </c>
      <c r="F27270" s="34">
        <v>39.696805247620766</v>
      </c>
      <c r="H27270" s="35" t="s">
        <v>455</v>
      </c>
      <c r="I27270" s="35">
        <v>124966</v>
      </c>
      <c r="J27270" s="35">
        <v>1734</v>
      </c>
      <c r="K27270" s="35">
        <v>103</v>
      </c>
      <c r="L27270" s="36">
        <v>5.9400230680507496E-2</v>
      </c>
      <c r="M27270" s="35" t="s">
        <v>983</v>
      </c>
      <c r="N27270" s="39">
        <v>10707.551602124908</v>
      </c>
      <c r="O27270" s="92">
        <v>44728</v>
      </c>
      <c r="P27270" s="92">
        <f t="shared" si="986"/>
        <v>44710</v>
      </c>
      <c r="Q27270" s="92">
        <f t="shared" si="987"/>
        <v>44723</v>
      </c>
    </row>
    <row r="27271" spans="1:17" x14ac:dyDescent="0.25">
      <c r="A27271" s="1" t="s">
        <v>794</v>
      </c>
      <c r="B27271" s="35" t="s">
        <v>452</v>
      </c>
      <c r="C27271" s="33">
        <v>23741.067234681399</v>
      </c>
      <c r="D27271" s="35">
        <v>5727</v>
      </c>
      <c r="E27271" s="35">
        <v>76</v>
      </c>
      <c r="F27271" s="34">
        <v>22.865743038886091</v>
      </c>
      <c r="H27271" s="35" t="s">
        <v>455</v>
      </c>
      <c r="I27271" s="35">
        <v>212894</v>
      </c>
      <c r="J27271" s="35">
        <v>1463</v>
      </c>
      <c r="K27271" s="35">
        <v>82</v>
      </c>
      <c r="L27271" s="36">
        <v>5.6049213943950786E-2</v>
      </c>
      <c r="M27271" s="35" t="s">
        <v>983</v>
      </c>
      <c r="N27271" s="39">
        <v>6162.3177489798018</v>
      </c>
      <c r="O27271" s="92">
        <v>44728</v>
      </c>
      <c r="P27271" s="92">
        <f t="shared" si="986"/>
        <v>44710</v>
      </c>
      <c r="Q27271" s="92">
        <f t="shared" si="987"/>
        <v>44723</v>
      </c>
    </row>
    <row r="27272" spans="1:17" x14ac:dyDescent="0.25">
      <c r="A27272" s="1" t="s">
        <v>793</v>
      </c>
      <c r="B27272" s="35" t="s">
        <v>451</v>
      </c>
      <c r="C27272" s="33">
        <v>4086.1741400712999</v>
      </c>
      <c r="D27272" s="35">
        <v>1098</v>
      </c>
      <c r="E27272" s="35">
        <v>16</v>
      </c>
      <c r="F27272" s="34">
        <v>27.968880025196405</v>
      </c>
      <c r="H27272" s="35" t="s">
        <v>455</v>
      </c>
      <c r="I27272" s="35">
        <v>22955</v>
      </c>
      <c r="J27272" s="35">
        <v>204</v>
      </c>
      <c r="K27272" s="35">
        <v>17</v>
      </c>
      <c r="L27272" s="36">
        <v>8.3333333333333329E-2</v>
      </c>
      <c r="M27272" s="35" t="s">
        <v>983</v>
      </c>
      <c r="N27272" s="39">
        <v>4992.4450844975581</v>
      </c>
      <c r="O27272" s="92">
        <v>44728</v>
      </c>
      <c r="P27272" s="92">
        <f t="shared" si="986"/>
        <v>44710</v>
      </c>
      <c r="Q27272" s="92">
        <f t="shared" si="987"/>
        <v>44723</v>
      </c>
    </row>
    <row r="27273" spans="1:17" x14ac:dyDescent="0.25">
      <c r="A27273" s="1" t="s">
        <v>792</v>
      </c>
      <c r="B27273" s="35" t="s">
        <v>453</v>
      </c>
      <c r="C27273" s="33">
        <v>1073.55719304948</v>
      </c>
      <c r="D27273" s="35">
        <v>110</v>
      </c>
      <c r="E27273" s="35" t="s">
        <v>487</v>
      </c>
      <c r="F27273" s="34">
        <v>26.613792685111019</v>
      </c>
      <c r="H27273" s="35" t="s">
        <v>455</v>
      </c>
      <c r="I27273" s="35">
        <v>3106</v>
      </c>
      <c r="J27273" s="35">
        <v>49</v>
      </c>
      <c r="K27273" s="35">
        <v>6</v>
      </c>
      <c r="L27273" s="36">
        <v>0.12244897959183673</v>
      </c>
      <c r="M27273" s="35" t="s">
        <v>983</v>
      </c>
      <c r="N27273" s="39">
        <v>4564.2654454965405</v>
      </c>
      <c r="O27273" s="92">
        <v>44728</v>
      </c>
      <c r="P27273" s="92">
        <f t="shared" si="986"/>
        <v>44710</v>
      </c>
      <c r="Q27273" s="92">
        <f t="shared" si="987"/>
        <v>44723</v>
      </c>
    </row>
    <row r="27274" spans="1:17" x14ac:dyDescent="0.25">
      <c r="A27274" s="1" t="s">
        <v>791</v>
      </c>
      <c r="B27274" s="35" t="s">
        <v>449</v>
      </c>
      <c r="C27274" s="33">
        <v>2112.6874094155901</v>
      </c>
      <c r="D27274" s="35">
        <v>317</v>
      </c>
      <c r="E27274" s="35" t="s">
        <v>487</v>
      </c>
      <c r="F27274" s="34">
        <v>6.7618684250435281</v>
      </c>
      <c r="H27274" s="35" t="s">
        <v>455</v>
      </c>
      <c r="I27274" s="35">
        <v>8292</v>
      </c>
      <c r="J27274" s="35">
        <v>75</v>
      </c>
      <c r="K27274" s="35">
        <v>2</v>
      </c>
      <c r="L27274" s="36">
        <v>2.6666666666666668E-2</v>
      </c>
      <c r="M27274" s="35" t="s">
        <v>983</v>
      </c>
      <c r="N27274" s="39">
        <v>3549.9809231478516</v>
      </c>
      <c r="O27274" s="92">
        <v>44728</v>
      </c>
      <c r="P27274" s="92">
        <f t="shared" si="986"/>
        <v>44710</v>
      </c>
      <c r="Q27274" s="92">
        <f t="shared" si="987"/>
        <v>44723</v>
      </c>
    </row>
    <row r="27275" spans="1:17" x14ac:dyDescent="0.25">
      <c r="A27275" s="1" t="s">
        <v>450</v>
      </c>
      <c r="B27275" s="35" t="s">
        <v>450</v>
      </c>
      <c r="C27275" s="33">
        <v>3727.91584807558</v>
      </c>
      <c r="D27275" s="35">
        <v>598</v>
      </c>
      <c r="E27275" s="35">
        <v>10</v>
      </c>
      <c r="F27275" s="34">
        <v>19.160457032699437</v>
      </c>
      <c r="H27275" s="35" t="s">
        <v>455</v>
      </c>
      <c r="I27275" s="35">
        <v>13493</v>
      </c>
      <c r="J27275" s="35">
        <v>166</v>
      </c>
      <c r="K27275" s="35">
        <v>12</v>
      </c>
      <c r="L27275" s="36">
        <v>7.2289156626506021E-2</v>
      </c>
      <c r="M27275" s="35" t="s">
        <v>983</v>
      </c>
      <c r="N27275" s="39">
        <v>4452.8902143993482</v>
      </c>
      <c r="O27275" s="92">
        <v>44728</v>
      </c>
      <c r="P27275" s="92">
        <f t="shared" si="986"/>
        <v>44710</v>
      </c>
      <c r="Q27275" s="92">
        <f t="shared" si="987"/>
        <v>44723</v>
      </c>
    </row>
    <row r="27276" spans="1:17" x14ac:dyDescent="0.25">
      <c r="A27276" s="1" t="s">
        <v>790</v>
      </c>
      <c r="B27276" s="35" t="s">
        <v>446</v>
      </c>
      <c r="C27276" s="33">
        <v>48551.911070702001</v>
      </c>
      <c r="D27276" s="35">
        <v>17106</v>
      </c>
      <c r="E27276" s="35">
        <v>166</v>
      </c>
      <c r="F27276" s="34">
        <v>24.421578050504149</v>
      </c>
      <c r="H27276" s="35" t="s">
        <v>455</v>
      </c>
      <c r="I27276" s="35">
        <v>266231</v>
      </c>
      <c r="J27276" s="35">
        <v>2910</v>
      </c>
      <c r="K27276" s="35">
        <v>186</v>
      </c>
      <c r="L27276" s="36">
        <v>6.3917525773195871E-2</v>
      </c>
      <c r="M27276" s="35" t="s">
        <v>983</v>
      </c>
      <c r="N27276" s="39">
        <v>5993.5848781779478</v>
      </c>
      <c r="O27276" s="92">
        <v>44728</v>
      </c>
      <c r="P27276" s="92">
        <f t="shared" si="986"/>
        <v>44710</v>
      </c>
      <c r="Q27276" s="92">
        <f t="shared" si="987"/>
        <v>44723</v>
      </c>
    </row>
    <row r="27277" spans="1:17" x14ac:dyDescent="0.25">
      <c r="A27277" s="1" t="s">
        <v>789</v>
      </c>
      <c r="B27277" s="35" t="s">
        <v>452</v>
      </c>
      <c r="C27277" s="33">
        <v>16012.7421223003</v>
      </c>
      <c r="D27277" s="35">
        <v>4705</v>
      </c>
      <c r="E27277" s="35">
        <v>49</v>
      </c>
      <c r="F27277" s="34">
        <v>21.857592992306365</v>
      </c>
      <c r="H27277" s="35" t="s">
        <v>455</v>
      </c>
      <c r="I27277" s="35">
        <v>81667</v>
      </c>
      <c r="J27277" s="35">
        <v>751</v>
      </c>
      <c r="K27277" s="35">
        <v>57</v>
      </c>
      <c r="L27277" s="36">
        <v>7.5898801597869506E-2</v>
      </c>
      <c r="M27277" s="35" t="s">
        <v>983</v>
      </c>
      <c r="N27277" s="39">
        <v>4690.0149534920229</v>
      </c>
      <c r="O27277" s="92">
        <v>44728</v>
      </c>
      <c r="P27277" s="92">
        <f t="shared" si="986"/>
        <v>44710</v>
      </c>
      <c r="Q27277" s="92">
        <f t="shared" si="987"/>
        <v>44723</v>
      </c>
    </row>
    <row r="27278" spans="1:17" x14ac:dyDescent="0.25">
      <c r="A27278" s="1" t="s">
        <v>788</v>
      </c>
      <c r="B27278" s="35" t="s">
        <v>452</v>
      </c>
      <c r="C27278" s="33">
        <v>89317.120164774096</v>
      </c>
      <c r="D27278" s="35">
        <v>31127</v>
      </c>
      <c r="E27278" s="35">
        <v>220</v>
      </c>
      <c r="F27278" s="34">
        <v>17.593811449916512</v>
      </c>
      <c r="H27278" s="35" t="s">
        <v>455</v>
      </c>
      <c r="I27278" s="35">
        <v>434646</v>
      </c>
      <c r="J27278" s="35">
        <v>5447</v>
      </c>
      <c r="K27278" s="35">
        <v>232</v>
      </c>
      <c r="L27278" s="36">
        <v>4.2592252616118965E-2</v>
      </c>
      <c r="M27278" s="35" t="s">
        <v>983</v>
      </c>
      <c r="N27278" s="39">
        <v>6098.4948797624238</v>
      </c>
      <c r="O27278" s="92">
        <v>44728</v>
      </c>
      <c r="P27278" s="92">
        <f t="shared" si="986"/>
        <v>44710</v>
      </c>
      <c r="Q27278" s="92">
        <f t="shared" si="987"/>
        <v>44723</v>
      </c>
    </row>
    <row r="27279" spans="1:17" x14ac:dyDescent="0.25">
      <c r="A27279" s="1" t="s">
        <v>787</v>
      </c>
      <c r="B27279" s="35" t="s">
        <v>454</v>
      </c>
      <c r="C27279" s="33">
        <v>31190.337467089099</v>
      </c>
      <c r="D27279" s="35">
        <v>4873</v>
      </c>
      <c r="E27279" s="35">
        <v>107</v>
      </c>
      <c r="F27279" s="34">
        <v>24.503925778044582</v>
      </c>
      <c r="H27279" s="35" t="s">
        <v>455</v>
      </c>
      <c r="I27279" s="35">
        <v>125332</v>
      </c>
      <c r="J27279" s="35">
        <v>1748</v>
      </c>
      <c r="K27279" s="35">
        <v>125</v>
      </c>
      <c r="L27279" s="36">
        <v>7.1510297482837534E-2</v>
      </c>
      <c r="M27279" s="35" t="s">
        <v>983</v>
      </c>
      <c r="N27279" s="39">
        <v>5604.2997349561401</v>
      </c>
      <c r="O27279" s="92">
        <v>44728</v>
      </c>
      <c r="P27279" s="92">
        <f t="shared" si="986"/>
        <v>44710</v>
      </c>
      <c r="Q27279" s="92">
        <f t="shared" si="987"/>
        <v>44723</v>
      </c>
    </row>
    <row r="27280" spans="1:17" x14ac:dyDescent="0.25">
      <c r="A27280" s="1" t="s">
        <v>786</v>
      </c>
      <c r="B27280" s="35" t="s">
        <v>441</v>
      </c>
      <c r="C27280" s="33">
        <v>42123.258085424597</v>
      </c>
      <c r="D27280" s="35">
        <v>12043</v>
      </c>
      <c r="E27280" s="35">
        <v>116</v>
      </c>
      <c r="F27280" s="34">
        <v>19.670164802805914</v>
      </c>
      <c r="H27280" s="35" t="s">
        <v>455</v>
      </c>
      <c r="I27280" s="35">
        <v>193207</v>
      </c>
      <c r="J27280" s="35">
        <v>2412</v>
      </c>
      <c r="K27280" s="35">
        <v>128</v>
      </c>
      <c r="L27280" s="36">
        <v>5.306799336650083E-2</v>
      </c>
      <c r="M27280" s="35" t="s">
        <v>983</v>
      </c>
      <c r="N27280" s="39">
        <v>5726.0528022512945</v>
      </c>
      <c r="O27280" s="92">
        <v>44728</v>
      </c>
      <c r="P27280" s="92">
        <f t="shared" si="986"/>
        <v>44710</v>
      </c>
      <c r="Q27280" s="92">
        <f t="shared" si="987"/>
        <v>44723</v>
      </c>
    </row>
    <row r="27281" spans="1:17" x14ac:dyDescent="0.25">
      <c r="A27281" s="1" t="s">
        <v>785</v>
      </c>
      <c r="B27281" s="35" t="s">
        <v>453</v>
      </c>
      <c r="C27281" s="33">
        <v>783.91291893709104</v>
      </c>
      <c r="D27281" s="35">
        <v>112</v>
      </c>
      <c r="E27281" s="35">
        <v>0</v>
      </c>
      <c r="F27281" s="34">
        <v>0</v>
      </c>
      <c r="H27281" s="35" t="s">
        <v>455</v>
      </c>
      <c r="I27281" s="35">
        <v>1889</v>
      </c>
      <c r="J27281" s="35">
        <v>28</v>
      </c>
      <c r="K27281" s="35">
        <v>0</v>
      </c>
      <c r="L27281" s="36">
        <v>0</v>
      </c>
      <c r="M27281" s="35" t="s">
        <v>983</v>
      </c>
      <c r="N27281" s="39">
        <v>3571.8253040102018</v>
      </c>
      <c r="O27281" s="92">
        <v>44728</v>
      </c>
      <c r="P27281" s="92">
        <f t="shared" si="986"/>
        <v>44710</v>
      </c>
      <c r="Q27281" s="92">
        <f t="shared" si="987"/>
        <v>44723</v>
      </c>
    </row>
    <row r="27282" spans="1:17" x14ac:dyDescent="0.25">
      <c r="A27282" s="1" t="s">
        <v>784</v>
      </c>
      <c r="B27282" s="35" t="s">
        <v>444</v>
      </c>
      <c r="C27282" s="33">
        <v>18209.461158597402</v>
      </c>
      <c r="D27282" s="35">
        <v>3777</v>
      </c>
      <c r="E27282" s="35">
        <v>64</v>
      </c>
      <c r="F27282" s="34">
        <v>25.104688884603377</v>
      </c>
      <c r="H27282" s="35" t="s">
        <v>455</v>
      </c>
      <c r="I27282" s="35">
        <v>92554</v>
      </c>
      <c r="J27282" s="35">
        <v>685</v>
      </c>
      <c r="K27282" s="35">
        <v>72</v>
      </c>
      <c r="L27282" s="36">
        <v>0.10510948905109489</v>
      </c>
      <c r="M27282" s="35" t="s">
        <v>983</v>
      </c>
      <c r="N27282" s="39">
        <v>3761.7807250522878</v>
      </c>
      <c r="O27282" s="92">
        <v>44728</v>
      </c>
      <c r="P27282" s="92">
        <f t="shared" si="986"/>
        <v>44710</v>
      </c>
      <c r="Q27282" s="92">
        <f t="shared" si="987"/>
        <v>44723</v>
      </c>
    </row>
    <row r="27283" spans="1:17" x14ac:dyDescent="0.25">
      <c r="A27283" s="1" t="s">
        <v>783</v>
      </c>
      <c r="B27283" s="35" t="s">
        <v>446</v>
      </c>
      <c r="C27283" s="33">
        <v>74397.767487715595</v>
      </c>
      <c r="D27283" s="35">
        <v>19915</v>
      </c>
      <c r="E27283" s="35">
        <v>350</v>
      </c>
      <c r="F27283" s="34">
        <v>33.603158863776315</v>
      </c>
      <c r="H27283" s="35" t="s">
        <v>455</v>
      </c>
      <c r="I27283" s="35">
        <v>417306</v>
      </c>
      <c r="J27283" s="35">
        <v>5022</v>
      </c>
      <c r="K27283" s="35">
        <v>376</v>
      </c>
      <c r="L27283" s="36">
        <v>7.4870569494225409E-2</v>
      </c>
      <c r="M27283" s="35" t="s">
        <v>983</v>
      </c>
      <c r="N27283" s="39">
        <v>6750.2025525553872</v>
      </c>
      <c r="O27283" s="92">
        <v>44728</v>
      </c>
      <c r="P27283" s="92">
        <f t="shared" si="986"/>
        <v>44710</v>
      </c>
      <c r="Q27283" s="92">
        <f t="shared" si="987"/>
        <v>44723</v>
      </c>
    </row>
    <row r="27284" spans="1:17" x14ac:dyDescent="0.25">
      <c r="A27284" s="1" t="s">
        <v>449</v>
      </c>
      <c r="B27284" s="35" t="s">
        <v>444</v>
      </c>
      <c r="C27284" s="33">
        <v>33920.0551131428</v>
      </c>
      <c r="D27284" s="35">
        <v>6069</v>
      </c>
      <c r="E27284" s="35">
        <v>82</v>
      </c>
      <c r="F27284" s="34">
        <v>17.267492159449425</v>
      </c>
      <c r="H27284" s="35" t="s">
        <v>455</v>
      </c>
      <c r="I27284" s="35">
        <v>168169</v>
      </c>
      <c r="J27284" s="35">
        <v>1267</v>
      </c>
      <c r="K27284" s="35">
        <v>94</v>
      </c>
      <c r="L27284" s="36">
        <v>7.4191002367797951E-2</v>
      </c>
      <c r="M27284" s="35" t="s">
        <v>983</v>
      </c>
      <c r="N27284" s="39">
        <v>3735.2533649306574</v>
      </c>
      <c r="O27284" s="92">
        <v>44728</v>
      </c>
      <c r="P27284" s="92">
        <f t="shared" si="986"/>
        <v>44710</v>
      </c>
      <c r="Q27284" s="92">
        <f t="shared" si="987"/>
        <v>44723</v>
      </c>
    </row>
    <row r="27285" spans="1:17" x14ac:dyDescent="0.25">
      <c r="A27285" s="1" t="s">
        <v>782</v>
      </c>
      <c r="B27285" s="35" t="s">
        <v>452</v>
      </c>
      <c r="C27285" s="33">
        <v>9049.1751865497099</v>
      </c>
      <c r="D27285" s="35">
        <v>2494</v>
      </c>
      <c r="E27285" s="35">
        <v>23</v>
      </c>
      <c r="F27285" s="34">
        <v>18.154772219450592</v>
      </c>
      <c r="H27285" s="35" t="s">
        <v>455</v>
      </c>
      <c r="I27285" s="35">
        <v>35872</v>
      </c>
      <c r="J27285" s="35">
        <v>459</v>
      </c>
      <c r="K27285" s="35">
        <v>23</v>
      </c>
      <c r="L27285" s="36">
        <v>5.0108932461873638E-2</v>
      </c>
      <c r="M27285" s="35" t="s">
        <v>983</v>
      </c>
      <c r="N27285" s="39">
        <v>5072.2854905299773</v>
      </c>
      <c r="O27285" s="92">
        <v>44728</v>
      </c>
      <c r="P27285" s="92">
        <f t="shared" si="986"/>
        <v>44710</v>
      </c>
      <c r="Q27285" s="92">
        <f t="shared" si="987"/>
        <v>44723</v>
      </c>
    </row>
    <row r="27286" spans="1:17" x14ac:dyDescent="0.25">
      <c r="A27286" s="1" t="s">
        <v>781</v>
      </c>
      <c r="B27286" s="35" t="s">
        <v>441</v>
      </c>
      <c r="C27286" s="33">
        <v>19873.653859741695</v>
      </c>
      <c r="D27286" s="35">
        <v>6204</v>
      </c>
      <c r="E27286" s="35">
        <v>55</v>
      </c>
      <c r="F27286" s="34">
        <v>19.767736000120159</v>
      </c>
      <c r="H27286" s="35" t="s">
        <v>455</v>
      </c>
      <c r="I27286" s="35">
        <v>93899</v>
      </c>
      <c r="J27286" s="35">
        <v>1244</v>
      </c>
      <c r="K27286" s="35">
        <v>57</v>
      </c>
      <c r="L27286" s="36">
        <v>4.5819935691318328E-2</v>
      </c>
      <c r="M27286" s="35" t="s">
        <v>983</v>
      </c>
      <c r="N27286" s="39">
        <v>6259.5434577835031</v>
      </c>
      <c r="O27286" s="92">
        <v>44728</v>
      </c>
      <c r="P27286" s="92">
        <f t="shared" si="986"/>
        <v>44710</v>
      </c>
      <c r="Q27286" s="92">
        <f t="shared" si="987"/>
        <v>44723</v>
      </c>
    </row>
    <row r="27287" spans="1:17" x14ac:dyDescent="0.25">
      <c r="A27287" s="1" t="s">
        <v>780</v>
      </c>
      <c r="B27287" s="35" t="s">
        <v>450</v>
      </c>
      <c r="C27287" s="33">
        <v>8985.7757628436302</v>
      </c>
      <c r="D27287" s="35">
        <v>1629</v>
      </c>
      <c r="E27287" s="35">
        <v>23</v>
      </c>
      <c r="F27287" s="34">
        <v>18.282863786234142</v>
      </c>
      <c r="H27287" s="35" t="s">
        <v>455</v>
      </c>
      <c r="I27287" s="35">
        <v>32894</v>
      </c>
      <c r="J27287" s="35">
        <v>361</v>
      </c>
      <c r="K27287" s="35">
        <v>24</v>
      </c>
      <c r="L27287" s="36">
        <v>6.6481994459833799E-2</v>
      </c>
      <c r="M27287" s="35" t="s">
        <v>983</v>
      </c>
      <c r="N27287" s="39">
        <v>4017.4605902446674</v>
      </c>
      <c r="O27287" s="92">
        <v>44728</v>
      </c>
      <c r="P27287" s="92">
        <f t="shared" si="986"/>
        <v>44710</v>
      </c>
      <c r="Q27287" s="92">
        <f t="shared" si="987"/>
        <v>44723</v>
      </c>
    </row>
    <row r="27288" spans="1:17" x14ac:dyDescent="0.25">
      <c r="A27288" s="1" t="s">
        <v>779</v>
      </c>
      <c r="B27288" s="35" t="s">
        <v>449</v>
      </c>
      <c r="C27288" s="33">
        <v>1671.6385468424</v>
      </c>
      <c r="D27288" s="35">
        <v>255</v>
      </c>
      <c r="E27288" s="35">
        <v>8</v>
      </c>
      <c r="F27288" s="34">
        <v>34.183739810735823</v>
      </c>
      <c r="H27288" s="35" t="s">
        <v>455</v>
      </c>
      <c r="I27288" s="35">
        <v>9881</v>
      </c>
      <c r="J27288" s="35">
        <v>104</v>
      </c>
      <c r="K27288" s="35">
        <v>9</v>
      </c>
      <c r="L27288" s="36">
        <v>8.6538461538461536E-2</v>
      </c>
      <c r="M27288" s="35" t="s">
        <v>983</v>
      </c>
      <c r="N27288" s="39">
        <v>6221.4406455539211</v>
      </c>
      <c r="O27288" s="92">
        <v>44728</v>
      </c>
      <c r="P27288" s="92">
        <f t="shared" si="986"/>
        <v>44710</v>
      </c>
      <c r="Q27288" s="92">
        <f t="shared" si="987"/>
        <v>44723</v>
      </c>
    </row>
    <row r="27289" spans="1:17" x14ac:dyDescent="0.25">
      <c r="A27289" s="1" t="s">
        <v>778</v>
      </c>
      <c r="B27289" s="35" t="s">
        <v>450</v>
      </c>
      <c r="C27289" s="33">
        <v>28406.395546395601</v>
      </c>
      <c r="D27289" s="35">
        <v>5911</v>
      </c>
      <c r="E27289" s="35">
        <v>82</v>
      </c>
      <c r="F27289" s="34">
        <v>20.619099130604237</v>
      </c>
      <c r="H27289" s="35" t="s">
        <v>455</v>
      </c>
      <c r="I27289" s="35">
        <v>112968</v>
      </c>
      <c r="J27289" s="35">
        <v>1307</v>
      </c>
      <c r="K27289" s="35">
        <v>89</v>
      </c>
      <c r="L27289" s="36">
        <v>6.8094873756694721E-2</v>
      </c>
      <c r="M27289" s="35" t="s">
        <v>983</v>
      </c>
      <c r="N27289" s="39">
        <v>4601.07653526581</v>
      </c>
      <c r="O27289" s="92">
        <v>44728</v>
      </c>
      <c r="P27289" s="92">
        <f t="shared" si="986"/>
        <v>44710</v>
      </c>
      <c r="Q27289" s="92">
        <f t="shared" si="987"/>
        <v>44723</v>
      </c>
    </row>
    <row r="27290" spans="1:17" x14ac:dyDescent="0.25">
      <c r="A27290" s="1" t="s">
        <v>777</v>
      </c>
      <c r="B27290" s="35" t="s">
        <v>447</v>
      </c>
      <c r="C27290" s="33">
        <v>1156.5421476148199</v>
      </c>
      <c r="D27290" s="35">
        <v>77</v>
      </c>
      <c r="E27290" s="35" t="s">
        <v>487</v>
      </c>
      <c r="F27290" s="34">
        <v>6.1760456872134952</v>
      </c>
      <c r="H27290" s="35" t="s">
        <v>459</v>
      </c>
      <c r="I27290" s="35">
        <v>2671</v>
      </c>
      <c r="J27290" s="35">
        <v>42</v>
      </c>
      <c r="K27290" s="35">
        <v>1</v>
      </c>
      <c r="L27290" s="36">
        <v>2.3809523809523808E-2</v>
      </c>
      <c r="M27290" s="35" t="s">
        <v>474</v>
      </c>
      <c r="N27290" s="39">
        <v>3631.514864081536</v>
      </c>
      <c r="O27290" s="92">
        <v>44728</v>
      </c>
      <c r="P27290" s="92">
        <f t="shared" si="986"/>
        <v>44710</v>
      </c>
      <c r="Q27290" s="92">
        <f t="shared" si="987"/>
        <v>44723</v>
      </c>
    </row>
    <row r="27291" spans="1:17" x14ac:dyDescent="0.25">
      <c r="A27291" s="1" t="s">
        <v>776</v>
      </c>
      <c r="B27291" s="35" t="s">
        <v>451</v>
      </c>
      <c r="C27291" s="33">
        <v>44.670954202623797</v>
      </c>
      <c r="D27291" s="35">
        <v>10</v>
      </c>
      <c r="E27291" s="35">
        <v>0</v>
      </c>
      <c r="F27291" s="34">
        <v>0</v>
      </c>
      <c r="H27291" s="35" t="s">
        <v>459</v>
      </c>
      <c r="I27291" s="35">
        <v>152</v>
      </c>
      <c r="J27291" s="35">
        <v>0</v>
      </c>
      <c r="K27291" s="35">
        <v>0</v>
      </c>
      <c r="L27291" s="36">
        <v>0</v>
      </c>
      <c r="M27291" s="35" t="s">
        <v>459</v>
      </c>
      <c r="N27291" s="39">
        <v>0</v>
      </c>
      <c r="O27291" s="92">
        <v>44728</v>
      </c>
      <c r="P27291" s="92">
        <f t="shared" si="986"/>
        <v>44710</v>
      </c>
      <c r="Q27291" s="92">
        <f t="shared" si="987"/>
        <v>44723</v>
      </c>
    </row>
    <row r="27292" spans="1:17" x14ac:dyDescent="0.25">
      <c r="A27292" s="1" t="s">
        <v>775</v>
      </c>
      <c r="B27292" s="35" t="s">
        <v>441</v>
      </c>
      <c r="C27292" s="33">
        <v>20124.902253938701</v>
      </c>
      <c r="D27292" s="35">
        <v>3543</v>
      </c>
      <c r="E27292" s="35">
        <v>52</v>
      </c>
      <c r="F27292" s="34">
        <v>18.456167724038416</v>
      </c>
      <c r="H27292" s="35" t="s">
        <v>459</v>
      </c>
      <c r="I27292" s="35">
        <v>95763</v>
      </c>
      <c r="J27292" s="35">
        <v>759</v>
      </c>
      <c r="K27292" s="35">
        <v>53</v>
      </c>
      <c r="L27292" s="36">
        <v>6.9828722002635041E-2</v>
      </c>
      <c r="M27292" s="35" t="s">
        <v>474</v>
      </c>
      <c r="N27292" s="39">
        <v>3771.4468891467732</v>
      </c>
      <c r="O27292" s="92">
        <v>44728</v>
      </c>
      <c r="P27292" s="92">
        <f t="shared" si="986"/>
        <v>44710</v>
      </c>
      <c r="Q27292" s="92">
        <f t="shared" si="987"/>
        <v>44723</v>
      </c>
    </row>
    <row r="27293" spans="1:17" x14ac:dyDescent="0.25">
      <c r="A27293" s="1" t="s">
        <v>774</v>
      </c>
      <c r="B27293" s="35" t="s">
        <v>447</v>
      </c>
      <c r="C27293" s="33">
        <v>6112.4113664417901</v>
      </c>
      <c r="D27293" s="35">
        <v>1295</v>
      </c>
      <c r="E27293" s="35">
        <v>23</v>
      </c>
      <c r="F27293" s="34">
        <v>26.877398204523935</v>
      </c>
      <c r="H27293" s="35" t="s">
        <v>455</v>
      </c>
      <c r="I27293" s="35">
        <v>30795</v>
      </c>
      <c r="J27293" s="35">
        <v>342</v>
      </c>
      <c r="K27293" s="35">
        <v>28</v>
      </c>
      <c r="L27293" s="36">
        <v>8.1871345029239762E-2</v>
      </c>
      <c r="M27293" s="35" t="s">
        <v>983</v>
      </c>
      <c r="N27293" s="39">
        <v>5595.1731566635053</v>
      </c>
      <c r="O27293" s="92">
        <v>44728</v>
      </c>
      <c r="P27293" s="92">
        <f t="shared" si="986"/>
        <v>44710</v>
      </c>
      <c r="Q27293" s="92">
        <f t="shared" si="987"/>
        <v>44723</v>
      </c>
    </row>
    <row r="27294" spans="1:17" x14ac:dyDescent="0.25">
      <c r="A27294" s="1" t="s">
        <v>773</v>
      </c>
      <c r="B27294" s="35" t="s">
        <v>448</v>
      </c>
      <c r="C27294" s="33">
        <v>1549.67718243236</v>
      </c>
      <c r="D27294" s="35">
        <v>284</v>
      </c>
      <c r="E27294" s="35" t="s">
        <v>487</v>
      </c>
      <c r="F27294" s="34">
        <v>9.2185097952410651</v>
      </c>
      <c r="H27294" s="35" t="s">
        <v>455</v>
      </c>
      <c r="I27294" s="35">
        <v>4755</v>
      </c>
      <c r="J27294" s="35">
        <v>48</v>
      </c>
      <c r="K27294" s="35">
        <v>2</v>
      </c>
      <c r="L27294" s="36">
        <v>4.1666666666666664E-2</v>
      </c>
      <c r="M27294" s="35" t="s">
        <v>983</v>
      </c>
      <c r="N27294" s="39">
        <v>3097.419291200998</v>
      </c>
      <c r="O27294" s="92">
        <v>44728</v>
      </c>
      <c r="P27294" s="92">
        <f t="shared" si="986"/>
        <v>44710</v>
      </c>
      <c r="Q27294" s="92">
        <f t="shared" si="987"/>
        <v>44723</v>
      </c>
    </row>
    <row r="27295" spans="1:17" x14ac:dyDescent="0.25">
      <c r="A27295" s="1" t="s">
        <v>772</v>
      </c>
      <c r="B27295" s="35" t="s">
        <v>453</v>
      </c>
      <c r="C27295" s="33">
        <v>6720.1246284321996</v>
      </c>
      <c r="D27295" s="35">
        <v>1570</v>
      </c>
      <c r="E27295" s="35">
        <v>38</v>
      </c>
      <c r="F27295" s="34">
        <v>40.390407386223657</v>
      </c>
      <c r="H27295" s="35" t="s">
        <v>455</v>
      </c>
      <c r="I27295" s="35">
        <v>56924</v>
      </c>
      <c r="J27295" s="35">
        <v>686</v>
      </c>
      <c r="K27295" s="35">
        <v>44</v>
      </c>
      <c r="L27295" s="36">
        <v>6.4139941690962099E-2</v>
      </c>
      <c r="M27295" s="35" t="s">
        <v>983</v>
      </c>
      <c r="N27295" s="39">
        <v>10208.144014139263</v>
      </c>
      <c r="O27295" s="92">
        <v>44728</v>
      </c>
      <c r="P27295" s="92">
        <f t="shared" si="986"/>
        <v>44710</v>
      </c>
      <c r="Q27295" s="92">
        <f t="shared" si="987"/>
        <v>44723</v>
      </c>
    </row>
    <row r="27296" spans="1:17" x14ac:dyDescent="0.25">
      <c r="A27296" s="1" t="s">
        <v>771</v>
      </c>
      <c r="B27296" s="35" t="s">
        <v>449</v>
      </c>
      <c r="C27296" s="33">
        <v>17148.496197419699</v>
      </c>
      <c r="D27296" s="35">
        <v>3626</v>
      </c>
      <c r="E27296" s="35">
        <v>73</v>
      </c>
      <c r="F27296" s="34">
        <v>30.406664550972685</v>
      </c>
      <c r="H27296" s="35" t="s">
        <v>455</v>
      </c>
      <c r="I27296" s="35">
        <v>106709</v>
      </c>
      <c r="J27296" s="35">
        <v>1320</v>
      </c>
      <c r="K27296" s="35">
        <v>82</v>
      </c>
      <c r="L27296" s="36">
        <v>6.2121212121212119E-2</v>
      </c>
      <c r="M27296" s="35" t="s">
        <v>983</v>
      </c>
      <c r="N27296" s="39">
        <v>7697.4679575613036</v>
      </c>
      <c r="O27296" s="92">
        <v>44728</v>
      </c>
      <c r="P27296" s="92">
        <f t="shared" si="986"/>
        <v>44710</v>
      </c>
      <c r="Q27296" s="92">
        <f t="shared" si="987"/>
        <v>44723</v>
      </c>
    </row>
    <row r="27297" spans="1:17" x14ac:dyDescent="0.25">
      <c r="A27297" s="1" t="s">
        <v>770</v>
      </c>
      <c r="B27297" s="35" t="s">
        <v>446</v>
      </c>
      <c r="C27297" s="33">
        <v>11689.851587155499</v>
      </c>
      <c r="D27297" s="35">
        <v>1791</v>
      </c>
      <c r="E27297" s="35">
        <v>33</v>
      </c>
      <c r="F27297" s="34">
        <v>20.164010120819871</v>
      </c>
      <c r="H27297" s="35" t="s">
        <v>455</v>
      </c>
      <c r="I27297" s="35">
        <v>62336</v>
      </c>
      <c r="J27297" s="35">
        <v>926</v>
      </c>
      <c r="K27297" s="35">
        <v>38</v>
      </c>
      <c r="L27297" s="36">
        <v>4.1036717062634988E-2</v>
      </c>
      <c r="M27297" s="35" t="s">
        <v>983</v>
      </c>
      <c r="N27297" s="39">
        <v>7921.4008244336001</v>
      </c>
      <c r="O27297" s="92">
        <v>44728</v>
      </c>
      <c r="P27297" s="92">
        <f t="shared" si="986"/>
        <v>44710</v>
      </c>
      <c r="Q27297" s="92">
        <f t="shared" si="987"/>
        <v>44723</v>
      </c>
    </row>
    <row r="27298" spans="1:17" x14ac:dyDescent="0.25">
      <c r="A27298" s="1" t="s">
        <v>769</v>
      </c>
      <c r="B27298" s="35" t="s">
        <v>450</v>
      </c>
      <c r="C27298" s="33">
        <v>6846.1077774764299</v>
      </c>
      <c r="D27298" s="35">
        <v>1218</v>
      </c>
      <c r="E27298" s="35">
        <v>16</v>
      </c>
      <c r="F27298" s="34">
        <v>16.693531273596395</v>
      </c>
      <c r="H27298" s="35" t="s">
        <v>455</v>
      </c>
      <c r="I27298" s="35">
        <v>22868</v>
      </c>
      <c r="J27298" s="35">
        <v>262</v>
      </c>
      <c r="K27298" s="35">
        <v>18</v>
      </c>
      <c r="L27298" s="36">
        <v>6.8702290076335881E-2</v>
      </c>
      <c r="M27298" s="35" t="s">
        <v>983</v>
      </c>
      <c r="N27298" s="39">
        <v>3826.9920444719733</v>
      </c>
      <c r="O27298" s="92">
        <v>44728</v>
      </c>
      <c r="P27298" s="92">
        <f t="shared" si="986"/>
        <v>44710</v>
      </c>
      <c r="Q27298" s="92">
        <f t="shared" si="987"/>
        <v>44723</v>
      </c>
    </row>
    <row r="27299" spans="1:17" x14ac:dyDescent="0.25">
      <c r="A27299" s="1" t="s">
        <v>768</v>
      </c>
      <c r="B27299" s="35" t="s">
        <v>447</v>
      </c>
      <c r="C27299" s="33">
        <v>5803.7608961074102</v>
      </c>
      <c r="D27299" s="35">
        <v>985</v>
      </c>
      <c r="E27299" s="35">
        <v>22</v>
      </c>
      <c r="F27299" s="34">
        <v>27.07603913322016</v>
      </c>
      <c r="H27299" s="35" t="s">
        <v>455</v>
      </c>
      <c r="I27299" s="35">
        <v>53328</v>
      </c>
      <c r="J27299" s="35">
        <v>451</v>
      </c>
      <c r="K27299" s="35">
        <v>24</v>
      </c>
      <c r="L27299" s="36">
        <v>5.3215077605321508E-2</v>
      </c>
      <c r="M27299" s="35" t="s">
        <v>983</v>
      </c>
      <c r="N27299" s="39">
        <v>7770.8232312341861</v>
      </c>
      <c r="O27299" s="92">
        <v>44728</v>
      </c>
      <c r="P27299" s="92">
        <f t="shared" si="986"/>
        <v>44710</v>
      </c>
      <c r="Q27299" s="92">
        <f t="shared" si="987"/>
        <v>44723</v>
      </c>
    </row>
    <row r="27300" spans="1:17" x14ac:dyDescent="0.25">
      <c r="A27300" s="1" t="s">
        <v>767</v>
      </c>
      <c r="B27300" s="35" t="s">
        <v>443</v>
      </c>
      <c r="C27300" s="33">
        <v>7644.3301449872188</v>
      </c>
      <c r="D27300" s="35">
        <v>1572</v>
      </c>
      <c r="E27300" s="35">
        <v>21</v>
      </c>
      <c r="F27300" s="34">
        <v>19.622386416468775</v>
      </c>
      <c r="H27300" s="35" t="s">
        <v>474</v>
      </c>
      <c r="I27300" s="35">
        <v>24795</v>
      </c>
      <c r="J27300" s="35">
        <v>268</v>
      </c>
      <c r="K27300" s="35">
        <v>26</v>
      </c>
      <c r="L27300" s="36">
        <v>9.7014925373134331E-2</v>
      </c>
      <c r="M27300" s="35" t="s">
        <v>474</v>
      </c>
      <c r="N27300" s="39">
        <v>3505.8663730757548</v>
      </c>
      <c r="O27300" s="92">
        <v>44728</v>
      </c>
      <c r="P27300" s="92">
        <f t="shared" si="986"/>
        <v>44710</v>
      </c>
      <c r="Q27300" s="92">
        <f t="shared" si="987"/>
        <v>44723</v>
      </c>
    </row>
    <row r="27301" spans="1:17" x14ac:dyDescent="0.25">
      <c r="A27301" s="1" t="s">
        <v>766</v>
      </c>
      <c r="B27301" s="35" t="s">
        <v>450</v>
      </c>
      <c r="C27301" s="33">
        <v>7375.1368838712397</v>
      </c>
      <c r="D27301" s="35">
        <v>1165</v>
      </c>
      <c r="E27301" s="35">
        <v>24</v>
      </c>
      <c r="F27301" s="34">
        <v>23.24412063503123</v>
      </c>
      <c r="H27301" s="35" t="s">
        <v>455</v>
      </c>
      <c r="I27301" s="35">
        <v>34202</v>
      </c>
      <c r="J27301" s="35">
        <v>410</v>
      </c>
      <c r="K27301" s="35">
        <v>25</v>
      </c>
      <c r="L27301" s="36">
        <v>6.097560975609756E-2</v>
      </c>
      <c r="M27301" s="35" t="s">
        <v>983</v>
      </c>
      <c r="N27301" s="39">
        <v>5559.2188518783032</v>
      </c>
      <c r="O27301" s="92">
        <v>44728</v>
      </c>
      <c r="P27301" s="92">
        <f t="shared" si="986"/>
        <v>44710</v>
      </c>
      <c r="Q27301" s="92">
        <f t="shared" si="987"/>
        <v>44723</v>
      </c>
    </row>
    <row r="27302" spans="1:17" x14ac:dyDescent="0.25">
      <c r="A27302" s="1" t="s">
        <v>448</v>
      </c>
      <c r="B27302" s="35" t="s">
        <v>448</v>
      </c>
      <c r="C27302" s="33">
        <v>4897.5438326430303</v>
      </c>
      <c r="D27302" s="35">
        <v>1273</v>
      </c>
      <c r="E27302" s="35">
        <v>23</v>
      </c>
      <c r="F27302" s="34">
        <v>33.544511269244758</v>
      </c>
      <c r="H27302" s="35" t="s">
        <v>455</v>
      </c>
      <c r="I27302" s="35">
        <v>24922</v>
      </c>
      <c r="J27302" s="35">
        <v>359</v>
      </c>
      <c r="K27302" s="35">
        <v>24</v>
      </c>
      <c r="L27302" s="36">
        <v>6.6852367688022288E-2</v>
      </c>
      <c r="M27302" s="35" t="s">
        <v>474</v>
      </c>
      <c r="N27302" s="39">
        <v>7330.2049408358325</v>
      </c>
      <c r="O27302" s="92">
        <v>44728</v>
      </c>
      <c r="P27302" s="92">
        <f t="shared" si="986"/>
        <v>44710</v>
      </c>
      <c r="Q27302" s="92">
        <f t="shared" si="987"/>
        <v>44723</v>
      </c>
    </row>
    <row r="27303" spans="1:17" x14ac:dyDescent="0.25">
      <c r="A27303" s="1" t="s">
        <v>765</v>
      </c>
      <c r="B27303" s="35" t="s">
        <v>453</v>
      </c>
      <c r="C27303" s="33">
        <v>640.69980114844998</v>
      </c>
      <c r="D27303" s="35">
        <v>52</v>
      </c>
      <c r="E27303" s="35" t="s">
        <v>487</v>
      </c>
      <c r="F27303" s="34">
        <v>11.148524051441285</v>
      </c>
      <c r="H27303" s="35" t="s">
        <v>459</v>
      </c>
      <c r="I27303" s="35">
        <v>720</v>
      </c>
      <c r="J27303" s="35">
        <v>11</v>
      </c>
      <c r="K27303" s="35">
        <v>1</v>
      </c>
      <c r="L27303" s="36">
        <v>9.0909090909090912E-2</v>
      </c>
      <c r="M27303" s="35" t="s">
        <v>983</v>
      </c>
      <c r="N27303" s="39">
        <v>1716.8727039219577</v>
      </c>
      <c r="O27303" s="92">
        <v>44728</v>
      </c>
      <c r="P27303" s="92">
        <f t="shared" si="986"/>
        <v>44710</v>
      </c>
      <c r="Q27303" s="92">
        <f t="shared" si="987"/>
        <v>44723</v>
      </c>
    </row>
    <row r="27304" spans="1:17" x14ac:dyDescent="0.25">
      <c r="A27304" s="1" t="s">
        <v>764</v>
      </c>
      <c r="B27304" s="35" t="s">
        <v>443</v>
      </c>
      <c r="C27304" s="33">
        <v>14379.4508026329</v>
      </c>
      <c r="D27304" s="35">
        <v>4452</v>
      </c>
      <c r="E27304" s="35">
        <v>49</v>
      </c>
      <c r="F27304" s="34">
        <v>24.340289820798606</v>
      </c>
      <c r="H27304" s="35" t="s">
        <v>455</v>
      </c>
      <c r="I27304" s="35">
        <v>66152</v>
      </c>
      <c r="J27304" s="35">
        <v>603</v>
      </c>
      <c r="K27304" s="35">
        <v>57</v>
      </c>
      <c r="L27304" s="36">
        <v>9.4527363184079602E-2</v>
      </c>
      <c r="M27304" s="35" t="s">
        <v>983</v>
      </c>
      <c r="N27304" s="39">
        <v>4193.484217697589</v>
      </c>
      <c r="O27304" s="92">
        <v>44728</v>
      </c>
      <c r="P27304" s="92">
        <f t="shared" si="986"/>
        <v>44710</v>
      </c>
      <c r="Q27304" s="92">
        <f t="shared" si="987"/>
        <v>44723</v>
      </c>
    </row>
    <row r="27305" spans="1:17" x14ac:dyDescent="0.25">
      <c r="A27305" s="1" t="s">
        <v>763</v>
      </c>
      <c r="B27305" s="35" t="s">
        <v>443</v>
      </c>
      <c r="C27305" s="33">
        <v>10764.140179352</v>
      </c>
      <c r="D27305" s="35">
        <v>2408</v>
      </c>
      <c r="E27305" s="35">
        <v>27</v>
      </c>
      <c r="F27305" s="34">
        <v>17.916632415014949</v>
      </c>
      <c r="H27305" s="35" t="s">
        <v>455</v>
      </c>
      <c r="I27305" s="35">
        <v>38408</v>
      </c>
      <c r="J27305" s="35">
        <v>425</v>
      </c>
      <c r="K27305" s="35">
        <v>32</v>
      </c>
      <c r="L27305" s="36">
        <v>7.5294117647058817E-2</v>
      </c>
      <c r="M27305" s="35" t="s">
        <v>983</v>
      </c>
      <c r="N27305" s="39">
        <v>3948.2949210866273</v>
      </c>
      <c r="O27305" s="92">
        <v>44728</v>
      </c>
      <c r="P27305" s="92">
        <f t="shared" si="986"/>
        <v>44710</v>
      </c>
      <c r="Q27305" s="92">
        <f t="shared" si="987"/>
        <v>44723</v>
      </c>
    </row>
    <row r="27306" spans="1:17" x14ac:dyDescent="0.25">
      <c r="A27306" s="1" t="s">
        <v>762</v>
      </c>
      <c r="B27306" s="35" t="s">
        <v>441</v>
      </c>
      <c r="C27306" s="33">
        <v>3341.0756913925802</v>
      </c>
      <c r="D27306" s="35">
        <v>457</v>
      </c>
      <c r="E27306" s="35">
        <v>7</v>
      </c>
      <c r="F27306" s="34">
        <v>14.965240125751148</v>
      </c>
      <c r="H27306" s="35" t="s">
        <v>455</v>
      </c>
      <c r="I27306" s="35">
        <v>8958</v>
      </c>
      <c r="J27306" s="35">
        <v>107</v>
      </c>
      <c r="K27306" s="35">
        <v>7</v>
      </c>
      <c r="L27306" s="36">
        <v>6.5420560747663545E-2</v>
      </c>
      <c r="M27306" s="35" t="s">
        <v>983</v>
      </c>
      <c r="N27306" s="39">
        <v>3202.5613869107456</v>
      </c>
      <c r="O27306" s="92">
        <v>44728</v>
      </c>
      <c r="P27306" s="92">
        <f t="shared" si="986"/>
        <v>44710</v>
      </c>
      <c r="Q27306" s="92">
        <f t="shared" si="987"/>
        <v>44723</v>
      </c>
    </row>
    <row r="27307" spans="1:17" x14ac:dyDescent="0.25">
      <c r="A27307" s="1" t="s">
        <v>761</v>
      </c>
      <c r="B27307" s="35" t="s">
        <v>441</v>
      </c>
      <c r="C27307" s="33">
        <v>6951.4661738035902</v>
      </c>
      <c r="D27307" s="35">
        <v>696</v>
      </c>
      <c r="E27307" s="35">
        <v>12</v>
      </c>
      <c r="F27307" s="34">
        <v>12.330389528082245</v>
      </c>
      <c r="H27307" s="35" t="s">
        <v>455</v>
      </c>
      <c r="I27307" s="35">
        <v>22537</v>
      </c>
      <c r="J27307" s="35">
        <v>241</v>
      </c>
      <c r="K27307" s="35">
        <v>12</v>
      </c>
      <c r="L27307" s="36">
        <v>4.9792531120331947E-2</v>
      </c>
      <c r="M27307" s="35" t="s">
        <v>983</v>
      </c>
      <c r="N27307" s="39">
        <v>3466.8945223124565</v>
      </c>
      <c r="O27307" s="92">
        <v>44728</v>
      </c>
      <c r="P27307" s="92">
        <f t="shared" si="986"/>
        <v>44710</v>
      </c>
      <c r="Q27307" s="92">
        <f t="shared" si="987"/>
        <v>44723</v>
      </c>
    </row>
    <row r="27308" spans="1:17" x14ac:dyDescent="0.25">
      <c r="A27308" s="1" t="s">
        <v>760</v>
      </c>
      <c r="B27308" s="35" t="s">
        <v>454</v>
      </c>
      <c r="C27308" s="33">
        <v>12588.6400801333</v>
      </c>
      <c r="D27308" s="35">
        <v>2221</v>
      </c>
      <c r="E27308" s="35">
        <v>46</v>
      </c>
      <c r="F27308" s="34">
        <v>26.100629335646978</v>
      </c>
      <c r="H27308" s="35" t="s">
        <v>474</v>
      </c>
      <c r="I27308" s="35">
        <v>44572</v>
      </c>
      <c r="J27308" s="35">
        <v>607</v>
      </c>
      <c r="K27308" s="35">
        <v>54</v>
      </c>
      <c r="L27308" s="36">
        <v>8.8962108731466233E-2</v>
      </c>
      <c r="M27308" s="35" t="s">
        <v>474</v>
      </c>
      <c r="N27308" s="39">
        <v>4821.8075672680006</v>
      </c>
      <c r="O27308" s="92">
        <v>44728</v>
      </c>
      <c r="P27308" s="92">
        <f t="shared" si="986"/>
        <v>44710</v>
      </c>
      <c r="Q27308" s="92">
        <f t="shared" si="987"/>
        <v>44723</v>
      </c>
    </row>
    <row r="27309" spans="1:17" x14ac:dyDescent="0.25">
      <c r="A27309" s="1" t="s">
        <v>759</v>
      </c>
      <c r="B27309" s="35" t="s">
        <v>447</v>
      </c>
      <c r="C27309" s="33">
        <v>3234.7555519856501</v>
      </c>
      <c r="D27309" s="35">
        <v>572</v>
      </c>
      <c r="E27309" s="35">
        <v>6</v>
      </c>
      <c r="F27309" s="34">
        <v>13.248958744605929</v>
      </c>
      <c r="H27309" s="35" t="s">
        <v>455</v>
      </c>
      <c r="I27309" s="35">
        <v>18044</v>
      </c>
      <c r="J27309" s="35">
        <v>240</v>
      </c>
      <c r="K27309" s="35">
        <v>9</v>
      </c>
      <c r="L27309" s="36">
        <v>3.7499999999999999E-2</v>
      </c>
      <c r="M27309" s="35" t="s">
        <v>983</v>
      </c>
      <c r="N27309" s="39">
        <v>7419.4168969793209</v>
      </c>
      <c r="O27309" s="92">
        <v>44728</v>
      </c>
      <c r="P27309" s="92">
        <f t="shared" si="986"/>
        <v>44710</v>
      </c>
      <c r="Q27309" s="92">
        <f t="shared" si="987"/>
        <v>44723</v>
      </c>
    </row>
    <row r="27310" spans="1:17" x14ac:dyDescent="0.25">
      <c r="A27310" s="1" t="s">
        <v>758</v>
      </c>
      <c r="B27310" s="35" t="s">
        <v>450</v>
      </c>
      <c r="C27310" s="33">
        <v>65938.694494203999</v>
      </c>
      <c r="D27310" s="35">
        <v>19091</v>
      </c>
      <c r="E27310" s="35">
        <v>222</v>
      </c>
      <c r="F27310" s="34">
        <v>24.048311812628771</v>
      </c>
      <c r="H27310" s="35" t="s">
        <v>455</v>
      </c>
      <c r="I27310" s="35">
        <v>317539</v>
      </c>
      <c r="J27310" s="35">
        <v>4575</v>
      </c>
      <c r="K27310" s="35">
        <v>246</v>
      </c>
      <c r="L27310" s="36">
        <v>5.377049180327869E-2</v>
      </c>
      <c r="M27310" s="35" t="s">
        <v>983</v>
      </c>
      <c r="N27310" s="39">
        <v>6938.2629351300575</v>
      </c>
      <c r="O27310" s="92">
        <v>44728</v>
      </c>
      <c r="P27310" s="92">
        <f t="shared" si="986"/>
        <v>44710</v>
      </c>
      <c r="Q27310" s="92">
        <f t="shared" si="987"/>
        <v>44723</v>
      </c>
    </row>
    <row r="27311" spans="1:17" x14ac:dyDescent="0.25">
      <c r="A27311" s="1" t="s">
        <v>757</v>
      </c>
      <c r="B27311" s="35" t="s">
        <v>449</v>
      </c>
      <c r="C27311" s="33">
        <v>284.28993454947903</v>
      </c>
      <c r="D27311" s="35">
        <v>25</v>
      </c>
      <c r="E27311" s="35" t="s">
        <v>487</v>
      </c>
      <c r="F27311" s="34">
        <v>25.125255152549094</v>
      </c>
      <c r="H27311" s="35" t="s">
        <v>474</v>
      </c>
      <c r="I27311" s="35">
        <v>260</v>
      </c>
      <c r="J27311" s="35">
        <v>7</v>
      </c>
      <c r="K27311" s="35">
        <v>1</v>
      </c>
      <c r="L27311" s="36">
        <v>0.14285714285714285</v>
      </c>
      <c r="M27311" s="35" t="s">
        <v>474</v>
      </c>
      <c r="N27311" s="39">
        <v>2462.2750049498113</v>
      </c>
      <c r="O27311" s="92">
        <v>44728</v>
      </c>
      <c r="P27311" s="92">
        <f t="shared" si="986"/>
        <v>44710</v>
      </c>
      <c r="Q27311" s="92">
        <f t="shared" si="987"/>
        <v>44723</v>
      </c>
    </row>
    <row r="27312" spans="1:17" x14ac:dyDescent="0.25">
      <c r="A27312" s="1" t="s">
        <v>756</v>
      </c>
      <c r="B27312" s="35" t="s">
        <v>449</v>
      </c>
      <c r="C27312" s="33">
        <v>588.18731235931102</v>
      </c>
      <c r="D27312" s="35">
        <v>98</v>
      </c>
      <c r="E27312" s="35">
        <v>0</v>
      </c>
      <c r="F27312" s="34">
        <v>0</v>
      </c>
      <c r="H27312" s="35" t="s">
        <v>455</v>
      </c>
      <c r="I27312" s="35">
        <v>1887</v>
      </c>
      <c r="J27312" s="35">
        <v>14</v>
      </c>
      <c r="K27312" s="35">
        <v>0</v>
      </c>
      <c r="L27312" s="36">
        <v>0</v>
      </c>
      <c r="M27312" s="35" t="s">
        <v>983</v>
      </c>
      <c r="N27312" s="39">
        <v>2380.1941500308494</v>
      </c>
      <c r="O27312" s="92">
        <v>44728</v>
      </c>
      <c r="P27312" s="92">
        <f t="shared" ref="P27312:P27375" si="988">O27312-18</f>
        <v>44710</v>
      </c>
      <c r="Q27312" s="92">
        <f t="shared" ref="Q27312:Q27375" si="989">O27312-5</f>
        <v>44723</v>
      </c>
    </row>
    <row r="27313" spans="1:17" x14ac:dyDescent="0.25">
      <c r="A27313" s="1" t="s">
        <v>755</v>
      </c>
      <c r="B27313" s="35" t="s">
        <v>443</v>
      </c>
      <c r="C27313" s="33">
        <v>24005.037471817101</v>
      </c>
      <c r="D27313" s="35">
        <v>4765</v>
      </c>
      <c r="E27313" s="35">
        <v>77</v>
      </c>
      <c r="F27313" s="34">
        <v>22.911857590129678</v>
      </c>
      <c r="H27313" s="35" t="s">
        <v>455</v>
      </c>
      <c r="I27313" s="35">
        <v>117402</v>
      </c>
      <c r="J27313" s="35">
        <v>977</v>
      </c>
      <c r="K27313" s="35">
        <v>85</v>
      </c>
      <c r="L27313" s="36">
        <v>8.7001023541453434E-2</v>
      </c>
      <c r="M27313" s="35" t="s">
        <v>983</v>
      </c>
      <c r="N27313" s="39">
        <v>4069.9790664648535</v>
      </c>
      <c r="O27313" s="92">
        <v>44728</v>
      </c>
      <c r="P27313" s="92">
        <f t="shared" si="988"/>
        <v>44710</v>
      </c>
      <c r="Q27313" s="92">
        <f t="shared" si="989"/>
        <v>44723</v>
      </c>
    </row>
    <row r="27314" spans="1:17" x14ac:dyDescent="0.25">
      <c r="A27314" s="1" t="s">
        <v>754</v>
      </c>
      <c r="B27314" s="35" t="s">
        <v>453</v>
      </c>
      <c r="C27314" s="33">
        <v>2126.5553566797198</v>
      </c>
      <c r="D27314" s="35">
        <v>397</v>
      </c>
      <c r="E27314" s="35">
        <v>6</v>
      </c>
      <c r="F27314" s="34">
        <v>20.153316358553443</v>
      </c>
      <c r="H27314" s="35" t="s">
        <v>455</v>
      </c>
      <c r="I27314" s="35">
        <v>9395</v>
      </c>
      <c r="J27314" s="35">
        <v>133</v>
      </c>
      <c r="K27314" s="35">
        <v>6</v>
      </c>
      <c r="L27314" s="36">
        <v>4.5112781954887216E-2</v>
      </c>
      <c r="M27314" s="35" t="s">
        <v>983</v>
      </c>
      <c r="N27314" s="39">
        <v>6254.2458432710864</v>
      </c>
      <c r="O27314" s="92">
        <v>44728</v>
      </c>
      <c r="P27314" s="92">
        <f t="shared" si="988"/>
        <v>44710</v>
      </c>
      <c r="Q27314" s="92">
        <f t="shared" si="989"/>
        <v>44723</v>
      </c>
    </row>
    <row r="27315" spans="1:17" x14ac:dyDescent="0.25">
      <c r="A27315" s="1" t="s">
        <v>753</v>
      </c>
      <c r="B27315" s="35" t="s">
        <v>444</v>
      </c>
      <c r="C27315" s="33">
        <v>11334.7969583208</v>
      </c>
      <c r="D27315" s="35">
        <v>2825</v>
      </c>
      <c r="E27315" s="35">
        <v>39</v>
      </c>
      <c r="F27315" s="34">
        <v>24.576658020056648</v>
      </c>
      <c r="H27315" s="35" t="s">
        <v>455</v>
      </c>
      <c r="I27315" s="35">
        <v>49078</v>
      </c>
      <c r="J27315" s="35">
        <v>641</v>
      </c>
      <c r="K27315" s="35">
        <v>42</v>
      </c>
      <c r="L27315" s="36">
        <v>6.5522620904836196E-2</v>
      </c>
      <c r="M27315" s="35" t="s">
        <v>983</v>
      </c>
      <c r="N27315" s="39">
        <v>5655.1520274868808</v>
      </c>
      <c r="O27315" s="92">
        <v>44728</v>
      </c>
      <c r="P27315" s="92">
        <f t="shared" si="988"/>
        <v>44710</v>
      </c>
      <c r="Q27315" s="92">
        <f t="shared" si="989"/>
        <v>44723</v>
      </c>
    </row>
    <row r="27316" spans="1:17" x14ac:dyDescent="0.25">
      <c r="A27316" s="1" t="s">
        <v>752</v>
      </c>
      <c r="B27316" s="35" t="s">
        <v>441</v>
      </c>
      <c r="C27316" s="33">
        <v>18997.195740859199</v>
      </c>
      <c r="D27316" s="35">
        <v>4345</v>
      </c>
      <c r="E27316" s="35">
        <v>60</v>
      </c>
      <c r="F27316" s="34">
        <v>22.559720624958157</v>
      </c>
      <c r="H27316" s="35" t="s">
        <v>455</v>
      </c>
      <c r="I27316" s="35">
        <v>101051</v>
      </c>
      <c r="J27316" s="35">
        <v>966</v>
      </c>
      <c r="K27316" s="35">
        <v>70</v>
      </c>
      <c r="L27316" s="36">
        <v>7.2463768115942032E-2</v>
      </c>
      <c r="M27316" s="35" t="s">
        <v>983</v>
      </c>
      <c r="N27316" s="39">
        <v>5084.9610288655695</v>
      </c>
      <c r="O27316" s="92">
        <v>44728</v>
      </c>
      <c r="P27316" s="92">
        <f t="shared" si="988"/>
        <v>44710</v>
      </c>
      <c r="Q27316" s="92">
        <f t="shared" si="989"/>
        <v>44723</v>
      </c>
    </row>
    <row r="27317" spans="1:17" x14ac:dyDescent="0.25">
      <c r="A27317" s="1" t="s">
        <v>751</v>
      </c>
      <c r="B27317" s="35" t="s">
        <v>448</v>
      </c>
      <c r="C27317" s="33">
        <v>2565.26734316681</v>
      </c>
      <c r="D27317" s="35">
        <v>496</v>
      </c>
      <c r="E27317" s="35">
        <v>6</v>
      </c>
      <c r="F27317" s="34">
        <v>16.70669646627783</v>
      </c>
      <c r="H27317" s="35" t="s">
        <v>455</v>
      </c>
      <c r="I27317" s="35">
        <v>8317</v>
      </c>
      <c r="J27317" s="35">
        <v>107</v>
      </c>
      <c r="K27317" s="35">
        <v>10</v>
      </c>
      <c r="L27317" s="36">
        <v>9.3457943925233641E-2</v>
      </c>
      <c r="M27317" s="35" t="s">
        <v>983</v>
      </c>
      <c r="N27317" s="39">
        <v>4171.1052177473648</v>
      </c>
      <c r="O27317" s="92">
        <v>44728</v>
      </c>
      <c r="P27317" s="92">
        <f t="shared" si="988"/>
        <v>44710</v>
      </c>
      <c r="Q27317" s="92">
        <f t="shared" si="989"/>
        <v>44723</v>
      </c>
    </row>
    <row r="27318" spans="1:17" x14ac:dyDescent="0.25">
      <c r="A27318" s="1" t="s">
        <v>750</v>
      </c>
      <c r="B27318" s="35" t="s">
        <v>446</v>
      </c>
      <c r="C27318" s="33">
        <v>13726.140611803099</v>
      </c>
      <c r="D27318" s="35">
        <v>2637</v>
      </c>
      <c r="E27318" s="35">
        <v>54</v>
      </c>
      <c r="F27318" s="34">
        <v>28.100709195898101</v>
      </c>
      <c r="H27318" s="35" t="s">
        <v>455</v>
      </c>
      <c r="I27318" s="35">
        <v>65409</v>
      </c>
      <c r="J27318" s="35">
        <v>855</v>
      </c>
      <c r="K27318" s="35">
        <v>62</v>
      </c>
      <c r="L27318" s="36">
        <v>7.2514619883040934E-2</v>
      </c>
      <c r="M27318" s="35" t="s">
        <v>983</v>
      </c>
      <c r="N27318" s="39">
        <v>6228.9905384240783</v>
      </c>
      <c r="O27318" s="92">
        <v>44728</v>
      </c>
      <c r="P27318" s="92">
        <f t="shared" si="988"/>
        <v>44710</v>
      </c>
      <c r="Q27318" s="92">
        <f t="shared" si="989"/>
        <v>44723</v>
      </c>
    </row>
    <row r="27319" spans="1:17" x14ac:dyDescent="0.25">
      <c r="A27319" s="1" t="s">
        <v>749</v>
      </c>
      <c r="B27319" s="35" t="s">
        <v>448</v>
      </c>
      <c r="C27319" s="33">
        <v>40638.3414967149</v>
      </c>
      <c r="D27319" s="35">
        <v>13925</v>
      </c>
      <c r="E27319" s="35">
        <v>168</v>
      </c>
      <c r="F27319" s="34">
        <v>29.528764112999166</v>
      </c>
      <c r="H27319" s="35" t="s">
        <v>455</v>
      </c>
      <c r="I27319" s="35">
        <v>252651</v>
      </c>
      <c r="J27319" s="35">
        <v>3167</v>
      </c>
      <c r="K27319" s="35">
        <v>197</v>
      </c>
      <c r="L27319" s="36">
        <v>6.220397852857594E-2</v>
      </c>
      <c r="M27319" s="35" t="s">
        <v>474</v>
      </c>
      <c r="N27319" s="39">
        <v>7793.1329954890316</v>
      </c>
      <c r="O27319" s="92">
        <v>44728</v>
      </c>
      <c r="P27319" s="92">
        <f t="shared" si="988"/>
        <v>44710</v>
      </c>
      <c r="Q27319" s="92">
        <f t="shared" si="989"/>
        <v>44723</v>
      </c>
    </row>
    <row r="27320" spans="1:17" x14ac:dyDescent="0.25">
      <c r="A27320" s="1" t="s">
        <v>748</v>
      </c>
      <c r="B27320" s="35" t="s">
        <v>441</v>
      </c>
      <c r="C27320" s="33">
        <v>5633.4886654636903</v>
      </c>
      <c r="D27320" s="35">
        <v>1242</v>
      </c>
      <c r="E27320" s="35">
        <v>21</v>
      </c>
      <c r="F27320" s="34">
        <v>26.626484742852245</v>
      </c>
      <c r="H27320" s="35" t="s">
        <v>474</v>
      </c>
      <c r="I27320" s="35">
        <v>25242</v>
      </c>
      <c r="J27320" s="35">
        <v>277</v>
      </c>
      <c r="K27320" s="35">
        <v>21</v>
      </c>
      <c r="L27320" s="36">
        <v>7.5812274368231042E-2</v>
      </c>
      <c r="M27320" s="35" t="s">
        <v>474</v>
      </c>
      <c r="N27320" s="39">
        <v>4917.0241825133808</v>
      </c>
      <c r="O27320" s="92">
        <v>44728</v>
      </c>
      <c r="P27320" s="92">
        <f t="shared" si="988"/>
        <v>44710</v>
      </c>
      <c r="Q27320" s="92">
        <f t="shared" si="989"/>
        <v>44723</v>
      </c>
    </row>
    <row r="27321" spans="1:17" x14ac:dyDescent="0.25">
      <c r="A27321" s="1" t="s">
        <v>747</v>
      </c>
      <c r="B27321" s="35" t="s">
        <v>446</v>
      </c>
      <c r="C27321" s="33">
        <v>16381.7017673096</v>
      </c>
      <c r="D27321" s="35">
        <v>3656</v>
      </c>
      <c r="E27321" s="35">
        <v>62</v>
      </c>
      <c r="F27321" s="34">
        <v>27.033647001246454</v>
      </c>
      <c r="H27321" s="35" t="s">
        <v>455</v>
      </c>
      <c r="I27321" s="35">
        <v>84338</v>
      </c>
      <c r="J27321" s="35">
        <v>815</v>
      </c>
      <c r="K27321" s="35">
        <v>64</v>
      </c>
      <c r="L27321" s="36">
        <v>7.8527607361963195E-2</v>
      </c>
      <c r="M27321" s="35" t="s">
        <v>983</v>
      </c>
      <c r="N27321" s="39">
        <v>4975.0631013584189</v>
      </c>
      <c r="O27321" s="92">
        <v>44728</v>
      </c>
      <c r="P27321" s="92">
        <f t="shared" si="988"/>
        <v>44710</v>
      </c>
      <c r="Q27321" s="92">
        <f t="shared" si="989"/>
        <v>44723</v>
      </c>
    </row>
    <row r="27322" spans="1:17" x14ac:dyDescent="0.25">
      <c r="A27322" s="1" t="s">
        <v>746</v>
      </c>
      <c r="B27322" s="35" t="s">
        <v>441</v>
      </c>
      <c r="C27322" s="33">
        <v>4679.7541789357701</v>
      </c>
      <c r="D27322" s="35">
        <v>827</v>
      </c>
      <c r="E27322" s="35">
        <v>7</v>
      </c>
      <c r="F27322" s="34">
        <v>10.684321887046336</v>
      </c>
      <c r="H27322" s="35" t="s">
        <v>455</v>
      </c>
      <c r="I27322" s="35">
        <v>15956</v>
      </c>
      <c r="J27322" s="35">
        <v>154</v>
      </c>
      <c r="K27322" s="35">
        <v>7</v>
      </c>
      <c r="L27322" s="36">
        <v>4.5454545454545456E-2</v>
      </c>
      <c r="M27322" s="35" t="s">
        <v>983</v>
      </c>
      <c r="N27322" s="39">
        <v>3290.7711412102713</v>
      </c>
      <c r="O27322" s="92">
        <v>44728</v>
      </c>
      <c r="P27322" s="92">
        <f t="shared" si="988"/>
        <v>44710</v>
      </c>
      <c r="Q27322" s="92">
        <f t="shared" si="989"/>
        <v>44723</v>
      </c>
    </row>
    <row r="27323" spans="1:17" x14ac:dyDescent="0.25">
      <c r="A27323" s="1" t="s">
        <v>745</v>
      </c>
      <c r="B27323" s="35" t="s">
        <v>446</v>
      </c>
      <c r="C27323" s="33">
        <v>21060.365670931398</v>
      </c>
      <c r="D27323" s="35">
        <v>4913</v>
      </c>
      <c r="E27323" s="35">
        <v>52</v>
      </c>
      <c r="F27323" s="34">
        <v>17.636378077767009</v>
      </c>
      <c r="H27323" s="35" t="s">
        <v>455</v>
      </c>
      <c r="I27323" s="35">
        <v>83977</v>
      </c>
      <c r="J27323" s="35">
        <v>923</v>
      </c>
      <c r="K27323" s="35">
        <v>54</v>
      </c>
      <c r="L27323" s="36">
        <v>5.8504875406283859E-2</v>
      </c>
      <c r="M27323" s="35" t="s">
        <v>983</v>
      </c>
      <c r="N27323" s="39">
        <v>4382.6399523251021</v>
      </c>
      <c r="O27323" s="92">
        <v>44728</v>
      </c>
      <c r="P27323" s="92">
        <f t="shared" si="988"/>
        <v>44710</v>
      </c>
      <c r="Q27323" s="92">
        <f t="shared" si="989"/>
        <v>44723</v>
      </c>
    </row>
    <row r="27324" spans="1:17" x14ac:dyDescent="0.25">
      <c r="A27324" s="1" t="s">
        <v>744</v>
      </c>
      <c r="B27324" s="35" t="s">
        <v>443</v>
      </c>
      <c r="C27324" s="33">
        <v>9795.2977499826702</v>
      </c>
      <c r="D27324" s="35">
        <v>1517</v>
      </c>
      <c r="E27324" s="35">
        <v>24</v>
      </c>
      <c r="F27324" s="34">
        <v>17.501108777308449</v>
      </c>
      <c r="H27324" s="35" t="s">
        <v>455</v>
      </c>
      <c r="I27324" s="35">
        <v>34570</v>
      </c>
      <c r="J27324" s="35">
        <v>382</v>
      </c>
      <c r="K27324" s="35">
        <v>26</v>
      </c>
      <c r="L27324" s="36">
        <v>6.8062827225130892E-2</v>
      </c>
      <c r="M27324" s="35" t="s">
        <v>983</v>
      </c>
      <c r="N27324" s="39">
        <v>3899.8304058768999</v>
      </c>
      <c r="O27324" s="92">
        <v>44728</v>
      </c>
      <c r="P27324" s="92">
        <f t="shared" si="988"/>
        <v>44710</v>
      </c>
      <c r="Q27324" s="92">
        <f t="shared" si="989"/>
        <v>44723</v>
      </c>
    </row>
    <row r="27325" spans="1:17" x14ac:dyDescent="0.25">
      <c r="A27325" s="1" t="s">
        <v>743</v>
      </c>
      <c r="B27325" s="35" t="s">
        <v>447</v>
      </c>
      <c r="C27325" s="33">
        <v>2200.0396936397201</v>
      </c>
      <c r="D27325" s="35">
        <v>408</v>
      </c>
      <c r="E27325" s="35">
        <v>6</v>
      </c>
      <c r="F27325" s="34">
        <v>19.480168008351022</v>
      </c>
      <c r="H27325" s="35" t="s">
        <v>455</v>
      </c>
      <c r="I27325" s="35">
        <v>9183</v>
      </c>
      <c r="J27325" s="35">
        <v>138</v>
      </c>
      <c r="K27325" s="35">
        <v>7</v>
      </c>
      <c r="L27325" s="36">
        <v>5.0724637681159424E-2</v>
      </c>
      <c r="M27325" s="35" t="s">
        <v>983</v>
      </c>
      <c r="N27325" s="39">
        <v>6272.6140986890296</v>
      </c>
      <c r="O27325" s="92">
        <v>44728</v>
      </c>
      <c r="P27325" s="92">
        <f t="shared" si="988"/>
        <v>44710</v>
      </c>
      <c r="Q27325" s="92">
        <f t="shared" si="989"/>
        <v>44723</v>
      </c>
    </row>
    <row r="27326" spans="1:17" x14ac:dyDescent="0.25">
      <c r="A27326" s="1" t="s">
        <v>742</v>
      </c>
      <c r="B27326" s="35" t="s">
        <v>450</v>
      </c>
      <c r="C27326" s="33">
        <v>13408.0042293721</v>
      </c>
      <c r="D27326" s="35">
        <v>2232</v>
      </c>
      <c r="E27326" s="35">
        <v>36</v>
      </c>
      <c r="F27326" s="34">
        <v>19.178309668157016</v>
      </c>
      <c r="H27326" s="35" t="s">
        <v>455</v>
      </c>
      <c r="I27326" s="35">
        <v>61415</v>
      </c>
      <c r="J27326" s="35">
        <v>811</v>
      </c>
      <c r="K27326" s="35">
        <v>43</v>
      </c>
      <c r="L27326" s="36">
        <v>5.3020961775585698E-2</v>
      </c>
      <c r="M27326" s="35" t="s">
        <v>983</v>
      </c>
      <c r="N27326" s="39">
        <v>6048.625777007077</v>
      </c>
      <c r="O27326" s="92">
        <v>44728</v>
      </c>
      <c r="P27326" s="92">
        <f t="shared" si="988"/>
        <v>44710</v>
      </c>
      <c r="Q27326" s="92">
        <f t="shared" si="989"/>
        <v>44723</v>
      </c>
    </row>
    <row r="27327" spans="1:17" x14ac:dyDescent="0.25">
      <c r="A27327" s="1" t="s">
        <v>741</v>
      </c>
      <c r="B27327" s="35" t="s">
        <v>443</v>
      </c>
      <c r="C27327" s="33">
        <v>13670.424629515401</v>
      </c>
      <c r="D27327" s="35">
        <v>3079</v>
      </c>
      <c r="E27327" s="35">
        <v>29</v>
      </c>
      <c r="F27327" s="34">
        <v>15.152627863191702</v>
      </c>
      <c r="H27327" s="35" t="s">
        <v>455</v>
      </c>
      <c r="I27327" s="35">
        <v>64054</v>
      </c>
      <c r="J27327" s="35">
        <v>849</v>
      </c>
      <c r="K27327" s="35">
        <v>30</v>
      </c>
      <c r="L27327" s="36">
        <v>3.5335689045936397E-2</v>
      </c>
      <c r="M27327" s="35" t="s">
        <v>983</v>
      </c>
      <c r="N27327" s="39">
        <v>6210.4874062722947</v>
      </c>
      <c r="O27327" s="92">
        <v>44728</v>
      </c>
      <c r="P27327" s="92">
        <f t="shared" si="988"/>
        <v>44710</v>
      </c>
      <c r="Q27327" s="92">
        <f t="shared" si="989"/>
        <v>44723</v>
      </c>
    </row>
    <row r="27328" spans="1:17" x14ac:dyDescent="0.25">
      <c r="A27328" s="1" t="s">
        <v>740</v>
      </c>
      <c r="B27328" s="35" t="s">
        <v>443</v>
      </c>
      <c r="C27328" s="33">
        <v>11367.9661478833</v>
      </c>
      <c r="D27328" s="35">
        <v>2851</v>
      </c>
      <c r="E27328" s="35">
        <v>32</v>
      </c>
      <c r="F27328" s="34">
        <v>20.106624667772103</v>
      </c>
      <c r="H27328" s="35" t="s">
        <v>455</v>
      </c>
      <c r="I27328" s="35">
        <v>43799</v>
      </c>
      <c r="J27328" s="35">
        <v>471</v>
      </c>
      <c r="K27328" s="35">
        <v>38</v>
      </c>
      <c r="L27328" s="36">
        <v>8.0679405520169847E-2</v>
      </c>
      <c r="M27328" s="35" t="s">
        <v>983</v>
      </c>
      <c r="N27328" s="39">
        <v>4143.2213456027894</v>
      </c>
      <c r="O27328" s="92">
        <v>44728</v>
      </c>
      <c r="P27328" s="92">
        <f t="shared" si="988"/>
        <v>44710</v>
      </c>
      <c r="Q27328" s="92">
        <f t="shared" si="989"/>
        <v>44723</v>
      </c>
    </row>
    <row r="27329" spans="1:17" x14ac:dyDescent="0.25">
      <c r="A27329" s="1" t="s">
        <v>739</v>
      </c>
      <c r="B27329" s="35" t="s">
        <v>441</v>
      </c>
      <c r="C27329" s="33">
        <v>8589.0085575090106</v>
      </c>
      <c r="D27329" s="35">
        <v>1513</v>
      </c>
      <c r="E27329" s="35">
        <v>17</v>
      </c>
      <c r="F27329" s="34">
        <v>14.137670327783237</v>
      </c>
      <c r="H27329" s="35" t="s">
        <v>455</v>
      </c>
      <c r="I27329" s="35">
        <v>32316</v>
      </c>
      <c r="J27329" s="35">
        <v>358</v>
      </c>
      <c r="K27329" s="35">
        <v>17</v>
      </c>
      <c r="L27329" s="36">
        <v>4.7486033519553071E-2</v>
      </c>
      <c r="M27329" s="35" t="s">
        <v>983</v>
      </c>
      <c r="N27329" s="39">
        <v>4168.1178636970335</v>
      </c>
      <c r="O27329" s="92">
        <v>44728</v>
      </c>
      <c r="P27329" s="92">
        <f t="shared" si="988"/>
        <v>44710</v>
      </c>
      <c r="Q27329" s="92">
        <f t="shared" si="989"/>
        <v>44723</v>
      </c>
    </row>
    <row r="27330" spans="1:17" x14ac:dyDescent="0.25">
      <c r="A27330" s="1" t="s">
        <v>738</v>
      </c>
      <c r="B27330" s="35" t="s">
        <v>453</v>
      </c>
      <c r="C27330" s="33">
        <v>3024.3155479434299</v>
      </c>
      <c r="D27330" s="35">
        <v>563</v>
      </c>
      <c r="E27330" s="35">
        <v>12</v>
      </c>
      <c r="F27330" s="34">
        <v>28.341713804491214</v>
      </c>
      <c r="H27330" s="35" t="s">
        <v>474</v>
      </c>
      <c r="I27330" s="35">
        <v>12554</v>
      </c>
      <c r="J27330" s="35">
        <v>166</v>
      </c>
      <c r="K27330" s="35">
        <v>12</v>
      </c>
      <c r="L27330" s="36">
        <v>7.2289156626506021E-2</v>
      </c>
      <c r="M27330" s="35" t="s">
        <v>474</v>
      </c>
      <c r="N27330" s="39">
        <v>5488.8452401364648</v>
      </c>
      <c r="O27330" s="92">
        <v>44728</v>
      </c>
      <c r="P27330" s="92">
        <f t="shared" si="988"/>
        <v>44710</v>
      </c>
      <c r="Q27330" s="92">
        <f t="shared" si="989"/>
        <v>44723</v>
      </c>
    </row>
    <row r="27331" spans="1:17" x14ac:dyDescent="0.25">
      <c r="A27331" s="1" t="s">
        <v>737</v>
      </c>
      <c r="B27331" s="35" t="s">
        <v>450</v>
      </c>
      <c r="C27331" s="33">
        <v>87731.066584843502</v>
      </c>
      <c r="D27331" s="35">
        <v>38104</v>
      </c>
      <c r="E27331" s="35">
        <v>278</v>
      </c>
      <c r="F27331" s="34">
        <v>22.634106286556182</v>
      </c>
      <c r="H27331" s="35" t="s">
        <v>455</v>
      </c>
      <c r="I27331" s="35">
        <v>423675</v>
      </c>
      <c r="J27331" s="35">
        <v>4123</v>
      </c>
      <c r="K27331" s="35">
        <v>336</v>
      </c>
      <c r="L27331" s="36">
        <v>8.1494057724957561E-2</v>
      </c>
      <c r="M27331" s="35" t="s">
        <v>983</v>
      </c>
      <c r="N27331" s="39">
        <v>4699.5895074553819</v>
      </c>
      <c r="O27331" s="92">
        <v>44728</v>
      </c>
      <c r="P27331" s="92">
        <f t="shared" si="988"/>
        <v>44710</v>
      </c>
      <c r="Q27331" s="92">
        <f t="shared" si="989"/>
        <v>44723</v>
      </c>
    </row>
    <row r="27332" spans="1:17" x14ac:dyDescent="0.25">
      <c r="A27332" s="1" t="s">
        <v>736</v>
      </c>
      <c r="B27332" s="35" t="s">
        <v>453</v>
      </c>
      <c r="C27332" s="33">
        <v>5830.1502088339003</v>
      </c>
      <c r="D27332" s="35">
        <v>1224</v>
      </c>
      <c r="E27332" s="35">
        <v>30</v>
      </c>
      <c r="F27332" s="34">
        <v>36.754750153954262</v>
      </c>
      <c r="H27332" s="35" t="s">
        <v>455</v>
      </c>
      <c r="I27332" s="35">
        <v>26235</v>
      </c>
      <c r="J27332" s="35">
        <v>392</v>
      </c>
      <c r="K27332" s="35">
        <v>32</v>
      </c>
      <c r="L27332" s="36">
        <v>8.1632653061224483E-2</v>
      </c>
      <c r="M27332" s="35" t="s">
        <v>983</v>
      </c>
      <c r="N27332" s="39">
        <v>6723.6689614966999</v>
      </c>
      <c r="O27332" s="92">
        <v>44728</v>
      </c>
      <c r="P27332" s="92">
        <f t="shared" si="988"/>
        <v>44710</v>
      </c>
      <c r="Q27332" s="92">
        <f t="shared" si="989"/>
        <v>44723</v>
      </c>
    </row>
    <row r="27333" spans="1:17" x14ac:dyDescent="0.25">
      <c r="A27333" s="1" t="s">
        <v>735</v>
      </c>
      <c r="B27333" s="35" t="s">
        <v>441</v>
      </c>
      <c r="C27333" s="33">
        <v>11263.703785563999</v>
      </c>
      <c r="D27333" s="35">
        <v>3054</v>
      </c>
      <c r="E27333" s="35">
        <v>22</v>
      </c>
      <c r="F27333" s="34">
        <v>13.951259739647767</v>
      </c>
      <c r="H27333" s="35" t="s">
        <v>455</v>
      </c>
      <c r="I27333" s="35">
        <v>60263</v>
      </c>
      <c r="J27333" s="35">
        <v>633</v>
      </c>
      <c r="K27333" s="35">
        <v>24</v>
      </c>
      <c r="L27333" s="36">
        <v>3.7914691943127965E-2</v>
      </c>
      <c r="M27333" s="35" t="s">
        <v>459</v>
      </c>
      <c r="N27333" s="39">
        <v>5619.8210823981135</v>
      </c>
      <c r="O27333" s="92">
        <v>44728</v>
      </c>
      <c r="P27333" s="92">
        <f t="shared" si="988"/>
        <v>44710</v>
      </c>
      <c r="Q27333" s="92">
        <f t="shared" si="989"/>
        <v>44723</v>
      </c>
    </row>
    <row r="27334" spans="1:17" x14ac:dyDescent="0.25">
      <c r="A27334" s="1" t="s">
        <v>734</v>
      </c>
      <c r="B27334" s="35" t="s">
        <v>453</v>
      </c>
      <c r="C27334" s="33">
        <v>4832.7731345598404</v>
      </c>
      <c r="D27334" s="35">
        <v>912</v>
      </c>
      <c r="E27334" s="35">
        <v>26</v>
      </c>
      <c r="F27334" s="34">
        <v>38.428099259660414</v>
      </c>
      <c r="H27334" s="35" t="s">
        <v>455</v>
      </c>
      <c r="I27334" s="35">
        <v>30339</v>
      </c>
      <c r="J27334" s="35">
        <v>435</v>
      </c>
      <c r="K27334" s="35">
        <v>27</v>
      </c>
      <c r="L27334" s="36">
        <v>6.2068965517241378E-2</v>
      </c>
      <c r="M27334" s="35" t="s">
        <v>983</v>
      </c>
      <c r="N27334" s="39">
        <v>9001.0432496666108</v>
      </c>
      <c r="O27334" s="92">
        <v>44728</v>
      </c>
      <c r="P27334" s="92">
        <f t="shared" si="988"/>
        <v>44710</v>
      </c>
      <c r="Q27334" s="92">
        <f t="shared" si="989"/>
        <v>44723</v>
      </c>
    </row>
    <row r="27335" spans="1:17" x14ac:dyDescent="0.25">
      <c r="A27335" s="1" t="s">
        <v>733</v>
      </c>
      <c r="B27335" s="35" t="s">
        <v>441</v>
      </c>
      <c r="C27335" s="33">
        <v>40376.577641466603</v>
      </c>
      <c r="D27335" s="35">
        <v>11527</v>
      </c>
      <c r="E27335" s="35">
        <v>118</v>
      </c>
      <c r="F27335" s="34">
        <v>20.874903027727925</v>
      </c>
      <c r="H27335" s="35" t="s">
        <v>455</v>
      </c>
      <c r="I27335" s="35">
        <v>191095</v>
      </c>
      <c r="J27335" s="35">
        <v>2428</v>
      </c>
      <c r="K27335" s="35">
        <v>126</v>
      </c>
      <c r="L27335" s="36">
        <v>5.1894563426688634E-2</v>
      </c>
      <c r="M27335" s="35" t="s">
        <v>983</v>
      </c>
      <c r="N27335" s="39">
        <v>6013.3873196485392</v>
      </c>
      <c r="O27335" s="92">
        <v>44728</v>
      </c>
      <c r="P27335" s="92">
        <f t="shared" si="988"/>
        <v>44710</v>
      </c>
      <c r="Q27335" s="92">
        <f t="shared" si="989"/>
        <v>44723</v>
      </c>
    </row>
    <row r="27336" spans="1:17" x14ac:dyDescent="0.25">
      <c r="A27336" s="1" t="s">
        <v>732</v>
      </c>
      <c r="B27336" s="35" t="s">
        <v>449</v>
      </c>
      <c r="C27336" s="33">
        <v>2026.1602306654599</v>
      </c>
      <c r="D27336" s="35">
        <v>230</v>
      </c>
      <c r="E27336" s="35">
        <v>5</v>
      </c>
      <c r="F27336" s="34">
        <v>17.626585091227422</v>
      </c>
      <c r="H27336" s="35" t="s">
        <v>455</v>
      </c>
      <c r="I27336" s="35">
        <v>15599</v>
      </c>
      <c r="J27336" s="35">
        <v>176</v>
      </c>
      <c r="K27336" s="35">
        <v>6</v>
      </c>
      <c r="L27336" s="36">
        <v>3.4090909090909088E-2</v>
      </c>
      <c r="M27336" s="35" t="s">
        <v>983</v>
      </c>
      <c r="N27336" s="39">
        <v>8686.3811329568744</v>
      </c>
      <c r="O27336" s="92">
        <v>44728</v>
      </c>
      <c r="P27336" s="92">
        <f t="shared" si="988"/>
        <v>44710</v>
      </c>
      <c r="Q27336" s="92">
        <f t="shared" si="989"/>
        <v>44723</v>
      </c>
    </row>
    <row r="27337" spans="1:17" x14ac:dyDescent="0.25">
      <c r="A27337" s="1" t="s">
        <v>731</v>
      </c>
      <c r="B27337" s="35" t="s">
        <v>446</v>
      </c>
      <c r="C27337" s="33">
        <v>34080.2247325719</v>
      </c>
      <c r="D27337" s="35">
        <v>5031</v>
      </c>
      <c r="E27337" s="35">
        <v>184</v>
      </c>
      <c r="F27337" s="34">
        <v>38.564467358972436</v>
      </c>
      <c r="H27337" s="35" t="s">
        <v>455</v>
      </c>
      <c r="I27337" s="35">
        <v>187297</v>
      </c>
      <c r="J27337" s="35">
        <v>2430</v>
      </c>
      <c r="K27337" s="35">
        <v>197</v>
      </c>
      <c r="L27337" s="36">
        <v>8.1069958847736628E-2</v>
      </c>
      <c r="M27337" s="35" t="s">
        <v>983</v>
      </c>
      <c r="N27337" s="39">
        <v>7130.2346714795776</v>
      </c>
      <c r="O27337" s="92">
        <v>44728</v>
      </c>
      <c r="P27337" s="92">
        <f t="shared" si="988"/>
        <v>44710</v>
      </c>
      <c r="Q27337" s="92">
        <f t="shared" si="989"/>
        <v>44723</v>
      </c>
    </row>
    <row r="27338" spans="1:17" x14ac:dyDescent="0.25">
      <c r="A27338" s="1" t="s">
        <v>730</v>
      </c>
      <c r="B27338" s="35" t="s">
        <v>449</v>
      </c>
      <c r="C27338" s="33">
        <v>611.63523157592294</v>
      </c>
      <c r="D27338" s="35">
        <v>88</v>
      </c>
      <c r="E27338" s="35">
        <v>0</v>
      </c>
      <c r="F27338" s="34">
        <v>0</v>
      </c>
      <c r="H27338" s="35" t="s">
        <v>459</v>
      </c>
      <c r="I27338" s="35">
        <v>991</v>
      </c>
      <c r="J27338" s="35">
        <v>16</v>
      </c>
      <c r="K27338" s="35">
        <v>1</v>
      </c>
      <c r="L27338" s="36">
        <v>6.25E-2</v>
      </c>
      <c r="M27338" s="35" t="s">
        <v>983</v>
      </c>
      <c r="N27338" s="39">
        <v>2615.9382543701463</v>
      </c>
      <c r="O27338" s="92">
        <v>44728</v>
      </c>
      <c r="P27338" s="92">
        <f t="shared" si="988"/>
        <v>44710</v>
      </c>
      <c r="Q27338" s="92">
        <f t="shared" si="989"/>
        <v>44723</v>
      </c>
    </row>
    <row r="27339" spans="1:17" x14ac:dyDescent="0.25">
      <c r="A27339" s="1" t="s">
        <v>729</v>
      </c>
      <c r="B27339" s="35" t="s">
        <v>446</v>
      </c>
      <c r="C27339" s="33">
        <v>8696.8122222217498</v>
      </c>
      <c r="D27339" s="35">
        <v>712</v>
      </c>
      <c r="E27339" s="35">
        <v>17</v>
      </c>
      <c r="F27339" s="34">
        <v>13.962423049482652</v>
      </c>
      <c r="H27339" s="35" t="s">
        <v>455</v>
      </c>
      <c r="I27339" s="35">
        <v>33718</v>
      </c>
      <c r="J27339" s="35">
        <v>410</v>
      </c>
      <c r="K27339" s="35">
        <v>18</v>
      </c>
      <c r="L27339" s="36">
        <v>4.3902439024390241E-2</v>
      </c>
      <c r="M27339" s="35" t="s">
        <v>983</v>
      </c>
      <c r="N27339" s="39">
        <v>4714.3710767076727</v>
      </c>
      <c r="O27339" s="92">
        <v>44728</v>
      </c>
      <c r="P27339" s="92">
        <f t="shared" si="988"/>
        <v>44710</v>
      </c>
      <c r="Q27339" s="92">
        <f t="shared" si="989"/>
        <v>44723</v>
      </c>
    </row>
    <row r="27340" spans="1:17" x14ac:dyDescent="0.25">
      <c r="A27340" s="1" t="s">
        <v>728</v>
      </c>
      <c r="B27340" s="35" t="s">
        <v>446</v>
      </c>
      <c r="C27340" s="33">
        <v>9756.4222031515692</v>
      </c>
      <c r="D27340" s="35">
        <v>2056</v>
      </c>
      <c r="E27340" s="35">
        <v>49</v>
      </c>
      <c r="F27340" s="34">
        <v>35.873806269570949</v>
      </c>
      <c r="H27340" s="35" t="s">
        <v>455</v>
      </c>
      <c r="I27340" s="35">
        <v>49189</v>
      </c>
      <c r="J27340" s="35">
        <v>605</v>
      </c>
      <c r="K27340" s="35">
        <v>49</v>
      </c>
      <c r="L27340" s="36">
        <v>8.0991735537190079E-2</v>
      </c>
      <c r="M27340" s="35" t="s">
        <v>983</v>
      </c>
      <c r="N27340" s="39">
        <v>6201.0436551686926</v>
      </c>
      <c r="O27340" s="92">
        <v>44728</v>
      </c>
      <c r="P27340" s="92">
        <f t="shared" si="988"/>
        <v>44710</v>
      </c>
      <c r="Q27340" s="92">
        <f t="shared" si="989"/>
        <v>44723</v>
      </c>
    </row>
    <row r="27341" spans="1:17" x14ac:dyDescent="0.25">
      <c r="A27341" s="1" t="s">
        <v>727</v>
      </c>
      <c r="B27341" s="35" t="s">
        <v>448</v>
      </c>
      <c r="C27341" s="33">
        <v>15406.425291514101</v>
      </c>
      <c r="D27341" s="35">
        <v>3237</v>
      </c>
      <c r="E27341" s="35">
        <v>64</v>
      </c>
      <c r="F27341" s="34">
        <v>29.672221069650252</v>
      </c>
      <c r="H27341" s="35" t="s">
        <v>455</v>
      </c>
      <c r="I27341" s="35">
        <v>87820</v>
      </c>
      <c r="J27341" s="35">
        <v>1043</v>
      </c>
      <c r="K27341" s="35">
        <v>71</v>
      </c>
      <c r="L27341" s="36">
        <v>6.8072866730584852E-2</v>
      </c>
      <c r="M27341" s="35" t="s">
        <v>983</v>
      </c>
      <c r="N27341" s="39">
        <v>6769.9026884223895</v>
      </c>
      <c r="O27341" s="92">
        <v>44728</v>
      </c>
      <c r="P27341" s="92">
        <f t="shared" si="988"/>
        <v>44710</v>
      </c>
      <c r="Q27341" s="92">
        <f t="shared" si="989"/>
        <v>44723</v>
      </c>
    </row>
    <row r="27342" spans="1:17" x14ac:dyDescent="0.25">
      <c r="A27342" s="1" t="s">
        <v>726</v>
      </c>
      <c r="B27342" s="35" t="s">
        <v>446</v>
      </c>
      <c r="C27342" s="33">
        <v>116142.925799655</v>
      </c>
      <c r="D27342" s="35">
        <v>37394</v>
      </c>
      <c r="E27342" s="35">
        <v>382</v>
      </c>
      <c r="F27342" s="34">
        <v>23.49322104454453</v>
      </c>
      <c r="H27342" s="35" t="s">
        <v>455</v>
      </c>
      <c r="I27342" s="35">
        <v>543963</v>
      </c>
      <c r="J27342" s="35">
        <v>6842</v>
      </c>
      <c r="K27342" s="35">
        <v>415</v>
      </c>
      <c r="L27342" s="36">
        <v>6.0654779304296989E-2</v>
      </c>
      <c r="M27342" s="35" t="s">
        <v>983</v>
      </c>
      <c r="N27342" s="39">
        <v>5891.0174277875167</v>
      </c>
      <c r="O27342" s="92">
        <v>44728</v>
      </c>
      <c r="P27342" s="92">
        <f t="shared" si="988"/>
        <v>44710</v>
      </c>
      <c r="Q27342" s="92">
        <f t="shared" si="989"/>
        <v>44723</v>
      </c>
    </row>
    <row r="27343" spans="1:17" x14ac:dyDescent="0.25">
      <c r="A27343" s="1" t="s">
        <v>725</v>
      </c>
      <c r="B27343" s="35" t="s">
        <v>448</v>
      </c>
      <c r="C27343" s="33">
        <v>20714.095533973501</v>
      </c>
      <c r="D27343" s="35">
        <v>6333</v>
      </c>
      <c r="E27343" s="35">
        <v>67</v>
      </c>
      <c r="F27343" s="34">
        <v>23.103660393306399</v>
      </c>
      <c r="H27343" s="35" t="s">
        <v>455</v>
      </c>
      <c r="I27343" s="35">
        <v>97657</v>
      </c>
      <c r="J27343" s="35">
        <v>1012</v>
      </c>
      <c r="K27343" s="35">
        <v>81</v>
      </c>
      <c r="L27343" s="36">
        <v>8.0039525691699601E-2</v>
      </c>
      <c r="M27343" s="35" t="s">
        <v>983</v>
      </c>
      <c r="N27343" s="39">
        <v>4885.5620963039564</v>
      </c>
      <c r="O27343" s="92">
        <v>44728</v>
      </c>
      <c r="P27343" s="92">
        <f t="shared" si="988"/>
        <v>44710</v>
      </c>
      <c r="Q27343" s="92">
        <f t="shared" si="989"/>
        <v>44723</v>
      </c>
    </row>
    <row r="27344" spans="1:17" x14ac:dyDescent="0.25">
      <c r="A27344" s="1" t="s">
        <v>724</v>
      </c>
      <c r="B27344" s="35" t="s">
        <v>441</v>
      </c>
      <c r="C27344" s="33">
        <v>10418.392432463201</v>
      </c>
      <c r="D27344" s="35">
        <v>2197</v>
      </c>
      <c r="E27344" s="35">
        <v>31</v>
      </c>
      <c r="F27344" s="34">
        <v>21.253621694899</v>
      </c>
      <c r="H27344" s="35" t="s">
        <v>455</v>
      </c>
      <c r="I27344" s="35">
        <v>41493</v>
      </c>
      <c r="J27344" s="35">
        <v>493</v>
      </c>
      <c r="K27344" s="35">
        <v>39</v>
      </c>
      <c r="L27344" s="36">
        <v>7.9107505070993914E-2</v>
      </c>
      <c r="M27344" s="35" t="s">
        <v>474</v>
      </c>
      <c r="N27344" s="39">
        <v>4732.0160302642871</v>
      </c>
      <c r="O27344" s="92">
        <v>44728</v>
      </c>
      <c r="P27344" s="92">
        <f t="shared" si="988"/>
        <v>44710</v>
      </c>
      <c r="Q27344" s="92">
        <f t="shared" si="989"/>
        <v>44723</v>
      </c>
    </row>
    <row r="27345" spans="1:17" x14ac:dyDescent="0.25">
      <c r="A27345" s="1" t="s">
        <v>723</v>
      </c>
      <c r="B27345" s="35" t="s">
        <v>450</v>
      </c>
      <c r="C27345" s="33">
        <v>100824.306406576</v>
      </c>
      <c r="D27345" s="35">
        <v>34407</v>
      </c>
      <c r="E27345" s="35">
        <v>283</v>
      </c>
      <c r="F27345" s="34">
        <v>20.049020355043364</v>
      </c>
      <c r="H27345" s="35" t="s">
        <v>455</v>
      </c>
      <c r="I27345" s="35">
        <v>489786</v>
      </c>
      <c r="J27345" s="35">
        <v>5770</v>
      </c>
      <c r="K27345" s="35">
        <v>319</v>
      </c>
      <c r="L27345" s="36">
        <v>5.528596187175043E-2</v>
      </c>
      <c r="M27345" s="35" t="s">
        <v>983</v>
      </c>
      <c r="N27345" s="39">
        <v>5722.8263755491271</v>
      </c>
      <c r="O27345" s="92">
        <v>44728</v>
      </c>
      <c r="P27345" s="92">
        <f t="shared" si="988"/>
        <v>44710</v>
      </c>
      <c r="Q27345" s="92">
        <f t="shared" si="989"/>
        <v>44723</v>
      </c>
    </row>
    <row r="27346" spans="1:17" x14ac:dyDescent="0.25">
      <c r="A27346" s="1" t="s">
        <v>722</v>
      </c>
      <c r="B27346" s="35" t="s">
        <v>450</v>
      </c>
      <c r="C27346" s="33">
        <v>11593.289720794701</v>
      </c>
      <c r="D27346" s="35">
        <v>3360</v>
      </c>
      <c r="E27346" s="35">
        <v>52</v>
      </c>
      <c r="F27346" s="34">
        <v>32.038237667980113</v>
      </c>
      <c r="H27346" s="35" t="s">
        <v>455</v>
      </c>
      <c r="I27346" s="35">
        <v>64448</v>
      </c>
      <c r="J27346" s="35">
        <v>513</v>
      </c>
      <c r="K27346" s="35">
        <v>57</v>
      </c>
      <c r="L27346" s="36">
        <v>0.1111111111111111</v>
      </c>
      <c r="M27346" s="35" t="s">
        <v>983</v>
      </c>
      <c r="N27346" s="39">
        <v>4424.9735179121762</v>
      </c>
      <c r="O27346" s="92">
        <v>44728</v>
      </c>
      <c r="P27346" s="92">
        <f t="shared" si="988"/>
        <v>44710</v>
      </c>
      <c r="Q27346" s="92">
        <f t="shared" si="989"/>
        <v>44723</v>
      </c>
    </row>
    <row r="27347" spans="1:17" x14ac:dyDescent="0.25">
      <c r="A27347" s="1" t="s">
        <v>721</v>
      </c>
      <c r="B27347" s="35" t="s">
        <v>446</v>
      </c>
      <c r="C27347" s="33">
        <v>67654.360942971107</v>
      </c>
      <c r="D27347" s="35">
        <v>17033</v>
      </c>
      <c r="E27347" s="35">
        <v>275</v>
      </c>
      <c r="F27347" s="34">
        <v>29.034133009422685</v>
      </c>
      <c r="H27347" s="35" t="s">
        <v>455</v>
      </c>
      <c r="I27347" s="35">
        <v>370996</v>
      </c>
      <c r="J27347" s="35">
        <v>4091</v>
      </c>
      <c r="K27347" s="35">
        <v>328</v>
      </c>
      <c r="L27347" s="36">
        <v>8.0175996088975798E-2</v>
      </c>
      <c r="M27347" s="35" t="s">
        <v>983</v>
      </c>
      <c r="N27347" s="39">
        <v>6046.9124872060902</v>
      </c>
      <c r="O27347" s="92">
        <v>44728</v>
      </c>
      <c r="P27347" s="92">
        <f t="shared" si="988"/>
        <v>44710</v>
      </c>
      <c r="Q27347" s="92">
        <f t="shared" si="989"/>
        <v>44723</v>
      </c>
    </row>
    <row r="27348" spans="1:17" x14ac:dyDescent="0.25">
      <c r="A27348" s="1" t="s">
        <v>720</v>
      </c>
      <c r="B27348" s="35" t="s">
        <v>450</v>
      </c>
      <c r="C27348" s="33">
        <v>4899.3351278783603</v>
      </c>
      <c r="D27348" s="35">
        <v>748</v>
      </c>
      <c r="E27348" s="35">
        <v>21</v>
      </c>
      <c r="F27348" s="34">
        <v>30.616399181689978</v>
      </c>
      <c r="H27348" s="35" t="s">
        <v>455</v>
      </c>
      <c r="I27348" s="35">
        <v>23174</v>
      </c>
      <c r="J27348" s="35">
        <v>241</v>
      </c>
      <c r="K27348" s="35">
        <v>21</v>
      </c>
      <c r="L27348" s="36">
        <v>8.7136929460580909E-2</v>
      </c>
      <c r="M27348" s="35" t="s">
        <v>983</v>
      </c>
      <c r="N27348" s="39">
        <v>4919.0348018581899</v>
      </c>
      <c r="O27348" s="92">
        <v>44728</v>
      </c>
      <c r="P27348" s="92">
        <f t="shared" si="988"/>
        <v>44710</v>
      </c>
      <c r="Q27348" s="92">
        <f t="shared" si="989"/>
        <v>44723</v>
      </c>
    </row>
    <row r="27349" spans="1:17" x14ac:dyDescent="0.25">
      <c r="A27349" s="1" t="s">
        <v>719</v>
      </c>
      <c r="B27349" s="35" t="s">
        <v>452</v>
      </c>
      <c r="C27349" s="33">
        <v>23630.587330045601</v>
      </c>
      <c r="D27349" s="35">
        <v>4634</v>
      </c>
      <c r="E27349" s="35">
        <v>59</v>
      </c>
      <c r="F27349" s="34">
        <v>17.834028648654762</v>
      </c>
      <c r="H27349" s="35" t="s">
        <v>455</v>
      </c>
      <c r="I27349" s="35">
        <v>94738</v>
      </c>
      <c r="J27349" s="35">
        <v>790</v>
      </c>
      <c r="K27349" s="35">
        <v>65</v>
      </c>
      <c r="L27349" s="36">
        <v>8.2278481012658222E-2</v>
      </c>
      <c r="M27349" s="35" t="s">
        <v>983</v>
      </c>
      <c r="N27349" s="39">
        <v>3343.1246924427401</v>
      </c>
      <c r="O27349" s="92">
        <v>44728</v>
      </c>
      <c r="P27349" s="92">
        <f t="shared" si="988"/>
        <v>44710</v>
      </c>
      <c r="Q27349" s="92">
        <f t="shared" si="989"/>
        <v>44723</v>
      </c>
    </row>
    <row r="27350" spans="1:17" x14ac:dyDescent="0.25">
      <c r="A27350" s="1" t="s">
        <v>718</v>
      </c>
      <c r="B27350" s="35" t="s">
        <v>450</v>
      </c>
      <c r="C27350" s="33">
        <v>19036.1847708721</v>
      </c>
      <c r="D27350" s="35">
        <v>4075</v>
      </c>
      <c r="E27350" s="35">
        <v>87</v>
      </c>
      <c r="F27350" s="34">
        <v>32.644596535931932</v>
      </c>
      <c r="H27350" s="35" t="s">
        <v>455</v>
      </c>
      <c r="I27350" s="35">
        <v>112612</v>
      </c>
      <c r="J27350" s="35">
        <v>1248</v>
      </c>
      <c r="K27350" s="35">
        <v>98</v>
      </c>
      <c r="L27350" s="36">
        <v>7.8525641025641024E-2</v>
      </c>
      <c r="M27350" s="35" t="s">
        <v>983</v>
      </c>
      <c r="N27350" s="39">
        <v>6555.9355250092249</v>
      </c>
      <c r="O27350" s="92">
        <v>44728</v>
      </c>
      <c r="P27350" s="92">
        <f t="shared" si="988"/>
        <v>44710</v>
      </c>
      <c r="Q27350" s="92">
        <f t="shared" si="989"/>
        <v>44723</v>
      </c>
    </row>
    <row r="27351" spans="1:17" x14ac:dyDescent="0.25">
      <c r="A27351" s="1" t="s">
        <v>717</v>
      </c>
      <c r="B27351" s="35" t="s">
        <v>443</v>
      </c>
      <c r="C27351" s="33">
        <v>4597.5251554699198</v>
      </c>
      <c r="D27351" s="35">
        <v>1330</v>
      </c>
      <c r="E27351" s="35">
        <v>13</v>
      </c>
      <c r="F27351" s="34">
        <v>20.197201693755993</v>
      </c>
      <c r="H27351" s="35" t="s">
        <v>455</v>
      </c>
      <c r="I27351" s="35">
        <v>46523</v>
      </c>
      <c r="J27351" s="35">
        <v>240</v>
      </c>
      <c r="K27351" s="35">
        <v>16</v>
      </c>
      <c r="L27351" s="36">
        <v>6.6666666666666666E-2</v>
      </c>
      <c r="M27351" s="35" t="s">
        <v>983</v>
      </c>
      <c r="N27351" s="39">
        <v>5220.1998223861647</v>
      </c>
      <c r="O27351" s="92">
        <v>44728</v>
      </c>
      <c r="P27351" s="92">
        <f t="shared" si="988"/>
        <v>44710</v>
      </c>
      <c r="Q27351" s="92">
        <f t="shared" si="989"/>
        <v>44723</v>
      </c>
    </row>
    <row r="27352" spans="1:17" x14ac:dyDescent="0.25">
      <c r="A27352" s="1" t="s">
        <v>716</v>
      </c>
      <c r="B27352" s="35" t="s">
        <v>446</v>
      </c>
      <c r="C27352" s="33">
        <v>43615.198490032897</v>
      </c>
      <c r="D27352" s="35">
        <v>11776</v>
      </c>
      <c r="E27352" s="35">
        <v>108</v>
      </c>
      <c r="F27352" s="34">
        <v>17.687150308506816</v>
      </c>
      <c r="H27352" s="35" t="s">
        <v>455</v>
      </c>
      <c r="I27352" s="35">
        <v>198695</v>
      </c>
      <c r="J27352" s="35">
        <v>2083</v>
      </c>
      <c r="K27352" s="35">
        <v>114</v>
      </c>
      <c r="L27352" s="36">
        <v>5.4728756601056167E-2</v>
      </c>
      <c r="M27352" s="35" t="s">
        <v>983</v>
      </c>
      <c r="N27352" s="39">
        <v>4775.8581231173685</v>
      </c>
      <c r="O27352" s="92">
        <v>44728</v>
      </c>
      <c r="P27352" s="92">
        <f t="shared" si="988"/>
        <v>44710</v>
      </c>
      <c r="Q27352" s="92">
        <f t="shared" si="989"/>
        <v>44723</v>
      </c>
    </row>
    <row r="27353" spans="1:17" x14ac:dyDescent="0.25">
      <c r="A27353" s="1" t="s">
        <v>715</v>
      </c>
      <c r="B27353" s="35" t="s">
        <v>443</v>
      </c>
      <c r="C27353" s="33">
        <v>25917.393669385499</v>
      </c>
      <c r="D27353" s="35">
        <v>4779</v>
      </c>
      <c r="E27353" s="35">
        <v>66</v>
      </c>
      <c r="F27353" s="34">
        <v>18.189659710476164</v>
      </c>
      <c r="H27353" s="35" t="s">
        <v>455</v>
      </c>
      <c r="I27353" s="35">
        <v>85939</v>
      </c>
      <c r="J27353" s="35">
        <v>949</v>
      </c>
      <c r="K27353" s="35">
        <v>80</v>
      </c>
      <c r="L27353" s="36">
        <v>8.429926238145416E-2</v>
      </c>
      <c r="M27353" s="35" t="s">
        <v>983</v>
      </c>
      <c r="N27353" s="39">
        <v>3661.6336198997928</v>
      </c>
      <c r="O27353" s="92">
        <v>44728</v>
      </c>
      <c r="P27353" s="92">
        <f t="shared" si="988"/>
        <v>44710</v>
      </c>
      <c r="Q27353" s="92">
        <f t="shared" si="989"/>
        <v>44723</v>
      </c>
    </row>
    <row r="27354" spans="1:17" x14ac:dyDescent="0.25">
      <c r="A27354" s="1" t="s">
        <v>714</v>
      </c>
      <c r="B27354" s="35" t="s">
        <v>454</v>
      </c>
      <c r="C27354" s="33">
        <v>15535.1939863677</v>
      </c>
      <c r="D27354" s="35">
        <v>2729</v>
      </c>
      <c r="E27354" s="35">
        <v>66</v>
      </c>
      <c r="F27354" s="34">
        <v>30.345843884682427</v>
      </c>
      <c r="H27354" s="35" t="s">
        <v>455</v>
      </c>
      <c r="I27354" s="35">
        <v>58237</v>
      </c>
      <c r="J27354" s="35">
        <v>813</v>
      </c>
      <c r="K27354" s="35">
        <v>69</v>
      </c>
      <c r="L27354" s="36">
        <v>8.4870848708487087E-2</v>
      </c>
      <c r="M27354" s="35" t="s">
        <v>983</v>
      </c>
      <c r="N27354" s="39">
        <v>5233.2787135675053</v>
      </c>
      <c r="O27354" s="92">
        <v>44728</v>
      </c>
      <c r="P27354" s="92">
        <f t="shared" si="988"/>
        <v>44710</v>
      </c>
      <c r="Q27354" s="92">
        <f t="shared" si="989"/>
        <v>44723</v>
      </c>
    </row>
    <row r="27355" spans="1:17" x14ac:dyDescent="0.25">
      <c r="A27355" s="1" t="s">
        <v>713</v>
      </c>
      <c r="B27355" s="35" t="s">
        <v>443</v>
      </c>
      <c r="C27355" s="33">
        <v>5732.2185635331398</v>
      </c>
      <c r="D27355" s="35">
        <v>1369</v>
      </c>
      <c r="E27355" s="35">
        <v>19</v>
      </c>
      <c r="F27355" s="34">
        <v>23.675699767916058</v>
      </c>
      <c r="H27355" s="35" t="s">
        <v>455</v>
      </c>
      <c r="I27355" s="35">
        <v>26317</v>
      </c>
      <c r="J27355" s="35">
        <v>235</v>
      </c>
      <c r="K27355" s="35">
        <v>21</v>
      </c>
      <c r="L27355" s="36">
        <v>8.9361702127659579E-2</v>
      </c>
      <c r="M27355" s="35" t="s">
        <v>983</v>
      </c>
      <c r="N27355" s="39">
        <v>4099.6343282338876</v>
      </c>
      <c r="O27355" s="92">
        <v>44728</v>
      </c>
      <c r="P27355" s="92">
        <f t="shared" si="988"/>
        <v>44710</v>
      </c>
      <c r="Q27355" s="92">
        <f t="shared" si="989"/>
        <v>44723</v>
      </c>
    </row>
    <row r="27356" spans="1:17" x14ac:dyDescent="0.25">
      <c r="A27356" s="1" t="s">
        <v>712</v>
      </c>
      <c r="B27356" s="35" t="s">
        <v>446</v>
      </c>
      <c r="C27356" s="33">
        <v>10406.375954216899</v>
      </c>
      <c r="D27356" s="35">
        <v>1882</v>
      </c>
      <c r="E27356" s="35">
        <v>37</v>
      </c>
      <c r="F27356" s="34">
        <v>25.396518004773764</v>
      </c>
      <c r="H27356" s="35" t="s">
        <v>455</v>
      </c>
      <c r="I27356" s="35">
        <v>48156</v>
      </c>
      <c r="J27356" s="35">
        <v>611</v>
      </c>
      <c r="K27356" s="35">
        <v>42</v>
      </c>
      <c r="L27356" s="36">
        <v>6.8739770867430439E-2</v>
      </c>
      <c r="M27356" s="35" t="s">
        <v>983</v>
      </c>
      <c r="N27356" s="39">
        <v>5871.4004057522925</v>
      </c>
      <c r="O27356" s="92">
        <v>44728</v>
      </c>
      <c r="P27356" s="92">
        <f t="shared" si="988"/>
        <v>44710</v>
      </c>
      <c r="Q27356" s="92">
        <f t="shared" si="989"/>
        <v>44723</v>
      </c>
    </row>
    <row r="27357" spans="1:17" x14ac:dyDescent="0.25">
      <c r="A27357" s="1" t="s">
        <v>711</v>
      </c>
      <c r="B27357" s="35" t="s">
        <v>444</v>
      </c>
      <c r="C27357" s="33">
        <v>11260.3171202382</v>
      </c>
      <c r="D27357" s="35">
        <v>1972</v>
      </c>
      <c r="E27357" s="35">
        <v>37</v>
      </c>
      <c r="F27357" s="34">
        <v>23.470539192072387</v>
      </c>
      <c r="H27357" s="35" t="s">
        <v>455</v>
      </c>
      <c r="I27357" s="35">
        <v>60591</v>
      </c>
      <c r="J27357" s="35">
        <v>622</v>
      </c>
      <c r="K27357" s="35">
        <v>40</v>
      </c>
      <c r="L27357" s="36">
        <v>6.4308681672025719E-2</v>
      </c>
      <c r="M27357" s="35" t="s">
        <v>474</v>
      </c>
      <c r="N27357" s="39">
        <v>5523.8231157990886</v>
      </c>
      <c r="O27357" s="92">
        <v>44728</v>
      </c>
      <c r="P27357" s="92">
        <f t="shared" si="988"/>
        <v>44710</v>
      </c>
      <c r="Q27357" s="92">
        <f t="shared" si="989"/>
        <v>44723</v>
      </c>
    </row>
    <row r="27358" spans="1:17" x14ac:dyDescent="0.25">
      <c r="A27358" s="1" t="s">
        <v>710</v>
      </c>
      <c r="B27358" s="35" t="s">
        <v>446</v>
      </c>
      <c r="C27358" s="33">
        <v>60760.903444814299</v>
      </c>
      <c r="D27358" s="35">
        <v>15736</v>
      </c>
      <c r="E27358" s="35">
        <v>265</v>
      </c>
      <c r="F27358" s="34">
        <v>31.152550991548669</v>
      </c>
      <c r="H27358" s="35" t="s">
        <v>455</v>
      </c>
      <c r="I27358" s="35">
        <v>613665</v>
      </c>
      <c r="J27358" s="35">
        <v>4084</v>
      </c>
      <c r="K27358" s="35">
        <v>289</v>
      </c>
      <c r="L27358" s="36">
        <v>7.0763956904995109E-2</v>
      </c>
      <c r="M27358" s="35" t="s">
        <v>983</v>
      </c>
      <c r="N27358" s="39">
        <v>6721.4273792180629</v>
      </c>
      <c r="O27358" s="92">
        <v>44728</v>
      </c>
      <c r="P27358" s="92">
        <f t="shared" si="988"/>
        <v>44710</v>
      </c>
      <c r="Q27358" s="92">
        <f t="shared" si="989"/>
        <v>44723</v>
      </c>
    </row>
    <row r="27359" spans="1:17" x14ac:dyDescent="0.25">
      <c r="A27359" s="1" t="s">
        <v>709</v>
      </c>
      <c r="B27359" s="35" t="s">
        <v>444</v>
      </c>
      <c r="C27359" s="33">
        <v>13066.7339765703</v>
      </c>
      <c r="D27359" s="35">
        <v>2429</v>
      </c>
      <c r="E27359" s="35">
        <v>36</v>
      </c>
      <c r="F27359" s="34">
        <v>19.679198918714871</v>
      </c>
      <c r="H27359" s="35" t="s">
        <v>455</v>
      </c>
      <c r="I27359" s="35">
        <v>55434</v>
      </c>
      <c r="J27359" s="35">
        <v>531</v>
      </c>
      <c r="K27359" s="35">
        <v>42</v>
      </c>
      <c r="L27359" s="36">
        <v>7.909604519774012E-2</v>
      </c>
      <c r="M27359" s="35" t="s">
        <v>983</v>
      </c>
      <c r="N27359" s="39">
        <v>4063.7545767146212</v>
      </c>
      <c r="O27359" s="92">
        <v>44728</v>
      </c>
      <c r="P27359" s="92">
        <f t="shared" si="988"/>
        <v>44710</v>
      </c>
      <c r="Q27359" s="92">
        <f t="shared" si="989"/>
        <v>44723</v>
      </c>
    </row>
    <row r="27360" spans="1:17" x14ac:dyDescent="0.25">
      <c r="A27360" s="1" t="s">
        <v>708</v>
      </c>
      <c r="B27360" s="35" t="s">
        <v>446</v>
      </c>
      <c r="C27360" s="33">
        <v>28989.034762338801</v>
      </c>
      <c r="D27360" s="35">
        <v>6620</v>
      </c>
      <c r="E27360" s="35">
        <v>119</v>
      </c>
      <c r="F27360" s="34">
        <v>29.321431602278814</v>
      </c>
      <c r="H27360" s="35" t="s">
        <v>455</v>
      </c>
      <c r="I27360" s="35">
        <v>182810</v>
      </c>
      <c r="J27360" s="35">
        <v>1564</v>
      </c>
      <c r="K27360" s="35">
        <v>149</v>
      </c>
      <c r="L27360" s="36">
        <v>9.5268542199488493E-2</v>
      </c>
      <c r="M27360" s="35" t="s">
        <v>983</v>
      </c>
      <c r="N27360" s="39">
        <v>5395.1434148193021</v>
      </c>
      <c r="O27360" s="92">
        <v>44728</v>
      </c>
      <c r="P27360" s="92">
        <f t="shared" si="988"/>
        <v>44710</v>
      </c>
      <c r="Q27360" s="92">
        <f t="shared" si="989"/>
        <v>44723</v>
      </c>
    </row>
    <row r="27361" spans="1:17" x14ac:dyDescent="0.25">
      <c r="A27361" s="1" t="s">
        <v>707</v>
      </c>
      <c r="B27361" s="35" t="s">
        <v>441</v>
      </c>
      <c r="C27361" s="33">
        <v>5774.3850978047103</v>
      </c>
      <c r="D27361" s="35">
        <v>1077</v>
      </c>
      <c r="E27361" s="35">
        <v>24</v>
      </c>
      <c r="F27361" s="34">
        <v>29.687762164276965</v>
      </c>
      <c r="H27361" s="35" t="s">
        <v>474</v>
      </c>
      <c r="I27361" s="35">
        <v>21725</v>
      </c>
      <c r="J27361" s="35">
        <v>223</v>
      </c>
      <c r="K27361" s="35">
        <v>24</v>
      </c>
      <c r="L27361" s="36">
        <v>0.10762331838565023</v>
      </c>
      <c r="M27361" s="35" t="s">
        <v>474</v>
      </c>
      <c r="N27361" s="39">
        <v>3861.8830615363622</v>
      </c>
      <c r="O27361" s="92">
        <v>44728</v>
      </c>
      <c r="P27361" s="92">
        <f t="shared" si="988"/>
        <v>44710</v>
      </c>
      <c r="Q27361" s="92">
        <f t="shared" si="989"/>
        <v>44723</v>
      </c>
    </row>
    <row r="27362" spans="1:17" x14ac:dyDescent="0.25">
      <c r="A27362" s="1" t="s">
        <v>706</v>
      </c>
      <c r="B27362" s="35" t="s">
        <v>450</v>
      </c>
      <c r="C27362" s="33">
        <v>6352.7152733450803</v>
      </c>
      <c r="D27362" s="35">
        <v>1047</v>
      </c>
      <c r="E27362" s="35">
        <v>15</v>
      </c>
      <c r="F27362" s="34">
        <v>16.865679088815842</v>
      </c>
      <c r="H27362" s="35" t="s">
        <v>455</v>
      </c>
      <c r="I27362" s="35">
        <v>22689</v>
      </c>
      <c r="J27362" s="35">
        <v>270</v>
      </c>
      <c r="K27362" s="35">
        <v>17</v>
      </c>
      <c r="L27362" s="36">
        <v>6.2962962962962957E-2</v>
      </c>
      <c r="M27362" s="35" t="s">
        <v>983</v>
      </c>
      <c r="N27362" s="39">
        <v>4250.1511303815923</v>
      </c>
      <c r="O27362" s="92">
        <v>44728</v>
      </c>
      <c r="P27362" s="92">
        <f t="shared" si="988"/>
        <v>44710</v>
      </c>
      <c r="Q27362" s="92">
        <f t="shared" si="989"/>
        <v>44723</v>
      </c>
    </row>
    <row r="27363" spans="1:17" x14ac:dyDescent="0.25">
      <c r="A27363" s="1" t="s">
        <v>705</v>
      </c>
      <c r="B27363" s="35" t="s">
        <v>450</v>
      </c>
      <c r="C27363" s="33">
        <v>53837.277335062499</v>
      </c>
      <c r="D27363" s="35">
        <v>17224</v>
      </c>
      <c r="E27363" s="35">
        <v>190</v>
      </c>
      <c r="F27363" s="34">
        <v>25.208237197741674</v>
      </c>
      <c r="H27363" s="35" t="s">
        <v>455</v>
      </c>
      <c r="I27363" s="35">
        <v>250454</v>
      </c>
      <c r="J27363" s="35">
        <v>2777</v>
      </c>
      <c r="K27363" s="35">
        <v>221</v>
      </c>
      <c r="L27363" s="36">
        <v>7.9582283039250995E-2</v>
      </c>
      <c r="M27363" s="35" t="s">
        <v>983</v>
      </c>
      <c r="N27363" s="39">
        <v>5158.1360303884248</v>
      </c>
      <c r="O27363" s="92">
        <v>44728</v>
      </c>
      <c r="P27363" s="92">
        <f t="shared" si="988"/>
        <v>44710</v>
      </c>
      <c r="Q27363" s="92">
        <f t="shared" si="989"/>
        <v>44723</v>
      </c>
    </row>
    <row r="27364" spans="1:17" x14ac:dyDescent="0.25">
      <c r="A27364" s="1" t="s">
        <v>704</v>
      </c>
      <c r="B27364" s="35" t="s">
        <v>443</v>
      </c>
      <c r="C27364" s="33">
        <v>27401.822881354499</v>
      </c>
      <c r="D27364" s="35">
        <v>5801</v>
      </c>
      <c r="E27364" s="35">
        <v>73</v>
      </c>
      <c r="F27364" s="34">
        <v>19.028973863756203</v>
      </c>
      <c r="H27364" s="35" t="s">
        <v>455</v>
      </c>
      <c r="I27364" s="35">
        <v>103522</v>
      </c>
      <c r="J27364" s="35">
        <v>1319</v>
      </c>
      <c r="K27364" s="35">
        <v>76</v>
      </c>
      <c r="L27364" s="36">
        <v>5.7619408642911298E-2</v>
      </c>
      <c r="M27364" s="35" t="s">
        <v>983</v>
      </c>
      <c r="N27364" s="39">
        <v>4813.5483749057812</v>
      </c>
      <c r="O27364" s="92">
        <v>44728</v>
      </c>
      <c r="P27364" s="92">
        <f t="shared" si="988"/>
        <v>44710</v>
      </c>
      <c r="Q27364" s="92">
        <f t="shared" si="989"/>
        <v>44723</v>
      </c>
    </row>
    <row r="27365" spans="1:17" x14ac:dyDescent="0.25">
      <c r="A27365" s="1" t="s">
        <v>703</v>
      </c>
      <c r="B27365" s="35" t="s">
        <v>447</v>
      </c>
      <c r="C27365" s="33">
        <v>443.669002305216</v>
      </c>
      <c r="D27365" s="35">
        <v>32</v>
      </c>
      <c r="E27365" s="35">
        <v>0</v>
      </c>
      <c r="F27365" s="34">
        <v>0</v>
      </c>
      <c r="H27365" s="35" t="s">
        <v>459</v>
      </c>
      <c r="I27365" s="35">
        <v>768</v>
      </c>
      <c r="J27365" s="35">
        <v>6</v>
      </c>
      <c r="K27365" s="35">
        <v>0</v>
      </c>
      <c r="L27365" s="36">
        <v>0</v>
      </c>
      <c r="M27365" s="35" t="s">
        <v>459</v>
      </c>
      <c r="N27365" s="39">
        <v>1352.3595222621352</v>
      </c>
      <c r="O27365" s="92">
        <v>44728</v>
      </c>
      <c r="P27365" s="92">
        <f t="shared" si="988"/>
        <v>44710</v>
      </c>
      <c r="Q27365" s="92">
        <f t="shared" si="989"/>
        <v>44723</v>
      </c>
    </row>
    <row r="27366" spans="1:17" x14ac:dyDescent="0.25">
      <c r="A27366" s="1" t="s">
        <v>702</v>
      </c>
      <c r="B27366" s="35" t="s">
        <v>450</v>
      </c>
      <c r="C27366" s="33">
        <v>10425.3705682952</v>
      </c>
      <c r="D27366" s="35">
        <v>3361</v>
      </c>
      <c r="E27366" s="35">
        <v>36</v>
      </c>
      <c r="F27366" s="34">
        <v>24.665104751754281</v>
      </c>
      <c r="H27366" s="35" t="s">
        <v>455</v>
      </c>
      <c r="I27366" s="35">
        <v>51256</v>
      </c>
      <c r="J27366" s="35">
        <v>678</v>
      </c>
      <c r="K27366" s="35">
        <v>42</v>
      </c>
      <c r="L27366" s="36">
        <v>6.1946902654867256E-2</v>
      </c>
      <c r="M27366" s="35" t="s">
        <v>983</v>
      </c>
      <c r="N27366" s="39">
        <v>6503.3659528792114</v>
      </c>
      <c r="O27366" s="92">
        <v>44728</v>
      </c>
      <c r="P27366" s="92">
        <f t="shared" si="988"/>
        <v>44710</v>
      </c>
      <c r="Q27366" s="92">
        <f t="shared" si="989"/>
        <v>44723</v>
      </c>
    </row>
    <row r="27367" spans="1:17" x14ac:dyDescent="0.25">
      <c r="A27367" s="1" t="s">
        <v>701</v>
      </c>
      <c r="B27367" s="35" t="s">
        <v>441</v>
      </c>
      <c r="C27367" s="33">
        <v>29332.514862373799</v>
      </c>
      <c r="D27367" s="35">
        <v>7307</v>
      </c>
      <c r="E27367" s="35">
        <v>98</v>
      </c>
      <c r="F27367" s="34">
        <v>23.864302235398267</v>
      </c>
      <c r="H27367" s="35" t="s">
        <v>455</v>
      </c>
      <c r="I27367" s="35">
        <v>122329</v>
      </c>
      <c r="J27367" s="35">
        <v>1638</v>
      </c>
      <c r="K27367" s="35">
        <v>110</v>
      </c>
      <c r="L27367" s="36">
        <v>6.7155067155067152E-2</v>
      </c>
      <c r="M27367" s="35" t="s">
        <v>983</v>
      </c>
      <c r="N27367" s="39">
        <v>5584.2467230831953</v>
      </c>
      <c r="O27367" s="92">
        <v>44728</v>
      </c>
      <c r="P27367" s="92">
        <f t="shared" si="988"/>
        <v>44710</v>
      </c>
      <c r="Q27367" s="92">
        <f t="shared" si="989"/>
        <v>44723</v>
      </c>
    </row>
    <row r="27368" spans="1:17" x14ac:dyDescent="0.25">
      <c r="A27368" s="1" t="s">
        <v>700</v>
      </c>
      <c r="B27368" s="35" t="s">
        <v>441</v>
      </c>
      <c r="C27368" s="33">
        <v>13670.6546508352</v>
      </c>
      <c r="D27368" s="35">
        <v>3299</v>
      </c>
      <c r="E27368" s="35">
        <v>36</v>
      </c>
      <c r="F27368" s="34">
        <v>18.809842228524673</v>
      </c>
      <c r="H27368" s="35" t="s">
        <v>455</v>
      </c>
      <c r="I27368" s="35">
        <v>59830</v>
      </c>
      <c r="J27368" s="35">
        <v>598</v>
      </c>
      <c r="K27368" s="35">
        <v>37</v>
      </c>
      <c r="L27368" s="36">
        <v>6.1872909698996656E-2</v>
      </c>
      <c r="M27368" s="35" t="s">
        <v>983</v>
      </c>
      <c r="N27368" s="39">
        <v>4374.3333093669044</v>
      </c>
      <c r="O27368" s="92">
        <v>44728</v>
      </c>
      <c r="P27368" s="92">
        <f t="shared" si="988"/>
        <v>44710</v>
      </c>
      <c r="Q27368" s="92">
        <f t="shared" si="989"/>
        <v>44723</v>
      </c>
    </row>
    <row r="27369" spans="1:17" x14ac:dyDescent="0.25">
      <c r="A27369" s="1" t="s">
        <v>699</v>
      </c>
      <c r="B27369" s="35" t="s">
        <v>444</v>
      </c>
      <c r="C27369" s="33">
        <v>7866.2595778054301</v>
      </c>
      <c r="D27369" s="35">
        <v>1304</v>
      </c>
      <c r="E27369" s="35">
        <v>26</v>
      </c>
      <c r="F27369" s="34">
        <v>23.608969914783472</v>
      </c>
      <c r="H27369" s="35" t="s">
        <v>455</v>
      </c>
      <c r="I27369" s="35">
        <v>31363</v>
      </c>
      <c r="J27369" s="35">
        <v>337</v>
      </c>
      <c r="K27369" s="35">
        <v>28</v>
      </c>
      <c r="L27369" s="36">
        <v>8.3086053412462904E-2</v>
      </c>
      <c r="M27369" s="35" t="s">
        <v>983</v>
      </c>
      <c r="N27369" s="39">
        <v>4284.1200022287849</v>
      </c>
      <c r="O27369" s="92">
        <v>44728</v>
      </c>
      <c r="P27369" s="92">
        <f t="shared" si="988"/>
        <v>44710</v>
      </c>
      <c r="Q27369" s="92">
        <f t="shared" si="989"/>
        <v>44723</v>
      </c>
    </row>
    <row r="27370" spans="1:17" x14ac:dyDescent="0.25">
      <c r="A27370" s="1" t="s">
        <v>698</v>
      </c>
      <c r="B27370" s="35" t="s">
        <v>441</v>
      </c>
      <c r="C27370" s="33">
        <v>3588.8356725713106</v>
      </c>
      <c r="D27370" s="35">
        <v>646</v>
      </c>
      <c r="E27370" s="35">
        <v>7</v>
      </c>
      <c r="F27370" s="34">
        <v>13.932095131058555</v>
      </c>
      <c r="H27370" s="35" t="s">
        <v>459</v>
      </c>
      <c r="I27370" s="35">
        <v>11007</v>
      </c>
      <c r="J27370" s="35">
        <v>121</v>
      </c>
      <c r="K27370" s="35">
        <v>7</v>
      </c>
      <c r="L27370" s="36">
        <v>5.7851239669421489E-2</v>
      </c>
      <c r="M27370" s="35" t="s">
        <v>474</v>
      </c>
      <c r="N27370" s="39">
        <v>3371.5670217161696</v>
      </c>
      <c r="O27370" s="92">
        <v>44728</v>
      </c>
      <c r="P27370" s="92">
        <f t="shared" si="988"/>
        <v>44710</v>
      </c>
      <c r="Q27370" s="92">
        <f t="shared" si="989"/>
        <v>44723</v>
      </c>
    </row>
    <row r="27371" spans="1:17" x14ac:dyDescent="0.25">
      <c r="A27371" s="1" t="s">
        <v>697</v>
      </c>
      <c r="B27371" s="35" t="s">
        <v>444</v>
      </c>
      <c r="C27371" s="33">
        <v>28747.259811021901</v>
      </c>
      <c r="D27371" s="35">
        <v>6351</v>
      </c>
      <c r="E27371" s="35">
        <v>77</v>
      </c>
      <c r="F27371" s="34">
        <v>19.13225829576724</v>
      </c>
      <c r="H27371" s="35" t="s">
        <v>455</v>
      </c>
      <c r="I27371" s="35">
        <v>202676</v>
      </c>
      <c r="J27371" s="35">
        <v>1407</v>
      </c>
      <c r="K27371" s="35">
        <v>82</v>
      </c>
      <c r="L27371" s="36">
        <v>5.8280028429282163E-2</v>
      </c>
      <c r="M27371" s="35" t="s">
        <v>983</v>
      </c>
      <c r="N27371" s="39">
        <v>4894.3795312990023</v>
      </c>
      <c r="O27371" s="92">
        <v>44728</v>
      </c>
      <c r="P27371" s="92">
        <f t="shared" si="988"/>
        <v>44710</v>
      </c>
      <c r="Q27371" s="92">
        <f t="shared" si="989"/>
        <v>44723</v>
      </c>
    </row>
    <row r="27372" spans="1:17" x14ac:dyDescent="0.25">
      <c r="A27372" s="1" t="s">
        <v>696</v>
      </c>
      <c r="B27372" s="35" t="s">
        <v>449</v>
      </c>
      <c r="C27372" s="33">
        <v>97.256701128622794</v>
      </c>
      <c r="D27372" s="35">
        <v>12</v>
      </c>
      <c r="E27372" s="35">
        <v>0</v>
      </c>
      <c r="F27372" s="34">
        <v>0</v>
      </c>
      <c r="H27372" s="35" t="s">
        <v>459</v>
      </c>
      <c r="I27372" s="35">
        <v>211</v>
      </c>
      <c r="J27372" s="35">
        <v>3</v>
      </c>
      <c r="K27372" s="35">
        <v>0</v>
      </c>
      <c r="L27372" s="36">
        <v>0</v>
      </c>
      <c r="M27372" s="35" t="s">
        <v>459</v>
      </c>
      <c r="N27372" s="39">
        <v>3084.6203553958458</v>
      </c>
      <c r="O27372" s="92">
        <v>44728</v>
      </c>
      <c r="P27372" s="92">
        <f t="shared" si="988"/>
        <v>44710</v>
      </c>
      <c r="Q27372" s="92">
        <f t="shared" si="989"/>
        <v>44723</v>
      </c>
    </row>
    <row r="27373" spans="1:17" x14ac:dyDescent="0.25">
      <c r="A27373" s="1" t="s">
        <v>695</v>
      </c>
      <c r="B27373" s="35" t="s">
        <v>448</v>
      </c>
      <c r="C27373" s="33">
        <v>8389.5626394437495</v>
      </c>
      <c r="D27373" s="35">
        <v>1948</v>
      </c>
      <c r="E27373" s="35">
        <v>25</v>
      </c>
      <c r="F27373" s="34">
        <v>21.284950866433764</v>
      </c>
      <c r="H27373" s="35" t="s">
        <v>455</v>
      </c>
      <c r="I27373" s="35">
        <v>31746</v>
      </c>
      <c r="J27373" s="35">
        <v>404</v>
      </c>
      <c r="K27373" s="35">
        <v>30</v>
      </c>
      <c r="L27373" s="36">
        <v>7.4257425742574254E-2</v>
      </c>
      <c r="M27373" s="35" t="s">
        <v>983</v>
      </c>
      <c r="N27373" s="39">
        <v>4815.5072840219746</v>
      </c>
      <c r="O27373" s="92">
        <v>44728</v>
      </c>
      <c r="P27373" s="92">
        <f t="shared" si="988"/>
        <v>44710</v>
      </c>
      <c r="Q27373" s="92">
        <f t="shared" si="989"/>
        <v>44723</v>
      </c>
    </row>
    <row r="27374" spans="1:17" x14ac:dyDescent="0.25">
      <c r="A27374" s="1" t="s">
        <v>694</v>
      </c>
      <c r="B27374" s="35" t="s">
        <v>449</v>
      </c>
      <c r="C27374" s="33">
        <v>8452.8586639732803</v>
      </c>
      <c r="D27374" s="35">
        <v>1473</v>
      </c>
      <c r="E27374" s="35">
        <v>25</v>
      </c>
      <c r="F27374" s="34">
        <v>21.125566588793617</v>
      </c>
      <c r="H27374" s="35" t="s">
        <v>455</v>
      </c>
      <c r="I27374" s="35">
        <v>41757</v>
      </c>
      <c r="J27374" s="35">
        <v>421</v>
      </c>
      <c r="K27374" s="35">
        <v>25</v>
      </c>
      <c r="L27374" s="36">
        <v>5.9382422802850353E-2</v>
      </c>
      <c r="M27374" s="35" t="s">
        <v>983</v>
      </c>
      <c r="N27374" s="39">
        <v>4980.5635789739827</v>
      </c>
      <c r="O27374" s="92">
        <v>44728</v>
      </c>
      <c r="P27374" s="92">
        <f t="shared" si="988"/>
        <v>44710</v>
      </c>
      <c r="Q27374" s="92">
        <f t="shared" si="989"/>
        <v>44723</v>
      </c>
    </row>
    <row r="27375" spans="1:17" x14ac:dyDescent="0.25">
      <c r="A27375" s="1" t="s">
        <v>693</v>
      </c>
      <c r="B27375" s="35" t="s">
        <v>453</v>
      </c>
      <c r="C27375" s="33">
        <v>925.93893955999795</v>
      </c>
      <c r="D27375" s="35">
        <v>109</v>
      </c>
      <c r="E27375" s="35" t="s">
        <v>487</v>
      </c>
      <c r="F27375" s="34">
        <v>30.856709174587241</v>
      </c>
      <c r="H27375" s="35" t="s">
        <v>455</v>
      </c>
      <c r="I27375" s="35">
        <v>3663</v>
      </c>
      <c r="J27375" s="35">
        <v>66</v>
      </c>
      <c r="K27375" s="35">
        <v>4</v>
      </c>
      <c r="L27375" s="36">
        <v>6.0606060606060608E-2</v>
      </c>
      <c r="M27375" s="35" t="s">
        <v>983</v>
      </c>
      <c r="N27375" s="39">
        <v>7127.8998193296529</v>
      </c>
      <c r="O27375" s="92">
        <v>44728</v>
      </c>
      <c r="P27375" s="92">
        <f t="shared" si="988"/>
        <v>44710</v>
      </c>
      <c r="Q27375" s="92">
        <f t="shared" si="989"/>
        <v>44723</v>
      </c>
    </row>
    <row r="27376" spans="1:17" x14ac:dyDescent="0.25">
      <c r="A27376" s="1" t="s">
        <v>692</v>
      </c>
      <c r="B27376" s="35" t="s">
        <v>448</v>
      </c>
      <c r="C27376" s="33">
        <v>886.62872007655199</v>
      </c>
      <c r="D27376" s="35">
        <v>74</v>
      </c>
      <c r="E27376" s="35" t="s">
        <v>487</v>
      </c>
      <c r="F27376" s="34">
        <v>8.0561987008952567</v>
      </c>
      <c r="H27376" s="35" t="s">
        <v>459</v>
      </c>
      <c r="I27376" s="35">
        <v>1293</v>
      </c>
      <c r="J27376" s="35">
        <v>19</v>
      </c>
      <c r="K27376" s="35">
        <v>1</v>
      </c>
      <c r="L27376" s="36">
        <v>5.2631578947368418E-2</v>
      </c>
      <c r="M27376" s="35" t="s">
        <v>474</v>
      </c>
      <c r="N27376" s="39">
        <v>2142.9488544381384</v>
      </c>
      <c r="O27376" s="92">
        <v>44728</v>
      </c>
      <c r="P27376" s="92">
        <f t="shared" ref="P27376:P27439" si="990">O27376-18</f>
        <v>44710</v>
      </c>
      <c r="Q27376" s="92">
        <f t="shared" ref="Q27376:Q27439" si="991">O27376-5</f>
        <v>44723</v>
      </c>
    </row>
    <row r="27377" spans="1:17" x14ac:dyDescent="0.25">
      <c r="A27377" s="1" t="s">
        <v>691</v>
      </c>
      <c r="B27377" s="35" t="s">
        <v>453</v>
      </c>
      <c r="C27377" s="33">
        <v>131.34792406884699</v>
      </c>
      <c r="D27377" s="35">
        <v>17</v>
      </c>
      <c r="E27377" s="35" t="s">
        <v>487</v>
      </c>
      <c r="F27377" s="34">
        <v>54.381195542254332</v>
      </c>
      <c r="H27377" s="35" t="s">
        <v>474</v>
      </c>
      <c r="I27377" s="35">
        <v>161</v>
      </c>
      <c r="J27377" s="35">
        <v>4</v>
      </c>
      <c r="K27377" s="35">
        <v>1</v>
      </c>
      <c r="L27377" s="36">
        <v>0.25</v>
      </c>
      <c r="M27377" s="35" t="s">
        <v>474</v>
      </c>
      <c r="N27377" s="39">
        <v>3045.3469503662427</v>
      </c>
      <c r="O27377" s="92">
        <v>44728</v>
      </c>
      <c r="P27377" s="92">
        <f t="shared" si="990"/>
        <v>44710</v>
      </c>
      <c r="Q27377" s="92">
        <f t="shared" si="991"/>
        <v>44723</v>
      </c>
    </row>
    <row r="27378" spans="1:17" x14ac:dyDescent="0.25">
      <c r="A27378" s="1" t="s">
        <v>690</v>
      </c>
      <c r="B27378" s="35" t="s">
        <v>450</v>
      </c>
      <c r="C27378" s="33">
        <v>3233.6975298580801</v>
      </c>
      <c r="D27378" s="35">
        <v>698</v>
      </c>
      <c r="E27378" s="35">
        <v>17</v>
      </c>
      <c r="F27378" s="34">
        <v>37.550998603725525</v>
      </c>
      <c r="H27378" s="35" t="s">
        <v>474</v>
      </c>
      <c r="I27378" s="35">
        <v>19690</v>
      </c>
      <c r="J27378" s="35">
        <v>141</v>
      </c>
      <c r="K27378" s="35">
        <v>19</v>
      </c>
      <c r="L27378" s="36">
        <v>0.13475177304964539</v>
      </c>
      <c r="M27378" s="35" t="s">
        <v>474</v>
      </c>
      <c r="N27378" s="39">
        <v>4360.3336025737754</v>
      </c>
      <c r="O27378" s="92">
        <v>44728</v>
      </c>
      <c r="P27378" s="92">
        <f t="shared" si="990"/>
        <v>44710</v>
      </c>
      <c r="Q27378" s="92">
        <f t="shared" si="991"/>
        <v>44723</v>
      </c>
    </row>
    <row r="27379" spans="1:17" x14ac:dyDescent="0.25">
      <c r="A27379" s="1" t="s">
        <v>445</v>
      </c>
      <c r="B27379" s="35" t="s">
        <v>445</v>
      </c>
      <c r="C27379" s="33">
        <v>11415.7638709039</v>
      </c>
      <c r="D27379" s="35">
        <v>3546</v>
      </c>
      <c r="E27379" s="35">
        <v>27</v>
      </c>
      <c r="F27379" s="34">
        <v>16.893932376149653</v>
      </c>
      <c r="H27379" s="35" t="s">
        <v>455</v>
      </c>
      <c r="I27379" s="35">
        <v>50702</v>
      </c>
      <c r="J27379" s="35">
        <v>441</v>
      </c>
      <c r="K27379" s="35">
        <v>29</v>
      </c>
      <c r="L27379" s="36">
        <v>6.5759637188208611E-2</v>
      </c>
      <c r="M27379" s="35" t="s">
        <v>983</v>
      </c>
      <c r="N27379" s="39">
        <v>3863.0792033462203</v>
      </c>
      <c r="O27379" s="92">
        <v>44728</v>
      </c>
      <c r="P27379" s="92">
        <f t="shared" si="990"/>
        <v>44710</v>
      </c>
      <c r="Q27379" s="92">
        <f t="shared" si="991"/>
        <v>44723</v>
      </c>
    </row>
    <row r="27380" spans="1:17" x14ac:dyDescent="0.25">
      <c r="A27380" s="1" t="s">
        <v>689</v>
      </c>
      <c r="B27380" s="35" t="s">
        <v>446</v>
      </c>
      <c r="C27380" s="33">
        <v>36015.912175260899</v>
      </c>
      <c r="D27380" s="35">
        <v>6601</v>
      </c>
      <c r="E27380" s="35">
        <v>114</v>
      </c>
      <c r="F27380" s="34">
        <v>22.609054306974951</v>
      </c>
      <c r="H27380" s="35" t="s">
        <v>455</v>
      </c>
      <c r="I27380" s="35">
        <v>201528</v>
      </c>
      <c r="J27380" s="35">
        <v>2055</v>
      </c>
      <c r="K27380" s="35">
        <v>119</v>
      </c>
      <c r="L27380" s="36">
        <v>5.7907542579075426E-2</v>
      </c>
      <c r="M27380" s="35" t="s">
        <v>983</v>
      </c>
      <c r="N27380" s="39">
        <v>5705.81133694447</v>
      </c>
      <c r="O27380" s="92">
        <v>44728</v>
      </c>
      <c r="P27380" s="92">
        <f t="shared" si="990"/>
        <v>44710</v>
      </c>
      <c r="Q27380" s="92">
        <f t="shared" si="991"/>
        <v>44723</v>
      </c>
    </row>
    <row r="27381" spans="1:17" x14ac:dyDescent="0.25">
      <c r="A27381" s="1" t="s">
        <v>688</v>
      </c>
      <c r="B27381" s="35" t="s">
        <v>444</v>
      </c>
      <c r="C27381" s="33">
        <v>29233.8947796506</v>
      </c>
      <c r="D27381" s="35">
        <v>5832</v>
      </c>
      <c r="E27381" s="35">
        <v>131</v>
      </c>
      <c r="F27381" s="34">
        <v>32.007855701992412</v>
      </c>
      <c r="H27381" s="35" t="s">
        <v>455</v>
      </c>
      <c r="I27381" s="35">
        <v>214167</v>
      </c>
      <c r="J27381" s="35">
        <v>2094</v>
      </c>
      <c r="K27381" s="35">
        <v>145</v>
      </c>
      <c r="L27381" s="36">
        <v>6.9245463228271256E-2</v>
      </c>
      <c r="M27381" s="35" t="s">
        <v>983</v>
      </c>
      <c r="N27381" s="39">
        <v>7162.9183035084698</v>
      </c>
      <c r="O27381" s="92">
        <v>44728</v>
      </c>
      <c r="P27381" s="92">
        <f t="shared" si="990"/>
        <v>44710</v>
      </c>
      <c r="Q27381" s="92">
        <f t="shared" si="991"/>
        <v>44723</v>
      </c>
    </row>
    <row r="27382" spans="1:17" x14ac:dyDescent="0.25">
      <c r="A27382" s="1" t="s">
        <v>687</v>
      </c>
      <c r="B27382" s="35" t="s">
        <v>453</v>
      </c>
      <c r="C27382" s="33">
        <v>175.92213223044999</v>
      </c>
      <c r="D27382" s="35">
        <v>27</v>
      </c>
      <c r="E27382" s="35">
        <v>0</v>
      </c>
      <c r="F27382" s="34">
        <v>0</v>
      </c>
      <c r="H27382" s="35" t="s">
        <v>459</v>
      </c>
      <c r="I27382" s="35">
        <v>400</v>
      </c>
      <c r="J27382" s="35">
        <v>7</v>
      </c>
      <c r="K27382" s="35">
        <v>0</v>
      </c>
      <c r="L27382" s="36">
        <v>0</v>
      </c>
      <c r="M27382" s="35" t="s">
        <v>459</v>
      </c>
      <c r="N27382" s="39">
        <v>3979.0331729439922</v>
      </c>
      <c r="O27382" s="92">
        <v>44728</v>
      </c>
      <c r="P27382" s="92">
        <f t="shared" si="990"/>
        <v>44710</v>
      </c>
      <c r="Q27382" s="92">
        <f t="shared" si="991"/>
        <v>44723</v>
      </c>
    </row>
    <row r="27383" spans="1:17" x14ac:dyDescent="0.25">
      <c r="A27383" s="1" t="s">
        <v>686</v>
      </c>
      <c r="B27383" s="35" t="s">
        <v>452</v>
      </c>
      <c r="C27383" s="33">
        <v>99979.827942427306</v>
      </c>
      <c r="D27383" s="35">
        <v>34521</v>
      </c>
      <c r="E27383" s="35">
        <v>245</v>
      </c>
      <c r="F27383" s="34">
        <v>17.503530822314733</v>
      </c>
      <c r="H27383" s="35" t="s">
        <v>455</v>
      </c>
      <c r="I27383" s="35">
        <v>459259</v>
      </c>
      <c r="J27383" s="35">
        <v>5312</v>
      </c>
      <c r="K27383" s="35">
        <v>265</v>
      </c>
      <c r="L27383" s="36">
        <v>4.9887048192771087E-2</v>
      </c>
      <c r="M27383" s="35" t="s">
        <v>983</v>
      </c>
      <c r="N27383" s="39">
        <v>5313.0717558934775</v>
      </c>
      <c r="O27383" s="92">
        <v>44728</v>
      </c>
      <c r="P27383" s="92">
        <f t="shared" si="990"/>
        <v>44710</v>
      </c>
      <c r="Q27383" s="92">
        <f t="shared" si="991"/>
        <v>44723</v>
      </c>
    </row>
    <row r="27384" spans="1:17" x14ac:dyDescent="0.25">
      <c r="A27384" s="1" t="s">
        <v>685</v>
      </c>
      <c r="B27384" s="35" t="s">
        <v>441</v>
      </c>
      <c r="C27384" s="33">
        <v>1061.2180254191501</v>
      </c>
      <c r="D27384" s="35">
        <v>134</v>
      </c>
      <c r="E27384" s="35">
        <v>0</v>
      </c>
      <c r="F27384" s="34">
        <v>0</v>
      </c>
      <c r="H27384" s="35" t="s">
        <v>459</v>
      </c>
      <c r="I27384" s="35">
        <v>3141</v>
      </c>
      <c r="J27384" s="35">
        <v>47</v>
      </c>
      <c r="K27384" s="35">
        <v>0</v>
      </c>
      <c r="L27384" s="36">
        <v>0</v>
      </c>
      <c r="M27384" s="35" t="s">
        <v>459</v>
      </c>
      <c r="N27384" s="39">
        <v>4428.8731320254738</v>
      </c>
      <c r="O27384" s="92">
        <v>44728</v>
      </c>
      <c r="P27384" s="92">
        <f t="shared" si="990"/>
        <v>44710</v>
      </c>
      <c r="Q27384" s="92">
        <f t="shared" si="991"/>
        <v>44723</v>
      </c>
    </row>
    <row r="27385" spans="1:17" x14ac:dyDescent="0.25">
      <c r="A27385" s="1" t="s">
        <v>684</v>
      </c>
      <c r="B27385" s="35" t="s">
        <v>453</v>
      </c>
      <c r="C27385" s="33">
        <v>1523.2863267425901</v>
      </c>
      <c r="D27385" s="35">
        <v>159</v>
      </c>
      <c r="E27385" s="35" t="s">
        <v>487</v>
      </c>
      <c r="F27385" s="34">
        <v>9.3782199937834356</v>
      </c>
      <c r="H27385" s="35" t="s">
        <v>455</v>
      </c>
      <c r="I27385" s="35">
        <v>3337</v>
      </c>
      <c r="J27385" s="35">
        <v>44</v>
      </c>
      <c r="K27385" s="35">
        <v>4</v>
      </c>
      <c r="L27385" s="36">
        <v>9.0909090909090912E-2</v>
      </c>
      <c r="M27385" s="35" t="s">
        <v>983</v>
      </c>
      <c r="N27385" s="39">
        <v>2888.4917580852984</v>
      </c>
      <c r="O27385" s="92">
        <v>44728</v>
      </c>
      <c r="P27385" s="92">
        <f t="shared" si="990"/>
        <v>44710</v>
      </c>
      <c r="Q27385" s="92">
        <f t="shared" si="991"/>
        <v>44723</v>
      </c>
    </row>
    <row r="27386" spans="1:17" x14ac:dyDescent="0.25">
      <c r="A27386" s="1" t="s">
        <v>683</v>
      </c>
      <c r="B27386" s="35" t="s">
        <v>449</v>
      </c>
      <c r="C27386" s="33">
        <v>975.18088894142284</v>
      </c>
      <c r="D27386" s="35">
        <v>136</v>
      </c>
      <c r="E27386" s="35">
        <v>0</v>
      </c>
      <c r="F27386" s="34">
        <v>0</v>
      </c>
      <c r="H27386" s="35" t="s">
        <v>455</v>
      </c>
      <c r="I27386" s="35">
        <v>3863</v>
      </c>
      <c r="J27386" s="35">
        <v>39</v>
      </c>
      <c r="K27386" s="35">
        <v>0</v>
      </c>
      <c r="L27386" s="36">
        <v>0</v>
      </c>
      <c r="M27386" s="35" t="s">
        <v>983</v>
      </c>
      <c r="N27386" s="39">
        <v>3999.2580291780773</v>
      </c>
      <c r="O27386" s="92">
        <v>44728</v>
      </c>
      <c r="P27386" s="92">
        <f t="shared" si="990"/>
        <v>44710</v>
      </c>
      <c r="Q27386" s="92">
        <f t="shared" si="991"/>
        <v>44723</v>
      </c>
    </row>
    <row r="27387" spans="1:17" x14ac:dyDescent="0.25">
      <c r="A27387" s="1" t="s">
        <v>682</v>
      </c>
      <c r="B27387" s="35" t="s">
        <v>450</v>
      </c>
      <c r="C27387" s="33">
        <v>6604.9424871170804</v>
      </c>
      <c r="D27387" s="35">
        <v>874</v>
      </c>
      <c r="E27387" s="35">
        <v>7</v>
      </c>
      <c r="F27387" s="34">
        <v>7.5700886264376788</v>
      </c>
      <c r="H27387" s="35" t="s">
        <v>455</v>
      </c>
      <c r="I27387" s="35">
        <v>27607</v>
      </c>
      <c r="J27387" s="35">
        <v>199</v>
      </c>
      <c r="K27387" s="35">
        <v>7</v>
      </c>
      <c r="L27387" s="36">
        <v>3.5175879396984924E-2</v>
      </c>
      <c r="M27387" s="35" t="s">
        <v>983</v>
      </c>
      <c r="N27387" s="39">
        <v>3012.8952733221959</v>
      </c>
      <c r="O27387" s="92">
        <v>44728</v>
      </c>
      <c r="P27387" s="92">
        <f t="shared" si="990"/>
        <v>44710</v>
      </c>
      <c r="Q27387" s="92">
        <f t="shared" si="991"/>
        <v>44723</v>
      </c>
    </row>
    <row r="27388" spans="1:17" x14ac:dyDescent="0.25">
      <c r="A27388" s="1" t="s">
        <v>681</v>
      </c>
      <c r="B27388" s="35" t="s">
        <v>450</v>
      </c>
      <c r="C27388" s="33">
        <v>17758.791021044799</v>
      </c>
      <c r="D27388" s="35">
        <v>2643</v>
      </c>
      <c r="E27388" s="35">
        <v>42</v>
      </c>
      <c r="F27388" s="34">
        <v>16.893041854284412</v>
      </c>
      <c r="H27388" s="35" t="s">
        <v>455</v>
      </c>
      <c r="I27388" s="35">
        <v>77437</v>
      </c>
      <c r="J27388" s="35">
        <v>691</v>
      </c>
      <c r="K27388" s="35">
        <v>43</v>
      </c>
      <c r="L27388" s="36">
        <v>6.2228654124457307E-2</v>
      </c>
      <c r="M27388" s="35" t="s">
        <v>983</v>
      </c>
      <c r="N27388" s="39">
        <v>3891.0306404368425</v>
      </c>
      <c r="O27388" s="92">
        <v>44728</v>
      </c>
      <c r="P27388" s="92">
        <f t="shared" si="990"/>
        <v>44710</v>
      </c>
      <c r="Q27388" s="92">
        <f t="shared" si="991"/>
        <v>44723</v>
      </c>
    </row>
    <row r="27389" spans="1:17" x14ac:dyDescent="0.25">
      <c r="A27389" s="1" t="s">
        <v>680</v>
      </c>
      <c r="B27389" s="35" t="s">
        <v>446</v>
      </c>
      <c r="C27389" s="33">
        <v>91690.005605087994</v>
      </c>
      <c r="D27389" s="35">
        <v>15360</v>
      </c>
      <c r="E27389" s="35">
        <v>319</v>
      </c>
      <c r="F27389" s="34">
        <v>24.850815675432653</v>
      </c>
      <c r="H27389" s="35" t="s">
        <v>455</v>
      </c>
      <c r="I27389" s="35">
        <v>976025</v>
      </c>
      <c r="J27389" s="35">
        <v>5611</v>
      </c>
      <c r="K27389" s="35">
        <v>351</v>
      </c>
      <c r="L27389" s="36">
        <v>6.2555694172161821E-2</v>
      </c>
      <c r="M27389" s="35" t="s">
        <v>983</v>
      </c>
      <c r="N27389" s="39">
        <v>6119.5328356361651</v>
      </c>
      <c r="O27389" s="92">
        <v>44728</v>
      </c>
      <c r="P27389" s="92">
        <f t="shared" si="990"/>
        <v>44710</v>
      </c>
      <c r="Q27389" s="92">
        <f t="shared" si="991"/>
        <v>44723</v>
      </c>
    </row>
    <row r="27390" spans="1:17" x14ac:dyDescent="0.25">
      <c r="A27390" s="1" t="s">
        <v>444</v>
      </c>
      <c r="B27390" s="35" t="s">
        <v>444</v>
      </c>
      <c r="C27390" s="33">
        <v>12492.720334089499</v>
      </c>
      <c r="D27390" s="35">
        <v>2179</v>
      </c>
      <c r="E27390" s="35">
        <v>31</v>
      </c>
      <c r="F27390" s="34">
        <v>17.724608052286932</v>
      </c>
      <c r="H27390" s="35" t="s">
        <v>455</v>
      </c>
      <c r="I27390" s="35">
        <v>42487</v>
      </c>
      <c r="J27390" s="35">
        <v>415</v>
      </c>
      <c r="K27390" s="35">
        <v>35</v>
      </c>
      <c r="L27390" s="36">
        <v>8.4337349397590355E-2</v>
      </c>
      <c r="M27390" s="35" t="s">
        <v>983</v>
      </c>
      <c r="N27390" s="39">
        <v>3321.9346059286158</v>
      </c>
      <c r="O27390" s="92">
        <v>44728</v>
      </c>
      <c r="P27390" s="92">
        <f t="shared" si="990"/>
        <v>44710</v>
      </c>
      <c r="Q27390" s="92">
        <f t="shared" si="991"/>
        <v>44723</v>
      </c>
    </row>
    <row r="27391" spans="1:17" x14ac:dyDescent="0.25">
      <c r="A27391" s="1" t="s">
        <v>679</v>
      </c>
      <c r="B27391" s="35" t="s">
        <v>453</v>
      </c>
      <c r="C27391" s="33">
        <v>12876.2116148285</v>
      </c>
      <c r="D27391" s="35">
        <v>2982</v>
      </c>
      <c r="E27391" s="35">
        <v>26</v>
      </c>
      <c r="F27391" s="34">
        <v>14.423053244978785</v>
      </c>
      <c r="H27391" s="35" t="s">
        <v>455</v>
      </c>
      <c r="I27391" s="35">
        <v>82579</v>
      </c>
      <c r="J27391" s="35">
        <v>907</v>
      </c>
      <c r="K27391" s="35">
        <v>38</v>
      </c>
      <c r="L27391" s="36">
        <v>4.1896361631753032E-2</v>
      </c>
      <c r="M27391" s="35" t="s">
        <v>983</v>
      </c>
      <c r="N27391" s="39">
        <v>7043.9973117207928</v>
      </c>
      <c r="O27391" s="92">
        <v>44728</v>
      </c>
      <c r="P27391" s="92">
        <f t="shared" si="990"/>
        <v>44710</v>
      </c>
      <c r="Q27391" s="92">
        <f t="shared" si="991"/>
        <v>44723</v>
      </c>
    </row>
    <row r="27392" spans="1:17" x14ac:dyDescent="0.25">
      <c r="A27392" s="1" t="s">
        <v>678</v>
      </c>
      <c r="B27392" s="35" t="s">
        <v>450</v>
      </c>
      <c r="C27392" s="33">
        <v>30288.243897843495</v>
      </c>
      <c r="D27392" s="35">
        <v>7488</v>
      </c>
      <c r="E27392" s="35">
        <v>127</v>
      </c>
      <c r="F27392" s="34">
        <v>29.950328589616422</v>
      </c>
      <c r="H27392" s="35" t="s">
        <v>455</v>
      </c>
      <c r="I27392" s="35">
        <v>278303</v>
      </c>
      <c r="J27392" s="35">
        <v>1517</v>
      </c>
      <c r="K27392" s="35">
        <v>136</v>
      </c>
      <c r="L27392" s="36">
        <v>8.9650626235992084E-2</v>
      </c>
      <c r="M27392" s="35" t="s">
        <v>983</v>
      </c>
      <c r="N27392" s="39">
        <v>5008.5439258761699</v>
      </c>
      <c r="O27392" s="92">
        <v>44728</v>
      </c>
      <c r="P27392" s="92">
        <f t="shared" si="990"/>
        <v>44710</v>
      </c>
      <c r="Q27392" s="92">
        <f t="shared" si="991"/>
        <v>44723</v>
      </c>
    </row>
    <row r="27393" spans="1:17" x14ac:dyDescent="0.25">
      <c r="A27393" s="1" t="s">
        <v>677</v>
      </c>
      <c r="B27393" s="35" t="s">
        <v>452</v>
      </c>
      <c r="C27393" s="33">
        <v>30325.695541606699</v>
      </c>
      <c r="D27393" s="35">
        <v>6076</v>
      </c>
      <c r="E27393" s="35">
        <v>95</v>
      </c>
      <c r="F27393" s="34">
        <v>22.376120858973611</v>
      </c>
      <c r="H27393" s="35" t="s">
        <v>455</v>
      </c>
      <c r="I27393" s="35">
        <v>103580</v>
      </c>
      <c r="J27393" s="35">
        <v>1068</v>
      </c>
      <c r="K27393" s="35">
        <v>102</v>
      </c>
      <c r="L27393" s="36">
        <v>9.5505617977528087E-2</v>
      </c>
      <c r="M27393" s="35" t="s">
        <v>983</v>
      </c>
      <c r="N27393" s="39">
        <v>3521.7658850881407</v>
      </c>
      <c r="O27393" s="92">
        <v>44728</v>
      </c>
      <c r="P27393" s="92">
        <f t="shared" si="990"/>
        <v>44710</v>
      </c>
      <c r="Q27393" s="92">
        <f t="shared" si="991"/>
        <v>44723</v>
      </c>
    </row>
    <row r="27394" spans="1:17" x14ac:dyDescent="0.25">
      <c r="A27394" s="1" t="s">
        <v>676</v>
      </c>
      <c r="B27394" s="35" t="s">
        <v>441</v>
      </c>
      <c r="C27394" s="33">
        <v>4631.7627011164004</v>
      </c>
      <c r="D27394" s="35">
        <v>915</v>
      </c>
      <c r="E27394" s="35">
        <v>6</v>
      </c>
      <c r="F27394" s="34">
        <v>9.2528796535308118</v>
      </c>
      <c r="H27394" s="35" t="s">
        <v>455</v>
      </c>
      <c r="I27394" s="35">
        <v>17063</v>
      </c>
      <c r="J27394" s="35">
        <v>199</v>
      </c>
      <c r="K27394" s="35">
        <v>7</v>
      </c>
      <c r="L27394" s="36">
        <v>3.5175879396984924E-2</v>
      </c>
      <c r="M27394" s="35" t="s">
        <v>983</v>
      </c>
      <c r="N27394" s="39">
        <v>4296.420452456141</v>
      </c>
      <c r="O27394" s="92">
        <v>44728</v>
      </c>
      <c r="P27394" s="92">
        <f t="shared" si="990"/>
        <v>44710</v>
      </c>
      <c r="Q27394" s="92">
        <f t="shared" si="991"/>
        <v>44723</v>
      </c>
    </row>
    <row r="27395" spans="1:17" x14ac:dyDescent="0.25">
      <c r="A27395" s="1" t="s">
        <v>675</v>
      </c>
      <c r="B27395" s="35" t="s">
        <v>446</v>
      </c>
      <c r="C27395" s="33">
        <v>16655.693199981899</v>
      </c>
      <c r="D27395" s="35">
        <v>3895</v>
      </c>
      <c r="E27395" s="35">
        <v>51</v>
      </c>
      <c r="F27395" s="34">
        <v>21.87154325621886</v>
      </c>
      <c r="H27395" s="35" t="s">
        <v>455</v>
      </c>
      <c r="I27395" s="35">
        <v>77446</v>
      </c>
      <c r="J27395" s="35">
        <v>874</v>
      </c>
      <c r="K27395" s="35">
        <v>56</v>
      </c>
      <c r="L27395" s="36">
        <v>6.4073226544622428E-2</v>
      </c>
      <c r="M27395" s="35" t="s">
        <v>983</v>
      </c>
      <c r="N27395" s="39">
        <v>5247.4549663351736</v>
      </c>
      <c r="O27395" s="92">
        <v>44728</v>
      </c>
      <c r="P27395" s="92">
        <f t="shared" si="990"/>
        <v>44710</v>
      </c>
      <c r="Q27395" s="92">
        <f t="shared" si="991"/>
        <v>44723</v>
      </c>
    </row>
    <row r="27396" spans="1:17" x14ac:dyDescent="0.25">
      <c r="A27396" s="1" t="s">
        <v>674</v>
      </c>
      <c r="B27396" s="35" t="s">
        <v>447</v>
      </c>
      <c r="C27396" s="33">
        <v>29199.4634255485</v>
      </c>
      <c r="D27396" s="35">
        <v>5068</v>
      </c>
      <c r="E27396" s="35">
        <v>144</v>
      </c>
      <c r="F27396" s="34">
        <v>35.2256962253445</v>
      </c>
      <c r="H27396" s="35" t="s">
        <v>455</v>
      </c>
      <c r="I27396" s="35">
        <v>434367</v>
      </c>
      <c r="J27396" s="35">
        <v>4472</v>
      </c>
      <c r="K27396" s="35">
        <v>155</v>
      </c>
      <c r="L27396" s="36">
        <v>3.4660107334525937E-2</v>
      </c>
      <c r="M27396" s="35" t="s">
        <v>983</v>
      </c>
      <c r="N27396" s="39">
        <v>15315.349925530336</v>
      </c>
      <c r="O27396" s="92">
        <v>44728</v>
      </c>
      <c r="P27396" s="92">
        <f t="shared" si="990"/>
        <v>44710</v>
      </c>
      <c r="Q27396" s="92">
        <f t="shared" si="991"/>
        <v>44723</v>
      </c>
    </row>
    <row r="27397" spans="1:17" x14ac:dyDescent="0.25">
      <c r="A27397" s="1" t="s">
        <v>673</v>
      </c>
      <c r="B27397" s="35" t="s">
        <v>441</v>
      </c>
      <c r="C27397" s="33">
        <v>13563.581728679501</v>
      </c>
      <c r="D27397" s="35">
        <v>3544</v>
      </c>
      <c r="E27397" s="35">
        <v>57</v>
      </c>
      <c r="F27397" s="34">
        <v>30.017355687249953</v>
      </c>
      <c r="H27397" s="35" t="s">
        <v>455</v>
      </c>
      <c r="I27397" s="35">
        <v>83031</v>
      </c>
      <c r="J27397" s="35">
        <v>761</v>
      </c>
      <c r="K27397" s="35">
        <v>66</v>
      </c>
      <c r="L27397" s="36">
        <v>8.6727989487516421E-2</v>
      </c>
      <c r="M27397" s="35" t="s">
        <v>983</v>
      </c>
      <c r="N27397" s="39">
        <v>5610.612412139666</v>
      </c>
      <c r="O27397" s="92">
        <v>44728</v>
      </c>
      <c r="P27397" s="92">
        <f t="shared" si="990"/>
        <v>44710</v>
      </c>
      <c r="Q27397" s="92">
        <f t="shared" si="991"/>
        <v>44723</v>
      </c>
    </row>
    <row r="27398" spans="1:17" x14ac:dyDescent="0.25">
      <c r="A27398" s="1" t="s">
        <v>672</v>
      </c>
      <c r="B27398" s="35" t="s">
        <v>441</v>
      </c>
      <c r="C27398" s="33">
        <v>18220.567441253999</v>
      </c>
      <c r="D27398" s="35">
        <v>3627</v>
      </c>
      <c r="E27398" s="35">
        <v>47</v>
      </c>
      <c r="F27398" s="34">
        <v>18.425018144834503</v>
      </c>
      <c r="H27398" s="35" t="s">
        <v>474</v>
      </c>
      <c r="I27398" s="35">
        <v>77562</v>
      </c>
      <c r="J27398" s="35">
        <v>863</v>
      </c>
      <c r="K27398" s="35">
        <v>49</v>
      </c>
      <c r="L27398" s="36">
        <v>5.6778679026651215E-2</v>
      </c>
      <c r="M27398" s="35" t="s">
        <v>474</v>
      </c>
      <c r="N27398" s="39">
        <v>4736.4057282104359</v>
      </c>
      <c r="O27398" s="92">
        <v>44728</v>
      </c>
      <c r="P27398" s="92">
        <f t="shared" si="990"/>
        <v>44710</v>
      </c>
      <c r="Q27398" s="92">
        <f t="shared" si="991"/>
        <v>44723</v>
      </c>
    </row>
    <row r="27399" spans="1:17" x14ac:dyDescent="0.25">
      <c r="A27399" s="1" t="s">
        <v>671</v>
      </c>
      <c r="B27399" s="35" t="s">
        <v>449</v>
      </c>
      <c r="C27399" s="33">
        <v>2949.2506508674801</v>
      </c>
      <c r="D27399" s="35">
        <v>380</v>
      </c>
      <c r="E27399" s="35">
        <v>7</v>
      </c>
      <c r="F27399" s="34">
        <v>16.953459003321139</v>
      </c>
      <c r="H27399" s="35" t="s">
        <v>474</v>
      </c>
      <c r="I27399" s="35">
        <v>13731</v>
      </c>
      <c r="J27399" s="35">
        <v>149</v>
      </c>
      <c r="K27399" s="35">
        <v>7</v>
      </c>
      <c r="L27399" s="36">
        <v>4.6979865771812082E-2</v>
      </c>
      <c r="M27399" s="35" t="s">
        <v>983</v>
      </c>
      <c r="N27399" s="39">
        <v>5052.1307829896987</v>
      </c>
      <c r="O27399" s="92">
        <v>44728</v>
      </c>
      <c r="P27399" s="92">
        <f t="shared" si="990"/>
        <v>44710</v>
      </c>
      <c r="Q27399" s="92">
        <f t="shared" si="991"/>
        <v>44723</v>
      </c>
    </row>
    <row r="27400" spans="1:17" x14ac:dyDescent="0.25">
      <c r="A27400" s="1" t="s">
        <v>670</v>
      </c>
      <c r="B27400" s="35" t="s">
        <v>452</v>
      </c>
      <c r="C27400" s="33">
        <v>19909.875881644799</v>
      </c>
      <c r="D27400" s="35">
        <v>4043</v>
      </c>
      <c r="E27400" s="35">
        <v>36</v>
      </c>
      <c r="F27400" s="34">
        <v>12.915342047909039</v>
      </c>
      <c r="H27400" s="35" t="s">
        <v>455</v>
      </c>
      <c r="I27400" s="35">
        <v>172495</v>
      </c>
      <c r="J27400" s="35">
        <v>767</v>
      </c>
      <c r="K27400" s="35">
        <v>37</v>
      </c>
      <c r="L27400" s="36">
        <v>4.8239895697522815E-2</v>
      </c>
      <c r="M27400" s="35" t="s">
        <v>983</v>
      </c>
      <c r="N27400" s="39">
        <v>3852.3595252902019</v>
      </c>
      <c r="O27400" s="92">
        <v>44728</v>
      </c>
      <c r="P27400" s="92">
        <f t="shared" si="990"/>
        <v>44710</v>
      </c>
      <c r="Q27400" s="92">
        <f t="shared" si="991"/>
        <v>44723</v>
      </c>
    </row>
    <row r="27401" spans="1:17" x14ac:dyDescent="0.25">
      <c r="A27401" s="1" t="s">
        <v>669</v>
      </c>
      <c r="B27401" s="35" t="s">
        <v>443</v>
      </c>
      <c r="C27401" s="33">
        <v>10718.897733932799</v>
      </c>
      <c r="D27401" s="35">
        <v>2299</v>
      </c>
      <c r="E27401" s="35">
        <v>39</v>
      </c>
      <c r="F27401" s="34">
        <v>25.988812981166468</v>
      </c>
      <c r="H27401" s="35" t="s">
        <v>455</v>
      </c>
      <c r="I27401" s="35">
        <v>49973</v>
      </c>
      <c r="J27401" s="35">
        <v>515</v>
      </c>
      <c r="K27401" s="35">
        <v>41</v>
      </c>
      <c r="L27401" s="36">
        <v>7.9611650485436891E-2</v>
      </c>
      <c r="M27401" s="35" t="s">
        <v>983</v>
      </c>
      <c r="N27401" s="39">
        <v>4804.5985024156471</v>
      </c>
      <c r="O27401" s="92">
        <v>44728</v>
      </c>
      <c r="P27401" s="92">
        <f t="shared" si="990"/>
        <v>44710</v>
      </c>
      <c r="Q27401" s="92">
        <f t="shared" si="991"/>
        <v>44723</v>
      </c>
    </row>
    <row r="27402" spans="1:17" x14ac:dyDescent="0.25">
      <c r="A27402" s="1" t="s">
        <v>668</v>
      </c>
      <c r="B27402" s="35" t="s">
        <v>444</v>
      </c>
      <c r="C27402" s="33">
        <v>30257.471058949301</v>
      </c>
      <c r="D27402" s="35">
        <v>7105</v>
      </c>
      <c r="E27402" s="35">
        <v>88</v>
      </c>
      <c r="F27402" s="34">
        <v>20.774090053554396</v>
      </c>
      <c r="H27402" s="35" t="s">
        <v>455</v>
      </c>
      <c r="I27402" s="35">
        <v>148675</v>
      </c>
      <c r="J27402" s="35">
        <v>1539</v>
      </c>
      <c r="K27402" s="35">
        <v>101</v>
      </c>
      <c r="L27402" s="36">
        <v>6.5627030539311237E-2</v>
      </c>
      <c r="M27402" s="35" t="s">
        <v>983</v>
      </c>
      <c r="N27402" s="39">
        <v>5086.3470942486701</v>
      </c>
      <c r="O27402" s="92">
        <v>44728</v>
      </c>
      <c r="P27402" s="92">
        <f t="shared" si="990"/>
        <v>44710</v>
      </c>
      <c r="Q27402" s="92">
        <f t="shared" si="991"/>
        <v>44723</v>
      </c>
    </row>
    <row r="27403" spans="1:17" x14ac:dyDescent="0.25">
      <c r="A27403" s="1" t="s">
        <v>667</v>
      </c>
      <c r="B27403" s="35" t="s">
        <v>451</v>
      </c>
      <c r="C27403" s="33">
        <v>5208.5177822836404</v>
      </c>
      <c r="D27403" s="35">
        <v>863</v>
      </c>
      <c r="E27403" s="35">
        <v>10</v>
      </c>
      <c r="F27403" s="34">
        <v>13.713800051049081</v>
      </c>
      <c r="H27403" s="35" t="s">
        <v>455</v>
      </c>
      <c r="I27403" s="35">
        <v>15485</v>
      </c>
      <c r="J27403" s="35">
        <v>177</v>
      </c>
      <c r="K27403" s="35">
        <v>11</v>
      </c>
      <c r="L27403" s="36">
        <v>6.2146892655367235E-2</v>
      </c>
      <c r="M27403" s="35" t="s">
        <v>983</v>
      </c>
      <c r="N27403" s="39">
        <v>3398.2796526499619</v>
      </c>
      <c r="O27403" s="92">
        <v>44728</v>
      </c>
      <c r="P27403" s="92">
        <f t="shared" si="990"/>
        <v>44710</v>
      </c>
      <c r="Q27403" s="92">
        <f t="shared" si="991"/>
        <v>44723</v>
      </c>
    </row>
    <row r="27404" spans="1:17" x14ac:dyDescent="0.25">
      <c r="A27404" s="1" t="s">
        <v>666</v>
      </c>
      <c r="B27404" s="35" t="s">
        <v>441</v>
      </c>
      <c r="C27404" s="33">
        <v>2134.12534396605</v>
      </c>
      <c r="D27404" s="35">
        <v>322</v>
      </c>
      <c r="E27404" s="35">
        <v>5</v>
      </c>
      <c r="F27404" s="34">
        <v>16.734858528934588</v>
      </c>
      <c r="H27404" s="35" t="s">
        <v>455</v>
      </c>
      <c r="I27404" s="35">
        <v>7124</v>
      </c>
      <c r="J27404" s="35">
        <v>76</v>
      </c>
      <c r="K27404" s="35">
        <v>6</v>
      </c>
      <c r="L27404" s="36">
        <v>7.8947368421052627E-2</v>
      </c>
      <c r="M27404" s="35" t="s">
        <v>983</v>
      </c>
      <c r="N27404" s="39">
        <v>3561.1778949572804</v>
      </c>
      <c r="O27404" s="92">
        <v>44728</v>
      </c>
      <c r="P27404" s="92">
        <f t="shared" si="990"/>
        <v>44710</v>
      </c>
      <c r="Q27404" s="92">
        <f t="shared" si="991"/>
        <v>44723</v>
      </c>
    </row>
    <row r="27405" spans="1:17" x14ac:dyDescent="0.25">
      <c r="A27405" s="1" t="s">
        <v>665</v>
      </c>
      <c r="B27405" s="35" t="s">
        <v>449</v>
      </c>
      <c r="C27405" s="33">
        <v>8124.8050092882004</v>
      </c>
      <c r="D27405" s="35">
        <v>1811</v>
      </c>
      <c r="E27405" s="35">
        <v>26</v>
      </c>
      <c r="F27405" s="34">
        <v>22.857691415606762</v>
      </c>
      <c r="H27405" s="35" t="s">
        <v>455</v>
      </c>
      <c r="I27405" s="35">
        <v>32859</v>
      </c>
      <c r="J27405" s="35">
        <v>385</v>
      </c>
      <c r="K27405" s="35">
        <v>26</v>
      </c>
      <c r="L27405" s="36">
        <v>6.7532467532467527E-2</v>
      </c>
      <c r="M27405" s="35" t="s">
        <v>983</v>
      </c>
      <c r="N27405" s="39">
        <v>4738.5752588507867</v>
      </c>
      <c r="O27405" s="92">
        <v>44728</v>
      </c>
      <c r="P27405" s="92">
        <f t="shared" si="990"/>
        <v>44710</v>
      </c>
      <c r="Q27405" s="92">
        <f t="shared" si="991"/>
        <v>44723</v>
      </c>
    </row>
    <row r="27406" spans="1:17" x14ac:dyDescent="0.25">
      <c r="A27406" s="1" t="s">
        <v>664</v>
      </c>
      <c r="B27406" s="35" t="s">
        <v>454</v>
      </c>
      <c r="C27406" s="33">
        <v>5620.2787186370697</v>
      </c>
      <c r="D27406" s="35">
        <v>829</v>
      </c>
      <c r="E27406" s="35">
        <v>17</v>
      </c>
      <c r="F27406" s="34">
        <v>21.605435870272661</v>
      </c>
      <c r="H27406" s="35" t="s">
        <v>455</v>
      </c>
      <c r="I27406" s="35">
        <v>17087</v>
      </c>
      <c r="J27406" s="35">
        <v>231</v>
      </c>
      <c r="K27406" s="35">
        <v>18</v>
      </c>
      <c r="L27406" s="36">
        <v>7.792207792207792E-2</v>
      </c>
      <c r="M27406" s="35" t="s">
        <v>983</v>
      </c>
      <c r="N27406" s="39">
        <v>4110.1164473212821</v>
      </c>
      <c r="O27406" s="92">
        <v>44728</v>
      </c>
      <c r="P27406" s="92">
        <f t="shared" si="990"/>
        <v>44710</v>
      </c>
      <c r="Q27406" s="92">
        <f t="shared" si="991"/>
        <v>44723</v>
      </c>
    </row>
    <row r="27407" spans="1:17" x14ac:dyDescent="0.25">
      <c r="A27407" s="1" t="s">
        <v>663</v>
      </c>
      <c r="B27407" s="35" t="s">
        <v>453</v>
      </c>
      <c r="C27407" s="33">
        <v>1879.9555993321101</v>
      </c>
      <c r="D27407" s="35">
        <v>262</v>
      </c>
      <c r="E27407" s="35">
        <v>5</v>
      </c>
      <c r="F27407" s="34">
        <v>18.997409155287439</v>
      </c>
      <c r="H27407" s="35" t="s">
        <v>455</v>
      </c>
      <c r="I27407" s="35">
        <v>5056</v>
      </c>
      <c r="J27407" s="35">
        <v>76</v>
      </c>
      <c r="K27407" s="35">
        <v>5</v>
      </c>
      <c r="L27407" s="36">
        <v>6.5789473684210523E-2</v>
      </c>
      <c r="M27407" s="35" t="s">
        <v>983</v>
      </c>
      <c r="N27407" s="39">
        <v>4042.6486682451668</v>
      </c>
      <c r="O27407" s="92">
        <v>44728</v>
      </c>
      <c r="P27407" s="92">
        <f t="shared" si="990"/>
        <v>44710</v>
      </c>
      <c r="Q27407" s="92">
        <f t="shared" si="991"/>
        <v>44723</v>
      </c>
    </row>
    <row r="27408" spans="1:17" x14ac:dyDescent="0.25">
      <c r="A27408" s="1" t="s">
        <v>662</v>
      </c>
      <c r="B27408" s="35" t="s">
        <v>441</v>
      </c>
      <c r="C27408" s="33">
        <v>13749.355836913501</v>
      </c>
      <c r="D27408" s="35">
        <v>3000</v>
      </c>
      <c r="E27408" s="35">
        <v>27</v>
      </c>
      <c r="F27408" s="34">
        <v>14.026631148738677</v>
      </c>
      <c r="H27408" s="35" t="s">
        <v>455</v>
      </c>
      <c r="I27408" s="35">
        <v>52115</v>
      </c>
      <c r="J27408" s="35">
        <v>621</v>
      </c>
      <c r="K27408" s="35">
        <v>28</v>
      </c>
      <c r="L27408" s="36">
        <v>4.5088566827697261E-2</v>
      </c>
      <c r="M27408" s="35" t="s">
        <v>983</v>
      </c>
      <c r="N27408" s="39">
        <v>4516.5752298938542</v>
      </c>
      <c r="O27408" s="92">
        <v>44728</v>
      </c>
      <c r="P27408" s="92">
        <f t="shared" si="990"/>
        <v>44710</v>
      </c>
      <c r="Q27408" s="92">
        <f t="shared" si="991"/>
        <v>44723</v>
      </c>
    </row>
    <row r="27409" spans="1:17" x14ac:dyDescent="0.25">
      <c r="A27409" s="1" t="s">
        <v>661</v>
      </c>
      <c r="B27409" s="35" t="s">
        <v>448</v>
      </c>
      <c r="C27409" s="33">
        <v>11814.5919608803</v>
      </c>
      <c r="D27409" s="35">
        <v>3178</v>
      </c>
      <c r="E27409" s="35">
        <v>31</v>
      </c>
      <c r="F27409" s="34">
        <v>18.741956739746172</v>
      </c>
      <c r="H27409" s="35" t="s">
        <v>455</v>
      </c>
      <c r="I27409" s="35">
        <v>52992</v>
      </c>
      <c r="J27409" s="35">
        <v>698</v>
      </c>
      <c r="K27409" s="35">
        <v>36</v>
      </c>
      <c r="L27409" s="36">
        <v>5.1575931232091692E-2</v>
      </c>
      <c r="M27409" s="35" t="s">
        <v>983</v>
      </c>
      <c r="N27409" s="39">
        <v>5907.9484277677275</v>
      </c>
      <c r="O27409" s="92">
        <v>44728</v>
      </c>
      <c r="P27409" s="92">
        <f t="shared" si="990"/>
        <v>44710</v>
      </c>
      <c r="Q27409" s="92">
        <f t="shared" si="991"/>
        <v>44723</v>
      </c>
    </row>
    <row r="27410" spans="1:17" x14ac:dyDescent="0.25">
      <c r="A27410" s="1" t="s">
        <v>660</v>
      </c>
      <c r="B27410" s="35" t="s">
        <v>441</v>
      </c>
      <c r="C27410" s="33">
        <v>4953.1649934452498</v>
      </c>
      <c r="D27410" s="35">
        <v>1177</v>
      </c>
      <c r="E27410" s="35">
        <v>12</v>
      </c>
      <c r="F27410" s="34">
        <v>17.304952657081959</v>
      </c>
      <c r="H27410" s="35" t="s">
        <v>455</v>
      </c>
      <c r="I27410" s="35">
        <v>52500</v>
      </c>
      <c r="J27410" s="35">
        <v>259</v>
      </c>
      <c r="K27410" s="35">
        <v>13</v>
      </c>
      <c r="L27410" s="36">
        <v>5.019305019305019E-2</v>
      </c>
      <c r="M27410" s="35" t="s">
        <v>983</v>
      </c>
      <c r="N27410" s="39">
        <v>5228.9798612149316</v>
      </c>
      <c r="O27410" s="92">
        <v>44728</v>
      </c>
      <c r="P27410" s="92">
        <f t="shared" si="990"/>
        <v>44710</v>
      </c>
      <c r="Q27410" s="92">
        <f t="shared" si="991"/>
        <v>44723</v>
      </c>
    </row>
    <row r="27411" spans="1:17" x14ac:dyDescent="0.25">
      <c r="A27411" s="1" t="s">
        <v>659</v>
      </c>
      <c r="B27411" s="35" t="s">
        <v>450</v>
      </c>
      <c r="C27411" s="33">
        <v>55966.956025412503</v>
      </c>
      <c r="D27411" s="35">
        <v>16049</v>
      </c>
      <c r="E27411" s="35">
        <v>211</v>
      </c>
      <c r="F27411" s="34">
        <v>26.929155419110518</v>
      </c>
      <c r="H27411" s="35" t="s">
        <v>455</v>
      </c>
      <c r="I27411" s="35">
        <v>299970</v>
      </c>
      <c r="J27411" s="35">
        <v>3794</v>
      </c>
      <c r="K27411" s="35">
        <v>226</v>
      </c>
      <c r="L27411" s="36">
        <v>5.9567738534528201E-2</v>
      </c>
      <c r="M27411" s="35" t="s">
        <v>983</v>
      </c>
      <c r="N27411" s="39">
        <v>6779.0000911918214</v>
      </c>
      <c r="O27411" s="92">
        <v>44728</v>
      </c>
      <c r="P27411" s="92">
        <f t="shared" si="990"/>
        <v>44710</v>
      </c>
      <c r="Q27411" s="92">
        <f t="shared" si="991"/>
        <v>44723</v>
      </c>
    </row>
    <row r="27412" spans="1:17" x14ac:dyDescent="0.25">
      <c r="A27412" s="1" t="s">
        <v>658</v>
      </c>
      <c r="B27412" s="35" t="s">
        <v>447</v>
      </c>
      <c r="C27412" s="33">
        <v>1233.54376087695</v>
      </c>
      <c r="D27412" s="35">
        <v>108</v>
      </c>
      <c r="E27412" s="35" t="s">
        <v>487</v>
      </c>
      <c r="F27412" s="34">
        <v>5.7905178311462162</v>
      </c>
      <c r="H27412" s="35" t="s">
        <v>455</v>
      </c>
      <c r="I27412" s="35">
        <v>4241</v>
      </c>
      <c r="J27412" s="35">
        <v>43</v>
      </c>
      <c r="K27412" s="35">
        <v>1</v>
      </c>
      <c r="L27412" s="36">
        <v>2.3255813953488372E-2</v>
      </c>
      <c r="M27412" s="35" t="s">
        <v>983</v>
      </c>
      <c r="N27412" s="39">
        <v>3485.8917343500216</v>
      </c>
      <c r="O27412" s="92">
        <v>44728</v>
      </c>
      <c r="P27412" s="92">
        <f t="shared" si="990"/>
        <v>44710</v>
      </c>
      <c r="Q27412" s="92">
        <f t="shared" si="991"/>
        <v>44723</v>
      </c>
    </row>
    <row r="27413" spans="1:17" x14ac:dyDescent="0.25">
      <c r="A27413" s="1" t="s">
        <v>657</v>
      </c>
      <c r="B27413" s="35" t="s">
        <v>443</v>
      </c>
      <c r="C27413" s="33">
        <v>18769.558680918599</v>
      </c>
      <c r="D27413" s="35">
        <v>3928</v>
      </c>
      <c r="E27413" s="35">
        <v>45</v>
      </c>
      <c r="F27413" s="34">
        <v>17.124993554341817</v>
      </c>
      <c r="H27413" s="35" t="s">
        <v>455</v>
      </c>
      <c r="I27413" s="35">
        <v>66255</v>
      </c>
      <c r="J27413" s="35">
        <v>761</v>
      </c>
      <c r="K27413" s="35">
        <v>57</v>
      </c>
      <c r="L27413" s="36">
        <v>7.4901445466491454E-2</v>
      </c>
      <c r="M27413" s="35" t="s">
        <v>983</v>
      </c>
      <c r="N27413" s="39">
        <v>4054.4373628435042</v>
      </c>
      <c r="O27413" s="92">
        <v>44728</v>
      </c>
      <c r="P27413" s="92">
        <f t="shared" si="990"/>
        <v>44710</v>
      </c>
      <c r="Q27413" s="92">
        <f t="shared" si="991"/>
        <v>44723</v>
      </c>
    </row>
    <row r="27414" spans="1:17" x14ac:dyDescent="0.25">
      <c r="A27414" s="1" t="s">
        <v>656</v>
      </c>
      <c r="B27414" s="35" t="s">
        <v>446</v>
      </c>
      <c r="C27414" s="33">
        <v>12292.1365056916</v>
      </c>
      <c r="D27414" s="35">
        <v>1820</v>
      </c>
      <c r="E27414" s="35">
        <v>28</v>
      </c>
      <c r="F27414" s="34">
        <v>16.270564511498424</v>
      </c>
      <c r="H27414" s="35" t="s">
        <v>455</v>
      </c>
      <c r="I27414" s="35">
        <v>34336</v>
      </c>
      <c r="J27414" s="35">
        <v>441</v>
      </c>
      <c r="K27414" s="35">
        <v>31</v>
      </c>
      <c r="L27414" s="36">
        <v>7.029478458049887E-2</v>
      </c>
      <c r="M27414" s="35" t="s">
        <v>983</v>
      </c>
      <c r="N27414" s="39">
        <v>3587.6594747854028</v>
      </c>
      <c r="O27414" s="92">
        <v>44728</v>
      </c>
      <c r="P27414" s="92">
        <f t="shared" si="990"/>
        <v>44710</v>
      </c>
      <c r="Q27414" s="92">
        <f t="shared" si="991"/>
        <v>44723</v>
      </c>
    </row>
    <row r="27415" spans="1:17" x14ac:dyDescent="0.25">
      <c r="A27415" s="1" t="s">
        <v>655</v>
      </c>
      <c r="B27415" s="35" t="s">
        <v>453</v>
      </c>
      <c r="C27415" s="33">
        <v>834.58018010005105</v>
      </c>
      <c r="D27415" s="35">
        <v>87</v>
      </c>
      <c r="E27415" s="35" t="s">
        <v>487</v>
      </c>
      <c r="F27415" s="34">
        <v>8.5586230216979793</v>
      </c>
      <c r="H27415" s="35" t="s">
        <v>459</v>
      </c>
      <c r="I27415" s="35">
        <v>1431</v>
      </c>
      <c r="J27415" s="35">
        <v>16</v>
      </c>
      <c r="K27415" s="35">
        <v>1</v>
      </c>
      <c r="L27415" s="36">
        <v>6.25E-2</v>
      </c>
      <c r="M27415" s="35" t="s">
        <v>983</v>
      </c>
      <c r="N27415" s="39">
        <v>1917.1315568603475</v>
      </c>
      <c r="O27415" s="92">
        <v>44728</v>
      </c>
      <c r="P27415" s="92">
        <f t="shared" si="990"/>
        <v>44710</v>
      </c>
      <c r="Q27415" s="92">
        <f t="shared" si="991"/>
        <v>44723</v>
      </c>
    </row>
    <row r="27416" spans="1:17" x14ac:dyDescent="0.25">
      <c r="A27416" s="1" t="s">
        <v>654</v>
      </c>
      <c r="B27416" s="35" t="s">
        <v>441</v>
      </c>
      <c r="C27416" s="33">
        <v>1267.67563041731</v>
      </c>
      <c r="D27416" s="35">
        <v>214</v>
      </c>
      <c r="E27416" s="35" t="s">
        <v>487</v>
      </c>
      <c r="F27416" s="34">
        <v>5.6346094943118574</v>
      </c>
      <c r="H27416" s="35" t="s">
        <v>455</v>
      </c>
      <c r="I27416" s="35">
        <v>4830</v>
      </c>
      <c r="J27416" s="35">
        <v>57</v>
      </c>
      <c r="K27416" s="35">
        <v>1</v>
      </c>
      <c r="L27416" s="36">
        <v>1.7543859649122806E-2</v>
      </c>
      <c r="M27416" s="35" t="s">
        <v>983</v>
      </c>
      <c r="N27416" s="39">
        <v>4496.4183764608615</v>
      </c>
      <c r="O27416" s="92">
        <v>44728</v>
      </c>
      <c r="P27416" s="92">
        <f t="shared" si="990"/>
        <v>44710</v>
      </c>
      <c r="Q27416" s="92">
        <f t="shared" si="991"/>
        <v>44723</v>
      </c>
    </row>
    <row r="27417" spans="1:17" x14ac:dyDescent="0.25">
      <c r="A27417" s="1" t="s">
        <v>653</v>
      </c>
      <c r="B27417" s="35" t="s">
        <v>441</v>
      </c>
      <c r="C27417" s="33">
        <v>1713.2752253528499</v>
      </c>
      <c r="D27417" s="35">
        <v>344</v>
      </c>
      <c r="E27417" s="35" t="s">
        <v>487</v>
      </c>
      <c r="F27417" s="34">
        <v>8.338248329466234</v>
      </c>
      <c r="H27417" s="35" t="s">
        <v>455</v>
      </c>
      <c r="I27417" s="35">
        <v>5283</v>
      </c>
      <c r="J27417" s="35">
        <v>63</v>
      </c>
      <c r="K27417" s="35">
        <v>2</v>
      </c>
      <c r="L27417" s="36">
        <v>3.1746031746031744E-2</v>
      </c>
      <c r="M27417" s="35" t="s">
        <v>983</v>
      </c>
      <c r="N27417" s="39">
        <v>3677.1675132946089</v>
      </c>
      <c r="O27417" s="92">
        <v>44728</v>
      </c>
      <c r="P27417" s="92">
        <f t="shared" si="990"/>
        <v>44710</v>
      </c>
      <c r="Q27417" s="92">
        <f t="shared" si="991"/>
        <v>44723</v>
      </c>
    </row>
    <row r="27418" spans="1:17" x14ac:dyDescent="0.25">
      <c r="A27418" s="1" t="s">
        <v>652</v>
      </c>
      <c r="B27418" s="35" t="s">
        <v>453</v>
      </c>
      <c r="C27418" s="33">
        <v>43955.524582002799</v>
      </c>
      <c r="D27418" s="35">
        <v>11822</v>
      </c>
      <c r="E27418" s="35">
        <v>242</v>
      </c>
      <c r="F27418" s="34">
        <v>39.325464660230146</v>
      </c>
      <c r="H27418" s="35" t="s">
        <v>455</v>
      </c>
      <c r="I27418" s="35">
        <v>243593</v>
      </c>
      <c r="J27418" s="35">
        <v>3806</v>
      </c>
      <c r="K27418" s="35">
        <v>255</v>
      </c>
      <c r="L27418" s="36">
        <v>6.6999474513925378E-2</v>
      </c>
      <c r="M27418" s="35" t="s">
        <v>983</v>
      </c>
      <c r="N27418" s="39">
        <v>8658.752309734311</v>
      </c>
      <c r="O27418" s="92">
        <v>44728</v>
      </c>
      <c r="P27418" s="92">
        <f t="shared" si="990"/>
        <v>44710</v>
      </c>
      <c r="Q27418" s="92">
        <f t="shared" si="991"/>
        <v>44723</v>
      </c>
    </row>
    <row r="27419" spans="1:17" x14ac:dyDescent="0.25">
      <c r="A27419" s="1" t="s">
        <v>651</v>
      </c>
      <c r="B27419" s="35" t="s">
        <v>447</v>
      </c>
      <c r="C27419" s="33">
        <v>625.94499034377498</v>
      </c>
      <c r="D27419" s="35">
        <v>73</v>
      </c>
      <c r="E27419" s="35" t="s">
        <v>487</v>
      </c>
      <c r="F27419" s="34">
        <v>22.822635385049466</v>
      </c>
      <c r="H27419" s="35" t="s">
        <v>459</v>
      </c>
      <c r="I27419" s="35">
        <v>2232</v>
      </c>
      <c r="J27419" s="35">
        <v>36</v>
      </c>
      <c r="K27419" s="35">
        <v>3</v>
      </c>
      <c r="L27419" s="36">
        <v>8.3333333333333329E-2</v>
      </c>
      <c r="M27419" s="35" t="s">
        <v>474</v>
      </c>
      <c r="N27419" s="39">
        <v>5751.3041170324659</v>
      </c>
      <c r="O27419" s="92">
        <v>44728</v>
      </c>
      <c r="P27419" s="92">
        <f t="shared" si="990"/>
        <v>44710</v>
      </c>
      <c r="Q27419" s="92">
        <f t="shared" si="991"/>
        <v>44723</v>
      </c>
    </row>
    <row r="27420" spans="1:17" x14ac:dyDescent="0.25">
      <c r="A27420" s="1" t="s">
        <v>650</v>
      </c>
      <c r="B27420" s="35" t="s">
        <v>444</v>
      </c>
      <c r="C27420" s="33">
        <v>9210.9950828244691</v>
      </c>
      <c r="D27420" s="35">
        <v>1796</v>
      </c>
      <c r="E27420" s="35">
        <v>21</v>
      </c>
      <c r="F27420" s="34">
        <v>16.284885471245289</v>
      </c>
      <c r="H27420" s="35" t="s">
        <v>455</v>
      </c>
      <c r="I27420" s="35">
        <v>34688</v>
      </c>
      <c r="J27420" s="35">
        <v>366</v>
      </c>
      <c r="K27420" s="35">
        <v>21</v>
      </c>
      <c r="L27420" s="36">
        <v>5.737704918032787E-2</v>
      </c>
      <c r="M27420" s="35" t="s">
        <v>983</v>
      </c>
      <c r="N27420" s="39">
        <v>3973.5120549838507</v>
      </c>
      <c r="O27420" s="92">
        <v>44728</v>
      </c>
      <c r="P27420" s="92">
        <f t="shared" si="990"/>
        <v>44710</v>
      </c>
      <c r="Q27420" s="92">
        <f t="shared" si="991"/>
        <v>44723</v>
      </c>
    </row>
    <row r="27421" spans="1:17" x14ac:dyDescent="0.25">
      <c r="A27421" s="1" t="s">
        <v>443</v>
      </c>
      <c r="B27421" s="35" t="s">
        <v>443</v>
      </c>
      <c r="C27421" s="33">
        <v>62728.587628093002</v>
      </c>
      <c r="D27421" s="35">
        <v>14094</v>
      </c>
      <c r="E27421" s="35">
        <v>182</v>
      </c>
      <c r="F27421" s="34">
        <v>20.724203256535539</v>
      </c>
      <c r="H27421" s="35" t="s">
        <v>455</v>
      </c>
      <c r="I27421" s="35">
        <v>258479</v>
      </c>
      <c r="J27421" s="35">
        <v>2767</v>
      </c>
      <c r="K27421" s="35">
        <v>199</v>
      </c>
      <c r="L27421" s="36">
        <v>7.1919045898084566E-2</v>
      </c>
      <c r="M27421" s="35" t="s">
        <v>983</v>
      </c>
      <c r="N27421" s="39">
        <v>4411.0669546795261</v>
      </c>
      <c r="O27421" s="92">
        <v>44728</v>
      </c>
      <c r="P27421" s="92">
        <f t="shared" si="990"/>
        <v>44710</v>
      </c>
      <c r="Q27421" s="92">
        <f t="shared" si="991"/>
        <v>44723</v>
      </c>
    </row>
    <row r="27422" spans="1:17" x14ac:dyDescent="0.25">
      <c r="A27422" s="1" t="s">
        <v>649</v>
      </c>
      <c r="B27422" s="35" t="s">
        <v>443</v>
      </c>
      <c r="C27422" s="33">
        <v>3007.0790085752401</v>
      </c>
      <c r="D27422" s="35">
        <v>543</v>
      </c>
      <c r="E27422" s="35">
        <v>5</v>
      </c>
      <c r="F27422" s="34">
        <v>11.876736731040271</v>
      </c>
      <c r="H27422" s="35" t="s">
        <v>455</v>
      </c>
      <c r="I27422" s="35">
        <v>9454</v>
      </c>
      <c r="J27422" s="35">
        <v>111</v>
      </c>
      <c r="K27422" s="35">
        <v>6</v>
      </c>
      <c r="L27422" s="36">
        <v>5.4054054054054057E-2</v>
      </c>
      <c r="M27422" s="35" t="s">
        <v>474</v>
      </c>
      <c r="N27422" s="39">
        <v>3691.2897760073156</v>
      </c>
      <c r="O27422" s="92">
        <v>44728</v>
      </c>
      <c r="P27422" s="92">
        <f t="shared" si="990"/>
        <v>44710</v>
      </c>
      <c r="Q27422" s="92">
        <f t="shared" si="991"/>
        <v>44723</v>
      </c>
    </row>
    <row r="27423" spans="1:17" x14ac:dyDescent="0.25">
      <c r="A27423" s="1" t="s">
        <v>648</v>
      </c>
      <c r="B27423" s="35" t="s">
        <v>441</v>
      </c>
      <c r="C27423" s="33">
        <v>3230.2527941828198</v>
      </c>
      <c r="D27423" s="35">
        <v>518</v>
      </c>
      <c r="E27423" s="35">
        <v>9</v>
      </c>
      <c r="F27423" s="34">
        <v>19.901140369410964</v>
      </c>
      <c r="H27423" s="35" t="s">
        <v>455</v>
      </c>
      <c r="I27423" s="35">
        <v>15155</v>
      </c>
      <c r="J27423" s="35">
        <v>146</v>
      </c>
      <c r="K27423" s="35">
        <v>9</v>
      </c>
      <c r="L27423" s="36">
        <v>6.1643835616438353E-2</v>
      </c>
      <c r="M27423" s="35" t="s">
        <v>983</v>
      </c>
      <c r="N27423" s="39">
        <v>4519.7701016751125</v>
      </c>
      <c r="O27423" s="92">
        <v>44728</v>
      </c>
      <c r="P27423" s="92">
        <f t="shared" si="990"/>
        <v>44710</v>
      </c>
      <c r="Q27423" s="92">
        <f t="shared" si="991"/>
        <v>44723</v>
      </c>
    </row>
    <row r="27424" spans="1:17" x14ac:dyDescent="0.25">
      <c r="A27424" s="1" t="s">
        <v>647</v>
      </c>
      <c r="B27424" s="35" t="s">
        <v>454</v>
      </c>
      <c r="C27424" s="33">
        <v>2582.8318203587801</v>
      </c>
      <c r="D27424" s="35">
        <v>464</v>
      </c>
      <c r="E27424" s="35" t="s">
        <v>487</v>
      </c>
      <c r="F27424" s="34">
        <v>2.7655138389401333</v>
      </c>
      <c r="H27424" s="35" t="s">
        <v>455</v>
      </c>
      <c r="I27424" s="35">
        <v>14853</v>
      </c>
      <c r="J27424" s="35">
        <v>120</v>
      </c>
      <c r="K27424" s="35">
        <v>1</v>
      </c>
      <c r="L27424" s="36">
        <v>8.3333333333333332E-3</v>
      </c>
      <c r="M27424" s="35" t="s">
        <v>983</v>
      </c>
      <c r="N27424" s="39">
        <v>4646.0632494194242</v>
      </c>
      <c r="O27424" s="92">
        <v>44728</v>
      </c>
      <c r="P27424" s="92">
        <f t="shared" si="990"/>
        <v>44710</v>
      </c>
      <c r="Q27424" s="92">
        <f t="shared" si="991"/>
        <v>44723</v>
      </c>
    </row>
    <row r="27425" spans="1:17" x14ac:dyDescent="0.25">
      <c r="A27425" s="1" t="s">
        <v>646</v>
      </c>
      <c r="B27425" s="35" t="s">
        <v>444</v>
      </c>
      <c r="C27425" s="33">
        <v>101530.854278618</v>
      </c>
      <c r="D27425" s="35">
        <v>20590</v>
      </c>
      <c r="E27425" s="35">
        <v>391</v>
      </c>
      <c r="F27425" s="34">
        <v>27.507472114762923</v>
      </c>
      <c r="H27425" s="35" t="s">
        <v>455</v>
      </c>
      <c r="I27425" s="35">
        <v>469944</v>
      </c>
      <c r="J27425" s="35">
        <v>5507</v>
      </c>
      <c r="K27425" s="35">
        <v>447</v>
      </c>
      <c r="L27425" s="36">
        <v>8.1169420737243508E-2</v>
      </c>
      <c r="M27425" s="35" t="s">
        <v>983</v>
      </c>
      <c r="N27425" s="39">
        <v>5423.9669695754274</v>
      </c>
      <c r="O27425" s="92">
        <v>44728</v>
      </c>
      <c r="P27425" s="92">
        <f t="shared" si="990"/>
        <v>44710</v>
      </c>
      <c r="Q27425" s="92">
        <f t="shared" si="991"/>
        <v>44723</v>
      </c>
    </row>
    <row r="27426" spans="1:17" x14ac:dyDescent="0.25">
      <c r="A27426" s="1" t="s">
        <v>645</v>
      </c>
      <c r="B27426" s="35" t="s">
        <v>444</v>
      </c>
      <c r="C27426" s="33">
        <v>34437.884502636203</v>
      </c>
      <c r="D27426" s="35">
        <v>10334</v>
      </c>
      <c r="E27426" s="35">
        <v>139</v>
      </c>
      <c r="F27426" s="34">
        <v>28.830375535440918</v>
      </c>
      <c r="H27426" s="35" t="s">
        <v>455</v>
      </c>
      <c r="I27426" s="35">
        <v>196409</v>
      </c>
      <c r="J27426" s="35">
        <v>3036</v>
      </c>
      <c r="K27426" s="35">
        <v>161</v>
      </c>
      <c r="L27426" s="36">
        <v>5.3030303030303032E-2</v>
      </c>
      <c r="M27426" s="35" t="s">
        <v>983</v>
      </c>
      <c r="N27426" s="39">
        <v>8815.8725306358338</v>
      </c>
      <c r="O27426" s="92">
        <v>44728</v>
      </c>
      <c r="P27426" s="92">
        <f t="shared" si="990"/>
        <v>44710</v>
      </c>
      <c r="Q27426" s="92">
        <f t="shared" si="991"/>
        <v>44723</v>
      </c>
    </row>
    <row r="27427" spans="1:17" x14ac:dyDescent="0.25">
      <c r="A27427" s="1" t="s">
        <v>644</v>
      </c>
      <c r="B27427" s="35" t="s">
        <v>452</v>
      </c>
      <c r="C27427" s="33">
        <v>15123.002698759299</v>
      </c>
      <c r="D27427" s="35">
        <v>4013</v>
      </c>
      <c r="E27427" s="35">
        <v>49</v>
      </c>
      <c r="F27427" s="34">
        <v>23.143552042658452</v>
      </c>
      <c r="H27427" s="35" t="s">
        <v>455</v>
      </c>
      <c r="I27427" s="35">
        <v>66048</v>
      </c>
      <c r="J27427" s="35">
        <v>730</v>
      </c>
      <c r="K27427" s="35">
        <v>54</v>
      </c>
      <c r="L27427" s="36">
        <v>7.3972602739726029E-2</v>
      </c>
      <c r="M27427" s="35" t="s">
        <v>983</v>
      </c>
      <c r="N27427" s="39">
        <v>4827.0837117544761</v>
      </c>
      <c r="O27427" s="92">
        <v>44728</v>
      </c>
      <c r="P27427" s="92">
        <f t="shared" si="990"/>
        <v>44710</v>
      </c>
      <c r="Q27427" s="92">
        <f t="shared" si="991"/>
        <v>44723</v>
      </c>
    </row>
    <row r="27428" spans="1:17" x14ac:dyDescent="0.25">
      <c r="A27428" s="1" t="s">
        <v>643</v>
      </c>
      <c r="B27428" s="35" t="s">
        <v>446</v>
      </c>
      <c r="C27428" s="33">
        <v>27680.062234411598</v>
      </c>
      <c r="D27428" s="35">
        <v>5739</v>
      </c>
      <c r="E27428" s="35">
        <v>92</v>
      </c>
      <c r="F27428" s="34">
        <v>23.74065677951776</v>
      </c>
      <c r="H27428" s="35" t="s">
        <v>455</v>
      </c>
      <c r="I27428" s="35">
        <v>125513</v>
      </c>
      <c r="J27428" s="35">
        <v>1129</v>
      </c>
      <c r="K27428" s="35">
        <v>106</v>
      </c>
      <c r="L27428" s="36">
        <v>9.3888396811337468E-2</v>
      </c>
      <c r="M27428" s="35" t="s">
        <v>983</v>
      </c>
      <c r="N27428" s="39">
        <v>4078.7480549680186</v>
      </c>
      <c r="O27428" s="92">
        <v>44728</v>
      </c>
      <c r="P27428" s="92">
        <f t="shared" si="990"/>
        <v>44710</v>
      </c>
      <c r="Q27428" s="92">
        <f t="shared" si="991"/>
        <v>44723</v>
      </c>
    </row>
    <row r="27429" spans="1:17" x14ac:dyDescent="0.25">
      <c r="A27429" s="1" t="s">
        <v>642</v>
      </c>
      <c r="B27429" s="35" t="s">
        <v>452</v>
      </c>
      <c r="C27429" s="33">
        <v>12712.6088020805</v>
      </c>
      <c r="D27429" s="35">
        <v>2626</v>
      </c>
      <c r="E27429" s="35">
        <v>25</v>
      </c>
      <c r="F27429" s="34">
        <v>14.046796479901451</v>
      </c>
      <c r="H27429" s="35" t="s">
        <v>455</v>
      </c>
      <c r="I27429" s="35">
        <v>36464</v>
      </c>
      <c r="J27429" s="35">
        <v>303</v>
      </c>
      <c r="K27429" s="35">
        <v>25</v>
      </c>
      <c r="L27429" s="36">
        <v>8.2508250825082508E-2</v>
      </c>
      <c r="M27429" s="35" t="s">
        <v>983</v>
      </c>
      <c r="N27429" s="39">
        <v>2383.4604267096779</v>
      </c>
      <c r="O27429" s="92">
        <v>44728</v>
      </c>
      <c r="P27429" s="92">
        <f t="shared" si="990"/>
        <v>44710</v>
      </c>
      <c r="Q27429" s="92">
        <f t="shared" si="991"/>
        <v>44723</v>
      </c>
    </row>
    <row r="27430" spans="1:17" x14ac:dyDescent="0.25">
      <c r="A27430" s="1" t="s">
        <v>641</v>
      </c>
      <c r="B27430" s="35" t="s">
        <v>442</v>
      </c>
      <c r="C27430" s="33">
        <v>60849.009238985098</v>
      </c>
      <c r="D27430" s="35">
        <v>22533</v>
      </c>
      <c r="E27430" s="35">
        <v>218</v>
      </c>
      <c r="F27430" s="34">
        <v>25.590274625954269</v>
      </c>
      <c r="H27430" s="35" t="s">
        <v>455</v>
      </c>
      <c r="I27430" s="35">
        <v>346316</v>
      </c>
      <c r="J27430" s="35">
        <v>3229</v>
      </c>
      <c r="K27430" s="35">
        <v>259</v>
      </c>
      <c r="L27430" s="36">
        <v>8.0210591514400742E-2</v>
      </c>
      <c r="M27430" s="35" t="s">
        <v>983</v>
      </c>
      <c r="N27430" s="39">
        <v>5306.5777740407739</v>
      </c>
      <c r="O27430" s="92">
        <v>44728</v>
      </c>
      <c r="P27430" s="92">
        <f t="shared" si="990"/>
        <v>44710</v>
      </c>
      <c r="Q27430" s="92">
        <f t="shared" si="991"/>
        <v>44723</v>
      </c>
    </row>
    <row r="27431" spans="1:17" x14ac:dyDescent="0.25">
      <c r="A27431" s="1" t="s">
        <v>640</v>
      </c>
      <c r="B27431" s="35" t="s">
        <v>453</v>
      </c>
      <c r="C27431" s="33">
        <v>1304.7898284374701</v>
      </c>
      <c r="D27431" s="35">
        <v>169</v>
      </c>
      <c r="E27431" s="35" t="s">
        <v>487</v>
      </c>
      <c r="F27431" s="34">
        <v>21.897341586149413</v>
      </c>
      <c r="H27431" s="35" t="s">
        <v>474</v>
      </c>
      <c r="I27431" s="35">
        <v>5052</v>
      </c>
      <c r="J27431" s="35">
        <v>85</v>
      </c>
      <c r="K27431" s="35">
        <v>4</v>
      </c>
      <c r="L27431" s="36">
        <v>4.7058823529411764E-2</v>
      </c>
      <c r="M27431" s="35" t="s">
        <v>474</v>
      </c>
      <c r="N27431" s="39">
        <v>6514.4591218794494</v>
      </c>
      <c r="O27431" s="92">
        <v>44728</v>
      </c>
      <c r="P27431" s="92">
        <f t="shared" si="990"/>
        <v>44710</v>
      </c>
      <c r="Q27431" s="92">
        <f t="shared" si="991"/>
        <v>44723</v>
      </c>
    </row>
    <row r="27432" spans="1:17" x14ac:dyDescent="0.25">
      <c r="A27432" s="1" t="s">
        <v>639</v>
      </c>
      <c r="B27432" s="35" t="s">
        <v>443</v>
      </c>
      <c r="C27432" s="33">
        <v>5675.6338289658797</v>
      </c>
      <c r="D27432" s="35">
        <v>1421</v>
      </c>
      <c r="E27432" s="35">
        <v>10</v>
      </c>
      <c r="F27432" s="34">
        <v>12.585126803641236</v>
      </c>
      <c r="H27432" s="35" t="s">
        <v>455</v>
      </c>
      <c r="I27432" s="35">
        <v>22149</v>
      </c>
      <c r="J27432" s="35">
        <v>233</v>
      </c>
      <c r="K27432" s="35">
        <v>12</v>
      </c>
      <c r="L27432" s="36">
        <v>5.1502145922746781E-2</v>
      </c>
      <c r="M27432" s="35" t="s">
        <v>983</v>
      </c>
      <c r="N27432" s="39">
        <v>4105.2683633477709</v>
      </c>
      <c r="O27432" s="92">
        <v>44728</v>
      </c>
      <c r="P27432" s="92">
        <f t="shared" si="990"/>
        <v>44710</v>
      </c>
      <c r="Q27432" s="92">
        <f t="shared" si="991"/>
        <v>44723</v>
      </c>
    </row>
    <row r="27433" spans="1:17" x14ac:dyDescent="0.25">
      <c r="A27433" s="1" t="s">
        <v>638</v>
      </c>
      <c r="B27433" s="35" t="s">
        <v>443</v>
      </c>
      <c r="C27433" s="33">
        <v>18091.285950418602</v>
      </c>
      <c r="D27433" s="35">
        <v>4547</v>
      </c>
      <c r="E27433" s="35">
        <v>39</v>
      </c>
      <c r="F27433" s="34">
        <v>15.398099910359489</v>
      </c>
      <c r="H27433" s="35" t="s">
        <v>455</v>
      </c>
      <c r="I27433" s="35">
        <v>83160</v>
      </c>
      <c r="J27433" s="35">
        <v>1147</v>
      </c>
      <c r="K27433" s="35">
        <v>46</v>
      </c>
      <c r="L27433" s="36">
        <v>4.0104620749782043E-2</v>
      </c>
      <c r="M27433" s="35" t="s">
        <v>983</v>
      </c>
      <c r="N27433" s="39">
        <v>6340.0689323218639</v>
      </c>
      <c r="O27433" s="92">
        <v>44728</v>
      </c>
      <c r="P27433" s="92">
        <f t="shared" si="990"/>
        <v>44710</v>
      </c>
      <c r="Q27433" s="92">
        <f t="shared" si="991"/>
        <v>44723</v>
      </c>
    </row>
    <row r="27434" spans="1:17" x14ac:dyDescent="0.25">
      <c r="A27434" s="1" t="s">
        <v>637</v>
      </c>
      <c r="B27434" s="35" t="s">
        <v>450</v>
      </c>
      <c r="C27434" s="33">
        <v>6461.82916759405</v>
      </c>
      <c r="D27434" s="35">
        <v>1042</v>
      </c>
      <c r="E27434" s="35">
        <v>30</v>
      </c>
      <c r="F27434" s="34">
        <v>33.161773350548025</v>
      </c>
      <c r="H27434" s="35" t="s">
        <v>459</v>
      </c>
      <c r="I27434" s="35">
        <v>25615</v>
      </c>
      <c r="J27434" s="35">
        <v>298</v>
      </c>
      <c r="K27434" s="35">
        <v>33</v>
      </c>
      <c r="L27434" s="36">
        <v>0.11073825503355705</v>
      </c>
      <c r="M27434" s="35" t="s">
        <v>474</v>
      </c>
      <c r="N27434" s="39">
        <v>4611.6972806162112</v>
      </c>
      <c r="O27434" s="92">
        <v>44728</v>
      </c>
      <c r="P27434" s="92">
        <f t="shared" si="990"/>
        <v>44710</v>
      </c>
      <c r="Q27434" s="92">
        <f t="shared" si="991"/>
        <v>44723</v>
      </c>
    </row>
    <row r="27435" spans="1:17" x14ac:dyDescent="0.25">
      <c r="A27435" s="1" t="s">
        <v>636</v>
      </c>
      <c r="B27435" s="35" t="s">
        <v>449</v>
      </c>
      <c r="C27435" s="33">
        <v>335.85846276679899</v>
      </c>
      <c r="D27435" s="35">
        <v>68</v>
      </c>
      <c r="E27435" s="35" t="s">
        <v>487</v>
      </c>
      <c r="F27435" s="34">
        <v>21.267462144661625</v>
      </c>
      <c r="H27435" s="35" t="s">
        <v>459</v>
      </c>
      <c r="I27435" s="35">
        <v>1544</v>
      </c>
      <c r="J27435" s="35">
        <v>13</v>
      </c>
      <c r="K27435" s="35">
        <v>1</v>
      </c>
      <c r="L27435" s="36">
        <v>7.6923076923076927E-2</v>
      </c>
      <c r="M27435" s="35" t="s">
        <v>474</v>
      </c>
      <c r="N27435" s="39">
        <v>3870.6781103284156</v>
      </c>
      <c r="O27435" s="92">
        <v>44728</v>
      </c>
      <c r="P27435" s="92">
        <f t="shared" si="990"/>
        <v>44710</v>
      </c>
      <c r="Q27435" s="92">
        <f t="shared" si="991"/>
        <v>44723</v>
      </c>
    </row>
    <row r="27436" spans="1:17" x14ac:dyDescent="0.25">
      <c r="A27436" s="1" t="s">
        <v>635</v>
      </c>
      <c r="B27436" s="35" t="s">
        <v>450</v>
      </c>
      <c r="C27436" s="33">
        <v>6179.81950587131</v>
      </c>
      <c r="D27436" s="35">
        <v>1082</v>
      </c>
      <c r="E27436" s="35">
        <v>12</v>
      </c>
      <c r="F27436" s="34">
        <v>13.87003061057859</v>
      </c>
      <c r="H27436" s="35" t="s">
        <v>455</v>
      </c>
      <c r="I27436" s="35">
        <v>26199</v>
      </c>
      <c r="J27436" s="35">
        <v>459</v>
      </c>
      <c r="K27436" s="35">
        <v>18</v>
      </c>
      <c r="L27436" s="36">
        <v>3.9215686274509803E-2</v>
      </c>
      <c r="M27436" s="35" t="s">
        <v>983</v>
      </c>
      <c r="N27436" s="39">
        <v>7427.4013919648341</v>
      </c>
      <c r="O27436" s="92">
        <v>44728</v>
      </c>
      <c r="P27436" s="92">
        <f t="shared" si="990"/>
        <v>44710</v>
      </c>
      <c r="Q27436" s="92">
        <f t="shared" si="991"/>
        <v>44723</v>
      </c>
    </row>
    <row r="27437" spans="1:17" x14ac:dyDescent="0.25">
      <c r="A27437" s="1" t="s">
        <v>634</v>
      </c>
      <c r="B27437" s="35" t="s">
        <v>441</v>
      </c>
      <c r="C27437" s="33">
        <v>1273.84035727372</v>
      </c>
      <c r="D27437" s="35">
        <v>245</v>
      </c>
      <c r="E27437" s="35" t="s">
        <v>487</v>
      </c>
      <c r="F27437" s="34">
        <v>22.429363623380009</v>
      </c>
      <c r="H27437" s="35" t="s">
        <v>474</v>
      </c>
      <c r="I27437" s="35">
        <v>4750</v>
      </c>
      <c r="J27437" s="35">
        <v>64</v>
      </c>
      <c r="K27437" s="35">
        <v>4</v>
      </c>
      <c r="L27437" s="36">
        <v>6.25E-2</v>
      </c>
      <c r="M27437" s="35" t="s">
        <v>474</v>
      </c>
      <c r="N27437" s="39">
        <v>5024.1774516371224</v>
      </c>
      <c r="O27437" s="92">
        <v>44728</v>
      </c>
      <c r="P27437" s="92">
        <f t="shared" si="990"/>
        <v>44710</v>
      </c>
      <c r="Q27437" s="92">
        <f t="shared" si="991"/>
        <v>44723</v>
      </c>
    </row>
    <row r="27438" spans="1:17" x14ac:dyDescent="0.25">
      <c r="A27438" s="1" t="s">
        <v>633</v>
      </c>
      <c r="B27438" s="35" t="s">
        <v>448</v>
      </c>
      <c r="C27438" s="33">
        <v>1894.7075901246999</v>
      </c>
      <c r="D27438" s="35">
        <v>405</v>
      </c>
      <c r="E27438" s="35">
        <v>5</v>
      </c>
      <c r="F27438" s="34">
        <v>18.84949735802514</v>
      </c>
      <c r="H27438" s="35" t="s">
        <v>455</v>
      </c>
      <c r="I27438" s="35">
        <v>6478</v>
      </c>
      <c r="J27438" s="35">
        <v>89</v>
      </c>
      <c r="K27438" s="35">
        <v>6</v>
      </c>
      <c r="L27438" s="36">
        <v>6.741573033707865E-2</v>
      </c>
      <c r="M27438" s="35" t="s">
        <v>983</v>
      </c>
      <c r="N27438" s="39">
        <v>4697.2947416198649</v>
      </c>
      <c r="O27438" s="92">
        <v>44728</v>
      </c>
      <c r="P27438" s="92">
        <f t="shared" si="990"/>
        <v>44710</v>
      </c>
      <c r="Q27438" s="92">
        <f t="shared" si="991"/>
        <v>44723</v>
      </c>
    </row>
    <row r="27439" spans="1:17" x14ac:dyDescent="0.25">
      <c r="A27439" s="1" t="s">
        <v>632</v>
      </c>
      <c r="B27439" s="35" t="s">
        <v>441</v>
      </c>
      <c r="C27439" s="33">
        <v>9116.2129377530891</v>
      </c>
      <c r="D27439" s="35">
        <v>1995</v>
      </c>
      <c r="E27439" s="35">
        <v>25</v>
      </c>
      <c r="F27439" s="34">
        <v>19.588334519031299</v>
      </c>
      <c r="H27439" s="35" t="s">
        <v>455</v>
      </c>
      <c r="I27439" s="35">
        <v>41277</v>
      </c>
      <c r="J27439" s="35">
        <v>487</v>
      </c>
      <c r="K27439" s="35">
        <v>25</v>
      </c>
      <c r="L27439" s="36">
        <v>5.1334702258726897E-2</v>
      </c>
      <c r="M27439" s="35" t="s">
        <v>459</v>
      </c>
      <c r="N27439" s="39">
        <v>5342.1305900302159</v>
      </c>
      <c r="O27439" s="92">
        <v>44728</v>
      </c>
      <c r="P27439" s="92">
        <f t="shared" si="990"/>
        <v>44710</v>
      </c>
      <c r="Q27439" s="92">
        <f t="shared" si="991"/>
        <v>44723</v>
      </c>
    </row>
    <row r="27440" spans="1:17" x14ac:dyDescent="0.25">
      <c r="A27440" s="1" t="s">
        <v>631</v>
      </c>
      <c r="B27440" s="35" t="s">
        <v>450</v>
      </c>
      <c r="C27440" s="33">
        <v>45021.147202316999</v>
      </c>
      <c r="D27440" s="35">
        <v>12168</v>
      </c>
      <c r="E27440" s="35">
        <v>171</v>
      </c>
      <c r="F27440" s="34">
        <v>27.130107678946732</v>
      </c>
      <c r="H27440" s="35" t="s">
        <v>455</v>
      </c>
      <c r="I27440" s="35">
        <v>286650</v>
      </c>
      <c r="J27440" s="35">
        <v>2654</v>
      </c>
      <c r="K27440" s="35">
        <v>202</v>
      </c>
      <c r="L27440" s="36">
        <v>7.6111529766390351E-2</v>
      </c>
      <c r="M27440" s="35" t="s">
        <v>459</v>
      </c>
      <c r="N27440" s="39">
        <v>5895.007490754062</v>
      </c>
      <c r="O27440" s="92">
        <v>44728</v>
      </c>
      <c r="P27440" s="92">
        <f t="shared" ref="P27440:P27503" si="992">O27440-18</f>
        <v>44710</v>
      </c>
      <c r="Q27440" s="92">
        <f t="shared" ref="Q27440:Q27503" si="993">O27440-5</f>
        <v>44723</v>
      </c>
    </row>
    <row r="27441" spans="1:17" x14ac:dyDescent="0.25">
      <c r="A27441" s="1" t="s">
        <v>630</v>
      </c>
      <c r="B27441" s="35" t="s">
        <v>450</v>
      </c>
      <c r="C27441" s="33">
        <v>8853.2027967598096</v>
      </c>
      <c r="D27441" s="35">
        <v>1530</v>
      </c>
      <c r="E27441" s="35">
        <v>14</v>
      </c>
      <c r="F27441" s="34">
        <v>11.295347265353401</v>
      </c>
      <c r="H27441" s="35" t="s">
        <v>455</v>
      </c>
      <c r="I27441" s="35">
        <v>26954</v>
      </c>
      <c r="J27441" s="35">
        <v>304</v>
      </c>
      <c r="K27441" s="35">
        <v>14</v>
      </c>
      <c r="L27441" s="36">
        <v>4.6052631578947366E-2</v>
      </c>
      <c r="M27441" s="35" t="s">
        <v>983</v>
      </c>
      <c r="N27441" s="39">
        <v>3433.7855686674343</v>
      </c>
      <c r="O27441" s="92">
        <v>44728</v>
      </c>
      <c r="P27441" s="92">
        <f t="shared" si="992"/>
        <v>44710</v>
      </c>
      <c r="Q27441" s="92">
        <f t="shared" si="993"/>
        <v>44723</v>
      </c>
    </row>
    <row r="27442" spans="1:17" x14ac:dyDescent="0.25">
      <c r="A27442" s="1" t="s">
        <v>629</v>
      </c>
      <c r="B27442" s="35" t="s">
        <v>453</v>
      </c>
      <c r="C27442" s="33">
        <v>931.64345052579108</v>
      </c>
      <c r="D27442" s="35">
        <v>199</v>
      </c>
      <c r="E27442" s="35" t="s">
        <v>487</v>
      </c>
      <c r="F27442" s="34">
        <v>30.667771619393374</v>
      </c>
      <c r="H27442" s="35" t="s">
        <v>474</v>
      </c>
      <c r="I27442" s="35">
        <v>5707</v>
      </c>
      <c r="J27442" s="35">
        <v>78</v>
      </c>
      <c r="K27442" s="35">
        <v>4</v>
      </c>
      <c r="L27442" s="36">
        <v>5.128205128205128E-2</v>
      </c>
      <c r="M27442" s="35" t="s">
        <v>474</v>
      </c>
      <c r="N27442" s="39">
        <v>8372.3016520943911</v>
      </c>
      <c r="O27442" s="92">
        <v>44728</v>
      </c>
      <c r="P27442" s="92">
        <f t="shared" si="992"/>
        <v>44710</v>
      </c>
      <c r="Q27442" s="92">
        <f t="shared" si="993"/>
        <v>44723</v>
      </c>
    </row>
    <row r="27443" spans="1:17" x14ac:dyDescent="0.25">
      <c r="A27443" s="1" t="s">
        <v>628</v>
      </c>
      <c r="B27443" s="35" t="s">
        <v>454</v>
      </c>
      <c r="C27443" s="33">
        <v>21077.958151310399</v>
      </c>
      <c r="D27443" s="35">
        <v>3792</v>
      </c>
      <c r="E27443" s="35">
        <v>72</v>
      </c>
      <c r="F27443" s="34">
        <v>24.399218870910492</v>
      </c>
      <c r="H27443" s="35" t="s">
        <v>455</v>
      </c>
      <c r="I27443" s="35">
        <v>72362</v>
      </c>
      <c r="J27443" s="35">
        <v>967</v>
      </c>
      <c r="K27443" s="35">
        <v>76</v>
      </c>
      <c r="L27443" s="36">
        <v>7.8593588417786964E-2</v>
      </c>
      <c r="M27443" s="35" t="s">
        <v>983</v>
      </c>
      <c r="N27443" s="39">
        <v>4587.7309038109197</v>
      </c>
      <c r="O27443" s="92">
        <v>44728</v>
      </c>
      <c r="P27443" s="92">
        <f t="shared" si="992"/>
        <v>44710</v>
      </c>
      <c r="Q27443" s="92">
        <f t="shared" si="993"/>
        <v>44723</v>
      </c>
    </row>
    <row r="27444" spans="1:17" x14ac:dyDescent="0.25">
      <c r="A27444" s="1" t="s">
        <v>627</v>
      </c>
      <c r="B27444" s="35" t="s">
        <v>450</v>
      </c>
      <c r="C27444" s="33">
        <v>28486.308874618499</v>
      </c>
      <c r="D27444" s="35">
        <v>9318</v>
      </c>
      <c r="E27444" s="35">
        <v>82</v>
      </c>
      <c r="F27444" s="34">
        <v>20.561255875314941</v>
      </c>
      <c r="H27444" s="35" t="s">
        <v>455</v>
      </c>
      <c r="I27444" s="35">
        <v>157968</v>
      </c>
      <c r="J27444" s="35">
        <v>1459</v>
      </c>
      <c r="K27444" s="35">
        <v>89</v>
      </c>
      <c r="L27444" s="36">
        <v>6.1000685400959563E-2</v>
      </c>
      <c r="M27444" s="35" t="s">
        <v>983</v>
      </c>
      <c r="N27444" s="39">
        <v>5121.7586891363781</v>
      </c>
      <c r="O27444" s="92">
        <v>44728</v>
      </c>
      <c r="P27444" s="92">
        <f t="shared" si="992"/>
        <v>44710</v>
      </c>
      <c r="Q27444" s="92">
        <f t="shared" si="993"/>
        <v>44723</v>
      </c>
    </row>
    <row r="27445" spans="1:17" x14ac:dyDescent="0.25">
      <c r="A27445" s="1" t="s">
        <v>626</v>
      </c>
      <c r="B27445" s="35" t="s">
        <v>453</v>
      </c>
      <c r="C27445" s="33">
        <v>620.40356759031897</v>
      </c>
      <c r="D27445" s="35">
        <v>119</v>
      </c>
      <c r="E27445" s="35" t="s">
        <v>487</v>
      </c>
      <c r="F27445" s="34">
        <v>23.026486358227714</v>
      </c>
      <c r="H27445" s="35" t="s">
        <v>474</v>
      </c>
      <c r="I27445" s="35">
        <v>2533</v>
      </c>
      <c r="J27445" s="35">
        <v>34</v>
      </c>
      <c r="K27445" s="35">
        <v>2</v>
      </c>
      <c r="L27445" s="36">
        <v>5.8823529411764705E-2</v>
      </c>
      <c r="M27445" s="35" t="s">
        <v>474</v>
      </c>
      <c r="N27445" s="39">
        <v>5480.3037532581966</v>
      </c>
      <c r="O27445" s="92">
        <v>44728</v>
      </c>
      <c r="P27445" s="92">
        <f t="shared" si="992"/>
        <v>44710</v>
      </c>
      <c r="Q27445" s="92">
        <f t="shared" si="993"/>
        <v>44723</v>
      </c>
    </row>
    <row r="27446" spans="1:17" x14ac:dyDescent="0.25">
      <c r="A27446" s="1" t="s">
        <v>625</v>
      </c>
      <c r="B27446" s="35" t="s">
        <v>443</v>
      </c>
      <c r="C27446" s="33">
        <v>18099.241781728299</v>
      </c>
      <c r="D27446" s="35">
        <v>3207</v>
      </c>
      <c r="E27446" s="35">
        <v>55</v>
      </c>
      <c r="F27446" s="34">
        <v>21.705723786382219</v>
      </c>
      <c r="H27446" s="35" t="s">
        <v>455</v>
      </c>
      <c r="I27446" s="35">
        <v>74935</v>
      </c>
      <c r="J27446" s="35">
        <v>802</v>
      </c>
      <c r="K27446" s="35">
        <v>62</v>
      </c>
      <c r="L27446" s="36">
        <v>7.7306733167082295E-2</v>
      </c>
      <c r="M27446" s="35" t="s">
        <v>983</v>
      </c>
      <c r="N27446" s="39">
        <v>4431.1248486090835</v>
      </c>
      <c r="O27446" s="92">
        <v>44728</v>
      </c>
      <c r="P27446" s="92">
        <f t="shared" si="992"/>
        <v>44710</v>
      </c>
      <c r="Q27446" s="92">
        <f t="shared" si="993"/>
        <v>44723</v>
      </c>
    </row>
    <row r="27447" spans="1:17" x14ac:dyDescent="0.25">
      <c r="A27447" s="1" t="s">
        <v>624</v>
      </c>
      <c r="B27447" s="35" t="s">
        <v>452</v>
      </c>
      <c r="C27447" s="33">
        <v>14013.208647597899</v>
      </c>
      <c r="D27447" s="35">
        <v>3202</v>
      </c>
      <c r="E27447" s="35">
        <v>38</v>
      </c>
      <c r="F27447" s="34">
        <v>19.369480484763844</v>
      </c>
      <c r="H27447" s="35" t="s">
        <v>455</v>
      </c>
      <c r="I27447" s="35">
        <v>40571</v>
      </c>
      <c r="J27447" s="35">
        <v>364</v>
      </c>
      <c r="K27447" s="35">
        <v>40</v>
      </c>
      <c r="L27447" s="36">
        <v>0.10989010989010989</v>
      </c>
      <c r="M27447" s="35" t="s">
        <v>474</v>
      </c>
      <c r="N27447" s="39">
        <v>2597.5492776409615</v>
      </c>
      <c r="O27447" s="92">
        <v>44728</v>
      </c>
      <c r="P27447" s="92">
        <f t="shared" si="992"/>
        <v>44710</v>
      </c>
      <c r="Q27447" s="92">
        <f t="shared" si="993"/>
        <v>44723</v>
      </c>
    </row>
    <row r="27448" spans="1:17" x14ac:dyDescent="0.25">
      <c r="A27448" s="1" t="s">
        <v>623</v>
      </c>
      <c r="B27448" s="35" t="s">
        <v>444</v>
      </c>
      <c r="C27448" s="33">
        <v>18279.738978438399</v>
      </c>
      <c r="D27448" s="35">
        <v>3269</v>
      </c>
      <c r="E27448" s="35">
        <v>85</v>
      </c>
      <c r="F27448" s="34">
        <v>33.213978485086884</v>
      </c>
      <c r="H27448" s="35" t="s">
        <v>455</v>
      </c>
      <c r="I27448" s="35">
        <v>92126</v>
      </c>
      <c r="J27448" s="35">
        <v>926</v>
      </c>
      <c r="K27448" s="35">
        <v>89</v>
      </c>
      <c r="L27448" s="36">
        <v>9.6112311015118787E-2</v>
      </c>
      <c r="M27448" s="35" t="s">
        <v>983</v>
      </c>
      <c r="N27448" s="39">
        <v>5065.7178480078401</v>
      </c>
      <c r="O27448" s="92">
        <v>44728</v>
      </c>
      <c r="P27448" s="92">
        <f t="shared" si="992"/>
        <v>44710</v>
      </c>
      <c r="Q27448" s="92">
        <f t="shared" si="993"/>
        <v>44723</v>
      </c>
    </row>
    <row r="27449" spans="1:17" x14ac:dyDescent="0.25">
      <c r="A27449" s="1" t="s">
        <v>622</v>
      </c>
      <c r="B27449" s="35" t="s">
        <v>453</v>
      </c>
      <c r="C27449" s="33">
        <v>3054.0870162720894</v>
      </c>
      <c r="D27449" s="35">
        <v>549</v>
      </c>
      <c r="E27449" s="35">
        <v>8</v>
      </c>
      <c r="F27449" s="34">
        <v>18.710291107752205</v>
      </c>
      <c r="H27449" s="35" t="s">
        <v>455</v>
      </c>
      <c r="I27449" s="35">
        <v>26972</v>
      </c>
      <c r="J27449" s="35">
        <v>181</v>
      </c>
      <c r="K27449" s="35">
        <v>9</v>
      </c>
      <c r="L27449" s="36">
        <v>4.9723756906077346E-2</v>
      </c>
      <c r="M27449" s="35" t="s">
        <v>983</v>
      </c>
      <c r="N27449" s="39">
        <v>5926.4847083805107</v>
      </c>
      <c r="O27449" s="92">
        <v>44728</v>
      </c>
      <c r="P27449" s="92">
        <f t="shared" si="992"/>
        <v>44710</v>
      </c>
      <c r="Q27449" s="92">
        <f t="shared" si="993"/>
        <v>44723</v>
      </c>
    </row>
    <row r="27450" spans="1:17" x14ac:dyDescent="0.25">
      <c r="A27450" s="1" t="s">
        <v>621</v>
      </c>
      <c r="B27450" s="35" t="s">
        <v>449</v>
      </c>
      <c r="C27450" s="33">
        <v>1830.68334983656</v>
      </c>
      <c r="D27450" s="35">
        <v>241</v>
      </c>
      <c r="E27450" s="35">
        <v>6</v>
      </c>
      <c r="F27450" s="34">
        <v>23.410461924487958</v>
      </c>
      <c r="H27450" s="35" t="s">
        <v>474</v>
      </c>
      <c r="I27450" s="35">
        <v>16706</v>
      </c>
      <c r="J27450" s="35">
        <v>194</v>
      </c>
      <c r="K27450" s="35">
        <v>8</v>
      </c>
      <c r="L27450" s="36">
        <v>4.1237113402061855E-2</v>
      </c>
      <c r="M27450" s="35" t="s">
        <v>474</v>
      </c>
      <c r="N27450" s="39">
        <v>10597.135764484883</v>
      </c>
      <c r="O27450" s="92">
        <v>44728</v>
      </c>
      <c r="P27450" s="92">
        <f t="shared" si="992"/>
        <v>44710</v>
      </c>
      <c r="Q27450" s="92">
        <f t="shared" si="993"/>
        <v>44723</v>
      </c>
    </row>
    <row r="27451" spans="1:17" x14ac:dyDescent="0.25">
      <c r="A27451" s="1" t="s">
        <v>620</v>
      </c>
      <c r="B27451" s="35" t="s">
        <v>446</v>
      </c>
      <c r="C27451" s="33">
        <v>3773.5522642548599</v>
      </c>
      <c r="D27451" s="35">
        <v>618</v>
      </c>
      <c r="E27451" s="35">
        <v>15</v>
      </c>
      <c r="F27451" s="34">
        <v>28.393102742413983</v>
      </c>
      <c r="H27451" s="35" t="s">
        <v>455</v>
      </c>
      <c r="I27451" s="35">
        <v>20850</v>
      </c>
      <c r="J27451" s="35">
        <v>230</v>
      </c>
      <c r="K27451" s="35">
        <v>15</v>
      </c>
      <c r="L27451" s="36">
        <v>6.5217391304347824E-2</v>
      </c>
      <c r="M27451" s="35" t="s">
        <v>983</v>
      </c>
      <c r="N27451" s="39">
        <v>6095.052722038201</v>
      </c>
      <c r="O27451" s="92">
        <v>44728</v>
      </c>
      <c r="P27451" s="92">
        <f t="shared" si="992"/>
        <v>44710</v>
      </c>
      <c r="Q27451" s="92">
        <f t="shared" si="993"/>
        <v>44723</v>
      </c>
    </row>
    <row r="27452" spans="1:17" x14ac:dyDescent="0.25">
      <c r="A27452" s="1" t="s">
        <v>619</v>
      </c>
      <c r="B27452" s="35" t="s">
        <v>446</v>
      </c>
      <c r="C27452" s="33">
        <v>8525.6886385726593</v>
      </c>
      <c r="D27452" s="35">
        <v>1806</v>
      </c>
      <c r="E27452" s="35">
        <v>7</v>
      </c>
      <c r="F27452" s="34">
        <v>5.8646289020907547</v>
      </c>
      <c r="H27452" s="35" t="s">
        <v>455</v>
      </c>
      <c r="I27452" s="35">
        <v>26444</v>
      </c>
      <c r="J27452" s="35">
        <v>280</v>
      </c>
      <c r="K27452" s="35">
        <v>7</v>
      </c>
      <c r="L27452" s="36">
        <v>2.5000000000000001E-2</v>
      </c>
      <c r="M27452" s="35" t="s">
        <v>983</v>
      </c>
      <c r="N27452" s="39">
        <v>3284.192185170823</v>
      </c>
      <c r="O27452" s="92">
        <v>44728</v>
      </c>
      <c r="P27452" s="92">
        <f t="shared" si="992"/>
        <v>44710</v>
      </c>
      <c r="Q27452" s="92">
        <f t="shared" si="993"/>
        <v>44723</v>
      </c>
    </row>
    <row r="27453" spans="1:17" x14ac:dyDescent="0.25">
      <c r="A27453" s="1" t="s">
        <v>618</v>
      </c>
      <c r="B27453" s="35" t="s">
        <v>441</v>
      </c>
      <c r="C27453" s="33">
        <v>39496.6261109037</v>
      </c>
      <c r="D27453" s="35">
        <v>8511</v>
      </c>
      <c r="E27453" s="35">
        <v>144</v>
      </c>
      <c r="F27453" s="34">
        <v>26.042007377624451</v>
      </c>
      <c r="H27453" s="35" t="s">
        <v>455</v>
      </c>
      <c r="I27453" s="35">
        <v>194321</v>
      </c>
      <c r="J27453" s="35">
        <v>1784</v>
      </c>
      <c r="K27453" s="35">
        <v>162</v>
      </c>
      <c r="L27453" s="36">
        <v>9.0807174887892375E-2</v>
      </c>
      <c r="M27453" s="35" t="s">
        <v>983</v>
      </c>
      <c r="N27453" s="39">
        <v>4516.8415018301957</v>
      </c>
      <c r="O27453" s="92">
        <v>44728</v>
      </c>
      <c r="P27453" s="92">
        <f t="shared" si="992"/>
        <v>44710</v>
      </c>
      <c r="Q27453" s="92">
        <f t="shared" si="993"/>
        <v>44723</v>
      </c>
    </row>
    <row r="27454" spans="1:17" x14ac:dyDescent="0.25">
      <c r="A27454" s="1" t="s">
        <v>617</v>
      </c>
      <c r="B27454" s="35" t="s">
        <v>449</v>
      </c>
      <c r="C27454" s="33">
        <v>1742.38402050019</v>
      </c>
      <c r="D27454" s="35">
        <v>159</v>
      </c>
      <c r="E27454" s="35">
        <v>5</v>
      </c>
      <c r="F27454" s="34">
        <v>20.497367568851523</v>
      </c>
      <c r="H27454" s="35" t="s">
        <v>455</v>
      </c>
      <c r="I27454" s="35">
        <v>10475</v>
      </c>
      <c r="J27454" s="35">
        <v>108</v>
      </c>
      <c r="K27454" s="35">
        <v>7</v>
      </c>
      <c r="L27454" s="36">
        <v>6.4814814814814811E-2</v>
      </c>
      <c r="M27454" s="35" t="s">
        <v>983</v>
      </c>
      <c r="N27454" s="39">
        <v>6198.4039528206986</v>
      </c>
      <c r="O27454" s="92">
        <v>44728</v>
      </c>
      <c r="P27454" s="92">
        <f t="shared" si="992"/>
        <v>44710</v>
      </c>
      <c r="Q27454" s="92">
        <f t="shared" si="993"/>
        <v>44723</v>
      </c>
    </row>
    <row r="27455" spans="1:17" x14ac:dyDescent="0.25">
      <c r="A27455" s="1" t="s">
        <v>616</v>
      </c>
      <c r="B27455" s="35" t="s">
        <v>452</v>
      </c>
      <c r="C27455" s="33">
        <v>18521.118345707095</v>
      </c>
      <c r="D27455" s="35">
        <v>5053</v>
      </c>
      <c r="E27455" s="35">
        <v>51</v>
      </c>
      <c r="F27455" s="34">
        <v>19.668667274087692</v>
      </c>
      <c r="H27455" s="35" t="s">
        <v>455</v>
      </c>
      <c r="I27455" s="35">
        <v>76478</v>
      </c>
      <c r="J27455" s="35">
        <v>1199</v>
      </c>
      <c r="K27455" s="35">
        <v>57</v>
      </c>
      <c r="L27455" s="36">
        <v>4.7539616346955797E-2</v>
      </c>
      <c r="M27455" s="35" t="s">
        <v>983</v>
      </c>
      <c r="N27455" s="39">
        <v>6473.6911541732543</v>
      </c>
      <c r="O27455" s="92">
        <v>44728</v>
      </c>
      <c r="P27455" s="92">
        <f t="shared" si="992"/>
        <v>44710</v>
      </c>
      <c r="Q27455" s="92">
        <f t="shared" si="993"/>
        <v>44723</v>
      </c>
    </row>
    <row r="27456" spans="1:17" x14ac:dyDescent="0.25">
      <c r="A27456" s="1" t="s">
        <v>615</v>
      </c>
      <c r="B27456" s="35" t="s">
        <v>446</v>
      </c>
      <c r="C27456" s="33">
        <v>75646.311561113689</v>
      </c>
      <c r="D27456" s="35">
        <v>18366</v>
      </c>
      <c r="E27456" s="35">
        <v>376</v>
      </c>
      <c r="F27456" s="34">
        <v>35.503572220365712</v>
      </c>
      <c r="H27456" s="35" t="s">
        <v>455</v>
      </c>
      <c r="I27456" s="35">
        <v>1004143</v>
      </c>
      <c r="J27456" s="35">
        <v>6482</v>
      </c>
      <c r="K27456" s="35">
        <v>431</v>
      </c>
      <c r="L27456" s="36">
        <v>6.6491823511261955E-2</v>
      </c>
      <c r="M27456" s="35" t="s">
        <v>983</v>
      </c>
      <c r="N27456" s="39">
        <v>8568.8249251429461</v>
      </c>
      <c r="O27456" s="92">
        <v>44728</v>
      </c>
      <c r="P27456" s="92">
        <f t="shared" si="992"/>
        <v>44710</v>
      </c>
      <c r="Q27456" s="92">
        <f t="shared" si="993"/>
        <v>44723</v>
      </c>
    </row>
    <row r="27457" spans="1:17" x14ac:dyDescent="0.25">
      <c r="A27457" s="1" t="s">
        <v>614</v>
      </c>
      <c r="B27457" s="35" t="s">
        <v>447</v>
      </c>
      <c r="C27457" s="33">
        <v>18076.3739585127</v>
      </c>
      <c r="D27457" s="35">
        <v>3660</v>
      </c>
      <c r="E27457" s="35">
        <v>68</v>
      </c>
      <c r="F27457" s="34">
        <v>26.870117139037639</v>
      </c>
      <c r="H27457" s="35" t="s">
        <v>455</v>
      </c>
      <c r="I27457" s="35">
        <v>236312</v>
      </c>
      <c r="J27457" s="35">
        <v>1368</v>
      </c>
      <c r="K27457" s="35">
        <v>74</v>
      </c>
      <c r="L27457" s="36">
        <v>5.4093567251461985E-2</v>
      </c>
      <c r="M27457" s="35" t="s">
        <v>983</v>
      </c>
      <c r="N27457" s="39">
        <v>7567.8894624536588</v>
      </c>
      <c r="O27457" s="92">
        <v>44728</v>
      </c>
      <c r="P27457" s="92">
        <f t="shared" si="992"/>
        <v>44710</v>
      </c>
      <c r="Q27457" s="92">
        <f t="shared" si="993"/>
        <v>44723</v>
      </c>
    </row>
    <row r="27458" spans="1:17" x14ac:dyDescent="0.25">
      <c r="A27458" s="1" t="s">
        <v>613</v>
      </c>
      <c r="B27458" s="35" t="s">
        <v>447</v>
      </c>
      <c r="C27458" s="33">
        <v>6017.9931220796398</v>
      </c>
      <c r="D27458" s="35">
        <v>1370</v>
      </c>
      <c r="E27458" s="35">
        <v>34</v>
      </c>
      <c r="F27458" s="34">
        <v>40.35517122246538</v>
      </c>
      <c r="H27458" s="35" t="s">
        <v>455</v>
      </c>
      <c r="I27458" s="35">
        <v>29881</v>
      </c>
      <c r="J27458" s="35">
        <v>426</v>
      </c>
      <c r="K27458" s="35">
        <v>36</v>
      </c>
      <c r="L27458" s="36">
        <v>8.4507042253521125E-2</v>
      </c>
      <c r="M27458" s="35" t="s">
        <v>474</v>
      </c>
      <c r="N27458" s="39">
        <v>7078.7717991406917</v>
      </c>
      <c r="O27458" s="92">
        <v>44728</v>
      </c>
      <c r="P27458" s="92">
        <f t="shared" si="992"/>
        <v>44710</v>
      </c>
      <c r="Q27458" s="92">
        <f t="shared" si="993"/>
        <v>44723</v>
      </c>
    </row>
    <row r="27459" spans="1:17" x14ac:dyDescent="0.25">
      <c r="A27459" s="1" t="s">
        <v>612</v>
      </c>
      <c r="B27459" s="35" t="s">
        <v>441</v>
      </c>
      <c r="C27459" s="33">
        <v>9670.1945178593596</v>
      </c>
      <c r="D27459" s="35">
        <v>2242</v>
      </c>
      <c r="E27459" s="35">
        <v>44</v>
      </c>
      <c r="F27459" s="34">
        <v>32.500454226156151</v>
      </c>
      <c r="H27459" s="35" t="s">
        <v>455</v>
      </c>
      <c r="I27459" s="35">
        <v>81029</v>
      </c>
      <c r="J27459" s="35">
        <v>579</v>
      </c>
      <c r="K27459" s="35">
        <v>45</v>
      </c>
      <c r="L27459" s="36">
        <v>7.7720207253886009E-2</v>
      </c>
      <c r="M27459" s="35" t="s">
        <v>983</v>
      </c>
      <c r="N27459" s="39">
        <v>5987.4700444823129</v>
      </c>
      <c r="O27459" s="92">
        <v>44728</v>
      </c>
      <c r="P27459" s="92">
        <f t="shared" si="992"/>
        <v>44710</v>
      </c>
      <c r="Q27459" s="92">
        <f t="shared" si="993"/>
        <v>44723</v>
      </c>
    </row>
    <row r="27460" spans="1:17" x14ac:dyDescent="0.25">
      <c r="A27460" s="1" t="s">
        <v>611</v>
      </c>
      <c r="B27460" s="35" t="s">
        <v>441</v>
      </c>
      <c r="C27460" s="33">
        <v>16769.949417917</v>
      </c>
      <c r="D27460" s="35">
        <v>5322</v>
      </c>
      <c r="E27460" s="35">
        <v>63</v>
      </c>
      <c r="F27460" s="34">
        <v>26.833712421292127</v>
      </c>
      <c r="H27460" s="35" t="s">
        <v>455</v>
      </c>
      <c r="I27460" s="35">
        <v>75122</v>
      </c>
      <c r="J27460" s="35">
        <v>1049</v>
      </c>
      <c r="K27460" s="35">
        <v>71</v>
      </c>
      <c r="L27460" s="36">
        <v>6.7683508102955189E-2</v>
      </c>
      <c r="M27460" s="35" t="s">
        <v>983</v>
      </c>
      <c r="N27460" s="39">
        <v>6255.236517763431</v>
      </c>
      <c r="O27460" s="92">
        <v>44728</v>
      </c>
      <c r="P27460" s="92">
        <f t="shared" si="992"/>
        <v>44710</v>
      </c>
      <c r="Q27460" s="92">
        <f t="shared" si="993"/>
        <v>44723</v>
      </c>
    </row>
    <row r="27461" spans="1:17" x14ac:dyDescent="0.25">
      <c r="A27461" s="1" t="s">
        <v>610</v>
      </c>
      <c r="B27461" s="35" t="s">
        <v>448</v>
      </c>
      <c r="C27461" s="33">
        <v>9799.8531367531396</v>
      </c>
      <c r="D27461" s="35">
        <v>1971</v>
      </c>
      <c r="E27461" s="35">
        <v>22</v>
      </c>
      <c r="F27461" s="34">
        <v>16.035225727364455</v>
      </c>
      <c r="H27461" s="35" t="s">
        <v>455</v>
      </c>
      <c r="I27461" s="35">
        <v>31597</v>
      </c>
      <c r="J27461" s="35">
        <v>407</v>
      </c>
      <c r="K27461" s="35">
        <v>23</v>
      </c>
      <c r="L27461" s="36">
        <v>5.6511056511056514E-2</v>
      </c>
      <c r="M27461" s="35" t="s">
        <v>983</v>
      </c>
      <c r="N27461" s="39">
        <v>4153.1234633873928</v>
      </c>
      <c r="O27461" s="92">
        <v>44728</v>
      </c>
      <c r="P27461" s="92">
        <f t="shared" si="992"/>
        <v>44710</v>
      </c>
      <c r="Q27461" s="92">
        <f t="shared" si="993"/>
        <v>44723</v>
      </c>
    </row>
    <row r="27462" spans="1:17" x14ac:dyDescent="0.25">
      <c r="A27462" s="1" t="s">
        <v>609</v>
      </c>
      <c r="B27462" s="35" t="s">
        <v>441</v>
      </c>
      <c r="C27462" s="33">
        <v>11469.995289915099</v>
      </c>
      <c r="D27462" s="35">
        <v>2630</v>
      </c>
      <c r="E27462" s="35">
        <v>25</v>
      </c>
      <c r="F27462" s="34">
        <v>15.568570348798314</v>
      </c>
      <c r="H27462" s="35" t="s">
        <v>455</v>
      </c>
      <c r="I27462" s="35">
        <v>47717</v>
      </c>
      <c r="J27462" s="35">
        <v>513</v>
      </c>
      <c r="K27462" s="35">
        <v>27</v>
      </c>
      <c r="L27462" s="36">
        <v>5.2631578947368418E-2</v>
      </c>
      <c r="M27462" s="35" t="s">
        <v>983</v>
      </c>
      <c r="N27462" s="39">
        <v>4472.5388898027804</v>
      </c>
      <c r="O27462" s="92">
        <v>44728</v>
      </c>
      <c r="P27462" s="92">
        <f t="shared" si="992"/>
        <v>44710</v>
      </c>
      <c r="Q27462" s="92">
        <f t="shared" si="993"/>
        <v>44723</v>
      </c>
    </row>
    <row r="27463" spans="1:17" x14ac:dyDescent="0.25">
      <c r="A27463" s="1" t="s">
        <v>608</v>
      </c>
      <c r="B27463" s="35" t="s">
        <v>448</v>
      </c>
      <c r="C27463" s="33">
        <v>156244.697877948</v>
      </c>
      <c r="D27463" s="35">
        <v>59684</v>
      </c>
      <c r="E27463" s="35">
        <v>687</v>
      </c>
      <c r="F27463" s="34">
        <v>31.406780030232561</v>
      </c>
      <c r="H27463" s="35" t="s">
        <v>455</v>
      </c>
      <c r="I27463" s="35">
        <v>906923</v>
      </c>
      <c r="J27463" s="35">
        <v>10586</v>
      </c>
      <c r="K27463" s="35">
        <v>796</v>
      </c>
      <c r="L27463" s="36">
        <v>7.5193651993198565E-2</v>
      </c>
      <c r="M27463" s="35" t="s">
        <v>983</v>
      </c>
      <c r="N27463" s="39">
        <v>6775.2699091711593</v>
      </c>
      <c r="O27463" s="92">
        <v>44728</v>
      </c>
      <c r="P27463" s="92">
        <f t="shared" si="992"/>
        <v>44710</v>
      </c>
      <c r="Q27463" s="92">
        <f t="shared" si="993"/>
        <v>44723</v>
      </c>
    </row>
    <row r="27464" spans="1:17" x14ac:dyDescent="0.25">
      <c r="A27464" s="1" t="s">
        <v>607</v>
      </c>
      <c r="B27464" s="35" t="s">
        <v>441</v>
      </c>
      <c r="C27464" s="33">
        <v>7859.1059753857699</v>
      </c>
      <c r="D27464" s="35">
        <v>1746</v>
      </c>
      <c r="E27464" s="35">
        <v>23</v>
      </c>
      <c r="F27464" s="34">
        <v>20.903868048127471</v>
      </c>
      <c r="H27464" s="35" t="s">
        <v>455</v>
      </c>
      <c r="I27464" s="35">
        <v>41345</v>
      </c>
      <c r="J27464" s="35">
        <v>644</v>
      </c>
      <c r="K27464" s="35">
        <v>32</v>
      </c>
      <c r="L27464" s="36">
        <v>4.9689440993788817E-2</v>
      </c>
      <c r="M27464" s="35" t="s">
        <v>983</v>
      </c>
      <c r="N27464" s="39">
        <v>8194.3162748659688</v>
      </c>
      <c r="O27464" s="92">
        <v>44728</v>
      </c>
      <c r="P27464" s="92">
        <f t="shared" si="992"/>
        <v>44710</v>
      </c>
      <c r="Q27464" s="92">
        <f t="shared" si="993"/>
        <v>44723</v>
      </c>
    </row>
    <row r="27465" spans="1:17" x14ac:dyDescent="0.25">
      <c r="A27465" s="1" t="s">
        <v>606</v>
      </c>
      <c r="B27465" s="35" t="s">
        <v>453</v>
      </c>
      <c r="C27465" s="33">
        <v>1706.19112247767</v>
      </c>
      <c r="D27465" s="35">
        <v>255</v>
      </c>
      <c r="E27465" s="35">
        <v>8</v>
      </c>
      <c r="F27465" s="34">
        <v>33.491474894017919</v>
      </c>
      <c r="H27465" s="35" t="s">
        <v>455</v>
      </c>
      <c r="I27465" s="35">
        <v>11357</v>
      </c>
      <c r="J27465" s="35">
        <v>220</v>
      </c>
      <c r="K27465" s="35">
        <v>8</v>
      </c>
      <c r="L27465" s="36">
        <v>3.6363636363636362E-2</v>
      </c>
      <c r="M27465" s="35" t="s">
        <v>983</v>
      </c>
      <c r="N27465" s="39">
        <v>12894.217834196899</v>
      </c>
      <c r="O27465" s="92">
        <v>44728</v>
      </c>
      <c r="P27465" s="92">
        <f t="shared" si="992"/>
        <v>44710</v>
      </c>
      <c r="Q27465" s="92">
        <f t="shared" si="993"/>
        <v>44723</v>
      </c>
    </row>
    <row r="27466" spans="1:17" x14ac:dyDescent="0.25">
      <c r="A27466" s="1" t="s">
        <v>605</v>
      </c>
      <c r="B27466" s="35" t="s">
        <v>446</v>
      </c>
      <c r="C27466" s="33">
        <v>22263.862733642905</v>
      </c>
      <c r="D27466" s="35">
        <v>6242</v>
      </c>
      <c r="E27466" s="35">
        <v>92</v>
      </c>
      <c r="F27466" s="34">
        <v>29.516120585393704</v>
      </c>
      <c r="H27466" s="35" t="s">
        <v>455</v>
      </c>
      <c r="I27466" s="35">
        <v>131871</v>
      </c>
      <c r="J27466" s="35">
        <v>1206</v>
      </c>
      <c r="K27466" s="35">
        <v>101</v>
      </c>
      <c r="L27466" s="36">
        <v>8.3747927031509115E-2</v>
      </c>
      <c r="M27466" s="35" t="s">
        <v>983</v>
      </c>
      <c r="N27466" s="39">
        <v>5416.8497822150794</v>
      </c>
      <c r="O27466" s="92">
        <v>44728</v>
      </c>
      <c r="P27466" s="92">
        <f t="shared" si="992"/>
        <v>44710</v>
      </c>
      <c r="Q27466" s="92">
        <f t="shared" si="993"/>
        <v>44723</v>
      </c>
    </row>
    <row r="27467" spans="1:17" x14ac:dyDescent="0.25">
      <c r="A27467" s="1" t="s">
        <v>604</v>
      </c>
      <c r="B27467" s="35" t="s">
        <v>444</v>
      </c>
      <c r="C27467" s="33">
        <v>27679.346149202895</v>
      </c>
      <c r="D27467" s="35">
        <v>7373</v>
      </c>
      <c r="E27467" s="35">
        <v>102</v>
      </c>
      <c r="F27467" s="34">
        <v>26.321843899206765</v>
      </c>
      <c r="H27467" s="35" t="s">
        <v>474</v>
      </c>
      <c r="I27467" s="35">
        <v>140722</v>
      </c>
      <c r="J27467" s="35">
        <v>1965</v>
      </c>
      <c r="K27467" s="35">
        <v>113</v>
      </c>
      <c r="L27467" s="36">
        <v>5.7506361323155217E-2</v>
      </c>
      <c r="M27467" s="35" t="s">
        <v>474</v>
      </c>
      <c r="N27467" s="39">
        <v>7099.1561339919435</v>
      </c>
      <c r="O27467" s="92">
        <v>44728</v>
      </c>
      <c r="P27467" s="92">
        <f t="shared" si="992"/>
        <v>44710</v>
      </c>
      <c r="Q27467" s="92">
        <f t="shared" si="993"/>
        <v>44723</v>
      </c>
    </row>
    <row r="27468" spans="1:17" x14ac:dyDescent="0.25">
      <c r="A27468" s="1" t="s">
        <v>603</v>
      </c>
      <c r="B27468" s="35" t="s">
        <v>446</v>
      </c>
      <c r="C27468" s="33">
        <v>7245.13131941554</v>
      </c>
      <c r="D27468" s="35">
        <v>1136</v>
      </c>
      <c r="E27468" s="35">
        <v>28</v>
      </c>
      <c r="F27468" s="34">
        <v>27.604744646109996</v>
      </c>
      <c r="H27468" s="35" t="s">
        <v>455</v>
      </c>
      <c r="I27468" s="35">
        <v>31365</v>
      </c>
      <c r="J27468" s="35">
        <v>413</v>
      </c>
      <c r="K27468" s="35">
        <v>28</v>
      </c>
      <c r="L27468" s="36">
        <v>6.7796610169491525E-2</v>
      </c>
      <c r="M27468" s="35" t="s">
        <v>983</v>
      </c>
      <c r="N27468" s="39">
        <v>5700.3797694217155</v>
      </c>
      <c r="O27468" s="92">
        <v>44728</v>
      </c>
      <c r="P27468" s="92">
        <f t="shared" si="992"/>
        <v>44710</v>
      </c>
      <c r="Q27468" s="92">
        <f t="shared" si="993"/>
        <v>44723</v>
      </c>
    </row>
    <row r="27469" spans="1:17" x14ac:dyDescent="0.25">
      <c r="A27469" s="1" t="s">
        <v>602</v>
      </c>
      <c r="B27469" s="35" t="s">
        <v>441</v>
      </c>
      <c r="C27469" s="33">
        <v>10569.007528721701</v>
      </c>
      <c r="D27469" s="35">
        <v>2001</v>
      </c>
      <c r="E27469" s="35">
        <v>27</v>
      </c>
      <c r="F27469" s="34">
        <v>18.247422223235805</v>
      </c>
      <c r="H27469" s="35" t="s">
        <v>459</v>
      </c>
      <c r="I27469" s="35">
        <v>34857</v>
      </c>
      <c r="J27469" s="35">
        <v>373</v>
      </c>
      <c r="K27469" s="35">
        <v>27</v>
      </c>
      <c r="L27469" s="36">
        <v>7.2386058981233251E-2</v>
      </c>
      <c r="M27469" s="35" t="s">
        <v>474</v>
      </c>
      <c r="N27469" s="39">
        <v>3529.1866240643467</v>
      </c>
      <c r="O27469" s="92">
        <v>44728</v>
      </c>
      <c r="P27469" s="92">
        <f t="shared" si="992"/>
        <v>44710</v>
      </c>
      <c r="Q27469" s="92">
        <f t="shared" si="993"/>
        <v>44723</v>
      </c>
    </row>
    <row r="27470" spans="1:17" x14ac:dyDescent="0.25">
      <c r="A27470" s="1" t="s">
        <v>601</v>
      </c>
      <c r="B27470" s="35" t="s">
        <v>446</v>
      </c>
      <c r="C27470" s="33">
        <v>17809.806181656801</v>
      </c>
      <c r="D27470" s="35">
        <v>2913</v>
      </c>
      <c r="E27470" s="35">
        <v>74</v>
      </c>
      <c r="F27470" s="34">
        <v>29.678673826098709</v>
      </c>
      <c r="H27470" s="35" t="s">
        <v>455</v>
      </c>
      <c r="I27470" s="35">
        <v>93386</v>
      </c>
      <c r="J27470" s="35">
        <v>936</v>
      </c>
      <c r="K27470" s="35">
        <v>76</v>
      </c>
      <c r="L27470" s="36">
        <v>8.11965811965812E-2</v>
      </c>
      <c r="M27470" s="35" t="s">
        <v>474</v>
      </c>
      <c r="N27470" s="39">
        <v>5255.5316461783432</v>
      </c>
      <c r="O27470" s="92">
        <v>44728</v>
      </c>
      <c r="P27470" s="92">
        <f t="shared" si="992"/>
        <v>44710</v>
      </c>
      <c r="Q27470" s="92">
        <f t="shared" si="993"/>
        <v>44723</v>
      </c>
    </row>
    <row r="27471" spans="1:17" x14ac:dyDescent="0.25">
      <c r="A27471" s="1" t="s">
        <v>600</v>
      </c>
      <c r="B27471" s="35" t="s">
        <v>449</v>
      </c>
      <c r="C27471" s="33">
        <v>3720.87322110892</v>
      </c>
      <c r="D27471" s="35">
        <v>708</v>
      </c>
      <c r="E27471" s="35">
        <v>13</v>
      </c>
      <c r="F27471" s="34">
        <v>24.955739510380024</v>
      </c>
      <c r="H27471" s="35" t="s">
        <v>455</v>
      </c>
      <c r="I27471" s="35">
        <v>47499</v>
      </c>
      <c r="J27471" s="35">
        <v>271</v>
      </c>
      <c r="K27471" s="35">
        <v>15</v>
      </c>
      <c r="L27471" s="36">
        <v>5.5350553505535055E-2</v>
      </c>
      <c r="M27471" s="35" t="s">
        <v>983</v>
      </c>
      <c r="N27471" s="39">
        <v>7283.2365924909072</v>
      </c>
      <c r="O27471" s="92">
        <v>44728</v>
      </c>
      <c r="P27471" s="92">
        <f t="shared" si="992"/>
        <v>44710</v>
      </c>
      <c r="Q27471" s="92">
        <f t="shared" si="993"/>
        <v>44723</v>
      </c>
    </row>
    <row r="27472" spans="1:17" x14ac:dyDescent="0.25">
      <c r="A27472" s="1" t="s">
        <v>599</v>
      </c>
      <c r="B27472" s="35" t="s">
        <v>441</v>
      </c>
      <c r="C27472" s="33">
        <v>8954.3940578811398</v>
      </c>
      <c r="D27472" s="35">
        <v>2054</v>
      </c>
      <c r="E27472" s="35">
        <v>24</v>
      </c>
      <c r="F27472" s="34">
        <v>19.144631152086713</v>
      </c>
      <c r="H27472" s="35" t="s">
        <v>455</v>
      </c>
      <c r="I27472" s="35">
        <v>37914</v>
      </c>
      <c r="J27472" s="35">
        <v>369</v>
      </c>
      <c r="K27472" s="35">
        <v>26</v>
      </c>
      <c r="L27472" s="36">
        <v>7.0460704607046065E-2</v>
      </c>
      <c r="M27472" s="35" t="s">
        <v>983</v>
      </c>
      <c r="N27472" s="39">
        <v>4120.8818554866657</v>
      </c>
      <c r="O27472" s="92">
        <v>44728</v>
      </c>
      <c r="P27472" s="92">
        <f t="shared" si="992"/>
        <v>44710</v>
      </c>
      <c r="Q27472" s="92">
        <f t="shared" si="993"/>
        <v>44723</v>
      </c>
    </row>
    <row r="27473" spans="1:17" x14ac:dyDescent="0.25">
      <c r="A27473" s="1" t="s">
        <v>598</v>
      </c>
      <c r="B27473" s="35" t="s">
        <v>450</v>
      </c>
      <c r="C27473" s="33">
        <v>13616.408669804499</v>
      </c>
      <c r="D27473" s="35">
        <v>3541</v>
      </c>
      <c r="E27473" s="35">
        <v>65</v>
      </c>
      <c r="F27473" s="34">
        <v>34.097516132525151</v>
      </c>
      <c r="H27473" s="35" t="s">
        <v>455</v>
      </c>
      <c r="I27473" s="35">
        <v>90825</v>
      </c>
      <c r="J27473" s="35">
        <v>871</v>
      </c>
      <c r="K27473" s="35">
        <v>80</v>
      </c>
      <c r="L27473" s="36">
        <v>9.1848450057405287E-2</v>
      </c>
      <c r="M27473" s="35" t="s">
        <v>983</v>
      </c>
      <c r="N27473" s="39">
        <v>6396.6940264617187</v>
      </c>
      <c r="O27473" s="92">
        <v>44728</v>
      </c>
      <c r="P27473" s="92">
        <f t="shared" si="992"/>
        <v>44710</v>
      </c>
      <c r="Q27473" s="92">
        <f t="shared" si="993"/>
        <v>44723</v>
      </c>
    </row>
    <row r="27474" spans="1:17" x14ac:dyDescent="0.25">
      <c r="A27474" s="1" t="s">
        <v>597</v>
      </c>
      <c r="B27474" s="35" t="s">
        <v>452</v>
      </c>
      <c r="C27474" s="33">
        <v>15949.1079489121</v>
      </c>
      <c r="D27474" s="35">
        <v>4526</v>
      </c>
      <c r="E27474" s="35">
        <v>38</v>
      </c>
      <c r="F27474" s="34">
        <v>17.01841709881246</v>
      </c>
      <c r="H27474" s="35" t="s">
        <v>455</v>
      </c>
      <c r="I27474" s="35">
        <v>63591</v>
      </c>
      <c r="J27474" s="35">
        <v>680</v>
      </c>
      <c r="K27474" s="35">
        <v>41</v>
      </c>
      <c r="L27474" s="36">
        <v>6.0294117647058824E-2</v>
      </c>
      <c r="M27474" s="35" t="s">
        <v>474</v>
      </c>
      <c r="N27474" s="39">
        <v>4263.561336334069</v>
      </c>
      <c r="O27474" s="92">
        <v>44728</v>
      </c>
      <c r="P27474" s="92">
        <f t="shared" si="992"/>
        <v>44710</v>
      </c>
      <c r="Q27474" s="92">
        <f t="shared" si="993"/>
        <v>44723</v>
      </c>
    </row>
    <row r="27475" spans="1:17" x14ac:dyDescent="0.25">
      <c r="A27475" s="1" t="s">
        <v>596</v>
      </c>
      <c r="B27475" s="35" t="s">
        <v>452</v>
      </c>
      <c r="C27475" s="33">
        <v>57573.2411074349</v>
      </c>
      <c r="D27475" s="35">
        <v>16101</v>
      </c>
      <c r="E27475" s="35">
        <v>218</v>
      </c>
      <c r="F27475" s="34">
        <v>27.046294896567336</v>
      </c>
      <c r="H27475" s="35" t="s">
        <v>455</v>
      </c>
      <c r="I27475" s="35">
        <v>268825</v>
      </c>
      <c r="J27475" s="35">
        <v>3884</v>
      </c>
      <c r="K27475" s="35">
        <v>239</v>
      </c>
      <c r="L27475" s="36">
        <v>6.153450051493306E-2</v>
      </c>
      <c r="M27475" s="35" t="s">
        <v>983</v>
      </c>
      <c r="N27475" s="39">
        <v>6746.1895930997498</v>
      </c>
      <c r="O27475" s="92">
        <v>44728</v>
      </c>
      <c r="P27475" s="92">
        <f t="shared" si="992"/>
        <v>44710</v>
      </c>
      <c r="Q27475" s="92">
        <f t="shared" si="993"/>
        <v>44723</v>
      </c>
    </row>
    <row r="27476" spans="1:17" x14ac:dyDescent="0.25">
      <c r="A27476" s="1" t="s">
        <v>595</v>
      </c>
      <c r="B27476" s="35" t="s">
        <v>441</v>
      </c>
      <c r="C27476" s="33">
        <v>9019.6013550839107</v>
      </c>
      <c r="D27476" s="35">
        <v>2081</v>
      </c>
      <c r="E27476" s="35">
        <v>14</v>
      </c>
      <c r="F27476" s="34">
        <v>11.086964496899286</v>
      </c>
      <c r="H27476" s="35" t="s">
        <v>455</v>
      </c>
      <c r="I27476" s="35">
        <v>36509</v>
      </c>
      <c r="J27476" s="35">
        <v>498</v>
      </c>
      <c r="K27476" s="35">
        <v>16</v>
      </c>
      <c r="L27476" s="36">
        <v>3.2128514056224897E-2</v>
      </c>
      <c r="M27476" s="35" t="s">
        <v>983</v>
      </c>
      <c r="N27476" s="39">
        <v>5521.308319455844</v>
      </c>
      <c r="O27476" s="92">
        <v>44728</v>
      </c>
      <c r="P27476" s="92">
        <f t="shared" si="992"/>
        <v>44710</v>
      </c>
      <c r="Q27476" s="92">
        <f t="shared" si="993"/>
        <v>44723</v>
      </c>
    </row>
    <row r="27477" spans="1:17" x14ac:dyDescent="0.25">
      <c r="A27477" s="1" t="s">
        <v>594</v>
      </c>
      <c r="B27477" s="35" t="s">
        <v>446</v>
      </c>
      <c r="C27477" s="33">
        <v>30825.646942955998</v>
      </c>
      <c r="D27477" s="35">
        <v>8377</v>
      </c>
      <c r="E27477" s="35">
        <v>126</v>
      </c>
      <c r="F27477" s="34">
        <v>29.196467528012739</v>
      </c>
      <c r="H27477" s="35" t="s">
        <v>455</v>
      </c>
      <c r="I27477" s="35">
        <v>162980</v>
      </c>
      <c r="J27477" s="35">
        <v>1721</v>
      </c>
      <c r="K27477" s="35">
        <v>131</v>
      </c>
      <c r="L27477" s="36">
        <v>7.6118535735037768E-2</v>
      </c>
      <c r="M27477" s="35" t="s">
        <v>983</v>
      </c>
      <c r="N27477" s="39">
        <v>5583.0134017455475</v>
      </c>
      <c r="O27477" s="92">
        <v>44728</v>
      </c>
      <c r="P27477" s="92">
        <f t="shared" si="992"/>
        <v>44710</v>
      </c>
      <c r="Q27477" s="92">
        <f t="shared" si="993"/>
        <v>44723</v>
      </c>
    </row>
    <row r="27478" spans="1:17" x14ac:dyDescent="0.25">
      <c r="A27478" s="1" t="s">
        <v>593</v>
      </c>
      <c r="B27478" s="35" t="s">
        <v>451</v>
      </c>
      <c r="C27478" s="33">
        <v>4174.0936822109898</v>
      </c>
      <c r="D27478" s="35">
        <v>1218</v>
      </c>
      <c r="E27478" s="35">
        <v>22</v>
      </c>
      <c r="F27478" s="34">
        <v>37.64718022802488</v>
      </c>
      <c r="H27478" s="35" t="s">
        <v>455</v>
      </c>
      <c r="I27478" s="35">
        <v>29789</v>
      </c>
      <c r="J27478" s="35">
        <v>327</v>
      </c>
      <c r="K27478" s="35">
        <v>22</v>
      </c>
      <c r="L27478" s="36">
        <v>6.7278287461773695E-2</v>
      </c>
      <c r="M27478" s="35" t="s">
        <v>983</v>
      </c>
      <c r="N27478" s="39">
        <v>7834.0359583589952</v>
      </c>
      <c r="O27478" s="92">
        <v>44728</v>
      </c>
      <c r="P27478" s="92">
        <f t="shared" si="992"/>
        <v>44710</v>
      </c>
      <c r="Q27478" s="92">
        <f t="shared" si="993"/>
        <v>44723</v>
      </c>
    </row>
    <row r="27479" spans="1:17" x14ac:dyDescent="0.25">
      <c r="A27479" s="1" t="s">
        <v>592</v>
      </c>
      <c r="B27479" s="35" t="s">
        <v>448</v>
      </c>
      <c r="C27479" s="33">
        <v>414.46849714100301</v>
      </c>
      <c r="D27479" s="35">
        <v>24</v>
      </c>
      <c r="E27479" s="35">
        <v>0</v>
      </c>
      <c r="F27479" s="34">
        <v>0</v>
      </c>
      <c r="H27479" s="35" t="s">
        <v>459</v>
      </c>
      <c r="I27479" s="35">
        <v>475</v>
      </c>
      <c r="J27479" s="35">
        <v>12</v>
      </c>
      <c r="K27479" s="35">
        <v>0</v>
      </c>
      <c r="L27479" s="36">
        <v>0</v>
      </c>
      <c r="M27479" s="35" t="s">
        <v>459</v>
      </c>
      <c r="N27479" s="39">
        <v>2895.2743291168827</v>
      </c>
      <c r="O27479" s="92">
        <v>44728</v>
      </c>
      <c r="P27479" s="92">
        <f t="shared" si="992"/>
        <v>44710</v>
      </c>
      <c r="Q27479" s="92">
        <f t="shared" si="993"/>
        <v>44723</v>
      </c>
    </row>
    <row r="27480" spans="1:17" x14ac:dyDescent="0.25">
      <c r="A27480" s="1" t="s">
        <v>591</v>
      </c>
      <c r="B27480" s="35" t="s">
        <v>450</v>
      </c>
      <c r="C27480" s="33">
        <v>5777.7105143039398</v>
      </c>
      <c r="D27480" s="35">
        <v>1323</v>
      </c>
      <c r="E27480" s="35">
        <v>19</v>
      </c>
      <c r="F27480" s="34">
        <v>23.489284445507682</v>
      </c>
      <c r="H27480" s="35" t="s">
        <v>455</v>
      </c>
      <c r="I27480" s="35">
        <v>34534</v>
      </c>
      <c r="J27480" s="35">
        <v>340</v>
      </c>
      <c r="K27480" s="35">
        <v>21</v>
      </c>
      <c r="L27480" s="36">
        <v>6.1764705882352944E-2</v>
      </c>
      <c r="M27480" s="35" t="s">
        <v>474</v>
      </c>
      <c r="N27480" s="39">
        <v>5884.6838926640294</v>
      </c>
      <c r="O27480" s="92">
        <v>44728</v>
      </c>
      <c r="P27480" s="92">
        <f t="shared" si="992"/>
        <v>44710</v>
      </c>
      <c r="Q27480" s="92">
        <f t="shared" si="993"/>
        <v>44723</v>
      </c>
    </row>
    <row r="27481" spans="1:17" x14ac:dyDescent="0.25">
      <c r="A27481" s="1" t="s">
        <v>590</v>
      </c>
      <c r="B27481" s="35" t="s">
        <v>446</v>
      </c>
      <c r="C27481" s="33">
        <v>9113.7991472155009</v>
      </c>
      <c r="D27481" s="35">
        <v>1490</v>
      </c>
      <c r="E27481" s="35">
        <v>14</v>
      </c>
      <c r="F27481" s="34">
        <v>10.972372595083201</v>
      </c>
      <c r="H27481" s="35" t="s">
        <v>455</v>
      </c>
      <c r="I27481" s="35">
        <v>28299</v>
      </c>
      <c r="J27481" s="35">
        <v>318</v>
      </c>
      <c r="K27481" s="35">
        <v>18</v>
      </c>
      <c r="L27481" s="36">
        <v>5.6603773584905662E-2</v>
      </c>
      <c r="M27481" s="35" t="s">
        <v>983</v>
      </c>
      <c r="N27481" s="39">
        <v>3489.2144852364577</v>
      </c>
      <c r="O27481" s="92">
        <v>44728</v>
      </c>
      <c r="P27481" s="92">
        <f t="shared" si="992"/>
        <v>44710</v>
      </c>
      <c r="Q27481" s="92">
        <f t="shared" si="993"/>
        <v>44723</v>
      </c>
    </row>
    <row r="27482" spans="1:17" x14ac:dyDescent="0.25">
      <c r="A27482" s="1" t="s">
        <v>589</v>
      </c>
      <c r="B27482" s="35" t="s">
        <v>454</v>
      </c>
      <c r="C27482" s="33">
        <v>1968.1305279901801</v>
      </c>
      <c r="D27482" s="35">
        <v>183</v>
      </c>
      <c r="E27482" s="35" t="s">
        <v>487</v>
      </c>
      <c r="F27482" s="34">
        <v>3.6292598693397138</v>
      </c>
      <c r="H27482" s="35" t="s">
        <v>459</v>
      </c>
      <c r="I27482" s="35">
        <v>5701</v>
      </c>
      <c r="J27482" s="35">
        <v>49</v>
      </c>
      <c r="K27482" s="35">
        <v>1</v>
      </c>
      <c r="L27482" s="36">
        <v>2.0408163265306121E-2</v>
      </c>
      <c r="M27482" s="35" t="s">
        <v>474</v>
      </c>
      <c r="N27482" s="39">
        <v>2489.6722703670439</v>
      </c>
      <c r="O27482" s="92">
        <v>44728</v>
      </c>
      <c r="P27482" s="92">
        <f t="shared" si="992"/>
        <v>44710</v>
      </c>
      <c r="Q27482" s="92">
        <f t="shared" si="993"/>
        <v>44723</v>
      </c>
    </row>
    <row r="27483" spans="1:17" x14ac:dyDescent="0.25">
      <c r="A27483" s="1" t="s">
        <v>588</v>
      </c>
      <c r="B27483" s="35" t="s">
        <v>446</v>
      </c>
      <c r="C27483" s="33">
        <v>11979.088383960399</v>
      </c>
      <c r="D27483" s="35">
        <v>3011</v>
      </c>
      <c r="E27483" s="35">
        <v>33</v>
      </c>
      <c r="F27483" s="34">
        <v>19.677147221811911</v>
      </c>
      <c r="H27483" s="35" t="s">
        <v>455</v>
      </c>
      <c r="I27483" s="35">
        <v>45903</v>
      </c>
      <c r="J27483" s="35">
        <v>494</v>
      </c>
      <c r="K27483" s="35">
        <v>38</v>
      </c>
      <c r="L27483" s="36">
        <v>7.6923076923076927E-2</v>
      </c>
      <c r="M27483" s="35" t="s">
        <v>983</v>
      </c>
      <c r="N27483" s="39">
        <v>4123.8530359409451</v>
      </c>
      <c r="O27483" s="92">
        <v>44728</v>
      </c>
      <c r="P27483" s="92">
        <f t="shared" si="992"/>
        <v>44710</v>
      </c>
      <c r="Q27483" s="92">
        <f t="shared" si="993"/>
        <v>44723</v>
      </c>
    </row>
    <row r="27484" spans="1:17" x14ac:dyDescent="0.25">
      <c r="A27484" s="1" t="s">
        <v>587</v>
      </c>
      <c r="B27484" s="35" t="s">
        <v>453</v>
      </c>
      <c r="C27484" s="33">
        <v>241.58987972642501</v>
      </c>
      <c r="D27484" s="35">
        <v>33</v>
      </c>
      <c r="E27484" s="35" t="s">
        <v>487</v>
      </c>
      <c r="F27484" s="34">
        <v>59.132089067188353</v>
      </c>
      <c r="H27484" s="35" t="s">
        <v>459</v>
      </c>
      <c r="I27484" s="35">
        <v>1073</v>
      </c>
      <c r="J27484" s="35">
        <v>14</v>
      </c>
      <c r="K27484" s="35">
        <v>2</v>
      </c>
      <c r="L27484" s="36">
        <v>0.14285714285714285</v>
      </c>
      <c r="M27484" s="35" t="s">
        <v>474</v>
      </c>
      <c r="N27484" s="39">
        <v>5794.944728584459</v>
      </c>
      <c r="O27484" s="92">
        <v>44728</v>
      </c>
      <c r="P27484" s="92">
        <f t="shared" si="992"/>
        <v>44710</v>
      </c>
      <c r="Q27484" s="92">
        <f t="shared" si="993"/>
        <v>44723</v>
      </c>
    </row>
    <row r="27485" spans="1:17" x14ac:dyDescent="0.25">
      <c r="A27485" s="1" t="s">
        <v>430</v>
      </c>
      <c r="B27485" s="35" t="s">
        <v>430</v>
      </c>
      <c r="C27485" s="33">
        <v>0</v>
      </c>
      <c r="D27485" s="35">
        <v>1649</v>
      </c>
      <c r="E27485" s="35">
        <v>31</v>
      </c>
      <c r="F27485" s="34" t="s">
        <v>457</v>
      </c>
      <c r="H27485" s="35" t="s">
        <v>457</v>
      </c>
      <c r="I27485" s="35">
        <v>504384</v>
      </c>
      <c r="J27485" s="35">
        <v>4262</v>
      </c>
      <c r="K27485" s="35">
        <v>33</v>
      </c>
      <c r="L27485" s="36" t="s">
        <v>457</v>
      </c>
      <c r="M27485" s="35" t="s">
        <v>457</v>
      </c>
      <c r="N27485" s="39" t="s">
        <v>457</v>
      </c>
      <c r="O27485" s="92">
        <v>44728</v>
      </c>
      <c r="P27485" s="92">
        <f t="shared" si="992"/>
        <v>44710</v>
      </c>
      <c r="Q27485" s="92">
        <f t="shared" si="993"/>
        <v>44723</v>
      </c>
    </row>
    <row r="27486" spans="1:17" x14ac:dyDescent="0.25">
      <c r="A27486" s="1" t="s">
        <v>586</v>
      </c>
      <c r="B27486" s="35" t="s">
        <v>441</v>
      </c>
      <c r="C27486" s="33">
        <v>9203.2013313555308</v>
      </c>
      <c r="D27486" s="35">
        <v>1313</v>
      </c>
      <c r="E27486" s="35">
        <v>18</v>
      </c>
      <c r="F27486" s="34">
        <v>13.970294025121735</v>
      </c>
      <c r="H27486" s="35" t="s">
        <v>455</v>
      </c>
      <c r="I27486" s="35">
        <v>30293</v>
      </c>
      <c r="J27486" s="35">
        <v>305</v>
      </c>
      <c r="K27486" s="35">
        <v>18</v>
      </c>
      <c r="L27486" s="36">
        <v>5.9016393442622953E-2</v>
      </c>
      <c r="M27486" s="35" t="s">
        <v>983</v>
      </c>
      <c r="N27486" s="39">
        <v>3314.0641937372116</v>
      </c>
      <c r="O27486" s="92">
        <v>44728</v>
      </c>
      <c r="P27486" s="92">
        <f t="shared" si="992"/>
        <v>44710</v>
      </c>
      <c r="Q27486" s="92">
        <f t="shared" si="993"/>
        <v>44723</v>
      </c>
    </row>
    <row r="27487" spans="1:17" x14ac:dyDescent="0.25">
      <c r="A27487" s="1" t="s">
        <v>585</v>
      </c>
      <c r="B27487" s="35" t="s">
        <v>441</v>
      </c>
      <c r="C27487" s="33">
        <v>15611.3411572231</v>
      </c>
      <c r="D27487" s="35">
        <v>2691</v>
      </c>
      <c r="E27487" s="35">
        <v>29</v>
      </c>
      <c r="F27487" s="34">
        <v>13.268741939382682</v>
      </c>
      <c r="H27487" s="35" t="s">
        <v>455</v>
      </c>
      <c r="I27487" s="35">
        <v>52830</v>
      </c>
      <c r="J27487" s="35">
        <v>710</v>
      </c>
      <c r="K27487" s="35">
        <v>29</v>
      </c>
      <c r="L27487" s="36">
        <v>4.0845070422535212E-2</v>
      </c>
      <c r="M27487" s="35" t="s">
        <v>983</v>
      </c>
      <c r="N27487" s="39">
        <v>4547.9756854297884</v>
      </c>
      <c r="O27487" s="92">
        <v>44728</v>
      </c>
      <c r="P27487" s="92">
        <f t="shared" si="992"/>
        <v>44710</v>
      </c>
      <c r="Q27487" s="92">
        <f t="shared" si="993"/>
        <v>44723</v>
      </c>
    </row>
    <row r="27488" spans="1:17" x14ac:dyDescent="0.25">
      <c r="A27488" s="1" t="s">
        <v>584</v>
      </c>
      <c r="B27488" s="35" t="s">
        <v>446</v>
      </c>
      <c r="C27488" s="33">
        <v>27113.4272904754</v>
      </c>
      <c r="D27488" s="35">
        <v>6610</v>
      </c>
      <c r="E27488" s="35">
        <v>111</v>
      </c>
      <c r="F27488" s="34">
        <v>29.242232432034275</v>
      </c>
      <c r="H27488" s="35" t="s">
        <v>455</v>
      </c>
      <c r="I27488" s="35">
        <v>140324</v>
      </c>
      <c r="J27488" s="35">
        <v>1237</v>
      </c>
      <c r="K27488" s="35">
        <v>119</v>
      </c>
      <c r="L27488" s="36">
        <v>9.6200485044462408E-2</v>
      </c>
      <c r="M27488" s="35" t="s">
        <v>983</v>
      </c>
      <c r="N27488" s="39">
        <v>4562.3151464681941</v>
      </c>
      <c r="O27488" s="92">
        <v>44728</v>
      </c>
      <c r="P27488" s="92">
        <f t="shared" si="992"/>
        <v>44710</v>
      </c>
      <c r="Q27488" s="92">
        <f t="shared" si="993"/>
        <v>44723</v>
      </c>
    </row>
    <row r="27489" spans="1:17" x14ac:dyDescent="0.25">
      <c r="A27489" s="1" t="s">
        <v>583</v>
      </c>
      <c r="B27489" s="35" t="s">
        <v>448</v>
      </c>
      <c r="C27489" s="33">
        <v>1911.00314707446</v>
      </c>
      <c r="D27489" s="35">
        <v>320</v>
      </c>
      <c r="E27489" s="35">
        <v>0</v>
      </c>
      <c r="F27489" s="34">
        <v>0</v>
      </c>
      <c r="H27489" s="35" t="s">
        <v>455</v>
      </c>
      <c r="I27489" s="35">
        <v>5085</v>
      </c>
      <c r="J27489" s="35">
        <v>52</v>
      </c>
      <c r="K27489" s="35">
        <v>1</v>
      </c>
      <c r="L27489" s="36">
        <v>1.9230769230769232E-2</v>
      </c>
      <c r="M27489" s="35" t="s">
        <v>983</v>
      </c>
      <c r="N27489" s="39">
        <v>2721.083954236622</v>
      </c>
      <c r="O27489" s="92">
        <v>44728</v>
      </c>
      <c r="P27489" s="92">
        <f t="shared" si="992"/>
        <v>44710</v>
      </c>
      <c r="Q27489" s="92">
        <f t="shared" si="993"/>
        <v>44723</v>
      </c>
    </row>
    <row r="27490" spans="1:17" x14ac:dyDescent="0.25">
      <c r="A27490" s="1" t="s">
        <v>582</v>
      </c>
      <c r="B27490" s="35" t="s">
        <v>444</v>
      </c>
      <c r="C27490" s="33">
        <v>26055.176096996998</v>
      </c>
      <c r="D27490" s="35">
        <v>5759</v>
      </c>
      <c r="E27490" s="35">
        <v>63</v>
      </c>
      <c r="F27490" s="34">
        <v>17.271040438366676</v>
      </c>
      <c r="H27490" s="35" t="s">
        <v>455</v>
      </c>
      <c r="I27490" s="35">
        <v>117709</v>
      </c>
      <c r="J27490" s="35">
        <v>1081</v>
      </c>
      <c r="K27490" s="35">
        <v>73</v>
      </c>
      <c r="L27490" s="36">
        <v>6.7530064754856609E-2</v>
      </c>
      <c r="M27490" s="35" t="s">
        <v>983</v>
      </c>
      <c r="N27490" s="39">
        <v>4148.8877141943058</v>
      </c>
      <c r="O27490" s="92">
        <v>44728</v>
      </c>
      <c r="P27490" s="92">
        <f t="shared" si="992"/>
        <v>44710</v>
      </c>
      <c r="Q27490" s="92">
        <f t="shared" si="993"/>
        <v>44723</v>
      </c>
    </row>
    <row r="27491" spans="1:17" x14ac:dyDescent="0.25">
      <c r="A27491" s="1" t="s">
        <v>581</v>
      </c>
      <c r="B27491" s="35" t="s">
        <v>446</v>
      </c>
      <c r="C27491" s="33">
        <v>66447.1432703639</v>
      </c>
      <c r="D27491" s="35">
        <v>14854</v>
      </c>
      <c r="E27491" s="35">
        <v>217</v>
      </c>
      <c r="F27491" s="34">
        <v>23.326811713985538</v>
      </c>
      <c r="H27491" s="35" t="s">
        <v>455</v>
      </c>
      <c r="I27491" s="35">
        <v>751993</v>
      </c>
      <c r="J27491" s="35">
        <v>4184</v>
      </c>
      <c r="K27491" s="35">
        <v>251</v>
      </c>
      <c r="L27491" s="36">
        <v>5.9990439770554495E-2</v>
      </c>
      <c r="M27491" s="35" t="s">
        <v>983</v>
      </c>
      <c r="N27491" s="39">
        <v>6296.7342071816447</v>
      </c>
      <c r="O27491" s="92">
        <v>44728</v>
      </c>
      <c r="P27491" s="92">
        <f t="shared" si="992"/>
        <v>44710</v>
      </c>
      <c r="Q27491" s="92">
        <f t="shared" si="993"/>
        <v>44723</v>
      </c>
    </row>
    <row r="27492" spans="1:17" x14ac:dyDescent="0.25">
      <c r="A27492" s="1" t="s">
        <v>580</v>
      </c>
      <c r="B27492" s="35" t="s">
        <v>447</v>
      </c>
      <c r="C27492" s="33">
        <v>10160.3863056553</v>
      </c>
      <c r="D27492" s="35">
        <v>2552</v>
      </c>
      <c r="E27492" s="35">
        <v>22</v>
      </c>
      <c r="F27492" s="34">
        <v>15.466228587725151</v>
      </c>
      <c r="H27492" s="35" t="s">
        <v>455</v>
      </c>
      <c r="I27492" s="35">
        <v>45090</v>
      </c>
      <c r="J27492" s="35">
        <v>603</v>
      </c>
      <c r="K27492" s="35">
        <v>26</v>
      </c>
      <c r="L27492" s="36">
        <v>4.3117744610281922E-2</v>
      </c>
      <c r="M27492" s="35" t="s">
        <v>983</v>
      </c>
      <c r="N27492" s="39">
        <v>5934.8137153443513</v>
      </c>
      <c r="O27492" s="92">
        <v>44728</v>
      </c>
      <c r="P27492" s="92">
        <f t="shared" si="992"/>
        <v>44710</v>
      </c>
      <c r="Q27492" s="92">
        <f t="shared" si="993"/>
        <v>44723</v>
      </c>
    </row>
    <row r="27493" spans="1:17" x14ac:dyDescent="0.25">
      <c r="A27493" s="1" t="s">
        <v>579</v>
      </c>
      <c r="B27493" s="35" t="s">
        <v>443</v>
      </c>
      <c r="C27493" s="33">
        <v>24185.158020851901</v>
      </c>
      <c r="D27493" s="35">
        <v>5188</v>
      </c>
      <c r="E27493" s="35">
        <v>69</v>
      </c>
      <c r="F27493" s="34">
        <v>20.378495870575357</v>
      </c>
      <c r="H27493" s="35" t="s">
        <v>455</v>
      </c>
      <c r="I27493" s="35">
        <v>85836</v>
      </c>
      <c r="J27493" s="35">
        <v>1234</v>
      </c>
      <c r="K27493" s="35">
        <v>72</v>
      </c>
      <c r="L27493" s="36">
        <v>5.834683954619125E-2</v>
      </c>
      <c r="M27493" s="35" t="s">
        <v>983</v>
      </c>
      <c r="N27493" s="39">
        <v>5102.3028211602868</v>
      </c>
      <c r="O27493" s="92">
        <v>44728</v>
      </c>
      <c r="P27493" s="92">
        <f t="shared" si="992"/>
        <v>44710</v>
      </c>
      <c r="Q27493" s="92">
        <f t="shared" si="993"/>
        <v>44723</v>
      </c>
    </row>
    <row r="27494" spans="1:17" x14ac:dyDescent="0.25">
      <c r="A27494" s="1" t="s">
        <v>578</v>
      </c>
      <c r="B27494" s="35" t="s">
        <v>441</v>
      </c>
      <c r="C27494" s="33">
        <v>5442.3214995143799</v>
      </c>
      <c r="D27494" s="35">
        <v>959</v>
      </c>
      <c r="E27494" s="35">
        <v>10</v>
      </c>
      <c r="F27494" s="34">
        <v>13.124651205362456</v>
      </c>
      <c r="H27494" s="35" t="s">
        <v>455</v>
      </c>
      <c r="I27494" s="35">
        <v>16650</v>
      </c>
      <c r="J27494" s="35">
        <v>274</v>
      </c>
      <c r="K27494" s="35">
        <v>10</v>
      </c>
      <c r="L27494" s="36">
        <v>3.6496350364963501E-2</v>
      </c>
      <c r="M27494" s="35" t="s">
        <v>983</v>
      </c>
      <c r="N27494" s="39">
        <v>5034.6162023770385</v>
      </c>
      <c r="O27494" s="92">
        <v>44728</v>
      </c>
      <c r="P27494" s="92">
        <f t="shared" si="992"/>
        <v>44710</v>
      </c>
      <c r="Q27494" s="92">
        <f t="shared" si="993"/>
        <v>44723</v>
      </c>
    </row>
    <row r="27495" spans="1:17" x14ac:dyDescent="0.25">
      <c r="A27495" s="1" t="s">
        <v>577</v>
      </c>
      <c r="B27495" s="35" t="s">
        <v>449</v>
      </c>
      <c r="C27495" s="33">
        <v>733.94211218720091</v>
      </c>
      <c r="D27495" s="35">
        <v>81</v>
      </c>
      <c r="E27495" s="35">
        <v>0</v>
      </c>
      <c r="F27495" s="34">
        <v>0</v>
      </c>
      <c r="H27495" s="35" t="s">
        <v>459</v>
      </c>
      <c r="I27495" s="35">
        <v>2817</v>
      </c>
      <c r="J27495" s="35">
        <v>32</v>
      </c>
      <c r="K27495" s="35">
        <v>0</v>
      </c>
      <c r="L27495" s="36">
        <v>0</v>
      </c>
      <c r="M27495" s="35" t="s">
        <v>459</v>
      </c>
      <c r="N27495" s="39">
        <v>4360.0168826173049</v>
      </c>
      <c r="O27495" s="92">
        <v>44728</v>
      </c>
      <c r="P27495" s="92">
        <f t="shared" si="992"/>
        <v>44710</v>
      </c>
      <c r="Q27495" s="92">
        <f t="shared" si="993"/>
        <v>44723</v>
      </c>
    </row>
    <row r="27496" spans="1:17" x14ac:dyDescent="0.25">
      <c r="A27496" s="1" t="s">
        <v>576</v>
      </c>
      <c r="B27496" s="35" t="s">
        <v>453</v>
      </c>
      <c r="C27496" s="33">
        <v>445.14881003177402</v>
      </c>
      <c r="D27496" s="35">
        <v>61</v>
      </c>
      <c r="E27496" s="35" t="s">
        <v>487</v>
      </c>
      <c r="F27496" s="34">
        <v>64.183994043226107</v>
      </c>
      <c r="H27496" s="35" t="s">
        <v>474</v>
      </c>
      <c r="I27496" s="35">
        <v>1529</v>
      </c>
      <c r="J27496" s="35">
        <v>13</v>
      </c>
      <c r="K27496" s="35">
        <v>4</v>
      </c>
      <c r="L27496" s="36">
        <v>0.30769230769230771</v>
      </c>
      <c r="M27496" s="35" t="s">
        <v>474</v>
      </c>
      <c r="N27496" s="39">
        <v>2920.3717289667875</v>
      </c>
      <c r="O27496" s="92">
        <v>44728</v>
      </c>
      <c r="P27496" s="92">
        <f t="shared" si="992"/>
        <v>44710</v>
      </c>
      <c r="Q27496" s="92">
        <f t="shared" si="993"/>
        <v>44723</v>
      </c>
    </row>
    <row r="27497" spans="1:17" x14ac:dyDescent="0.25">
      <c r="A27497" s="1" t="s">
        <v>575</v>
      </c>
      <c r="B27497" s="35" t="s">
        <v>446</v>
      </c>
      <c r="C27497" s="33">
        <v>33036.741371399599</v>
      </c>
      <c r="D27497" s="35">
        <v>6564</v>
      </c>
      <c r="E27497" s="35">
        <v>148</v>
      </c>
      <c r="F27497" s="34">
        <v>31.999005145769051</v>
      </c>
      <c r="H27497" s="35" t="s">
        <v>455</v>
      </c>
      <c r="I27497" s="35">
        <v>239765</v>
      </c>
      <c r="J27497" s="35">
        <v>2501</v>
      </c>
      <c r="K27497" s="35">
        <v>166</v>
      </c>
      <c r="L27497" s="36">
        <v>6.6373450619752097E-2</v>
      </c>
      <c r="M27497" s="35" t="s">
        <v>983</v>
      </c>
      <c r="N27497" s="39">
        <v>7570.3592309051191</v>
      </c>
      <c r="O27497" s="92">
        <v>44728</v>
      </c>
      <c r="P27497" s="92">
        <f t="shared" si="992"/>
        <v>44710</v>
      </c>
      <c r="Q27497" s="92">
        <f t="shared" si="993"/>
        <v>44723</v>
      </c>
    </row>
    <row r="27498" spans="1:17" x14ac:dyDescent="0.25">
      <c r="A27498" s="1" t="s">
        <v>574</v>
      </c>
      <c r="B27498" s="35" t="s">
        <v>446</v>
      </c>
      <c r="C27498" s="33">
        <v>13217.562427383</v>
      </c>
      <c r="D27498" s="35">
        <v>2460</v>
      </c>
      <c r="E27498" s="35">
        <v>47</v>
      </c>
      <c r="F27498" s="34">
        <v>25.399107252845798</v>
      </c>
      <c r="H27498" s="35" t="s">
        <v>455</v>
      </c>
      <c r="I27498" s="35">
        <v>83225</v>
      </c>
      <c r="J27498" s="35">
        <v>830</v>
      </c>
      <c r="K27498" s="35">
        <v>51</v>
      </c>
      <c r="L27498" s="36">
        <v>6.1445783132530123E-2</v>
      </c>
      <c r="M27498" s="35" t="s">
        <v>983</v>
      </c>
      <c r="N27498" s="39">
        <v>6279.5239633631536</v>
      </c>
      <c r="O27498" s="92">
        <v>44728</v>
      </c>
      <c r="P27498" s="92">
        <f t="shared" si="992"/>
        <v>44710</v>
      </c>
      <c r="Q27498" s="92">
        <f t="shared" si="993"/>
        <v>44723</v>
      </c>
    </row>
    <row r="27499" spans="1:17" x14ac:dyDescent="0.25">
      <c r="A27499" s="1" t="s">
        <v>573</v>
      </c>
      <c r="B27499" s="35" t="s">
        <v>441</v>
      </c>
      <c r="C27499" s="33">
        <v>17180.900653549099</v>
      </c>
      <c r="D27499" s="35">
        <v>4907</v>
      </c>
      <c r="E27499" s="35">
        <v>54</v>
      </c>
      <c r="F27499" s="34">
        <v>22.450178456424972</v>
      </c>
      <c r="H27499" s="35" t="s">
        <v>474</v>
      </c>
      <c r="I27499" s="35">
        <v>93225</v>
      </c>
      <c r="J27499" s="35">
        <v>1387</v>
      </c>
      <c r="K27499" s="35">
        <v>56</v>
      </c>
      <c r="L27499" s="36">
        <v>4.0374909877433307E-2</v>
      </c>
      <c r="M27499" s="35" t="s">
        <v>459</v>
      </c>
      <c r="N27499" s="39">
        <v>8072.9178753122242</v>
      </c>
      <c r="O27499" s="92">
        <v>44728</v>
      </c>
      <c r="P27499" s="92">
        <f t="shared" si="992"/>
        <v>44710</v>
      </c>
      <c r="Q27499" s="92">
        <f t="shared" si="993"/>
        <v>44723</v>
      </c>
    </row>
    <row r="27500" spans="1:17" x14ac:dyDescent="0.25">
      <c r="A27500" s="1" t="s">
        <v>572</v>
      </c>
      <c r="B27500" s="35" t="s">
        <v>444</v>
      </c>
      <c r="C27500" s="33">
        <v>29713.051998029401</v>
      </c>
      <c r="D27500" s="35">
        <v>5203</v>
      </c>
      <c r="E27500" s="35">
        <v>110</v>
      </c>
      <c r="F27500" s="34">
        <v>26.443405603920962</v>
      </c>
      <c r="H27500" s="35" t="s">
        <v>455</v>
      </c>
      <c r="I27500" s="35">
        <v>352126</v>
      </c>
      <c r="J27500" s="35">
        <v>1760</v>
      </c>
      <c r="K27500" s="35">
        <v>120</v>
      </c>
      <c r="L27500" s="36">
        <v>6.8181818181818177E-2</v>
      </c>
      <c r="M27500" s="35" t="s">
        <v>983</v>
      </c>
      <c r="N27500" s="39">
        <v>5923.3228552782966</v>
      </c>
      <c r="O27500" s="92">
        <v>44728</v>
      </c>
      <c r="P27500" s="92">
        <f t="shared" si="992"/>
        <v>44710</v>
      </c>
      <c r="Q27500" s="92">
        <f t="shared" si="993"/>
        <v>44723</v>
      </c>
    </row>
    <row r="27501" spans="1:17" x14ac:dyDescent="0.25">
      <c r="A27501" s="1" t="s">
        <v>571</v>
      </c>
      <c r="B27501" s="35" t="s">
        <v>454</v>
      </c>
      <c r="C27501" s="33">
        <v>2759.83426324726</v>
      </c>
      <c r="D27501" s="35">
        <v>291</v>
      </c>
      <c r="E27501" s="35">
        <v>8</v>
      </c>
      <c r="F27501" s="34">
        <v>20.705177083939109</v>
      </c>
      <c r="H27501" s="35" t="s">
        <v>455</v>
      </c>
      <c r="I27501" s="35">
        <v>7619</v>
      </c>
      <c r="J27501" s="35">
        <v>76</v>
      </c>
      <c r="K27501" s="35">
        <v>8</v>
      </c>
      <c r="L27501" s="36">
        <v>0.10526315789473684</v>
      </c>
      <c r="M27501" s="35" t="s">
        <v>983</v>
      </c>
      <c r="N27501" s="39">
        <v>2753.7885521639014</v>
      </c>
      <c r="O27501" s="92">
        <v>44728</v>
      </c>
      <c r="P27501" s="92">
        <f t="shared" si="992"/>
        <v>44710</v>
      </c>
      <c r="Q27501" s="92">
        <f t="shared" si="993"/>
        <v>44723</v>
      </c>
    </row>
    <row r="27502" spans="1:17" x14ac:dyDescent="0.25">
      <c r="A27502" s="1" t="s">
        <v>570</v>
      </c>
      <c r="B27502" s="35" t="s">
        <v>449</v>
      </c>
      <c r="C27502" s="33">
        <v>709.250407043618</v>
      </c>
      <c r="D27502" s="35">
        <v>103</v>
      </c>
      <c r="E27502" s="35">
        <v>0</v>
      </c>
      <c r="F27502" s="34">
        <v>0</v>
      </c>
      <c r="H27502" s="35" t="s">
        <v>455</v>
      </c>
      <c r="I27502" s="35">
        <v>4165</v>
      </c>
      <c r="J27502" s="35">
        <v>37</v>
      </c>
      <c r="K27502" s="35">
        <v>0</v>
      </c>
      <c r="L27502" s="36">
        <v>0</v>
      </c>
      <c r="M27502" s="35" t="s">
        <v>983</v>
      </c>
      <c r="N27502" s="39">
        <v>5216.7752929783719</v>
      </c>
      <c r="O27502" s="92">
        <v>44728</v>
      </c>
      <c r="P27502" s="92">
        <f t="shared" si="992"/>
        <v>44710</v>
      </c>
      <c r="Q27502" s="92">
        <f t="shared" si="993"/>
        <v>44723</v>
      </c>
    </row>
    <row r="27503" spans="1:17" x14ac:dyDescent="0.25">
      <c r="A27503" s="1" t="s">
        <v>569</v>
      </c>
      <c r="B27503" s="35" t="s">
        <v>450</v>
      </c>
      <c r="C27503" s="33">
        <v>5203.1237660323704</v>
      </c>
      <c r="D27503" s="35">
        <v>1083</v>
      </c>
      <c r="E27503" s="35">
        <v>14</v>
      </c>
      <c r="F27503" s="34">
        <v>19.219223777230031</v>
      </c>
      <c r="H27503" s="35" t="s">
        <v>455</v>
      </c>
      <c r="I27503" s="35">
        <v>41632</v>
      </c>
      <c r="J27503" s="35">
        <v>228</v>
      </c>
      <c r="K27503" s="35">
        <v>15</v>
      </c>
      <c r="L27503" s="36">
        <v>6.5789473684210523E-2</v>
      </c>
      <c r="M27503" s="35" t="s">
        <v>983</v>
      </c>
      <c r="N27503" s="39">
        <v>4381.9830212084471</v>
      </c>
      <c r="O27503" s="92">
        <v>44728</v>
      </c>
      <c r="P27503" s="92">
        <f t="shared" si="992"/>
        <v>44710</v>
      </c>
      <c r="Q27503" s="92">
        <f t="shared" si="993"/>
        <v>44723</v>
      </c>
    </row>
    <row r="27504" spans="1:17" x14ac:dyDescent="0.25">
      <c r="A27504" s="1" t="s">
        <v>568</v>
      </c>
      <c r="B27504" s="35" t="s">
        <v>441</v>
      </c>
      <c r="C27504" s="33">
        <v>7840.6389864339299</v>
      </c>
      <c r="D27504" s="35">
        <v>1679</v>
      </c>
      <c r="E27504" s="35">
        <v>25</v>
      </c>
      <c r="F27504" s="34">
        <v>22.775111681636833</v>
      </c>
      <c r="H27504" s="35" t="s">
        <v>455</v>
      </c>
      <c r="I27504" s="35">
        <v>34860</v>
      </c>
      <c r="J27504" s="35">
        <v>372</v>
      </c>
      <c r="K27504" s="35">
        <v>26</v>
      </c>
      <c r="L27504" s="36">
        <v>6.9892473118279563E-2</v>
      </c>
      <c r="M27504" s="35" t="s">
        <v>983</v>
      </c>
      <c r="N27504" s="39">
        <v>4744.5112655185849</v>
      </c>
      <c r="O27504" s="92">
        <v>44728</v>
      </c>
      <c r="P27504" s="92">
        <f t="shared" ref="P27504:P27535" si="994">O27504-18</f>
        <v>44710</v>
      </c>
      <c r="Q27504" s="92">
        <f t="shared" ref="Q27504:Q27535" si="995">O27504-5</f>
        <v>44723</v>
      </c>
    </row>
    <row r="27505" spans="1:17" x14ac:dyDescent="0.25">
      <c r="A27505" s="1" t="s">
        <v>567</v>
      </c>
      <c r="B27505" s="35" t="s">
        <v>443</v>
      </c>
      <c r="C27505" s="33">
        <v>7285.8220530817907</v>
      </c>
      <c r="D27505" s="35">
        <v>1990</v>
      </c>
      <c r="E27505" s="35">
        <v>23</v>
      </c>
      <c r="F27505" s="34">
        <v>22.548686076710311</v>
      </c>
      <c r="H27505" s="35" t="s">
        <v>455</v>
      </c>
      <c r="I27505" s="35">
        <v>35301</v>
      </c>
      <c r="J27505" s="35">
        <v>434</v>
      </c>
      <c r="K27505" s="35">
        <v>24</v>
      </c>
      <c r="L27505" s="36">
        <v>5.5299539170506916E-2</v>
      </c>
      <c r="M27505" s="35" t="s">
        <v>983</v>
      </c>
      <c r="N27505" s="39">
        <v>5956.7746348735582</v>
      </c>
      <c r="O27505" s="92">
        <v>44728</v>
      </c>
      <c r="P27505" s="92">
        <f t="shared" si="994"/>
        <v>44710</v>
      </c>
      <c r="Q27505" s="92">
        <f t="shared" si="995"/>
        <v>44723</v>
      </c>
    </row>
    <row r="27506" spans="1:17" x14ac:dyDescent="0.25">
      <c r="A27506" s="1" t="s">
        <v>566</v>
      </c>
      <c r="B27506" s="35" t="s">
        <v>441</v>
      </c>
      <c r="C27506" s="33">
        <v>3703.8770272844695</v>
      </c>
      <c r="D27506" s="35">
        <v>864</v>
      </c>
      <c r="E27506" s="35">
        <v>12</v>
      </c>
      <c r="F27506" s="34">
        <v>23.141774168762812</v>
      </c>
      <c r="H27506" s="35" t="s">
        <v>455</v>
      </c>
      <c r="I27506" s="35">
        <v>19838</v>
      </c>
      <c r="J27506" s="35">
        <v>275</v>
      </c>
      <c r="K27506" s="35">
        <v>12</v>
      </c>
      <c r="L27506" s="36">
        <v>4.363636363636364E-2</v>
      </c>
      <c r="M27506" s="35" t="s">
        <v>983</v>
      </c>
      <c r="N27506" s="39">
        <v>7424.6525458114011</v>
      </c>
      <c r="O27506" s="92">
        <v>44728</v>
      </c>
      <c r="P27506" s="92">
        <f t="shared" si="994"/>
        <v>44710</v>
      </c>
      <c r="Q27506" s="92">
        <f t="shared" si="995"/>
        <v>44723</v>
      </c>
    </row>
    <row r="27507" spans="1:17" x14ac:dyDescent="0.25">
      <c r="A27507" s="1" t="s">
        <v>565</v>
      </c>
      <c r="B27507" s="35" t="s">
        <v>450</v>
      </c>
      <c r="C27507" s="33">
        <v>4036.3842504603494</v>
      </c>
      <c r="D27507" s="35">
        <v>600</v>
      </c>
      <c r="E27507" s="35">
        <v>20</v>
      </c>
      <c r="F27507" s="34">
        <v>35.392354640381427</v>
      </c>
      <c r="H27507" s="35" t="s">
        <v>455</v>
      </c>
      <c r="I27507" s="35">
        <v>15748</v>
      </c>
      <c r="J27507" s="35">
        <v>181</v>
      </c>
      <c r="K27507" s="35">
        <v>20</v>
      </c>
      <c r="L27507" s="36">
        <v>0.11049723756906077</v>
      </c>
      <c r="M27507" s="35" t="s">
        <v>474</v>
      </c>
      <c r="N27507" s="39">
        <v>4484.2113329363265</v>
      </c>
      <c r="O27507" s="92">
        <v>44728</v>
      </c>
      <c r="P27507" s="92">
        <f t="shared" si="994"/>
        <v>44710</v>
      </c>
      <c r="Q27507" s="92">
        <f t="shared" si="995"/>
        <v>44723</v>
      </c>
    </row>
    <row r="27508" spans="1:17" x14ac:dyDescent="0.25">
      <c r="A27508" s="1" t="s">
        <v>564</v>
      </c>
      <c r="B27508" s="35" t="s">
        <v>448</v>
      </c>
      <c r="C27508" s="33">
        <v>29347.864073528101</v>
      </c>
      <c r="D27508" s="35">
        <v>8048</v>
      </c>
      <c r="E27508" s="35">
        <v>124</v>
      </c>
      <c r="F27508" s="34">
        <v>30.179855116379791</v>
      </c>
      <c r="H27508" s="35" t="s">
        <v>455</v>
      </c>
      <c r="I27508" s="35">
        <v>130073</v>
      </c>
      <c r="J27508" s="35">
        <v>1565</v>
      </c>
      <c r="K27508" s="35">
        <v>149</v>
      </c>
      <c r="L27508" s="36">
        <v>9.5207667731629392E-2</v>
      </c>
      <c r="M27508" s="35" t="s">
        <v>983</v>
      </c>
      <c r="N27508" s="39">
        <v>5332.5856903216227</v>
      </c>
      <c r="O27508" s="92">
        <v>44728</v>
      </c>
      <c r="P27508" s="92">
        <f t="shared" si="994"/>
        <v>44710</v>
      </c>
      <c r="Q27508" s="92">
        <f t="shared" si="995"/>
        <v>44723</v>
      </c>
    </row>
    <row r="27509" spans="1:17" x14ac:dyDescent="0.25">
      <c r="A27509" s="1" t="s">
        <v>563</v>
      </c>
      <c r="B27509" s="35" t="s">
        <v>453</v>
      </c>
      <c r="C27509" s="33">
        <v>1175.1166229483399</v>
      </c>
      <c r="D27509" s="35">
        <v>166</v>
      </c>
      <c r="E27509" s="35" t="s">
        <v>487</v>
      </c>
      <c r="F27509" s="34">
        <v>18.235272150952685</v>
      </c>
      <c r="H27509" s="35" t="s">
        <v>455</v>
      </c>
      <c r="I27509" s="35">
        <v>5723</v>
      </c>
      <c r="J27509" s="35">
        <v>74</v>
      </c>
      <c r="K27509" s="35">
        <v>6</v>
      </c>
      <c r="L27509" s="36">
        <v>8.1081081081081086E-2</v>
      </c>
      <c r="M27509" s="35" t="s">
        <v>983</v>
      </c>
      <c r="N27509" s="39">
        <v>6297.2473161289945</v>
      </c>
      <c r="O27509" s="92">
        <v>44728</v>
      </c>
      <c r="P27509" s="92">
        <f t="shared" si="994"/>
        <v>44710</v>
      </c>
      <c r="Q27509" s="92">
        <f t="shared" si="995"/>
        <v>44723</v>
      </c>
    </row>
    <row r="27510" spans="1:17" x14ac:dyDescent="0.25">
      <c r="A27510" s="1" t="s">
        <v>562</v>
      </c>
      <c r="B27510" s="35" t="s">
        <v>451</v>
      </c>
      <c r="C27510" s="33">
        <v>2871.29045841678</v>
      </c>
      <c r="D27510" s="35">
        <v>422</v>
      </c>
      <c r="E27510" s="35">
        <v>6</v>
      </c>
      <c r="F27510" s="34">
        <v>14.92609106526065</v>
      </c>
      <c r="H27510" s="35" t="s">
        <v>474</v>
      </c>
      <c r="I27510" s="35">
        <v>10348</v>
      </c>
      <c r="J27510" s="35">
        <v>84</v>
      </c>
      <c r="K27510" s="35">
        <v>6</v>
      </c>
      <c r="L27510" s="36">
        <v>7.1428571428571425E-2</v>
      </c>
      <c r="M27510" s="35" t="s">
        <v>474</v>
      </c>
      <c r="N27510" s="39">
        <v>2925.5138487910876</v>
      </c>
      <c r="O27510" s="92">
        <v>44728</v>
      </c>
      <c r="P27510" s="92">
        <f t="shared" si="994"/>
        <v>44710</v>
      </c>
      <c r="Q27510" s="92">
        <f t="shared" si="995"/>
        <v>44723</v>
      </c>
    </row>
    <row r="27511" spans="1:17" x14ac:dyDescent="0.25">
      <c r="A27511" s="1" t="s">
        <v>561</v>
      </c>
      <c r="B27511" s="35" t="s">
        <v>441</v>
      </c>
      <c r="C27511" s="33">
        <v>18711.126473274999</v>
      </c>
      <c r="D27511" s="35">
        <v>4298</v>
      </c>
      <c r="E27511" s="35">
        <v>62</v>
      </c>
      <c r="F27511" s="34">
        <v>23.668117656607869</v>
      </c>
      <c r="H27511" s="35" t="s">
        <v>455</v>
      </c>
      <c r="I27511" s="35">
        <v>109360</v>
      </c>
      <c r="J27511" s="35">
        <v>1154</v>
      </c>
      <c r="K27511" s="35">
        <v>65</v>
      </c>
      <c r="L27511" s="36">
        <v>5.6325823223570187E-2</v>
      </c>
      <c r="M27511" s="35" t="s">
        <v>983</v>
      </c>
      <c r="N27511" s="39">
        <v>6167.4533687122048</v>
      </c>
      <c r="O27511" s="92">
        <v>44728</v>
      </c>
      <c r="P27511" s="92">
        <f t="shared" si="994"/>
        <v>44710</v>
      </c>
      <c r="Q27511" s="92">
        <f t="shared" si="995"/>
        <v>44723</v>
      </c>
    </row>
    <row r="27512" spans="1:17" x14ac:dyDescent="0.25">
      <c r="A27512" s="1" t="s">
        <v>560</v>
      </c>
      <c r="B27512" s="35" t="s">
        <v>448</v>
      </c>
      <c r="C27512" s="33">
        <v>41355.060735064602</v>
      </c>
      <c r="D27512" s="35">
        <v>9549</v>
      </c>
      <c r="E27512" s="35">
        <v>129</v>
      </c>
      <c r="F27512" s="34">
        <v>22.280914476986851</v>
      </c>
      <c r="H27512" s="35" t="s">
        <v>455</v>
      </c>
      <c r="I27512" s="35">
        <v>177174</v>
      </c>
      <c r="J27512" s="35">
        <v>2493</v>
      </c>
      <c r="K27512" s="35">
        <v>141</v>
      </c>
      <c r="L27512" s="36">
        <v>5.6558363417569195E-2</v>
      </c>
      <c r="M27512" s="35" t="s">
        <v>474</v>
      </c>
      <c r="N27512" s="39">
        <v>6028.2827680294195</v>
      </c>
      <c r="O27512" s="92">
        <v>44728</v>
      </c>
      <c r="P27512" s="92">
        <f t="shared" si="994"/>
        <v>44710</v>
      </c>
      <c r="Q27512" s="92">
        <f t="shared" si="995"/>
        <v>44723</v>
      </c>
    </row>
    <row r="27513" spans="1:17" x14ac:dyDescent="0.25">
      <c r="A27513" s="1" t="s">
        <v>559</v>
      </c>
      <c r="B27513" s="35" t="s">
        <v>446</v>
      </c>
      <c r="C27513" s="33">
        <v>23089.216116875701</v>
      </c>
      <c r="D27513" s="35">
        <v>4542</v>
      </c>
      <c r="E27513" s="35">
        <v>90</v>
      </c>
      <c r="F27513" s="34">
        <v>27.842311302516862</v>
      </c>
      <c r="H27513" s="35" t="s">
        <v>455</v>
      </c>
      <c r="I27513" s="35">
        <v>91533</v>
      </c>
      <c r="J27513" s="35">
        <v>993</v>
      </c>
      <c r="K27513" s="35">
        <v>94</v>
      </c>
      <c r="L27513" s="36">
        <v>9.4662638469284993E-2</v>
      </c>
      <c r="M27513" s="35" t="s">
        <v>983</v>
      </c>
      <c r="N27513" s="39">
        <v>4300.7090191954385</v>
      </c>
      <c r="O27513" s="92">
        <v>44728</v>
      </c>
      <c r="P27513" s="92">
        <f t="shared" si="994"/>
        <v>44710</v>
      </c>
      <c r="Q27513" s="92">
        <f t="shared" si="995"/>
        <v>44723</v>
      </c>
    </row>
    <row r="27514" spans="1:17" x14ac:dyDescent="0.25">
      <c r="A27514" s="1" t="s">
        <v>558</v>
      </c>
      <c r="B27514" s="35" t="s">
        <v>447</v>
      </c>
      <c r="C27514" s="33">
        <v>1711.2133241641</v>
      </c>
      <c r="D27514" s="35">
        <v>192</v>
      </c>
      <c r="E27514" s="35" t="s">
        <v>487</v>
      </c>
      <c r="F27514" s="34">
        <v>4.1741476892405061</v>
      </c>
      <c r="H27514" s="35" t="s">
        <v>455</v>
      </c>
      <c r="I27514" s="35">
        <v>3563</v>
      </c>
      <c r="J27514" s="35">
        <v>34</v>
      </c>
      <c r="K27514" s="35">
        <v>1</v>
      </c>
      <c r="L27514" s="36">
        <v>2.9411764705882353E-2</v>
      </c>
      <c r="M27514" s="35" t="s">
        <v>983</v>
      </c>
      <c r="N27514" s="39">
        <v>1986.8943000784809</v>
      </c>
      <c r="O27514" s="92">
        <v>44728</v>
      </c>
      <c r="P27514" s="92">
        <f t="shared" si="994"/>
        <v>44710</v>
      </c>
      <c r="Q27514" s="92">
        <f t="shared" si="995"/>
        <v>44723</v>
      </c>
    </row>
    <row r="27515" spans="1:17" x14ac:dyDescent="0.25">
      <c r="A27515" s="1" t="s">
        <v>557</v>
      </c>
      <c r="B27515" s="35" t="s">
        <v>441</v>
      </c>
      <c r="C27515" s="33">
        <v>7315.6481145470188</v>
      </c>
      <c r="D27515" s="35">
        <v>1771</v>
      </c>
      <c r="E27515" s="35">
        <v>18</v>
      </c>
      <c r="F27515" s="34">
        <v>17.574851408690211</v>
      </c>
      <c r="H27515" s="35" t="s">
        <v>455</v>
      </c>
      <c r="I27515" s="35">
        <v>28251</v>
      </c>
      <c r="J27515" s="35">
        <v>275</v>
      </c>
      <c r="K27515" s="35">
        <v>18</v>
      </c>
      <c r="L27515" s="36">
        <v>6.545454545454546E-2</v>
      </c>
      <c r="M27515" s="35" t="s">
        <v>983</v>
      </c>
      <c r="N27515" s="39">
        <v>3759.0654401920733</v>
      </c>
      <c r="O27515" s="92">
        <v>44728</v>
      </c>
      <c r="P27515" s="92">
        <f t="shared" si="994"/>
        <v>44710</v>
      </c>
      <c r="Q27515" s="92">
        <f t="shared" si="995"/>
        <v>44723</v>
      </c>
    </row>
    <row r="27516" spans="1:17" x14ac:dyDescent="0.25">
      <c r="A27516" s="1" t="s">
        <v>556</v>
      </c>
      <c r="B27516" s="35" t="s">
        <v>446</v>
      </c>
      <c r="C27516" s="33">
        <v>10981.723636578799</v>
      </c>
      <c r="D27516" s="35">
        <v>1904</v>
      </c>
      <c r="E27516" s="35">
        <v>47</v>
      </c>
      <c r="F27516" s="34">
        <v>30.570272647916745</v>
      </c>
      <c r="H27516" s="35" t="s">
        <v>455</v>
      </c>
      <c r="I27516" s="35">
        <v>99246</v>
      </c>
      <c r="J27516" s="35">
        <v>620</v>
      </c>
      <c r="K27516" s="35">
        <v>50</v>
      </c>
      <c r="L27516" s="36">
        <v>8.0645161290322578E-2</v>
      </c>
      <c r="M27516" s="35" t="s">
        <v>474</v>
      </c>
      <c r="N27516" s="39">
        <v>5645.743969870583</v>
      </c>
      <c r="O27516" s="92">
        <v>44728</v>
      </c>
      <c r="P27516" s="92">
        <f t="shared" si="994"/>
        <v>44710</v>
      </c>
      <c r="Q27516" s="92">
        <f t="shared" si="995"/>
        <v>44723</v>
      </c>
    </row>
    <row r="27517" spans="1:17" x14ac:dyDescent="0.25">
      <c r="A27517" s="1" t="s">
        <v>555</v>
      </c>
      <c r="B27517" s="35" t="s">
        <v>452</v>
      </c>
      <c r="C27517" s="33">
        <v>16752.226867065601</v>
      </c>
      <c r="D27517" s="35">
        <v>4054</v>
      </c>
      <c r="E27517" s="35">
        <v>49</v>
      </c>
      <c r="F27517" s="34">
        <v>20.892744754316215</v>
      </c>
      <c r="H27517" s="35" t="s">
        <v>455</v>
      </c>
      <c r="I27517" s="35">
        <v>58664</v>
      </c>
      <c r="J27517" s="35">
        <v>661</v>
      </c>
      <c r="K27517" s="35">
        <v>53</v>
      </c>
      <c r="L27517" s="36">
        <v>8.0181543116490173E-2</v>
      </c>
      <c r="M27517" s="35" t="s">
        <v>983</v>
      </c>
      <c r="N27517" s="39">
        <v>3945.7440807437197</v>
      </c>
      <c r="O27517" s="92">
        <v>44728</v>
      </c>
      <c r="P27517" s="92">
        <f t="shared" si="994"/>
        <v>44710</v>
      </c>
      <c r="Q27517" s="92">
        <f t="shared" si="995"/>
        <v>44723</v>
      </c>
    </row>
    <row r="27518" spans="1:17" x14ac:dyDescent="0.25">
      <c r="A27518" s="1" t="s">
        <v>554</v>
      </c>
      <c r="B27518" s="35" t="s">
        <v>444</v>
      </c>
      <c r="C27518" s="33">
        <v>14695.182980035201</v>
      </c>
      <c r="D27518" s="35">
        <v>2991</v>
      </c>
      <c r="E27518" s="35">
        <v>54</v>
      </c>
      <c r="F27518" s="34">
        <v>26.247668112626776</v>
      </c>
      <c r="H27518" s="35" t="s">
        <v>455</v>
      </c>
      <c r="I27518" s="35">
        <v>77502</v>
      </c>
      <c r="J27518" s="35">
        <v>732</v>
      </c>
      <c r="K27518" s="35">
        <v>73</v>
      </c>
      <c r="L27518" s="36">
        <v>9.9726775956284153E-2</v>
      </c>
      <c r="M27518" s="35" t="s">
        <v>983</v>
      </c>
      <c r="N27518" s="39">
        <v>4981.2241262629486</v>
      </c>
      <c r="O27518" s="92">
        <v>44728</v>
      </c>
      <c r="P27518" s="92">
        <f t="shared" si="994"/>
        <v>44710</v>
      </c>
      <c r="Q27518" s="92">
        <f t="shared" si="995"/>
        <v>44723</v>
      </c>
    </row>
    <row r="27519" spans="1:17" x14ac:dyDescent="0.25">
      <c r="A27519" s="1" t="s">
        <v>553</v>
      </c>
      <c r="B27519" s="35" t="s">
        <v>444</v>
      </c>
      <c r="C27519" s="33">
        <v>56177.316442514697</v>
      </c>
      <c r="D27519" s="35">
        <v>12849</v>
      </c>
      <c r="E27519" s="35">
        <v>207</v>
      </c>
      <c r="F27519" s="34">
        <v>26.319723372411818</v>
      </c>
      <c r="H27519" s="35" t="s">
        <v>455</v>
      </c>
      <c r="I27519" s="35">
        <v>244032</v>
      </c>
      <c r="J27519" s="35">
        <v>3025</v>
      </c>
      <c r="K27519" s="35">
        <v>235</v>
      </c>
      <c r="L27519" s="36">
        <v>7.768595041322314E-2</v>
      </c>
      <c r="M27519" s="35" t="s">
        <v>983</v>
      </c>
      <c r="N27519" s="39">
        <v>5384.7356754668608</v>
      </c>
      <c r="O27519" s="92">
        <v>44728</v>
      </c>
      <c r="P27519" s="92">
        <f t="shared" si="994"/>
        <v>44710</v>
      </c>
      <c r="Q27519" s="92">
        <f t="shared" si="995"/>
        <v>44723</v>
      </c>
    </row>
    <row r="27520" spans="1:17" x14ac:dyDescent="0.25">
      <c r="A27520" s="1" t="s">
        <v>552</v>
      </c>
      <c r="B27520" s="35" t="s">
        <v>449</v>
      </c>
      <c r="C27520" s="33">
        <v>1451.48737987204</v>
      </c>
      <c r="D27520" s="35">
        <v>194</v>
      </c>
      <c r="E27520" s="35" t="s">
        <v>487</v>
      </c>
      <c r="F27520" s="34">
        <v>9.8421209056421031</v>
      </c>
      <c r="H27520" s="35" t="s">
        <v>474</v>
      </c>
      <c r="I27520" s="35">
        <v>4694</v>
      </c>
      <c r="J27520" s="35">
        <v>43</v>
      </c>
      <c r="K27520" s="35">
        <v>2</v>
      </c>
      <c r="L27520" s="36">
        <v>4.6511627906976744E-2</v>
      </c>
      <c r="M27520" s="35" t="s">
        <v>474</v>
      </c>
      <c r="N27520" s="39">
        <v>2962.4783925982729</v>
      </c>
      <c r="O27520" s="92">
        <v>44728</v>
      </c>
      <c r="P27520" s="92">
        <f t="shared" si="994"/>
        <v>44710</v>
      </c>
      <c r="Q27520" s="92">
        <f t="shared" si="995"/>
        <v>44723</v>
      </c>
    </row>
    <row r="27521" spans="1:17" x14ac:dyDescent="0.25">
      <c r="A27521" s="1" t="s">
        <v>551</v>
      </c>
      <c r="B27521" s="35" t="s">
        <v>443</v>
      </c>
      <c r="C27521" s="33">
        <v>15539.121805317</v>
      </c>
      <c r="D27521" s="35">
        <v>3555</v>
      </c>
      <c r="E27521" s="35">
        <v>43</v>
      </c>
      <c r="F27521" s="34">
        <v>19.765779623257892</v>
      </c>
      <c r="H27521" s="35" t="s">
        <v>455</v>
      </c>
      <c r="I27521" s="35">
        <v>56129</v>
      </c>
      <c r="J27521" s="35">
        <v>660</v>
      </c>
      <c r="K27521" s="35">
        <v>48</v>
      </c>
      <c r="L27521" s="36">
        <v>7.2727272727272724E-2</v>
      </c>
      <c r="M27521" s="35" t="s">
        <v>983</v>
      </c>
      <c r="N27521" s="39">
        <v>4247.3442725326267</v>
      </c>
      <c r="O27521" s="92">
        <v>44728</v>
      </c>
      <c r="P27521" s="92">
        <f t="shared" si="994"/>
        <v>44710</v>
      </c>
      <c r="Q27521" s="92">
        <f t="shared" si="995"/>
        <v>44723</v>
      </c>
    </row>
    <row r="27522" spans="1:17" x14ac:dyDescent="0.25">
      <c r="A27522" s="1" t="s">
        <v>550</v>
      </c>
      <c r="B27522" s="35" t="s">
        <v>448</v>
      </c>
      <c r="C27522" s="33">
        <v>14533.4559376543</v>
      </c>
      <c r="D27522" s="35">
        <v>4235</v>
      </c>
      <c r="E27522" s="35">
        <v>57</v>
      </c>
      <c r="F27522" s="34">
        <v>28.014180446097669</v>
      </c>
      <c r="H27522" s="35" t="s">
        <v>455</v>
      </c>
      <c r="I27522" s="35">
        <v>97853</v>
      </c>
      <c r="J27522" s="35">
        <v>901</v>
      </c>
      <c r="K27522" s="35">
        <v>69</v>
      </c>
      <c r="L27522" s="36">
        <v>7.6581576026637066E-2</v>
      </c>
      <c r="M27522" s="35" t="s">
        <v>983</v>
      </c>
      <c r="N27522" s="39">
        <v>6199.4889850364207</v>
      </c>
      <c r="O27522" s="92">
        <v>44728</v>
      </c>
      <c r="P27522" s="92">
        <f t="shared" si="994"/>
        <v>44710</v>
      </c>
      <c r="Q27522" s="92">
        <f t="shared" si="995"/>
        <v>44723</v>
      </c>
    </row>
    <row r="27523" spans="1:17" x14ac:dyDescent="0.25">
      <c r="A27523" s="1" t="s">
        <v>549</v>
      </c>
      <c r="B27523" s="35" t="s">
        <v>447</v>
      </c>
      <c r="C27523" s="33">
        <v>2458.2722255157701</v>
      </c>
      <c r="D27523" s="35">
        <v>382</v>
      </c>
      <c r="E27523" s="35">
        <v>9</v>
      </c>
      <c r="F27523" s="34">
        <v>26.150771106005759</v>
      </c>
      <c r="H27523" s="35" t="s">
        <v>455</v>
      </c>
      <c r="I27523" s="35">
        <v>19756</v>
      </c>
      <c r="J27523" s="35">
        <v>310</v>
      </c>
      <c r="K27523" s="35">
        <v>9</v>
      </c>
      <c r="L27523" s="36">
        <v>2.903225806451613E-2</v>
      </c>
      <c r="M27523" s="35" t="s">
        <v>983</v>
      </c>
      <c r="N27523" s="39">
        <v>12610.48295556278</v>
      </c>
      <c r="O27523" s="92">
        <v>44728</v>
      </c>
      <c r="P27523" s="92">
        <f t="shared" si="994"/>
        <v>44710</v>
      </c>
      <c r="Q27523" s="92">
        <f t="shared" si="995"/>
        <v>44723</v>
      </c>
    </row>
    <row r="27524" spans="1:17" x14ac:dyDescent="0.25">
      <c r="A27524" s="1" t="s">
        <v>548</v>
      </c>
      <c r="B27524" s="35" t="s">
        <v>453</v>
      </c>
      <c r="C27524" s="33">
        <v>7178.4740239266202</v>
      </c>
      <c r="D27524" s="35">
        <v>1761</v>
      </c>
      <c r="E27524" s="35">
        <v>13</v>
      </c>
      <c r="F27524" s="34">
        <v>12.935498902362825</v>
      </c>
      <c r="H27524" s="35" t="s">
        <v>455</v>
      </c>
      <c r="I27524" s="35">
        <v>205542</v>
      </c>
      <c r="J27524" s="35">
        <v>528</v>
      </c>
      <c r="K27524" s="35">
        <v>15</v>
      </c>
      <c r="L27524" s="36">
        <v>2.8409090909090908E-2</v>
      </c>
      <c r="M27524" s="35" t="s">
        <v>983</v>
      </c>
      <c r="N27524" s="39">
        <v>7355.3236835589241</v>
      </c>
      <c r="O27524" s="92">
        <v>44728</v>
      </c>
      <c r="P27524" s="92">
        <f t="shared" si="994"/>
        <v>44710</v>
      </c>
      <c r="Q27524" s="92">
        <f t="shared" si="995"/>
        <v>44723</v>
      </c>
    </row>
    <row r="27525" spans="1:17" x14ac:dyDescent="0.25">
      <c r="A27525" s="1" t="s">
        <v>547</v>
      </c>
      <c r="B27525" s="35" t="s">
        <v>446</v>
      </c>
      <c r="C27525" s="33">
        <v>24460.265400539301</v>
      </c>
      <c r="D27525" s="35">
        <v>5665</v>
      </c>
      <c r="E27525" s="35">
        <v>71</v>
      </c>
      <c r="F27525" s="34">
        <v>20.733334198887132</v>
      </c>
      <c r="H27525" s="35" t="s">
        <v>455</v>
      </c>
      <c r="I27525" s="35">
        <v>106150</v>
      </c>
      <c r="J27525" s="35">
        <v>1273</v>
      </c>
      <c r="K27525" s="35">
        <v>80</v>
      </c>
      <c r="L27525" s="36">
        <v>6.2843676355066769E-2</v>
      </c>
      <c r="M27525" s="35" t="s">
        <v>983</v>
      </c>
      <c r="N27525" s="39">
        <v>5204.3589027122034</v>
      </c>
      <c r="O27525" s="92">
        <v>44728</v>
      </c>
      <c r="P27525" s="92">
        <f t="shared" si="994"/>
        <v>44710</v>
      </c>
      <c r="Q27525" s="92">
        <f t="shared" si="995"/>
        <v>44723</v>
      </c>
    </row>
    <row r="27526" spans="1:17" x14ac:dyDescent="0.25">
      <c r="A27526" s="1" t="s">
        <v>546</v>
      </c>
      <c r="B27526" s="35" t="s">
        <v>441</v>
      </c>
      <c r="C27526" s="33">
        <v>10765.112077551599</v>
      </c>
      <c r="D27526" s="35">
        <v>2443</v>
      </c>
      <c r="E27526" s="35">
        <v>26</v>
      </c>
      <c r="F27526" s="34">
        <v>17.251495792742762</v>
      </c>
      <c r="H27526" s="35" t="s">
        <v>474</v>
      </c>
      <c r="I27526" s="35">
        <v>40121</v>
      </c>
      <c r="J27526" s="35">
        <v>461</v>
      </c>
      <c r="K27526" s="35">
        <v>26</v>
      </c>
      <c r="L27526" s="36">
        <v>5.6399132321041212E-2</v>
      </c>
      <c r="M27526" s="35" t="s">
        <v>474</v>
      </c>
      <c r="N27526" s="39">
        <v>4282.3520710139155</v>
      </c>
      <c r="O27526" s="92">
        <v>44728</v>
      </c>
      <c r="P27526" s="92">
        <f t="shared" si="994"/>
        <v>44710</v>
      </c>
      <c r="Q27526" s="92">
        <f t="shared" si="995"/>
        <v>44723</v>
      </c>
    </row>
    <row r="27527" spans="1:17" x14ac:dyDescent="0.25">
      <c r="A27527" s="1" t="s">
        <v>545</v>
      </c>
      <c r="B27527" s="35" t="s">
        <v>446</v>
      </c>
      <c r="C27527" s="33">
        <v>22284.2851538703</v>
      </c>
      <c r="D27527" s="35">
        <v>4472</v>
      </c>
      <c r="E27527" s="35">
        <v>105</v>
      </c>
      <c r="F27527" s="34">
        <v>33.656004436370317</v>
      </c>
      <c r="H27527" s="35" t="s">
        <v>455</v>
      </c>
      <c r="I27527" s="35">
        <v>159889</v>
      </c>
      <c r="J27527" s="35">
        <v>1940</v>
      </c>
      <c r="K27527" s="35">
        <v>113</v>
      </c>
      <c r="L27527" s="36">
        <v>5.8247422680412372E-2</v>
      </c>
      <c r="M27527" s="35" t="s">
        <v>983</v>
      </c>
      <c r="N27527" s="39">
        <v>8705.6864808744558</v>
      </c>
      <c r="O27527" s="92">
        <v>44728</v>
      </c>
      <c r="P27527" s="92">
        <f t="shared" si="994"/>
        <v>44710</v>
      </c>
      <c r="Q27527" s="92">
        <f t="shared" si="995"/>
        <v>44723</v>
      </c>
    </row>
    <row r="27528" spans="1:17" x14ac:dyDescent="0.25">
      <c r="A27528" s="1" t="s">
        <v>544</v>
      </c>
      <c r="B27528" s="35" t="s">
        <v>453</v>
      </c>
      <c r="C27528" s="33">
        <v>845.307934845815</v>
      </c>
      <c r="D27528" s="35">
        <v>115</v>
      </c>
      <c r="E27528" s="35" t="s">
        <v>487</v>
      </c>
      <c r="F27528" s="34">
        <v>16.900012051016667</v>
      </c>
      <c r="H27528" s="35" t="s">
        <v>455</v>
      </c>
      <c r="I27528" s="35">
        <v>2506</v>
      </c>
      <c r="J27528" s="35">
        <v>29</v>
      </c>
      <c r="K27528" s="35">
        <v>2</v>
      </c>
      <c r="L27528" s="36">
        <v>6.8965517241379309E-2</v>
      </c>
      <c r="M27528" s="35" t="s">
        <v>983</v>
      </c>
      <c r="N27528" s="39">
        <v>3430.7024463563839</v>
      </c>
      <c r="O27528" s="92">
        <v>44728</v>
      </c>
      <c r="P27528" s="92">
        <f t="shared" si="994"/>
        <v>44710</v>
      </c>
      <c r="Q27528" s="92">
        <f t="shared" si="995"/>
        <v>44723</v>
      </c>
    </row>
    <row r="27529" spans="1:17" x14ac:dyDescent="0.25">
      <c r="A27529" s="1" t="s">
        <v>543</v>
      </c>
      <c r="B27529" s="35" t="s">
        <v>442</v>
      </c>
      <c r="C27529" s="33">
        <v>18868.1392219843</v>
      </c>
      <c r="D27529" s="35">
        <v>5465</v>
      </c>
      <c r="E27529" s="35">
        <v>84</v>
      </c>
      <c r="F27529" s="34">
        <v>31.799638159384962</v>
      </c>
      <c r="H27529" s="35" t="s">
        <v>455</v>
      </c>
      <c r="I27529" s="35">
        <v>126306</v>
      </c>
      <c r="J27529" s="35">
        <v>1109</v>
      </c>
      <c r="K27529" s="35">
        <v>99</v>
      </c>
      <c r="L27529" s="36">
        <v>8.9269612263300269E-2</v>
      </c>
      <c r="M27529" s="35" t="s">
        <v>983</v>
      </c>
      <c r="N27529" s="39">
        <v>5877.6331197929867</v>
      </c>
      <c r="O27529" s="92">
        <v>44728</v>
      </c>
      <c r="P27529" s="92">
        <f t="shared" si="994"/>
        <v>44710</v>
      </c>
      <c r="Q27529" s="92">
        <f t="shared" si="995"/>
        <v>44723</v>
      </c>
    </row>
    <row r="27530" spans="1:17" x14ac:dyDescent="0.25">
      <c r="A27530" s="1" t="s">
        <v>542</v>
      </c>
      <c r="B27530" s="35" t="s">
        <v>446</v>
      </c>
      <c r="C27530" s="33">
        <v>41525.030739602102</v>
      </c>
      <c r="D27530" s="35">
        <v>10978</v>
      </c>
      <c r="E27530" s="35">
        <v>167</v>
      </c>
      <c r="F27530" s="34">
        <v>28.72621938168788</v>
      </c>
      <c r="H27530" s="35" t="s">
        <v>455</v>
      </c>
      <c r="I27530" s="35">
        <v>211194</v>
      </c>
      <c r="J27530" s="35">
        <v>2453</v>
      </c>
      <c r="K27530" s="35">
        <v>176</v>
      </c>
      <c r="L27530" s="36">
        <v>7.1748878923766815E-2</v>
      </c>
      <c r="M27530" s="35" t="s">
        <v>983</v>
      </c>
      <c r="N27530" s="39">
        <v>5907.2803952450604</v>
      </c>
      <c r="O27530" s="92">
        <v>44728</v>
      </c>
      <c r="P27530" s="92">
        <f t="shared" si="994"/>
        <v>44710</v>
      </c>
      <c r="Q27530" s="92">
        <f t="shared" si="995"/>
        <v>44723</v>
      </c>
    </row>
    <row r="27531" spans="1:17" x14ac:dyDescent="0.25">
      <c r="A27531" s="1" t="s">
        <v>441</v>
      </c>
      <c r="B27531" s="35" t="s">
        <v>441</v>
      </c>
      <c r="C27531" s="33">
        <v>191574.677370558</v>
      </c>
      <c r="D27531" s="35">
        <v>58862</v>
      </c>
      <c r="E27531" s="35">
        <v>598</v>
      </c>
      <c r="F27531" s="34">
        <v>22.296415319893537</v>
      </c>
      <c r="H27531" s="35" t="s">
        <v>455</v>
      </c>
      <c r="I27531" s="35">
        <v>1972101</v>
      </c>
      <c r="J27531" s="35">
        <v>14778</v>
      </c>
      <c r="K27531" s="35">
        <v>655</v>
      </c>
      <c r="L27531" s="36">
        <v>4.4322641764785495E-2</v>
      </c>
      <c r="M27531" s="35" t="s">
        <v>983</v>
      </c>
      <c r="N27531" s="39">
        <v>7713.963141075943</v>
      </c>
      <c r="O27531" s="92">
        <v>44728</v>
      </c>
      <c r="P27531" s="92">
        <f t="shared" si="994"/>
        <v>44710</v>
      </c>
      <c r="Q27531" s="92">
        <f t="shared" si="995"/>
        <v>44723</v>
      </c>
    </row>
    <row r="27532" spans="1:17" x14ac:dyDescent="0.25">
      <c r="A27532" s="1" t="s">
        <v>541</v>
      </c>
      <c r="B27532" s="35" t="s">
        <v>447</v>
      </c>
      <c r="C27532" s="33">
        <v>1046.7288034764699</v>
      </c>
      <c r="D27532" s="35">
        <v>130</v>
      </c>
      <c r="E27532" s="35">
        <v>5</v>
      </c>
      <c r="F27532" s="34">
        <v>34.119903451274958</v>
      </c>
      <c r="H27532" s="35" t="s">
        <v>455</v>
      </c>
      <c r="I27532" s="35">
        <v>4507</v>
      </c>
      <c r="J27532" s="35">
        <v>67</v>
      </c>
      <c r="K27532" s="35">
        <v>5</v>
      </c>
      <c r="L27532" s="36">
        <v>7.4626865671641784E-2</v>
      </c>
      <c r="M27532" s="35" t="s">
        <v>474</v>
      </c>
      <c r="N27532" s="39">
        <v>6400.8938874591813</v>
      </c>
      <c r="O27532" s="92">
        <v>44728</v>
      </c>
      <c r="P27532" s="92">
        <f t="shared" si="994"/>
        <v>44710</v>
      </c>
      <c r="Q27532" s="92">
        <f t="shared" si="995"/>
        <v>44723</v>
      </c>
    </row>
    <row r="27533" spans="1:17" x14ac:dyDescent="0.25">
      <c r="A27533" s="1" t="s">
        <v>540</v>
      </c>
      <c r="B27533" s="35" t="s">
        <v>444</v>
      </c>
      <c r="C27533" s="33">
        <v>11271.338775648501</v>
      </c>
      <c r="D27533" s="35">
        <v>2505</v>
      </c>
      <c r="E27533" s="35">
        <v>49</v>
      </c>
      <c r="F27533" s="34">
        <v>31.052211894843222</v>
      </c>
      <c r="H27533" s="35" t="s">
        <v>474</v>
      </c>
      <c r="I27533" s="35">
        <v>60563</v>
      </c>
      <c r="J27533" s="35">
        <v>758</v>
      </c>
      <c r="K27533" s="35">
        <v>52</v>
      </c>
      <c r="L27533" s="36">
        <v>6.860158311345646E-2</v>
      </c>
      <c r="M27533" s="35" t="s">
        <v>474</v>
      </c>
      <c r="N27533" s="39">
        <v>6725.0218903689029</v>
      </c>
      <c r="O27533" s="92">
        <v>44728</v>
      </c>
      <c r="P27533" s="92">
        <f t="shared" si="994"/>
        <v>44710</v>
      </c>
      <c r="Q27533" s="92">
        <f t="shared" si="995"/>
        <v>44723</v>
      </c>
    </row>
    <row r="27534" spans="1:17" x14ac:dyDescent="0.25">
      <c r="A27534" s="1" t="s">
        <v>539</v>
      </c>
      <c r="B27534" s="35" t="s">
        <v>454</v>
      </c>
      <c r="C27534" s="33">
        <v>24061.696973528105</v>
      </c>
      <c r="D27534" s="35">
        <v>4791</v>
      </c>
      <c r="E27534" s="35">
        <v>84</v>
      </c>
      <c r="F27534" s="34">
        <v>24.93589710900692</v>
      </c>
      <c r="H27534" s="35" t="s">
        <v>455</v>
      </c>
      <c r="I27534" s="35">
        <v>90740</v>
      </c>
      <c r="J27534" s="35">
        <v>1249</v>
      </c>
      <c r="K27534" s="35">
        <v>99</v>
      </c>
      <c r="L27534" s="36">
        <v>7.9263410728582867E-2</v>
      </c>
      <c r="M27534" s="35" t="s">
        <v>983</v>
      </c>
      <c r="N27534" s="39">
        <v>5190.8225815249407</v>
      </c>
      <c r="O27534" s="92">
        <v>44728</v>
      </c>
      <c r="P27534" s="92">
        <f t="shared" si="994"/>
        <v>44710</v>
      </c>
      <c r="Q27534" s="92">
        <f t="shared" si="995"/>
        <v>44723</v>
      </c>
    </row>
    <row r="27535" spans="1:17" x14ac:dyDescent="0.25">
      <c r="A27535" s="1" t="s">
        <v>37</v>
      </c>
      <c r="B27535" s="35" t="s">
        <v>884</v>
      </c>
      <c r="C27535" s="33">
        <v>6964382.5242290385</v>
      </c>
      <c r="D27535" s="35">
        <v>1745051</v>
      </c>
      <c r="E27535" s="35">
        <v>24356</v>
      </c>
      <c r="F27535" s="34">
        <v>25</v>
      </c>
      <c r="H27535" s="35" t="s">
        <v>455</v>
      </c>
      <c r="I27535" s="35">
        <v>45624689</v>
      </c>
      <c r="J27535" s="35">
        <v>414390</v>
      </c>
      <c r="K27535" s="35">
        <v>27176</v>
      </c>
      <c r="L27535" s="36">
        <v>6.5580733125799373E-2</v>
      </c>
      <c r="M27535" s="35" t="s">
        <v>983</v>
      </c>
      <c r="N27535" s="39">
        <v>5950.1326723272314</v>
      </c>
      <c r="O27535" s="92">
        <v>44728</v>
      </c>
      <c r="P27535" s="92">
        <f t="shared" si="994"/>
        <v>44710</v>
      </c>
      <c r="Q27535" s="92">
        <f t="shared" si="995"/>
        <v>44723</v>
      </c>
    </row>
    <row r="27536" spans="1:17" x14ac:dyDescent="0.25">
      <c r="A27536" s="1" t="s">
        <v>881</v>
      </c>
      <c r="B27536" s="35" t="s">
        <v>443</v>
      </c>
      <c r="C27536" s="33">
        <v>18224.238036758699</v>
      </c>
      <c r="D27536" s="35">
        <v>4193</v>
      </c>
      <c r="E27536" s="35">
        <v>60</v>
      </c>
      <c r="F27536" s="34">
        <v>23.516562267623495</v>
      </c>
      <c r="H27536" s="35" t="s">
        <v>474</v>
      </c>
      <c r="I27536" s="35">
        <v>69021</v>
      </c>
      <c r="J27536" s="35">
        <v>882</v>
      </c>
      <c r="K27536" s="35">
        <v>71</v>
      </c>
      <c r="L27536" s="36">
        <v>8.0498866213151929E-2</v>
      </c>
      <c r="M27536" s="35" t="s">
        <v>474</v>
      </c>
      <c r="N27536" s="39">
        <v>4839.7085146769159</v>
      </c>
      <c r="O27536" s="92">
        <v>44735</v>
      </c>
      <c r="P27536" s="92">
        <f t="shared" ref="P27536" si="996">O27536-18</f>
        <v>44717</v>
      </c>
      <c r="Q27536" s="92">
        <f t="shared" ref="Q27536" si="997">O27536-5</f>
        <v>44730</v>
      </c>
    </row>
    <row r="27537" spans="1:17" x14ac:dyDescent="0.25">
      <c r="A27537" s="1" t="s">
        <v>880</v>
      </c>
      <c r="B27537" s="35" t="s">
        <v>446</v>
      </c>
      <c r="C27537" s="33">
        <v>23727.780397963001</v>
      </c>
      <c r="D27537" s="35">
        <v>3458</v>
      </c>
      <c r="E27537" s="35">
        <v>72</v>
      </c>
      <c r="F27537" s="34">
        <v>21.674413099754791</v>
      </c>
      <c r="H27537" s="35" t="s">
        <v>455</v>
      </c>
      <c r="I27537" s="35">
        <v>103556</v>
      </c>
      <c r="J27537" s="35">
        <v>1172</v>
      </c>
      <c r="K27537" s="35">
        <v>81</v>
      </c>
      <c r="L27537" s="36">
        <v>6.9112627986348124E-2</v>
      </c>
      <c r="M27537" s="35" t="s">
        <v>455</v>
      </c>
      <c r="N27537" s="39">
        <v>4939.3579186218976</v>
      </c>
      <c r="O27537" s="92">
        <v>44735</v>
      </c>
      <c r="P27537" s="92">
        <f t="shared" ref="P27537:P27600" si="998">O27537-18</f>
        <v>44717</v>
      </c>
      <c r="Q27537" s="92">
        <f t="shared" ref="Q27537:Q27600" si="999">O27537-5</f>
        <v>44730</v>
      </c>
    </row>
    <row r="27538" spans="1:17" x14ac:dyDescent="0.25">
      <c r="A27538" s="1" t="s">
        <v>879</v>
      </c>
      <c r="B27538" s="35" t="s">
        <v>452</v>
      </c>
      <c r="C27538" s="33">
        <v>10449.281569213599</v>
      </c>
      <c r="D27538" s="35">
        <v>3394</v>
      </c>
      <c r="E27538" s="35">
        <v>26</v>
      </c>
      <c r="F27538" s="34">
        <v>17.772923859325417</v>
      </c>
      <c r="H27538" s="35" t="s">
        <v>455</v>
      </c>
      <c r="I27538" s="35">
        <v>46893</v>
      </c>
      <c r="J27538" s="35">
        <v>397</v>
      </c>
      <c r="K27538" s="35">
        <v>28</v>
      </c>
      <c r="L27538" s="36">
        <v>7.0528967254408062E-2</v>
      </c>
      <c r="M27538" s="35" t="s">
        <v>455</v>
      </c>
      <c r="N27538" s="39">
        <v>3799.3042619281027</v>
      </c>
      <c r="O27538" s="92">
        <v>44735</v>
      </c>
      <c r="P27538" s="92">
        <f t="shared" si="998"/>
        <v>44717</v>
      </c>
      <c r="Q27538" s="92">
        <f t="shared" si="999"/>
        <v>44730</v>
      </c>
    </row>
    <row r="27539" spans="1:17" x14ac:dyDescent="0.25">
      <c r="A27539" s="1" t="s">
        <v>878</v>
      </c>
      <c r="B27539" s="35" t="s">
        <v>453</v>
      </c>
      <c r="C27539" s="33">
        <v>8227.4352056835796</v>
      </c>
      <c r="D27539" s="35">
        <v>1804</v>
      </c>
      <c r="E27539" s="35">
        <v>30</v>
      </c>
      <c r="F27539" s="34">
        <v>26.045263065418485</v>
      </c>
      <c r="H27539" s="35" t="s">
        <v>455</v>
      </c>
      <c r="I27539" s="35">
        <v>38275</v>
      </c>
      <c r="J27539" s="35">
        <v>473</v>
      </c>
      <c r="K27539" s="35">
        <v>32</v>
      </c>
      <c r="L27539" s="36">
        <v>6.765327695560254E-2</v>
      </c>
      <c r="M27539" s="35" t="s">
        <v>455</v>
      </c>
      <c r="N27539" s="39">
        <v>5749.0577339733745</v>
      </c>
      <c r="O27539" s="92">
        <v>44735</v>
      </c>
      <c r="P27539" s="92">
        <f t="shared" si="998"/>
        <v>44717</v>
      </c>
      <c r="Q27539" s="92">
        <f t="shared" si="999"/>
        <v>44730</v>
      </c>
    </row>
    <row r="27540" spans="1:17" x14ac:dyDescent="0.25">
      <c r="A27540" s="1" t="s">
        <v>877</v>
      </c>
      <c r="B27540" s="35" t="s">
        <v>448</v>
      </c>
      <c r="C27540" s="33">
        <v>28496.164598917199</v>
      </c>
      <c r="D27540" s="35">
        <v>7706</v>
      </c>
      <c r="E27540" s="35">
        <v>57</v>
      </c>
      <c r="F27540" s="34">
        <v>14.2876370512798</v>
      </c>
      <c r="H27540" s="35" t="s">
        <v>455</v>
      </c>
      <c r="I27540" s="35">
        <v>137062</v>
      </c>
      <c r="J27540" s="35">
        <v>1425</v>
      </c>
      <c r="K27540" s="35">
        <v>70</v>
      </c>
      <c r="L27540" s="36">
        <v>4.912280701754386E-2</v>
      </c>
      <c r="M27540" s="35" t="s">
        <v>455</v>
      </c>
      <c r="N27540" s="39">
        <v>5000.6729679479295</v>
      </c>
      <c r="O27540" s="92">
        <v>44735</v>
      </c>
      <c r="P27540" s="92">
        <f t="shared" si="998"/>
        <v>44717</v>
      </c>
      <c r="Q27540" s="92">
        <f t="shared" si="999"/>
        <v>44730</v>
      </c>
    </row>
    <row r="27541" spans="1:17" x14ac:dyDescent="0.25">
      <c r="A27541" s="1" t="s">
        <v>876</v>
      </c>
      <c r="B27541" s="35" t="s">
        <v>453</v>
      </c>
      <c r="C27541" s="33">
        <v>462.23398096760798</v>
      </c>
      <c r="D27541" s="35">
        <v>43</v>
      </c>
      <c r="E27541" s="35">
        <v>0</v>
      </c>
      <c r="F27541" s="34">
        <v>0</v>
      </c>
      <c r="H27541" s="35" t="s">
        <v>455</v>
      </c>
      <c r="I27541" s="35">
        <v>661</v>
      </c>
      <c r="J27541" s="35">
        <v>10</v>
      </c>
      <c r="K27541" s="35">
        <v>0</v>
      </c>
      <c r="L27541" s="36">
        <v>0</v>
      </c>
      <c r="M27541" s="35" t="s">
        <v>455</v>
      </c>
      <c r="N27541" s="39">
        <v>2163.406502279799</v>
      </c>
      <c r="O27541" s="92">
        <v>44735</v>
      </c>
      <c r="P27541" s="92">
        <f t="shared" si="998"/>
        <v>44717</v>
      </c>
      <c r="Q27541" s="92">
        <f t="shared" si="999"/>
        <v>44730</v>
      </c>
    </row>
    <row r="27542" spans="1:17" x14ac:dyDescent="0.25">
      <c r="A27542" s="1" t="s">
        <v>875</v>
      </c>
      <c r="B27542" s="35" t="s">
        <v>450</v>
      </c>
      <c r="C27542" s="33">
        <v>16598.0263143665</v>
      </c>
      <c r="D27542" s="35">
        <v>2770</v>
      </c>
      <c r="E27542" s="35">
        <v>16</v>
      </c>
      <c r="F27542" s="34">
        <v>6.8855002469054867</v>
      </c>
      <c r="H27542" s="35" t="s">
        <v>455</v>
      </c>
      <c r="I27542" s="35">
        <v>64137</v>
      </c>
      <c r="J27542" s="35">
        <v>712</v>
      </c>
      <c r="K27542" s="35">
        <v>18</v>
      </c>
      <c r="L27542" s="36">
        <v>2.5280898876404494E-2</v>
      </c>
      <c r="M27542" s="35" t="s">
        <v>455</v>
      </c>
      <c r="N27542" s="39">
        <v>4289.666653822118</v>
      </c>
      <c r="O27542" s="92">
        <v>44735</v>
      </c>
      <c r="P27542" s="92">
        <f t="shared" si="998"/>
        <v>44717</v>
      </c>
      <c r="Q27542" s="92">
        <f t="shared" si="999"/>
        <v>44730</v>
      </c>
    </row>
    <row r="27543" spans="1:17" x14ac:dyDescent="0.25">
      <c r="A27543" s="1" t="s">
        <v>874</v>
      </c>
      <c r="B27543" s="35" t="s">
        <v>447</v>
      </c>
      <c r="C27543" s="33">
        <v>40259.238105780198</v>
      </c>
      <c r="D27543" s="35">
        <v>9253</v>
      </c>
      <c r="E27543" s="35">
        <v>98</v>
      </c>
      <c r="F27543" s="34">
        <v>17.387313643660281</v>
      </c>
      <c r="H27543" s="35" t="s">
        <v>474</v>
      </c>
      <c r="I27543" s="35">
        <v>802521</v>
      </c>
      <c r="J27543" s="35">
        <v>2564</v>
      </c>
      <c r="K27543" s="35">
        <v>135</v>
      </c>
      <c r="L27543" s="36">
        <v>5.2652106084243366E-2</v>
      </c>
      <c r="M27543" s="35" t="s">
        <v>474</v>
      </c>
      <c r="N27543" s="39">
        <v>6368.7245974778525</v>
      </c>
      <c r="O27543" s="92">
        <v>44735</v>
      </c>
      <c r="P27543" s="92">
        <f t="shared" si="998"/>
        <v>44717</v>
      </c>
      <c r="Q27543" s="92">
        <f t="shared" si="999"/>
        <v>44730</v>
      </c>
    </row>
    <row r="27544" spans="1:17" x14ac:dyDescent="0.25">
      <c r="A27544" s="1" t="s">
        <v>873</v>
      </c>
      <c r="B27544" s="35" t="s">
        <v>450</v>
      </c>
      <c r="C27544" s="33">
        <v>36064.049778037697</v>
      </c>
      <c r="D27544" s="35">
        <v>7547</v>
      </c>
      <c r="E27544" s="35">
        <v>122</v>
      </c>
      <c r="F27544" s="34">
        <v>24.16335871295448</v>
      </c>
      <c r="H27544" s="35" t="s">
        <v>455</v>
      </c>
      <c r="I27544" s="35">
        <v>186456</v>
      </c>
      <c r="J27544" s="35">
        <v>1612</v>
      </c>
      <c r="K27544" s="35">
        <v>143</v>
      </c>
      <c r="L27544" s="36">
        <v>8.8709677419354843E-2</v>
      </c>
      <c r="M27544" s="35" t="s">
        <v>455</v>
      </c>
      <c r="N27544" s="39">
        <v>4469.8252412619413</v>
      </c>
      <c r="O27544" s="92">
        <v>44735</v>
      </c>
      <c r="P27544" s="92">
        <f t="shared" si="998"/>
        <v>44717</v>
      </c>
      <c r="Q27544" s="92">
        <f t="shared" si="999"/>
        <v>44730</v>
      </c>
    </row>
    <row r="27545" spans="1:17" x14ac:dyDescent="0.25">
      <c r="A27545" s="1" t="s">
        <v>872</v>
      </c>
      <c r="B27545" s="35" t="s">
        <v>451</v>
      </c>
      <c r="C27545" s="33">
        <v>260.803252500962</v>
      </c>
      <c r="D27545" s="35">
        <v>23</v>
      </c>
      <c r="E27545" s="35">
        <v>0</v>
      </c>
      <c r="F27545" s="34">
        <v>0</v>
      </c>
      <c r="H27545" s="35" t="s">
        <v>459</v>
      </c>
      <c r="I27545" s="35">
        <v>953</v>
      </c>
      <c r="J27545" s="35">
        <v>4</v>
      </c>
      <c r="K27545" s="35">
        <v>0</v>
      </c>
      <c r="L27545" s="36">
        <v>0</v>
      </c>
      <c r="M27545" s="35" t="s">
        <v>459</v>
      </c>
      <c r="N27545" s="39">
        <v>1533.7232038489419</v>
      </c>
      <c r="O27545" s="92">
        <v>44735</v>
      </c>
      <c r="P27545" s="92">
        <f t="shared" si="998"/>
        <v>44717</v>
      </c>
      <c r="Q27545" s="92">
        <f t="shared" si="999"/>
        <v>44730</v>
      </c>
    </row>
    <row r="27546" spans="1:17" x14ac:dyDescent="0.25">
      <c r="A27546" s="1" t="s">
        <v>871</v>
      </c>
      <c r="B27546" s="35" t="s">
        <v>446</v>
      </c>
      <c r="C27546" s="33">
        <v>45827.143129014403</v>
      </c>
      <c r="D27546" s="35">
        <v>6282</v>
      </c>
      <c r="E27546" s="35">
        <v>146</v>
      </c>
      <c r="F27546" s="34">
        <v>22.756320199172134</v>
      </c>
      <c r="H27546" s="35" t="s">
        <v>455</v>
      </c>
      <c r="I27546" s="35">
        <v>283138</v>
      </c>
      <c r="J27546" s="35">
        <v>3183</v>
      </c>
      <c r="K27546" s="35">
        <v>153</v>
      </c>
      <c r="L27546" s="36">
        <v>4.8067860508953821E-2</v>
      </c>
      <c r="M27546" s="35" t="s">
        <v>455</v>
      </c>
      <c r="N27546" s="39">
        <v>6945.6653473664974</v>
      </c>
      <c r="O27546" s="92">
        <v>44735</v>
      </c>
      <c r="P27546" s="92">
        <f t="shared" si="998"/>
        <v>44717</v>
      </c>
      <c r="Q27546" s="92">
        <f t="shared" si="999"/>
        <v>44730</v>
      </c>
    </row>
    <row r="27547" spans="1:17" x14ac:dyDescent="0.25">
      <c r="A27547" s="1" t="s">
        <v>870</v>
      </c>
      <c r="B27547" s="35" t="s">
        <v>441</v>
      </c>
      <c r="C27547" s="33">
        <v>6286.5177862111304</v>
      </c>
      <c r="D27547" s="35">
        <v>1533</v>
      </c>
      <c r="E27547" s="35">
        <v>12</v>
      </c>
      <c r="F27547" s="34">
        <v>13.634620727915815</v>
      </c>
      <c r="H27547" s="35" t="s">
        <v>474</v>
      </c>
      <c r="I27547" s="35">
        <v>33383</v>
      </c>
      <c r="J27547" s="35">
        <v>267</v>
      </c>
      <c r="K27547" s="35">
        <v>15</v>
      </c>
      <c r="L27547" s="36">
        <v>5.6179775280898875E-2</v>
      </c>
      <c r="M27547" s="35" t="s">
        <v>474</v>
      </c>
      <c r="N27547" s="39">
        <v>4247.1843567457763</v>
      </c>
      <c r="O27547" s="92">
        <v>44735</v>
      </c>
      <c r="P27547" s="92">
        <f t="shared" si="998"/>
        <v>44717</v>
      </c>
      <c r="Q27547" s="92">
        <f t="shared" si="999"/>
        <v>44730</v>
      </c>
    </row>
    <row r="27548" spans="1:17" x14ac:dyDescent="0.25">
      <c r="A27548" s="1" t="s">
        <v>869</v>
      </c>
      <c r="B27548" s="35" t="s">
        <v>446</v>
      </c>
      <c r="C27548" s="33">
        <v>3488.02577394533</v>
      </c>
      <c r="D27548" s="35">
        <v>586</v>
      </c>
      <c r="E27548" s="35">
        <v>7</v>
      </c>
      <c r="F27548" s="34">
        <v>14.334756461230116</v>
      </c>
      <c r="H27548" s="35" t="s">
        <v>459</v>
      </c>
      <c r="I27548" s="35">
        <v>9293</v>
      </c>
      <c r="J27548" s="35">
        <v>99</v>
      </c>
      <c r="K27548" s="35">
        <v>7</v>
      </c>
      <c r="L27548" s="36">
        <v>7.0707070707070704E-2</v>
      </c>
      <c r="M27548" s="35" t="s">
        <v>455</v>
      </c>
      <c r="N27548" s="39">
        <v>2838.2817793235631</v>
      </c>
      <c r="O27548" s="92">
        <v>44735</v>
      </c>
      <c r="P27548" s="92">
        <f t="shared" si="998"/>
        <v>44717</v>
      </c>
      <c r="Q27548" s="92">
        <f t="shared" si="999"/>
        <v>44730</v>
      </c>
    </row>
    <row r="27549" spans="1:17" x14ac:dyDescent="0.25">
      <c r="A27549" s="1" t="s">
        <v>868</v>
      </c>
      <c r="B27549" s="35" t="s">
        <v>449</v>
      </c>
      <c r="C27549" s="33">
        <v>1695.3715782397301</v>
      </c>
      <c r="D27549" s="35">
        <v>167</v>
      </c>
      <c r="E27549" s="35">
        <v>6</v>
      </c>
      <c r="F27549" s="34">
        <v>25.278908415841531</v>
      </c>
      <c r="H27549" s="35" t="s">
        <v>474</v>
      </c>
      <c r="I27549" s="35">
        <v>6595</v>
      </c>
      <c r="J27549" s="35">
        <v>75</v>
      </c>
      <c r="K27549" s="35">
        <v>6</v>
      </c>
      <c r="L27549" s="36">
        <v>0.08</v>
      </c>
      <c r="M27549" s="35" t="s">
        <v>474</v>
      </c>
      <c r="N27549" s="39">
        <v>4423.808972772269</v>
      </c>
      <c r="O27549" s="92">
        <v>44735</v>
      </c>
      <c r="P27549" s="92">
        <f t="shared" si="998"/>
        <v>44717</v>
      </c>
      <c r="Q27549" s="92">
        <f t="shared" si="999"/>
        <v>44730</v>
      </c>
    </row>
    <row r="27550" spans="1:17" x14ac:dyDescent="0.25">
      <c r="A27550" s="1" t="s">
        <v>867</v>
      </c>
      <c r="B27550" s="35" t="s">
        <v>446</v>
      </c>
      <c r="C27550" s="33">
        <v>19700.450804414999</v>
      </c>
      <c r="D27550" s="35">
        <v>3997</v>
      </c>
      <c r="E27550" s="35">
        <v>45</v>
      </c>
      <c r="F27550" s="34">
        <v>16.315797776390841</v>
      </c>
      <c r="H27550" s="35" t="s">
        <v>455</v>
      </c>
      <c r="I27550" s="35">
        <v>97431</v>
      </c>
      <c r="J27550" s="35">
        <v>903</v>
      </c>
      <c r="K27550" s="35">
        <v>49</v>
      </c>
      <c r="L27550" s="36">
        <v>5.4263565891472867E-2</v>
      </c>
      <c r="M27550" s="35" t="s">
        <v>455</v>
      </c>
      <c r="N27550" s="39">
        <v>4583.6514553140678</v>
      </c>
      <c r="O27550" s="92">
        <v>44735</v>
      </c>
      <c r="P27550" s="92">
        <f t="shared" si="998"/>
        <v>44717</v>
      </c>
      <c r="Q27550" s="92">
        <f t="shared" si="999"/>
        <v>44730</v>
      </c>
    </row>
    <row r="27551" spans="1:17" x14ac:dyDescent="0.25">
      <c r="A27551" s="1" t="s">
        <v>866</v>
      </c>
      <c r="B27551" s="35" t="s">
        <v>441</v>
      </c>
      <c r="C27551" s="33">
        <v>11981.336652870101</v>
      </c>
      <c r="D27551" s="35">
        <v>3263</v>
      </c>
      <c r="E27551" s="35">
        <v>21</v>
      </c>
      <c r="F27551" s="34">
        <v>12.519471269849333</v>
      </c>
      <c r="H27551" s="35" t="s">
        <v>455</v>
      </c>
      <c r="I27551" s="35">
        <v>56034</v>
      </c>
      <c r="J27551" s="35">
        <v>793</v>
      </c>
      <c r="K27551" s="35">
        <v>23</v>
      </c>
      <c r="L27551" s="36">
        <v>2.9003783102143757E-2</v>
      </c>
      <c r="M27551" s="35" t="s">
        <v>455</v>
      </c>
      <c r="N27551" s="39">
        <v>6618.6271446603478</v>
      </c>
      <c r="O27551" s="92">
        <v>44735</v>
      </c>
      <c r="P27551" s="92">
        <f t="shared" si="998"/>
        <v>44717</v>
      </c>
      <c r="Q27551" s="92">
        <f t="shared" si="999"/>
        <v>44730</v>
      </c>
    </row>
    <row r="27552" spans="1:17" x14ac:dyDescent="0.25">
      <c r="A27552" s="1" t="s">
        <v>865</v>
      </c>
      <c r="B27552" s="35" t="s">
        <v>452</v>
      </c>
      <c r="C27552" s="33">
        <v>46517.435301401703</v>
      </c>
      <c r="D27552" s="35">
        <v>10974</v>
      </c>
      <c r="E27552" s="35">
        <v>96</v>
      </c>
      <c r="F27552" s="34">
        <v>14.741016594558968</v>
      </c>
      <c r="H27552" s="35" t="s">
        <v>455</v>
      </c>
      <c r="I27552" s="35">
        <v>181247</v>
      </c>
      <c r="J27552" s="35">
        <v>2203</v>
      </c>
      <c r="K27552" s="35">
        <v>106</v>
      </c>
      <c r="L27552" s="36">
        <v>4.8116205174761686E-2</v>
      </c>
      <c r="M27552" s="35" t="s">
        <v>455</v>
      </c>
      <c r="N27552" s="39">
        <v>4735.8586855144549</v>
      </c>
      <c r="O27552" s="92">
        <v>44735</v>
      </c>
      <c r="P27552" s="92">
        <f t="shared" si="998"/>
        <v>44717</v>
      </c>
      <c r="Q27552" s="92">
        <f t="shared" si="999"/>
        <v>44730</v>
      </c>
    </row>
    <row r="27553" spans="1:17" x14ac:dyDescent="0.25">
      <c r="A27553" s="1" t="s">
        <v>864</v>
      </c>
      <c r="B27553" s="35" t="s">
        <v>441</v>
      </c>
      <c r="C27553" s="33">
        <v>16484.126202190801</v>
      </c>
      <c r="D27553" s="35">
        <v>4378</v>
      </c>
      <c r="E27553" s="35">
        <v>37</v>
      </c>
      <c r="F27553" s="34">
        <v>16.032740288689958</v>
      </c>
      <c r="H27553" s="35" t="s">
        <v>455</v>
      </c>
      <c r="I27553" s="35">
        <v>90141</v>
      </c>
      <c r="J27553" s="35">
        <v>826</v>
      </c>
      <c r="K27553" s="35">
        <v>41</v>
      </c>
      <c r="L27553" s="36">
        <v>4.9636803874092007E-2</v>
      </c>
      <c r="M27553" s="35" t="s">
        <v>455</v>
      </c>
      <c r="N27553" s="39">
        <v>5010.8813161732623</v>
      </c>
      <c r="O27553" s="92">
        <v>44735</v>
      </c>
      <c r="P27553" s="92">
        <f t="shared" si="998"/>
        <v>44717</v>
      </c>
      <c r="Q27553" s="92">
        <f t="shared" si="999"/>
        <v>44730</v>
      </c>
    </row>
    <row r="27554" spans="1:17" x14ac:dyDescent="0.25">
      <c r="A27554" s="1" t="s">
        <v>863</v>
      </c>
      <c r="B27554" s="35" t="s">
        <v>444</v>
      </c>
      <c r="C27554" s="33">
        <v>4376.1911247030603</v>
      </c>
      <c r="D27554" s="35">
        <v>1223</v>
      </c>
      <c r="E27554" s="35">
        <v>7</v>
      </c>
      <c r="F27554" s="34">
        <v>11.425460766042907</v>
      </c>
      <c r="H27554" s="35" t="s">
        <v>455</v>
      </c>
      <c r="I27554" s="35">
        <v>19497</v>
      </c>
      <c r="J27554" s="35">
        <v>252</v>
      </c>
      <c r="K27554" s="35">
        <v>8</v>
      </c>
      <c r="L27554" s="36">
        <v>3.1746031746031744E-2</v>
      </c>
      <c r="M27554" s="35" t="s">
        <v>455</v>
      </c>
      <c r="N27554" s="39">
        <v>5758.4322260856252</v>
      </c>
      <c r="O27554" s="92">
        <v>44735</v>
      </c>
      <c r="P27554" s="92">
        <f t="shared" si="998"/>
        <v>44717</v>
      </c>
      <c r="Q27554" s="92">
        <f t="shared" si="999"/>
        <v>44730</v>
      </c>
    </row>
    <row r="27555" spans="1:17" x14ac:dyDescent="0.25">
      <c r="A27555" s="1" t="s">
        <v>862</v>
      </c>
      <c r="B27555" s="35" t="s">
        <v>446</v>
      </c>
      <c r="C27555" s="33">
        <v>8098.2221370774687</v>
      </c>
      <c r="D27555" s="35">
        <v>2141</v>
      </c>
      <c r="E27555" s="35">
        <v>22</v>
      </c>
      <c r="F27555" s="34">
        <v>19.404611837378877</v>
      </c>
      <c r="H27555" s="35" t="s">
        <v>455</v>
      </c>
      <c r="I27555" s="35">
        <v>54854</v>
      </c>
      <c r="J27555" s="35">
        <v>840</v>
      </c>
      <c r="K27555" s="35">
        <v>25</v>
      </c>
      <c r="L27555" s="36">
        <v>2.976190476190476E-2</v>
      </c>
      <c r="M27555" s="35" t="s">
        <v>455</v>
      </c>
      <c r="N27555" s="39">
        <v>10372.647054889801</v>
      </c>
      <c r="O27555" s="92">
        <v>44735</v>
      </c>
      <c r="P27555" s="92">
        <f t="shared" si="998"/>
        <v>44717</v>
      </c>
      <c r="Q27555" s="92">
        <f t="shared" si="999"/>
        <v>44730</v>
      </c>
    </row>
    <row r="27556" spans="1:17" x14ac:dyDescent="0.25">
      <c r="A27556" s="1" t="s">
        <v>454</v>
      </c>
      <c r="B27556" s="35" t="s">
        <v>454</v>
      </c>
      <c r="C27556" s="33">
        <v>44772.5204478296</v>
      </c>
      <c r="D27556" s="35">
        <v>10399</v>
      </c>
      <c r="E27556" s="35">
        <v>120</v>
      </c>
      <c r="F27556" s="34">
        <v>19.144395905556131</v>
      </c>
      <c r="H27556" s="35" t="s">
        <v>455</v>
      </c>
      <c r="I27556" s="35">
        <v>172943</v>
      </c>
      <c r="J27556" s="35">
        <v>2244</v>
      </c>
      <c r="K27556" s="35">
        <v>140</v>
      </c>
      <c r="L27556" s="36">
        <v>6.2388591800356503E-2</v>
      </c>
      <c r="M27556" s="35" t="s">
        <v>455</v>
      </c>
      <c r="N27556" s="39">
        <v>5012.002848074595</v>
      </c>
      <c r="O27556" s="92">
        <v>44735</v>
      </c>
      <c r="P27556" s="92">
        <f t="shared" si="998"/>
        <v>44717</v>
      </c>
      <c r="Q27556" s="92">
        <f t="shared" si="999"/>
        <v>44730</v>
      </c>
    </row>
    <row r="27557" spans="1:17" x14ac:dyDescent="0.25">
      <c r="A27557" s="1" t="s">
        <v>861</v>
      </c>
      <c r="B27557" s="35" t="s">
        <v>441</v>
      </c>
      <c r="C27557" s="33">
        <v>5560.1288200980598</v>
      </c>
      <c r="D27557" s="35">
        <v>1156</v>
      </c>
      <c r="E27557" s="35">
        <v>9</v>
      </c>
      <c r="F27557" s="34">
        <v>11.561910949498564</v>
      </c>
      <c r="H27557" s="35" t="s">
        <v>455</v>
      </c>
      <c r="I27557" s="35">
        <v>21236</v>
      </c>
      <c r="J27557" s="35">
        <v>288</v>
      </c>
      <c r="K27557" s="35">
        <v>9</v>
      </c>
      <c r="L27557" s="36">
        <v>3.125E-2</v>
      </c>
      <c r="M27557" s="35" t="s">
        <v>455</v>
      </c>
      <c r="N27557" s="39">
        <v>5179.7361053753566</v>
      </c>
      <c r="O27557" s="92">
        <v>44735</v>
      </c>
      <c r="P27557" s="92">
        <f t="shared" si="998"/>
        <v>44717</v>
      </c>
      <c r="Q27557" s="92">
        <f t="shared" si="999"/>
        <v>44730</v>
      </c>
    </row>
    <row r="27558" spans="1:17" x14ac:dyDescent="0.25">
      <c r="A27558" s="1" t="s">
        <v>860</v>
      </c>
      <c r="B27558" s="35" t="s">
        <v>453</v>
      </c>
      <c r="C27558" s="33">
        <v>1795.3967800267301</v>
      </c>
      <c r="D27558" s="35">
        <v>289</v>
      </c>
      <c r="E27558" s="35">
        <v>5</v>
      </c>
      <c r="F27558" s="34">
        <v>19.892140896985456</v>
      </c>
      <c r="H27558" s="35" t="s">
        <v>455</v>
      </c>
      <c r="I27558" s="35">
        <v>7742</v>
      </c>
      <c r="J27558" s="35">
        <v>79</v>
      </c>
      <c r="K27558" s="35">
        <v>6</v>
      </c>
      <c r="L27558" s="36">
        <v>7.5949367088607597E-2</v>
      </c>
      <c r="M27558" s="35" t="s">
        <v>455</v>
      </c>
      <c r="N27558" s="39">
        <v>4400.1415664131819</v>
      </c>
      <c r="O27558" s="92">
        <v>44735</v>
      </c>
      <c r="P27558" s="92">
        <f t="shared" si="998"/>
        <v>44717</v>
      </c>
      <c r="Q27558" s="92">
        <f t="shared" si="999"/>
        <v>44730</v>
      </c>
    </row>
    <row r="27559" spans="1:17" x14ac:dyDescent="0.25">
      <c r="A27559" s="1" t="s">
        <v>859</v>
      </c>
      <c r="B27559" s="35" t="s">
        <v>446</v>
      </c>
      <c r="C27559" s="33">
        <v>14994.700089288801</v>
      </c>
      <c r="D27559" s="35">
        <v>3251</v>
      </c>
      <c r="E27559" s="35">
        <v>84</v>
      </c>
      <c r="F27559" s="34">
        <v>40.014138090604391</v>
      </c>
      <c r="H27559" s="35" t="s">
        <v>455</v>
      </c>
      <c r="I27559" s="35">
        <v>106183</v>
      </c>
      <c r="J27559" s="35">
        <v>1030</v>
      </c>
      <c r="K27559" s="35">
        <v>87</v>
      </c>
      <c r="L27559" s="36">
        <v>8.4466019417475724E-2</v>
      </c>
      <c r="M27559" s="35" t="s">
        <v>455</v>
      </c>
      <c r="N27559" s="39">
        <v>6869.0937055537524</v>
      </c>
      <c r="O27559" s="92">
        <v>44735</v>
      </c>
      <c r="P27559" s="92">
        <f t="shared" si="998"/>
        <v>44717</v>
      </c>
      <c r="Q27559" s="92">
        <f t="shared" si="999"/>
        <v>44730</v>
      </c>
    </row>
    <row r="27560" spans="1:17" x14ac:dyDescent="0.25">
      <c r="A27560" s="1" t="s">
        <v>858</v>
      </c>
      <c r="B27560" s="35" t="s">
        <v>447</v>
      </c>
      <c r="C27560" s="33">
        <v>16054.358189729401</v>
      </c>
      <c r="D27560" s="35">
        <v>3094</v>
      </c>
      <c r="E27560" s="35">
        <v>55</v>
      </c>
      <c r="F27560" s="34">
        <v>24.470435891262781</v>
      </c>
      <c r="H27560" s="35" t="s">
        <v>455</v>
      </c>
      <c r="I27560" s="35">
        <v>86555</v>
      </c>
      <c r="J27560" s="35">
        <v>1048</v>
      </c>
      <c r="K27560" s="35">
        <v>60</v>
      </c>
      <c r="L27560" s="36">
        <v>5.7251908396946563E-2</v>
      </c>
      <c r="M27560" s="35" t="s">
        <v>459</v>
      </c>
      <c r="N27560" s="39">
        <v>6527.8224617564993</v>
      </c>
      <c r="O27560" s="92">
        <v>44735</v>
      </c>
      <c r="P27560" s="92">
        <f t="shared" si="998"/>
        <v>44717</v>
      </c>
      <c r="Q27560" s="92">
        <f t="shared" si="999"/>
        <v>44730</v>
      </c>
    </row>
    <row r="27561" spans="1:17" x14ac:dyDescent="0.25">
      <c r="A27561" s="1" t="s">
        <v>857</v>
      </c>
      <c r="B27561" s="35" t="s">
        <v>444</v>
      </c>
      <c r="C27561" s="33">
        <v>18017.1246620739</v>
      </c>
      <c r="D27561" s="35">
        <v>3652</v>
      </c>
      <c r="E27561" s="35">
        <v>44</v>
      </c>
      <c r="F27561" s="34">
        <v>17.443722024485218</v>
      </c>
      <c r="H27561" s="35" t="s">
        <v>455</v>
      </c>
      <c r="I27561" s="35">
        <v>58976</v>
      </c>
      <c r="J27561" s="35">
        <v>707</v>
      </c>
      <c r="K27561" s="35">
        <v>54</v>
      </c>
      <c r="L27561" s="36">
        <v>7.6379066478076379E-2</v>
      </c>
      <c r="M27561" s="35" t="s">
        <v>455</v>
      </c>
      <c r="N27561" s="39">
        <v>3924.0445590535155</v>
      </c>
      <c r="O27561" s="92">
        <v>44735</v>
      </c>
      <c r="P27561" s="92">
        <f t="shared" si="998"/>
        <v>44717</v>
      </c>
      <c r="Q27561" s="92">
        <f t="shared" si="999"/>
        <v>44730</v>
      </c>
    </row>
    <row r="27562" spans="1:17" x14ac:dyDescent="0.25">
      <c r="A27562" s="1" t="s">
        <v>856</v>
      </c>
      <c r="B27562" s="35" t="s">
        <v>446</v>
      </c>
      <c r="C27562" s="33">
        <v>27408.591693709299</v>
      </c>
      <c r="D27562" s="35">
        <v>4409</v>
      </c>
      <c r="E27562" s="35">
        <v>97</v>
      </c>
      <c r="F27562" s="34">
        <v>25.278830470380001</v>
      </c>
      <c r="H27562" s="35" t="s">
        <v>455</v>
      </c>
      <c r="I27562" s="35">
        <v>183052</v>
      </c>
      <c r="J27562" s="35">
        <v>2041</v>
      </c>
      <c r="K27562" s="35">
        <v>111</v>
      </c>
      <c r="L27562" s="36">
        <v>5.4385105340519352E-2</v>
      </c>
      <c r="M27562" s="35" t="s">
        <v>455</v>
      </c>
      <c r="N27562" s="39">
        <v>7446.5701222746202</v>
      </c>
      <c r="O27562" s="92">
        <v>44735</v>
      </c>
      <c r="P27562" s="92">
        <f t="shared" si="998"/>
        <v>44717</v>
      </c>
      <c r="Q27562" s="92">
        <f t="shared" si="999"/>
        <v>44730</v>
      </c>
    </row>
    <row r="27563" spans="1:17" x14ac:dyDescent="0.25">
      <c r="A27563" s="1" t="s">
        <v>855</v>
      </c>
      <c r="B27563" s="35" t="s">
        <v>452</v>
      </c>
      <c r="C27563" s="33">
        <v>6815.0684702353301</v>
      </c>
      <c r="D27563" s="35">
        <v>1878</v>
      </c>
      <c r="E27563" s="35">
        <v>14</v>
      </c>
      <c r="F27563" s="34">
        <v>14.673366883509376</v>
      </c>
      <c r="H27563" s="35" t="s">
        <v>455</v>
      </c>
      <c r="I27563" s="35">
        <v>25646</v>
      </c>
      <c r="J27563" s="35">
        <v>270</v>
      </c>
      <c r="K27563" s="35">
        <v>23</v>
      </c>
      <c r="L27563" s="36">
        <v>8.5185185185185183E-2</v>
      </c>
      <c r="M27563" s="35" t="s">
        <v>455</v>
      </c>
      <c r="N27563" s="39">
        <v>3961.8090585475315</v>
      </c>
      <c r="O27563" s="92">
        <v>44735</v>
      </c>
      <c r="P27563" s="92">
        <f t="shared" si="998"/>
        <v>44717</v>
      </c>
      <c r="Q27563" s="92">
        <f t="shared" si="999"/>
        <v>44730</v>
      </c>
    </row>
    <row r="27564" spans="1:17" x14ac:dyDescent="0.25">
      <c r="A27564" s="1" t="s">
        <v>854</v>
      </c>
      <c r="B27564" s="35" t="s">
        <v>441</v>
      </c>
      <c r="C27564" s="33">
        <v>3227.2105007745699</v>
      </c>
      <c r="D27564" s="35">
        <v>686</v>
      </c>
      <c r="E27564" s="35">
        <v>5</v>
      </c>
      <c r="F27564" s="34">
        <v>11.066611770665052</v>
      </c>
      <c r="H27564" s="35" t="s">
        <v>455</v>
      </c>
      <c r="I27564" s="35">
        <v>14173</v>
      </c>
      <c r="J27564" s="35">
        <v>145</v>
      </c>
      <c r="K27564" s="35">
        <v>5</v>
      </c>
      <c r="L27564" s="36">
        <v>3.4482758620689655E-2</v>
      </c>
      <c r="M27564" s="35" t="s">
        <v>455</v>
      </c>
      <c r="N27564" s="39">
        <v>4493.0443788900111</v>
      </c>
      <c r="O27564" s="92">
        <v>44735</v>
      </c>
      <c r="P27564" s="92">
        <f t="shared" si="998"/>
        <v>44717</v>
      </c>
      <c r="Q27564" s="92">
        <f t="shared" si="999"/>
        <v>44730</v>
      </c>
    </row>
    <row r="27565" spans="1:17" x14ac:dyDescent="0.25">
      <c r="A27565" s="1" t="s">
        <v>853</v>
      </c>
      <c r="B27565" s="35" t="s">
        <v>449</v>
      </c>
      <c r="C27565" s="33">
        <v>2072.5449926586398</v>
      </c>
      <c r="D27565" s="35">
        <v>341</v>
      </c>
      <c r="E27565" s="35" t="s">
        <v>487</v>
      </c>
      <c r="F27565" s="34">
        <v>13.785673494488259</v>
      </c>
      <c r="H27565" s="35" t="s">
        <v>455</v>
      </c>
      <c r="I27565" s="35">
        <v>10942</v>
      </c>
      <c r="J27565" s="35">
        <v>96</v>
      </c>
      <c r="K27565" s="35">
        <v>5</v>
      </c>
      <c r="L27565" s="36">
        <v>5.2083333333333336E-2</v>
      </c>
      <c r="M27565" s="35" t="s">
        <v>474</v>
      </c>
      <c r="N27565" s="39">
        <v>4631.9862941480551</v>
      </c>
      <c r="O27565" s="92">
        <v>44735</v>
      </c>
      <c r="P27565" s="92">
        <f t="shared" si="998"/>
        <v>44717</v>
      </c>
      <c r="Q27565" s="92">
        <f t="shared" si="999"/>
        <v>44730</v>
      </c>
    </row>
    <row r="27566" spans="1:17" x14ac:dyDescent="0.25">
      <c r="A27566" s="1" t="s">
        <v>852</v>
      </c>
      <c r="B27566" s="35" t="s">
        <v>450</v>
      </c>
      <c r="C27566" s="33">
        <v>41070.9163256869</v>
      </c>
      <c r="D27566" s="35">
        <v>9752</v>
      </c>
      <c r="E27566" s="35">
        <v>136</v>
      </c>
      <c r="F27566" s="34">
        <v>23.652468908296864</v>
      </c>
      <c r="H27566" s="35" t="s">
        <v>474</v>
      </c>
      <c r="I27566" s="35">
        <v>289949</v>
      </c>
      <c r="J27566" s="35">
        <v>2441</v>
      </c>
      <c r="K27566" s="35">
        <v>152</v>
      </c>
      <c r="L27566" s="36">
        <v>6.2269561655059404E-2</v>
      </c>
      <c r="M27566" s="35" t="s">
        <v>459</v>
      </c>
      <c r="N27566" s="39">
        <v>5943.3784740598312</v>
      </c>
      <c r="O27566" s="92">
        <v>44735</v>
      </c>
      <c r="P27566" s="92">
        <f t="shared" si="998"/>
        <v>44717</v>
      </c>
      <c r="Q27566" s="92">
        <f t="shared" si="999"/>
        <v>44730</v>
      </c>
    </row>
    <row r="27567" spans="1:17" x14ac:dyDescent="0.25">
      <c r="A27567" s="1" t="s">
        <v>851</v>
      </c>
      <c r="B27567" s="35" t="s">
        <v>446</v>
      </c>
      <c r="C27567" s="33">
        <v>43672.597856087901</v>
      </c>
      <c r="D27567" s="35">
        <v>10327</v>
      </c>
      <c r="E27567" s="35">
        <v>121</v>
      </c>
      <c r="F27567" s="34">
        <v>19.790114550404152</v>
      </c>
      <c r="H27567" s="35" t="s">
        <v>455</v>
      </c>
      <c r="I27567" s="35">
        <v>179466</v>
      </c>
      <c r="J27567" s="35">
        <v>1811</v>
      </c>
      <c r="K27567" s="35">
        <v>128</v>
      </c>
      <c r="L27567" s="36">
        <v>7.0679182771949206E-2</v>
      </c>
      <c r="M27567" s="35" t="s">
        <v>459</v>
      </c>
      <c r="N27567" s="39">
        <v>4146.7649943053457</v>
      </c>
      <c r="O27567" s="92">
        <v>44735</v>
      </c>
      <c r="P27567" s="92">
        <f t="shared" si="998"/>
        <v>44717</v>
      </c>
      <c r="Q27567" s="92">
        <f t="shared" si="999"/>
        <v>44730</v>
      </c>
    </row>
    <row r="27568" spans="1:17" x14ac:dyDescent="0.25">
      <c r="A27568" s="1" t="s">
        <v>850</v>
      </c>
      <c r="B27568" s="35" t="s">
        <v>441</v>
      </c>
      <c r="C27568" s="33">
        <v>9025.9672012139599</v>
      </c>
      <c r="D27568" s="35">
        <v>2002</v>
      </c>
      <c r="E27568" s="35">
        <v>19</v>
      </c>
      <c r="F27568" s="34">
        <v>15.035982592096351</v>
      </c>
      <c r="H27568" s="35" t="s">
        <v>455</v>
      </c>
      <c r="I27568" s="35">
        <v>32133</v>
      </c>
      <c r="J27568" s="35">
        <v>367</v>
      </c>
      <c r="K27568" s="35">
        <v>20</v>
      </c>
      <c r="L27568" s="36">
        <v>5.4495912806539509E-2</v>
      </c>
      <c r="M27568" s="35" t="s">
        <v>455</v>
      </c>
      <c r="N27568" s="39">
        <v>4066.0462399047919</v>
      </c>
      <c r="O27568" s="92">
        <v>44735</v>
      </c>
      <c r="P27568" s="92">
        <f t="shared" si="998"/>
        <v>44717</v>
      </c>
      <c r="Q27568" s="92">
        <f t="shared" si="999"/>
        <v>44730</v>
      </c>
    </row>
    <row r="27569" spans="1:17" x14ac:dyDescent="0.25">
      <c r="A27569" s="1" t="s">
        <v>849</v>
      </c>
      <c r="B27569" s="35" t="s">
        <v>448</v>
      </c>
      <c r="C27569" s="33">
        <v>1208.9750880147301</v>
      </c>
      <c r="D27569" s="35">
        <v>230</v>
      </c>
      <c r="E27569" s="35" t="s">
        <v>487</v>
      </c>
      <c r="F27569" s="34">
        <v>11.816384330278465</v>
      </c>
      <c r="H27569" s="35" t="s">
        <v>474</v>
      </c>
      <c r="I27569" s="35">
        <v>3813</v>
      </c>
      <c r="J27569" s="35">
        <v>40</v>
      </c>
      <c r="K27569" s="35">
        <v>2</v>
      </c>
      <c r="L27569" s="36">
        <v>0.05</v>
      </c>
      <c r="M27569" s="35" t="s">
        <v>474</v>
      </c>
      <c r="N27569" s="39">
        <v>3308.5876124779707</v>
      </c>
      <c r="O27569" s="92">
        <v>44735</v>
      </c>
      <c r="P27569" s="92">
        <f t="shared" si="998"/>
        <v>44717</v>
      </c>
      <c r="Q27569" s="92">
        <f t="shared" si="999"/>
        <v>44730</v>
      </c>
    </row>
    <row r="27570" spans="1:17" x14ac:dyDescent="0.25">
      <c r="A27570" s="1" t="s">
        <v>848</v>
      </c>
      <c r="B27570" s="35" t="s">
        <v>441</v>
      </c>
      <c r="C27570" s="33">
        <v>5055.24299668805</v>
      </c>
      <c r="D27570" s="35">
        <v>892</v>
      </c>
      <c r="E27570" s="35">
        <v>13</v>
      </c>
      <c r="F27570" s="34">
        <v>18.36848256710476</v>
      </c>
      <c r="H27570" s="35" t="s">
        <v>455</v>
      </c>
      <c r="I27570" s="35">
        <v>24117</v>
      </c>
      <c r="J27570" s="35">
        <v>209</v>
      </c>
      <c r="K27570" s="35">
        <v>13</v>
      </c>
      <c r="L27570" s="36">
        <v>6.2200956937799042E-2</v>
      </c>
      <c r="M27570" s="35" t="s">
        <v>455</v>
      </c>
      <c r="N27570" s="39">
        <v>4134.3215377960405</v>
      </c>
      <c r="O27570" s="92">
        <v>44735</v>
      </c>
      <c r="P27570" s="92">
        <f t="shared" si="998"/>
        <v>44717</v>
      </c>
      <c r="Q27570" s="92">
        <f t="shared" si="999"/>
        <v>44730</v>
      </c>
    </row>
    <row r="27571" spans="1:17" x14ac:dyDescent="0.25">
      <c r="A27571" s="1" t="s">
        <v>847</v>
      </c>
      <c r="B27571" s="35" t="s">
        <v>442</v>
      </c>
      <c r="C27571" s="33">
        <v>692958.26281431701</v>
      </c>
      <c r="D27571" s="35">
        <v>193112</v>
      </c>
      <c r="E27571" s="35">
        <v>2384</v>
      </c>
      <c r="F27571" s="34">
        <v>24.573733141463894</v>
      </c>
      <c r="H27571" s="35" t="s">
        <v>455</v>
      </c>
      <c r="I27571" s="35">
        <v>7712316</v>
      </c>
      <c r="J27571" s="35">
        <v>40749</v>
      </c>
      <c r="K27571" s="35">
        <v>2664</v>
      </c>
      <c r="L27571" s="36">
        <v>6.5375837443863646E-2</v>
      </c>
      <c r="M27571" s="35" t="s">
        <v>455</v>
      </c>
      <c r="N27571" s="39">
        <v>5880.4407403276718</v>
      </c>
      <c r="O27571" s="92">
        <v>44735</v>
      </c>
      <c r="P27571" s="92">
        <f t="shared" si="998"/>
        <v>44717</v>
      </c>
      <c r="Q27571" s="92">
        <f t="shared" si="999"/>
        <v>44730</v>
      </c>
    </row>
    <row r="27572" spans="1:17" x14ac:dyDescent="0.25">
      <c r="A27572" s="1" t="s">
        <v>846</v>
      </c>
      <c r="B27572" s="35" t="s">
        <v>454</v>
      </c>
      <c r="C27572" s="33">
        <v>21025.5302833235</v>
      </c>
      <c r="D27572" s="35">
        <v>3876</v>
      </c>
      <c r="E27572" s="35">
        <v>50</v>
      </c>
      <c r="F27572" s="34">
        <v>16.986152184048681</v>
      </c>
      <c r="H27572" s="35" t="s">
        <v>455</v>
      </c>
      <c r="I27572" s="35">
        <v>93293</v>
      </c>
      <c r="J27572" s="35">
        <v>1051</v>
      </c>
      <c r="K27572" s="35">
        <v>62</v>
      </c>
      <c r="L27572" s="36">
        <v>5.8991436726926735E-2</v>
      </c>
      <c r="M27572" s="35" t="s">
        <v>459</v>
      </c>
      <c r="N27572" s="39">
        <v>4998.6848647218458</v>
      </c>
      <c r="O27572" s="92">
        <v>44735</v>
      </c>
      <c r="P27572" s="92">
        <f t="shared" si="998"/>
        <v>44717</v>
      </c>
      <c r="Q27572" s="92">
        <f t="shared" si="999"/>
        <v>44730</v>
      </c>
    </row>
    <row r="27573" spans="1:17" x14ac:dyDescent="0.25">
      <c r="A27573" s="1" t="s">
        <v>845</v>
      </c>
      <c r="B27573" s="35" t="s">
        <v>446</v>
      </c>
      <c r="C27573" s="33">
        <v>5073.1152154421097</v>
      </c>
      <c r="D27573" s="35">
        <v>764</v>
      </c>
      <c r="E27573" s="35">
        <v>22</v>
      </c>
      <c r="F27573" s="34">
        <v>30.975613694821732</v>
      </c>
      <c r="H27573" s="35" t="s">
        <v>455</v>
      </c>
      <c r="I27573" s="35">
        <v>22220</v>
      </c>
      <c r="J27573" s="35">
        <v>289</v>
      </c>
      <c r="K27573" s="35">
        <v>26</v>
      </c>
      <c r="L27573" s="36">
        <v>8.9965397923875437E-2</v>
      </c>
      <c r="M27573" s="35" t="s">
        <v>455</v>
      </c>
      <c r="N27573" s="39">
        <v>5696.6969549658515</v>
      </c>
      <c r="O27573" s="92">
        <v>44735</v>
      </c>
      <c r="P27573" s="92">
        <f t="shared" si="998"/>
        <v>44717</v>
      </c>
      <c r="Q27573" s="92">
        <f t="shared" si="999"/>
        <v>44730</v>
      </c>
    </row>
    <row r="27574" spans="1:17" x14ac:dyDescent="0.25">
      <c r="A27574" s="1" t="s">
        <v>844</v>
      </c>
      <c r="B27574" s="35" t="s">
        <v>450</v>
      </c>
      <c r="C27574" s="33">
        <v>7640.4843218528404</v>
      </c>
      <c r="D27574" s="35">
        <v>1559</v>
      </c>
      <c r="E27574" s="35">
        <v>19</v>
      </c>
      <c r="F27574" s="34">
        <v>17.762523944473536</v>
      </c>
      <c r="H27574" s="35" t="s">
        <v>455</v>
      </c>
      <c r="I27574" s="35">
        <v>35941</v>
      </c>
      <c r="J27574" s="35">
        <v>341</v>
      </c>
      <c r="K27574" s="35">
        <v>22</v>
      </c>
      <c r="L27574" s="36">
        <v>6.4516129032258063E-2</v>
      </c>
      <c r="M27574" s="35" t="s">
        <v>455</v>
      </c>
      <c r="N27574" s="39">
        <v>4463.0678584692978</v>
      </c>
      <c r="O27574" s="92">
        <v>44735</v>
      </c>
      <c r="P27574" s="92">
        <f t="shared" si="998"/>
        <v>44717</v>
      </c>
      <c r="Q27574" s="92">
        <f t="shared" si="999"/>
        <v>44730</v>
      </c>
    </row>
    <row r="27575" spans="1:17" x14ac:dyDescent="0.25">
      <c r="A27575" s="1" t="s">
        <v>843</v>
      </c>
      <c r="B27575" s="35" t="s">
        <v>441</v>
      </c>
      <c r="C27575" s="33">
        <v>4489.38887213825</v>
      </c>
      <c r="D27575" s="35">
        <v>895</v>
      </c>
      <c r="E27575" s="35">
        <v>13</v>
      </c>
      <c r="F27575" s="34">
        <v>20.683693371591566</v>
      </c>
      <c r="H27575" s="35" t="s">
        <v>474</v>
      </c>
      <c r="I27575" s="35">
        <v>21523</v>
      </c>
      <c r="J27575" s="35">
        <v>183</v>
      </c>
      <c r="K27575" s="35">
        <v>14</v>
      </c>
      <c r="L27575" s="36">
        <v>7.650273224043716E-2</v>
      </c>
      <c r="M27575" s="35" t="s">
        <v>474</v>
      </c>
      <c r="N27575" s="39">
        <v>4076.2786475398148</v>
      </c>
      <c r="O27575" s="92">
        <v>44735</v>
      </c>
      <c r="P27575" s="92">
        <f t="shared" si="998"/>
        <v>44717</v>
      </c>
      <c r="Q27575" s="92">
        <f t="shared" si="999"/>
        <v>44730</v>
      </c>
    </row>
    <row r="27576" spans="1:17" x14ac:dyDescent="0.25">
      <c r="A27576" s="1" t="s">
        <v>842</v>
      </c>
      <c r="B27576" s="35" t="s">
        <v>444</v>
      </c>
      <c r="C27576" s="33">
        <v>39657.353717883198</v>
      </c>
      <c r="D27576" s="35">
        <v>9638</v>
      </c>
      <c r="E27576" s="35">
        <v>97</v>
      </c>
      <c r="F27576" s="34">
        <v>17.471088660782325</v>
      </c>
      <c r="H27576" s="35" t="s">
        <v>455</v>
      </c>
      <c r="I27576" s="35">
        <v>197964</v>
      </c>
      <c r="J27576" s="35">
        <v>2179</v>
      </c>
      <c r="K27576" s="35">
        <v>112</v>
      </c>
      <c r="L27576" s="36">
        <v>5.1399724644332262E-2</v>
      </c>
      <c r="M27576" s="35" t="s">
        <v>455</v>
      </c>
      <c r="N27576" s="39">
        <v>5494.5673266579952</v>
      </c>
      <c r="O27576" s="92">
        <v>44735</v>
      </c>
      <c r="P27576" s="92">
        <f t="shared" si="998"/>
        <v>44717</v>
      </c>
      <c r="Q27576" s="92">
        <f t="shared" si="999"/>
        <v>44730</v>
      </c>
    </row>
    <row r="27577" spans="1:17" x14ac:dyDescent="0.25">
      <c r="A27577" s="1" t="s">
        <v>841</v>
      </c>
      <c r="B27577" s="35" t="s">
        <v>454</v>
      </c>
      <c r="C27577" s="33">
        <v>9926.4673993127308</v>
      </c>
      <c r="D27577" s="35">
        <v>1580</v>
      </c>
      <c r="E27577" s="35">
        <v>24</v>
      </c>
      <c r="F27577" s="34">
        <v>17.269846817855914</v>
      </c>
      <c r="H27577" s="35" t="s">
        <v>455</v>
      </c>
      <c r="I27577" s="35">
        <v>41823</v>
      </c>
      <c r="J27577" s="35">
        <v>583</v>
      </c>
      <c r="K27577" s="35">
        <v>25</v>
      </c>
      <c r="L27577" s="36">
        <v>4.2881646655231559E-2</v>
      </c>
      <c r="M27577" s="35" t="s">
        <v>455</v>
      </c>
      <c r="N27577" s="39">
        <v>5873.1870719724984</v>
      </c>
      <c r="O27577" s="92">
        <v>44735</v>
      </c>
      <c r="P27577" s="92">
        <f t="shared" si="998"/>
        <v>44717</v>
      </c>
      <c r="Q27577" s="92">
        <f t="shared" si="999"/>
        <v>44730</v>
      </c>
    </row>
    <row r="27578" spans="1:17" x14ac:dyDescent="0.25">
      <c r="A27578" s="1" t="s">
        <v>840</v>
      </c>
      <c r="B27578" s="35" t="s">
        <v>443</v>
      </c>
      <c r="C27578" s="33">
        <v>28615.425420800198</v>
      </c>
      <c r="D27578" s="35">
        <v>6918</v>
      </c>
      <c r="E27578" s="35">
        <v>76</v>
      </c>
      <c r="F27578" s="34">
        <v>18.970787079843543</v>
      </c>
      <c r="H27578" s="35" t="s">
        <v>455</v>
      </c>
      <c r="I27578" s="35">
        <v>136715</v>
      </c>
      <c r="J27578" s="35">
        <v>1211</v>
      </c>
      <c r="K27578" s="35">
        <v>78</v>
      </c>
      <c r="L27578" s="36">
        <v>6.4409578860445918E-2</v>
      </c>
      <c r="M27578" s="35" t="s">
        <v>455</v>
      </c>
      <c r="N27578" s="39">
        <v>4231.98321252194</v>
      </c>
      <c r="O27578" s="92">
        <v>44735</v>
      </c>
      <c r="P27578" s="92">
        <f t="shared" si="998"/>
        <v>44717</v>
      </c>
      <c r="Q27578" s="92">
        <f t="shared" si="999"/>
        <v>44730</v>
      </c>
    </row>
    <row r="27579" spans="1:17" x14ac:dyDescent="0.25">
      <c r="A27579" s="1" t="s">
        <v>839</v>
      </c>
      <c r="B27579" s="35" t="s">
        <v>448</v>
      </c>
      <c r="C27579" s="33">
        <v>3727.2357787096198</v>
      </c>
      <c r="D27579" s="35">
        <v>725</v>
      </c>
      <c r="E27579" s="35">
        <v>16</v>
      </c>
      <c r="F27579" s="34">
        <v>30.662324862442794</v>
      </c>
      <c r="H27579" s="35" t="s">
        <v>455</v>
      </c>
      <c r="I27579" s="35">
        <v>13136</v>
      </c>
      <c r="J27579" s="35">
        <v>140</v>
      </c>
      <c r="K27579" s="35">
        <v>16</v>
      </c>
      <c r="L27579" s="36">
        <v>0.11428571428571428</v>
      </c>
      <c r="M27579" s="35" t="s">
        <v>455</v>
      </c>
      <c r="N27579" s="39">
        <v>3756.1347956492414</v>
      </c>
      <c r="O27579" s="92">
        <v>44735</v>
      </c>
      <c r="P27579" s="92">
        <f t="shared" si="998"/>
        <v>44717</v>
      </c>
      <c r="Q27579" s="92">
        <f t="shared" si="999"/>
        <v>44730</v>
      </c>
    </row>
    <row r="27580" spans="1:17" x14ac:dyDescent="0.25">
      <c r="A27580" s="1" t="s">
        <v>838</v>
      </c>
      <c r="B27580" s="35" t="s">
        <v>443</v>
      </c>
      <c r="C27580" s="33">
        <v>99226.362872711004</v>
      </c>
      <c r="D27580" s="35">
        <v>30739</v>
      </c>
      <c r="E27580" s="35">
        <v>229</v>
      </c>
      <c r="F27580" s="34">
        <v>16.484674418759088</v>
      </c>
      <c r="H27580" s="35" t="s">
        <v>455</v>
      </c>
      <c r="I27580" s="35">
        <v>518649</v>
      </c>
      <c r="J27580" s="35">
        <v>7874</v>
      </c>
      <c r="K27580" s="35">
        <v>258</v>
      </c>
      <c r="L27580" s="36">
        <v>3.2766065532131065E-2</v>
      </c>
      <c r="M27580" s="35" t="s">
        <v>455</v>
      </c>
      <c r="N27580" s="39">
        <v>7935.3911319926947</v>
      </c>
      <c r="O27580" s="92">
        <v>44735</v>
      </c>
      <c r="P27580" s="92">
        <f t="shared" si="998"/>
        <v>44717</v>
      </c>
      <c r="Q27580" s="92">
        <f t="shared" si="999"/>
        <v>44730</v>
      </c>
    </row>
    <row r="27581" spans="1:17" x14ac:dyDescent="0.25">
      <c r="A27581" s="1" t="s">
        <v>837</v>
      </c>
      <c r="B27581" s="35" t="s">
        <v>441</v>
      </c>
      <c r="C27581" s="33">
        <v>3688.3663500984599</v>
      </c>
      <c r="D27581" s="35">
        <v>699</v>
      </c>
      <c r="E27581" s="35" t="s">
        <v>487</v>
      </c>
      <c r="F27581" s="34">
        <v>7.7463640700078145</v>
      </c>
      <c r="H27581" s="35" t="s">
        <v>455</v>
      </c>
      <c r="I27581" s="35">
        <v>13433</v>
      </c>
      <c r="J27581" s="35">
        <v>164</v>
      </c>
      <c r="K27581" s="35">
        <v>4</v>
      </c>
      <c r="L27581" s="36">
        <v>2.4390243902439025E-2</v>
      </c>
      <c r="M27581" s="35" t="s">
        <v>455</v>
      </c>
      <c r="N27581" s="39">
        <v>4446.4129761844852</v>
      </c>
      <c r="O27581" s="92">
        <v>44735</v>
      </c>
      <c r="P27581" s="92">
        <f t="shared" si="998"/>
        <v>44717</v>
      </c>
      <c r="Q27581" s="92">
        <f t="shared" si="999"/>
        <v>44730</v>
      </c>
    </row>
    <row r="27582" spans="1:17" x14ac:dyDescent="0.25">
      <c r="A27582" s="1" t="s">
        <v>836</v>
      </c>
      <c r="B27582" s="35" t="s">
        <v>444</v>
      </c>
      <c r="C27582" s="33">
        <v>64727.380689706901</v>
      </c>
      <c r="D27582" s="35">
        <v>9471</v>
      </c>
      <c r="E27582" s="35">
        <v>213</v>
      </c>
      <c r="F27582" s="34">
        <v>23.505177487747659</v>
      </c>
      <c r="H27582" s="35" t="s">
        <v>455</v>
      </c>
      <c r="I27582" s="35">
        <v>531703</v>
      </c>
      <c r="J27582" s="35">
        <v>3462</v>
      </c>
      <c r="K27582" s="35">
        <v>238</v>
      </c>
      <c r="L27582" s="36">
        <v>6.874638937030618E-2</v>
      </c>
      <c r="M27582" s="35" t="s">
        <v>455</v>
      </c>
      <c r="N27582" s="39">
        <v>5348.5865843950878</v>
      </c>
      <c r="O27582" s="92">
        <v>44735</v>
      </c>
      <c r="P27582" s="92">
        <f t="shared" si="998"/>
        <v>44717</v>
      </c>
      <c r="Q27582" s="92">
        <f t="shared" si="999"/>
        <v>44730</v>
      </c>
    </row>
    <row r="27583" spans="1:17" x14ac:dyDescent="0.25">
      <c r="A27583" s="1" t="s">
        <v>835</v>
      </c>
      <c r="B27583" s="35" t="s">
        <v>449</v>
      </c>
      <c r="C27583" s="33">
        <v>1838.08536362777</v>
      </c>
      <c r="D27583" s="35">
        <v>232</v>
      </c>
      <c r="E27583" s="35">
        <v>6</v>
      </c>
      <c r="F27583" s="34">
        <v>23.316187433513477</v>
      </c>
      <c r="H27583" s="35" t="s">
        <v>455</v>
      </c>
      <c r="I27583" s="35">
        <v>1694</v>
      </c>
      <c r="J27583" s="35">
        <v>29</v>
      </c>
      <c r="K27583" s="35">
        <v>7</v>
      </c>
      <c r="L27583" s="36">
        <v>0.2413793103448276</v>
      </c>
      <c r="M27583" s="35" t="s">
        <v>455</v>
      </c>
      <c r="N27583" s="39">
        <v>1577.7286830010785</v>
      </c>
      <c r="O27583" s="92">
        <v>44735</v>
      </c>
      <c r="P27583" s="92">
        <f t="shared" si="998"/>
        <v>44717</v>
      </c>
      <c r="Q27583" s="92">
        <f t="shared" si="999"/>
        <v>44730</v>
      </c>
    </row>
    <row r="27584" spans="1:17" x14ac:dyDescent="0.25">
      <c r="A27584" s="1" t="s">
        <v>834</v>
      </c>
      <c r="B27584" s="35" t="s">
        <v>446</v>
      </c>
      <c r="C27584" s="33">
        <v>27818.816168915801</v>
      </c>
      <c r="D27584" s="35">
        <v>5861</v>
      </c>
      <c r="E27584" s="35">
        <v>77</v>
      </c>
      <c r="F27584" s="34">
        <v>19.770790987668242</v>
      </c>
      <c r="H27584" s="35" t="s">
        <v>455</v>
      </c>
      <c r="I27584" s="35">
        <v>126310</v>
      </c>
      <c r="J27584" s="35">
        <v>1202</v>
      </c>
      <c r="K27584" s="35">
        <v>84</v>
      </c>
      <c r="L27584" s="36">
        <v>6.9883527454242922E-2</v>
      </c>
      <c r="M27584" s="35" t="s">
        <v>455</v>
      </c>
      <c r="N27584" s="39">
        <v>4320.816503123132</v>
      </c>
      <c r="O27584" s="92">
        <v>44735</v>
      </c>
      <c r="P27584" s="92">
        <f t="shared" si="998"/>
        <v>44717</v>
      </c>
      <c r="Q27584" s="92">
        <f t="shared" si="999"/>
        <v>44730</v>
      </c>
    </row>
    <row r="27585" spans="1:17" x14ac:dyDescent="0.25">
      <c r="A27585" s="1" t="s">
        <v>833</v>
      </c>
      <c r="B27585" s="35" t="s">
        <v>446</v>
      </c>
      <c r="C27585" s="33">
        <v>111989.024087531</v>
      </c>
      <c r="D27585" s="35">
        <v>28312</v>
      </c>
      <c r="E27585" s="35">
        <v>723</v>
      </c>
      <c r="F27585" s="34">
        <v>46.114213034388904</v>
      </c>
      <c r="H27585" s="35" t="s">
        <v>455</v>
      </c>
      <c r="I27585" s="35">
        <v>2448288</v>
      </c>
      <c r="J27585" s="35">
        <v>13302</v>
      </c>
      <c r="K27585" s="35">
        <v>860</v>
      </c>
      <c r="L27585" s="36">
        <v>6.4651932040294693E-2</v>
      </c>
      <c r="M27585" s="35" t="s">
        <v>455</v>
      </c>
      <c r="N27585" s="39">
        <v>11877.949744077698</v>
      </c>
      <c r="O27585" s="92">
        <v>44735</v>
      </c>
      <c r="P27585" s="92">
        <f t="shared" si="998"/>
        <v>44717</v>
      </c>
      <c r="Q27585" s="92">
        <f t="shared" si="999"/>
        <v>44730</v>
      </c>
    </row>
    <row r="27586" spans="1:17" x14ac:dyDescent="0.25">
      <c r="A27586" s="1" t="s">
        <v>832</v>
      </c>
      <c r="B27586" s="35" t="s">
        <v>444</v>
      </c>
      <c r="C27586" s="33">
        <v>23172.8895591976</v>
      </c>
      <c r="D27586" s="35">
        <v>5160</v>
      </c>
      <c r="E27586" s="35">
        <v>58</v>
      </c>
      <c r="F27586" s="34">
        <v>17.878034296386627</v>
      </c>
      <c r="H27586" s="35" t="s">
        <v>455</v>
      </c>
      <c r="I27586" s="35">
        <v>117375</v>
      </c>
      <c r="J27586" s="35">
        <v>1041</v>
      </c>
      <c r="K27586" s="35">
        <v>64</v>
      </c>
      <c r="L27586" s="36">
        <v>6.147934678194044E-2</v>
      </c>
      <c r="M27586" s="35" t="s">
        <v>455</v>
      </c>
      <c r="N27586" s="39">
        <v>4492.3184799230812</v>
      </c>
      <c r="O27586" s="92">
        <v>44735</v>
      </c>
      <c r="P27586" s="92">
        <f t="shared" si="998"/>
        <v>44717</v>
      </c>
      <c r="Q27586" s="92">
        <f t="shared" si="999"/>
        <v>44730</v>
      </c>
    </row>
    <row r="27587" spans="1:17" x14ac:dyDescent="0.25">
      <c r="A27587" s="1" t="s">
        <v>831</v>
      </c>
      <c r="B27587" s="35" t="s">
        <v>446</v>
      </c>
      <c r="C27587" s="33">
        <v>4723.0019559667198</v>
      </c>
      <c r="D27587" s="35">
        <v>889</v>
      </c>
      <c r="E27587" s="35">
        <v>28</v>
      </c>
      <c r="F27587" s="34">
        <v>42.345949009683046</v>
      </c>
      <c r="H27587" s="35" t="s">
        <v>455</v>
      </c>
      <c r="I27587" s="35">
        <v>25733</v>
      </c>
      <c r="J27587" s="35">
        <v>336</v>
      </c>
      <c r="K27587" s="35">
        <v>30</v>
      </c>
      <c r="L27587" s="36">
        <v>8.9285714285714288E-2</v>
      </c>
      <c r="M27587" s="35" t="s">
        <v>455</v>
      </c>
      <c r="N27587" s="39">
        <v>7114.1194336267517</v>
      </c>
      <c r="O27587" s="92">
        <v>44735</v>
      </c>
      <c r="P27587" s="92">
        <f t="shared" si="998"/>
        <v>44717</v>
      </c>
      <c r="Q27587" s="92">
        <f t="shared" si="999"/>
        <v>44730</v>
      </c>
    </row>
    <row r="27588" spans="1:17" x14ac:dyDescent="0.25">
      <c r="A27588" s="1" t="s">
        <v>830</v>
      </c>
      <c r="B27588" s="35" t="s">
        <v>443</v>
      </c>
      <c r="C27588" s="33">
        <v>12248.3187771581</v>
      </c>
      <c r="D27588" s="35">
        <v>2366</v>
      </c>
      <c r="E27588" s="35">
        <v>20</v>
      </c>
      <c r="F27588" s="34">
        <v>11.663408297598954</v>
      </c>
      <c r="H27588" s="35" t="s">
        <v>455</v>
      </c>
      <c r="I27588" s="35">
        <v>37441</v>
      </c>
      <c r="J27588" s="35">
        <v>472</v>
      </c>
      <c r="K27588" s="35">
        <v>22</v>
      </c>
      <c r="L27588" s="36">
        <v>4.6610169491525424E-2</v>
      </c>
      <c r="M27588" s="35" t="s">
        <v>455</v>
      </c>
      <c r="N27588" s="39">
        <v>3853.5901015266945</v>
      </c>
      <c r="O27588" s="92">
        <v>44735</v>
      </c>
      <c r="P27588" s="92">
        <f t="shared" si="998"/>
        <v>44717</v>
      </c>
      <c r="Q27588" s="92">
        <f t="shared" si="999"/>
        <v>44730</v>
      </c>
    </row>
    <row r="27589" spans="1:17" x14ac:dyDescent="0.25">
      <c r="A27589" s="1" t="s">
        <v>829</v>
      </c>
      <c r="B27589" s="35" t="s">
        <v>449</v>
      </c>
      <c r="C27589" s="33">
        <v>1174.1958259012499</v>
      </c>
      <c r="D27589" s="35">
        <v>165</v>
      </c>
      <c r="E27589" s="35">
        <v>6</v>
      </c>
      <c r="F27589" s="34">
        <v>36.499144275400575</v>
      </c>
      <c r="H27589" s="35" t="s">
        <v>474</v>
      </c>
      <c r="I27589" s="35">
        <v>5188</v>
      </c>
      <c r="J27589" s="35">
        <v>68</v>
      </c>
      <c r="K27589" s="35">
        <v>7</v>
      </c>
      <c r="L27589" s="36">
        <v>0.10294117647058823</v>
      </c>
      <c r="M27589" s="35" t="s">
        <v>474</v>
      </c>
      <c r="N27589" s="39">
        <v>5791.1975583635585</v>
      </c>
      <c r="O27589" s="92">
        <v>44735</v>
      </c>
      <c r="P27589" s="92">
        <f t="shared" si="998"/>
        <v>44717</v>
      </c>
      <c r="Q27589" s="92">
        <f t="shared" si="999"/>
        <v>44730</v>
      </c>
    </row>
    <row r="27590" spans="1:17" x14ac:dyDescent="0.25">
      <c r="A27590" s="1" t="s">
        <v>828</v>
      </c>
      <c r="B27590" s="35" t="s">
        <v>441</v>
      </c>
      <c r="C27590" s="33">
        <v>14163.6711170745</v>
      </c>
      <c r="D27590" s="35">
        <v>3015</v>
      </c>
      <c r="E27590" s="35">
        <v>34</v>
      </c>
      <c r="F27590" s="34">
        <v>17.146482776232727</v>
      </c>
      <c r="H27590" s="35" t="s">
        <v>455</v>
      </c>
      <c r="I27590" s="35">
        <v>59636</v>
      </c>
      <c r="J27590" s="35">
        <v>623</v>
      </c>
      <c r="K27590" s="35">
        <v>36</v>
      </c>
      <c r="L27590" s="36">
        <v>5.7784911717495988E-2</v>
      </c>
      <c r="M27590" s="35" t="s">
        <v>455</v>
      </c>
      <c r="N27590" s="39">
        <v>4398.5771404206425</v>
      </c>
      <c r="O27590" s="92">
        <v>44735</v>
      </c>
      <c r="P27590" s="92">
        <f t="shared" si="998"/>
        <v>44717</v>
      </c>
      <c r="Q27590" s="92">
        <f t="shared" si="999"/>
        <v>44730</v>
      </c>
    </row>
    <row r="27591" spans="1:17" x14ac:dyDescent="0.25">
      <c r="A27591" s="1" t="s">
        <v>827</v>
      </c>
      <c r="B27591" s="35" t="s">
        <v>454</v>
      </c>
      <c r="C27591" s="33">
        <v>5829.5344790318404</v>
      </c>
      <c r="D27591" s="35">
        <v>903</v>
      </c>
      <c r="E27591" s="35">
        <v>19</v>
      </c>
      <c r="F27591" s="34">
        <v>23.280467111470777</v>
      </c>
      <c r="H27591" s="35" t="s">
        <v>455</v>
      </c>
      <c r="I27591" s="35">
        <v>19915</v>
      </c>
      <c r="J27591" s="35">
        <v>282</v>
      </c>
      <c r="K27591" s="35">
        <v>22</v>
      </c>
      <c r="L27591" s="36">
        <v>7.8014184397163122E-2</v>
      </c>
      <c r="M27591" s="35" t="s">
        <v>455</v>
      </c>
      <c r="N27591" s="39">
        <v>4837.436008215087</v>
      </c>
      <c r="O27591" s="92">
        <v>44735</v>
      </c>
      <c r="P27591" s="92">
        <f t="shared" si="998"/>
        <v>44717</v>
      </c>
      <c r="Q27591" s="92">
        <f t="shared" si="999"/>
        <v>44730</v>
      </c>
    </row>
    <row r="27592" spans="1:17" x14ac:dyDescent="0.25">
      <c r="A27592" s="1" t="s">
        <v>826</v>
      </c>
      <c r="B27592" s="35" t="s">
        <v>446</v>
      </c>
      <c r="C27592" s="33">
        <v>35973.240681719501</v>
      </c>
      <c r="D27592" s="35">
        <v>7972</v>
      </c>
      <c r="E27592" s="35">
        <v>90</v>
      </c>
      <c r="F27592" s="34">
        <v>17.870426202213782</v>
      </c>
      <c r="H27592" s="35" t="s">
        <v>455</v>
      </c>
      <c r="I27592" s="35">
        <v>150632</v>
      </c>
      <c r="J27592" s="35">
        <v>1534</v>
      </c>
      <c r="K27592" s="35">
        <v>100</v>
      </c>
      <c r="L27592" s="36">
        <v>6.51890482398957E-2</v>
      </c>
      <c r="M27592" s="35" t="s">
        <v>455</v>
      </c>
      <c r="N27592" s="39">
        <v>4264.2808124304793</v>
      </c>
      <c r="O27592" s="92">
        <v>44735</v>
      </c>
      <c r="P27592" s="92">
        <f t="shared" si="998"/>
        <v>44717</v>
      </c>
      <c r="Q27592" s="92">
        <f t="shared" si="999"/>
        <v>44730</v>
      </c>
    </row>
    <row r="27593" spans="1:17" x14ac:dyDescent="0.25">
      <c r="A27593" s="1" t="s">
        <v>825</v>
      </c>
      <c r="B27593" s="35" t="s">
        <v>442</v>
      </c>
      <c r="C27593" s="33">
        <v>36918.336746757697</v>
      </c>
      <c r="D27593" s="35">
        <v>15869</v>
      </c>
      <c r="E27593" s="35">
        <v>78</v>
      </c>
      <c r="F27593" s="34">
        <v>15.091223122119322</v>
      </c>
      <c r="H27593" s="35" t="s">
        <v>455</v>
      </c>
      <c r="I27593" s="35">
        <v>262937</v>
      </c>
      <c r="J27593" s="35">
        <v>3142</v>
      </c>
      <c r="K27593" s="35">
        <v>87</v>
      </c>
      <c r="L27593" s="36">
        <v>2.7689369828134944E-2</v>
      </c>
      <c r="M27593" s="35" t="s">
        <v>455</v>
      </c>
      <c r="N27593" s="39">
        <v>8510.6759319972407</v>
      </c>
      <c r="O27593" s="92">
        <v>44735</v>
      </c>
      <c r="P27593" s="92">
        <f t="shared" si="998"/>
        <v>44717</v>
      </c>
      <c r="Q27593" s="92">
        <f t="shared" si="999"/>
        <v>44730</v>
      </c>
    </row>
    <row r="27594" spans="1:17" x14ac:dyDescent="0.25">
      <c r="A27594" s="1" t="s">
        <v>824</v>
      </c>
      <c r="B27594" s="35" t="s">
        <v>453</v>
      </c>
      <c r="C27594" s="33">
        <v>2936.1193472292898</v>
      </c>
      <c r="D27594" s="35">
        <v>680</v>
      </c>
      <c r="E27594" s="35">
        <v>7</v>
      </c>
      <c r="F27594" s="34">
        <v>17.029280518580826</v>
      </c>
      <c r="H27594" s="35" t="s">
        <v>455</v>
      </c>
      <c r="I27594" s="35">
        <v>13973</v>
      </c>
      <c r="J27594" s="35">
        <v>175</v>
      </c>
      <c r="K27594" s="35">
        <v>7</v>
      </c>
      <c r="L27594" s="36">
        <v>0.04</v>
      </c>
      <c r="M27594" s="35" t="s">
        <v>455</v>
      </c>
      <c r="N27594" s="39">
        <v>5960.2481815032897</v>
      </c>
      <c r="O27594" s="92">
        <v>44735</v>
      </c>
      <c r="P27594" s="92">
        <f t="shared" si="998"/>
        <v>44717</v>
      </c>
      <c r="Q27594" s="92">
        <f t="shared" si="999"/>
        <v>44730</v>
      </c>
    </row>
    <row r="27595" spans="1:17" x14ac:dyDescent="0.25">
      <c r="A27595" s="1" t="s">
        <v>823</v>
      </c>
      <c r="B27595" s="35" t="s">
        <v>448</v>
      </c>
      <c r="C27595" s="33">
        <v>1357.7287896405801</v>
      </c>
      <c r="D27595" s="35">
        <v>218</v>
      </c>
      <c r="E27595" s="35">
        <v>5</v>
      </c>
      <c r="F27595" s="34">
        <v>26.304432804831407</v>
      </c>
      <c r="H27595" s="35" t="s">
        <v>459</v>
      </c>
      <c r="I27595" s="35">
        <v>3636</v>
      </c>
      <c r="J27595" s="35">
        <v>44</v>
      </c>
      <c r="K27595" s="35">
        <v>5</v>
      </c>
      <c r="L27595" s="36">
        <v>0.11363636363636363</v>
      </c>
      <c r="M27595" s="35" t="s">
        <v>455</v>
      </c>
      <c r="N27595" s="39">
        <v>3240.7061215552294</v>
      </c>
      <c r="O27595" s="92">
        <v>44735</v>
      </c>
      <c r="P27595" s="92">
        <f t="shared" si="998"/>
        <v>44717</v>
      </c>
      <c r="Q27595" s="92">
        <f t="shared" si="999"/>
        <v>44730</v>
      </c>
    </row>
    <row r="27596" spans="1:17" x14ac:dyDescent="0.25">
      <c r="A27596" s="1" t="s">
        <v>822</v>
      </c>
      <c r="B27596" s="35" t="s">
        <v>447</v>
      </c>
      <c r="C27596" s="33">
        <v>1223.64361651632</v>
      </c>
      <c r="D27596" s="35">
        <v>150</v>
      </c>
      <c r="E27596" s="35" t="s">
        <v>487</v>
      </c>
      <c r="F27596" s="34">
        <v>5.8373672255919278</v>
      </c>
      <c r="H27596" s="35" t="s">
        <v>455</v>
      </c>
      <c r="I27596" s="35">
        <v>4217</v>
      </c>
      <c r="J27596" s="35">
        <v>62</v>
      </c>
      <c r="K27596" s="35">
        <v>1</v>
      </c>
      <c r="L27596" s="36">
        <v>1.6129032258064516E-2</v>
      </c>
      <c r="M27596" s="35" t="s">
        <v>455</v>
      </c>
      <c r="N27596" s="39">
        <v>5066.8347518137934</v>
      </c>
      <c r="O27596" s="92">
        <v>44735</v>
      </c>
      <c r="P27596" s="92">
        <f t="shared" si="998"/>
        <v>44717</v>
      </c>
      <c r="Q27596" s="92">
        <f t="shared" si="999"/>
        <v>44730</v>
      </c>
    </row>
    <row r="27597" spans="1:17" x14ac:dyDescent="0.25">
      <c r="A27597" s="1" t="s">
        <v>821</v>
      </c>
      <c r="B27597" s="35" t="s">
        <v>448</v>
      </c>
      <c r="C27597" s="33">
        <v>56710.292083490698</v>
      </c>
      <c r="D27597" s="35">
        <v>17290</v>
      </c>
      <c r="E27597" s="35">
        <v>155</v>
      </c>
      <c r="F27597" s="34">
        <v>19.522785308756408</v>
      </c>
      <c r="H27597" s="35" t="s">
        <v>455</v>
      </c>
      <c r="I27597" s="35">
        <v>269610</v>
      </c>
      <c r="J27597" s="35">
        <v>3081</v>
      </c>
      <c r="K27597" s="35">
        <v>174</v>
      </c>
      <c r="L27597" s="36">
        <v>5.6475170399221029E-2</v>
      </c>
      <c r="M27597" s="35" t="s">
        <v>455</v>
      </c>
      <c r="N27597" s="39">
        <v>5432.8762677928962</v>
      </c>
      <c r="O27597" s="92">
        <v>44735</v>
      </c>
      <c r="P27597" s="92">
        <f t="shared" si="998"/>
        <v>44717</v>
      </c>
      <c r="Q27597" s="92">
        <f t="shared" si="999"/>
        <v>44730</v>
      </c>
    </row>
    <row r="27598" spans="1:17" x14ac:dyDescent="0.25">
      <c r="A27598" s="1" t="s">
        <v>820</v>
      </c>
      <c r="B27598" s="35" t="s">
        <v>451</v>
      </c>
      <c r="C27598" s="33">
        <v>758.61581752920097</v>
      </c>
      <c r="D27598" s="35">
        <v>118</v>
      </c>
      <c r="E27598" s="35">
        <v>0</v>
      </c>
      <c r="F27598" s="34">
        <v>0</v>
      </c>
      <c r="H27598" s="35" t="s">
        <v>455</v>
      </c>
      <c r="I27598" s="35">
        <v>6528</v>
      </c>
      <c r="J27598" s="35">
        <v>35</v>
      </c>
      <c r="K27598" s="35">
        <v>0</v>
      </c>
      <c r="L27598" s="36">
        <v>0</v>
      </c>
      <c r="M27598" s="35" t="s">
        <v>455</v>
      </c>
      <c r="N27598" s="39">
        <v>4613.6659942043416</v>
      </c>
      <c r="O27598" s="92">
        <v>44735</v>
      </c>
      <c r="P27598" s="92">
        <f t="shared" si="998"/>
        <v>44717</v>
      </c>
      <c r="Q27598" s="92">
        <f t="shared" si="999"/>
        <v>44730</v>
      </c>
    </row>
    <row r="27599" spans="1:17" x14ac:dyDescent="0.25">
      <c r="A27599" s="1" t="s">
        <v>819</v>
      </c>
      <c r="B27599" s="35" t="s">
        <v>453</v>
      </c>
      <c r="C27599" s="33">
        <v>1673.49740572871</v>
      </c>
      <c r="D27599" s="35">
        <v>341</v>
      </c>
      <c r="E27599" s="35">
        <v>5</v>
      </c>
      <c r="F27599" s="34">
        <v>21.3411061122824</v>
      </c>
      <c r="H27599" s="35" t="s">
        <v>455</v>
      </c>
      <c r="I27599" s="35">
        <v>4637</v>
      </c>
      <c r="J27599" s="35">
        <v>49</v>
      </c>
      <c r="K27599" s="35">
        <v>6</v>
      </c>
      <c r="L27599" s="36">
        <v>0.12244897959183673</v>
      </c>
      <c r="M27599" s="35" t="s">
        <v>455</v>
      </c>
      <c r="N27599" s="39">
        <v>2927.9997586051454</v>
      </c>
      <c r="O27599" s="92">
        <v>44735</v>
      </c>
      <c r="P27599" s="92">
        <f t="shared" si="998"/>
        <v>44717</v>
      </c>
      <c r="Q27599" s="92">
        <f t="shared" si="999"/>
        <v>44730</v>
      </c>
    </row>
    <row r="27600" spans="1:17" x14ac:dyDescent="0.25">
      <c r="A27600" s="1" t="s">
        <v>818</v>
      </c>
      <c r="B27600" s="35" t="s">
        <v>441</v>
      </c>
      <c r="C27600" s="33">
        <v>14079.6128022015</v>
      </c>
      <c r="D27600" s="35">
        <v>3821</v>
      </c>
      <c r="E27600" s="35">
        <v>52</v>
      </c>
      <c r="F27600" s="34">
        <v>26.380595592124134</v>
      </c>
      <c r="H27600" s="35" t="s">
        <v>455</v>
      </c>
      <c r="I27600" s="35">
        <v>57258</v>
      </c>
      <c r="J27600" s="35">
        <v>657</v>
      </c>
      <c r="K27600" s="35">
        <v>55</v>
      </c>
      <c r="L27600" s="36">
        <v>8.3713850837138504E-2</v>
      </c>
      <c r="M27600" s="35" t="s">
        <v>455</v>
      </c>
      <c r="N27600" s="39">
        <v>4666.321504929957</v>
      </c>
      <c r="O27600" s="92">
        <v>44735</v>
      </c>
      <c r="P27600" s="92">
        <f t="shared" si="998"/>
        <v>44717</v>
      </c>
      <c r="Q27600" s="92">
        <f t="shared" si="999"/>
        <v>44730</v>
      </c>
    </row>
    <row r="27601" spans="1:17" x14ac:dyDescent="0.25">
      <c r="A27601" s="1" t="s">
        <v>817</v>
      </c>
      <c r="B27601" s="35" t="s">
        <v>444</v>
      </c>
      <c r="C27601" s="33">
        <v>7354.9427443027298</v>
      </c>
      <c r="D27601" s="35">
        <v>1303</v>
      </c>
      <c r="E27601" s="35">
        <v>19</v>
      </c>
      <c r="F27601" s="34">
        <v>18.452119946061092</v>
      </c>
      <c r="H27601" s="35" t="s">
        <v>459</v>
      </c>
      <c r="I27601" s="35">
        <v>33663</v>
      </c>
      <c r="J27601" s="35">
        <v>268</v>
      </c>
      <c r="K27601" s="35">
        <v>20</v>
      </c>
      <c r="L27601" s="36">
        <v>7.4626865671641784E-2</v>
      </c>
      <c r="M27601" s="35" t="s">
        <v>474</v>
      </c>
      <c r="N27601" s="39">
        <v>3643.8081072432224</v>
      </c>
      <c r="O27601" s="92">
        <v>44735</v>
      </c>
      <c r="P27601" s="92">
        <f t="shared" ref="P27601:P27664" si="1000">O27601-18</f>
        <v>44717</v>
      </c>
      <c r="Q27601" s="92">
        <f t="shared" ref="Q27601:Q27664" si="1001">O27601-5</f>
        <v>44730</v>
      </c>
    </row>
    <row r="27602" spans="1:17" x14ac:dyDescent="0.25">
      <c r="A27602" s="1" t="s">
        <v>816</v>
      </c>
      <c r="B27602" s="35" t="s">
        <v>449</v>
      </c>
      <c r="C27602" s="33">
        <v>1582.42316470797</v>
      </c>
      <c r="D27602" s="35">
        <v>250</v>
      </c>
      <c r="E27602" s="35" t="s">
        <v>487</v>
      </c>
      <c r="F27602" s="34">
        <v>18.055491861243901</v>
      </c>
      <c r="H27602" s="35" t="s">
        <v>474</v>
      </c>
      <c r="I27602" s="35">
        <v>6614</v>
      </c>
      <c r="J27602" s="35">
        <v>60</v>
      </c>
      <c r="K27602" s="35">
        <v>4</v>
      </c>
      <c r="L27602" s="36">
        <v>6.6666666666666666E-2</v>
      </c>
      <c r="M27602" s="35" t="s">
        <v>474</v>
      </c>
      <c r="N27602" s="39">
        <v>3791.6532908612194</v>
      </c>
      <c r="O27602" s="92">
        <v>44735</v>
      </c>
      <c r="P27602" s="92">
        <f t="shared" si="1000"/>
        <v>44717</v>
      </c>
      <c r="Q27602" s="92">
        <f t="shared" si="1001"/>
        <v>44730</v>
      </c>
    </row>
    <row r="27603" spans="1:17" x14ac:dyDescent="0.25">
      <c r="A27603" s="1" t="s">
        <v>815</v>
      </c>
      <c r="B27603" s="35" t="s">
        <v>446</v>
      </c>
      <c r="C27603" s="33">
        <v>18730.958831312699</v>
      </c>
      <c r="D27603" s="35">
        <v>3054</v>
      </c>
      <c r="E27603" s="35">
        <v>47</v>
      </c>
      <c r="F27603" s="34">
        <v>17.922963193590995</v>
      </c>
      <c r="H27603" s="35" t="s">
        <v>455</v>
      </c>
      <c r="I27603" s="35">
        <v>119205</v>
      </c>
      <c r="J27603" s="35">
        <v>939</v>
      </c>
      <c r="K27603" s="35">
        <v>52</v>
      </c>
      <c r="L27603" s="36">
        <v>5.5378061767838126E-2</v>
      </c>
      <c r="M27603" s="35" t="s">
        <v>455</v>
      </c>
      <c r="N27603" s="39">
        <v>5013.0909392116428</v>
      </c>
      <c r="O27603" s="92">
        <v>44735</v>
      </c>
      <c r="P27603" s="92">
        <f t="shared" si="1000"/>
        <v>44717</v>
      </c>
      <c r="Q27603" s="92">
        <f t="shared" si="1001"/>
        <v>44730</v>
      </c>
    </row>
    <row r="27604" spans="1:17" x14ac:dyDescent="0.25">
      <c r="A27604" s="1" t="s">
        <v>814</v>
      </c>
      <c r="B27604" s="35" t="s">
        <v>449</v>
      </c>
      <c r="C27604" s="33">
        <v>1931.62596058402</v>
      </c>
      <c r="D27604" s="35">
        <v>194</v>
      </c>
      <c r="E27604" s="35" t="s">
        <v>487</v>
      </c>
      <c r="F27604" s="34">
        <v>7.395693875120136</v>
      </c>
      <c r="H27604" s="35" t="s">
        <v>459</v>
      </c>
      <c r="I27604" s="35">
        <v>8478</v>
      </c>
      <c r="J27604" s="35">
        <v>98</v>
      </c>
      <c r="K27604" s="35">
        <v>2</v>
      </c>
      <c r="L27604" s="36">
        <v>2.0408163265306121E-2</v>
      </c>
      <c r="M27604" s="35" t="s">
        <v>455</v>
      </c>
      <c r="N27604" s="39">
        <v>5073.4459983324132</v>
      </c>
      <c r="O27604" s="92">
        <v>44735</v>
      </c>
      <c r="P27604" s="92">
        <f t="shared" si="1000"/>
        <v>44717</v>
      </c>
      <c r="Q27604" s="92">
        <f t="shared" si="1001"/>
        <v>44730</v>
      </c>
    </row>
    <row r="27605" spans="1:17" x14ac:dyDescent="0.25">
      <c r="A27605" s="1" t="s">
        <v>813</v>
      </c>
      <c r="B27605" s="35" t="s">
        <v>447</v>
      </c>
      <c r="C27605" s="33">
        <v>784.07156341524001</v>
      </c>
      <c r="D27605" s="35">
        <v>105</v>
      </c>
      <c r="E27605" s="35" t="s">
        <v>487</v>
      </c>
      <c r="F27605" s="34">
        <v>18.219911232960566</v>
      </c>
      <c r="H27605" s="35" t="s">
        <v>459</v>
      </c>
      <c r="I27605" s="35">
        <v>3897</v>
      </c>
      <c r="J27605" s="35">
        <v>44</v>
      </c>
      <c r="K27605" s="35">
        <v>2</v>
      </c>
      <c r="L27605" s="36">
        <v>4.5454545454545456E-2</v>
      </c>
      <c r="M27605" s="35" t="s">
        <v>455</v>
      </c>
      <c r="N27605" s="39">
        <v>5611.732659751855</v>
      </c>
      <c r="O27605" s="92">
        <v>44735</v>
      </c>
      <c r="P27605" s="92">
        <f t="shared" si="1000"/>
        <v>44717</v>
      </c>
      <c r="Q27605" s="92">
        <f t="shared" si="1001"/>
        <v>44730</v>
      </c>
    </row>
    <row r="27606" spans="1:17" x14ac:dyDescent="0.25">
      <c r="A27606" s="1" t="s">
        <v>812</v>
      </c>
      <c r="B27606" s="35" t="s">
        <v>453</v>
      </c>
      <c r="C27606" s="33">
        <v>6466.0125528356502</v>
      </c>
      <c r="D27606" s="35">
        <v>1468</v>
      </c>
      <c r="E27606" s="35">
        <v>24</v>
      </c>
      <c r="F27606" s="34">
        <v>26.512254658922981</v>
      </c>
      <c r="H27606" s="35" t="s">
        <v>455</v>
      </c>
      <c r="I27606" s="35">
        <v>34669</v>
      </c>
      <c r="J27606" s="35">
        <v>447</v>
      </c>
      <c r="K27606" s="35">
        <v>24</v>
      </c>
      <c r="L27606" s="36">
        <v>5.3691275167785234E-2</v>
      </c>
      <c r="M27606" s="35" t="s">
        <v>455</v>
      </c>
      <c r="N27606" s="39">
        <v>6913.070402314167</v>
      </c>
      <c r="O27606" s="92">
        <v>44735</v>
      </c>
      <c r="P27606" s="92">
        <f t="shared" si="1000"/>
        <v>44717</v>
      </c>
      <c r="Q27606" s="92">
        <f t="shared" si="1001"/>
        <v>44730</v>
      </c>
    </row>
    <row r="27607" spans="1:17" x14ac:dyDescent="0.25">
      <c r="A27607" s="1" t="s">
        <v>811</v>
      </c>
      <c r="B27607" s="35" t="s">
        <v>450</v>
      </c>
      <c r="C27607" s="33">
        <v>28666.8719119466</v>
      </c>
      <c r="D27607" s="35">
        <v>7891</v>
      </c>
      <c r="E27607" s="35">
        <v>61</v>
      </c>
      <c r="F27607" s="34">
        <v>15.199226725979354</v>
      </c>
      <c r="H27607" s="35" t="s">
        <v>455</v>
      </c>
      <c r="I27607" s="35">
        <v>163349</v>
      </c>
      <c r="J27607" s="35">
        <v>2225</v>
      </c>
      <c r="K27607" s="35">
        <v>72</v>
      </c>
      <c r="L27607" s="36">
        <v>3.2359550561797755E-2</v>
      </c>
      <c r="M27607" s="35" t="s">
        <v>455</v>
      </c>
      <c r="N27607" s="39">
        <v>7761.572336299294</v>
      </c>
      <c r="O27607" s="92">
        <v>44735</v>
      </c>
      <c r="P27607" s="92">
        <f t="shared" si="1000"/>
        <v>44717</v>
      </c>
      <c r="Q27607" s="92">
        <f t="shared" si="1001"/>
        <v>44730</v>
      </c>
    </row>
    <row r="27608" spans="1:17" x14ac:dyDescent="0.25">
      <c r="A27608" s="1" t="s">
        <v>810</v>
      </c>
      <c r="B27608" s="35" t="s">
        <v>452</v>
      </c>
      <c r="C27608" s="33">
        <v>37104.373350893802</v>
      </c>
      <c r="D27608" s="35">
        <v>9311</v>
      </c>
      <c r="E27608" s="35">
        <v>70</v>
      </c>
      <c r="F27608" s="34">
        <v>13.475500455742251</v>
      </c>
      <c r="H27608" s="35" t="s">
        <v>455</v>
      </c>
      <c r="I27608" s="35">
        <v>160878</v>
      </c>
      <c r="J27608" s="35">
        <v>1522</v>
      </c>
      <c r="K27608" s="35">
        <v>77</v>
      </c>
      <c r="L27608" s="36">
        <v>5.059132720105125E-2</v>
      </c>
      <c r="M27608" s="35" t="s">
        <v>455</v>
      </c>
      <c r="N27608" s="39">
        <v>4101.9423387279412</v>
      </c>
      <c r="O27608" s="92">
        <v>44735</v>
      </c>
      <c r="P27608" s="92">
        <f t="shared" si="1000"/>
        <v>44717</v>
      </c>
      <c r="Q27608" s="92">
        <f t="shared" si="1001"/>
        <v>44730</v>
      </c>
    </row>
    <row r="27609" spans="1:17" x14ac:dyDescent="0.25">
      <c r="A27609" s="1" t="s">
        <v>809</v>
      </c>
      <c r="B27609" s="35" t="s">
        <v>444</v>
      </c>
      <c r="C27609" s="33">
        <v>27391.508223539095</v>
      </c>
      <c r="D27609" s="35">
        <v>5698</v>
      </c>
      <c r="E27609" s="35">
        <v>91</v>
      </c>
      <c r="F27609" s="34">
        <v>23.729982105965881</v>
      </c>
      <c r="H27609" s="35" t="s">
        <v>455</v>
      </c>
      <c r="I27609" s="35">
        <v>143831</v>
      </c>
      <c r="J27609" s="35">
        <v>1494</v>
      </c>
      <c r="K27609" s="35">
        <v>102</v>
      </c>
      <c r="L27609" s="36">
        <v>6.8273092369477914E-2</v>
      </c>
      <c r="M27609" s="35" t="s">
        <v>455</v>
      </c>
      <c r="N27609" s="39">
        <v>5454.245117894312</v>
      </c>
      <c r="O27609" s="92">
        <v>44735</v>
      </c>
      <c r="P27609" s="92">
        <f t="shared" si="1000"/>
        <v>44717</v>
      </c>
      <c r="Q27609" s="92">
        <f t="shared" si="1001"/>
        <v>44730</v>
      </c>
    </row>
    <row r="27610" spans="1:17" x14ac:dyDescent="0.25">
      <c r="A27610" s="1" t="s">
        <v>808</v>
      </c>
      <c r="B27610" s="35" t="s">
        <v>449</v>
      </c>
      <c r="C27610" s="33">
        <v>5307.8849770148699</v>
      </c>
      <c r="D27610" s="35">
        <v>753</v>
      </c>
      <c r="E27610" s="35">
        <v>14</v>
      </c>
      <c r="F27610" s="34">
        <v>18.839895821600781</v>
      </c>
      <c r="H27610" s="35" t="s">
        <v>474</v>
      </c>
      <c r="I27610" s="35">
        <v>62220</v>
      </c>
      <c r="J27610" s="35">
        <v>334</v>
      </c>
      <c r="K27610" s="35">
        <v>16</v>
      </c>
      <c r="L27610" s="36">
        <v>4.790419161676647E-2</v>
      </c>
      <c r="M27610" s="35" t="s">
        <v>474</v>
      </c>
      <c r="N27610" s="39">
        <v>6292.52520441466</v>
      </c>
      <c r="O27610" s="92">
        <v>44735</v>
      </c>
      <c r="P27610" s="92">
        <f t="shared" si="1000"/>
        <v>44717</v>
      </c>
      <c r="Q27610" s="92">
        <f t="shared" si="1001"/>
        <v>44730</v>
      </c>
    </row>
    <row r="27611" spans="1:17" x14ac:dyDescent="0.25">
      <c r="A27611" s="1" t="s">
        <v>807</v>
      </c>
      <c r="B27611" s="35" t="s">
        <v>454</v>
      </c>
      <c r="C27611" s="33">
        <v>13087.712635498299</v>
      </c>
      <c r="D27611" s="35">
        <v>2479</v>
      </c>
      <c r="E27611" s="35">
        <v>37</v>
      </c>
      <c r="F27611" s="34">
        <v>20.193422765784305</v>
      </c>
      <c r="H27611" s="35" t="s">
        <v>455</v>
      </c>
      <c r="I27611" s="35">
        <v>47120</v>
      </c>
      <c r="J27611" s="35">
        <v>726</v>
      </c>
      <c r="K27611" s="35">
        <v>54</v>
      </c>
      <c r="L27611" s="36">
        <v>7.43801652892562E-2</v>
      </c>
      <c r="M27611" s="35" t="s">
        <v>455</v>
      </c>
      <c r="N27611" s="39">
        <v>5547.1878105792348</v>
      </c>
      <c r="O27611" s="92">
        <v>44735</v>
      </c>
      <c r="P27611" s="92">
        <f t="shared" si="1000"/>
        <v>44717</v>
      </c>
      <c r="Q27611" s="92">
        <f t="shared" si="1001"/>
        <v>44730</v>
      </c>
    </row>
    <row r="27612" spans="1:17" x14ac:dyDescent="0.25">
      <c r="A27612" s="1" t="s">
        <v>806</v>
      </c>
      <c r="B27612" s="35" t="s">
        <v>452</v>
      </c>
      <c r="C27612" s="33">
        <v>7927.2612196189812</v>
      </c>
      <c r="D27612" s="35">
        <v>1882</v>
      </c>
      <c r="E27612" s="35">
        <v>13</v>
      </c>
      <c r="F27612" s="34">
        <v>11.713647410449024</v>
      </c>
      <c r="H27612" s="35" t="s">
        <v>455</v>
      </c>
      <c r="I27612" s="35">
        <v>29030</v>
      </c>
      <c r="J27612" s="35">
        <v>322</v>
      </c>
      <c r="K27612" s="35">
        <v>13</v>
      </c>
      <c r="L27612" s="36">
        <v>4.0372670807453416E-2</v>
      </c>
      <c r="M27612" s="35" t="s">
        <v>455</v>
      </c>
      <c r="N27612" s="39">
        <v>4061.9325020234</v>
      </c>
      <c r="O27612" s="92">
        <v>44735</v>
      </c>
      <c r="P27612" s="92">
        <f t="shared" si="1000"/>
        <v>44717</v>
      </c>
      <c r="Q27612" s="92">
        <f t="shared" si="1001"/>
        <v>44730</v>
      </c>
    </row>
    <row r="27613" spans="1:17" x14ac:dyDescent="0.25">
      <c r="A27613" s="1" t="s">
        <v>805</v>
      </c>
      <c r="B27613" s="35" t="s">
        <v>441</v>
      </c>
      <c r="C27613" s="33">
        <v>9485.9761215318194</v>
      </c>
      <c r="D27613" s="35">
        <v>1747</v>
      </c>
      <c r="E27613" s="35">
        <v>14</v>
      </c>
      <c r="F27613" s="34">
        <v>10.541877685419658</v>
      </c>
      <c r="H27613" s="35" t="s">
        <v>474</v>
      </c>
      <c r="I27613" s="35">
        <v>31340</v>
      </c>
      <c r="J27613" s="35">
        <v>323</v>
      </c>
      <c r="K27613" s="35">
        <v>17</v>
      </c>
      <c r="L27613" s="36">
        <v>5.2631578947368418E-2</v>
      </c>
      <c r="M27613" s="35" t="s">
        <v>474</v>
      </c>
      <c r="N27613" s="39">
        <v>3405.0264923905497</v>
      </c>
      <c r="O27613" s="92">
        <v>44735</v>
      </c>
      <c r="P27613" s="92">
        <f t="shared" si="1000"/>
        <v>44717</v>
      </c>
      <c r="Q27613" s="92">
        <f t="shared" si="1001"/>
        <v>44730</v>
      </c>
    </row>
    <row r="27614" spans="1:17" x14ac:dyDescent="0.25">
      <c r="A27614" s="1" t="s">
        <v>804</v>
      </c>
      <c r="B27614" s="35" t="s">
        <v>444</v>
      </c>
      <c r="C27614" s="33">
        <v>5133.8205219983302</v>
      </c>
      <c r="D27614" s="35">
        <v>909</v>
      </c>
      <c r="E27614" s="35">
        <v>18</v>
      </c>
      <c r="F27614" s="34">
        <v>25.044005340759821</v>
      </c>
      <c r="H27614" s="35" t="s">
        <v>474</v>
      </c>
      <c r="I27614" s="35">
        <v>29849</v>
      </c>
      <c r="J27614" s="35">
        <v>218</v>
      </c>
      <c r="K27614" s="35">
        <v>19</v>
      </c>
      <c r="L27614" s="36">
        <v>8.7155963302752298E-2</v>
      </c>
      <c r="M27614" s="35" t="s">
        <v>474</v>
      </c>
      <c r="N27614" s="39">
        <v>4246.3502388888328</v>
      </c>
      <c r="O27614" s="92">
        <v>44735</v>
      </c>
      <c r="P27614" s="92">
        <f t="shared" si="1000"/>
        <v>44717</v>
      </c>
      <c r="Q27614" s="92">
        <f t="shared" si="1001"/>
        <v>44730</v>
      </c>
    </row>
    <row r="27615" spans="1:17" x14ac:dyDescent="0.25">
      <c r="A27615" s="1" t="s">
        <v>803</v>
      </c>
      <c r="B27615" s="35" t="s">
        <v>446</v>
      </c>
      <c r="C27615" s="33">
        <v>32414.524512956301</v>
      </c>
      <c r="D27615" s="35">
        <v>9452</v>
      </c>
      <c r="E27615" s="35">
        <v>82</v>
      </c>
      <c r="F27615" s="34">
        <v>18.069501080608845</v>
      </c>
      <c r="H27615" s="35" t="s">
        <v>455</v>
      </c>
      <c r="I27615" s="35">
        <v>139827</v>
      </c>
      <c r="J27615" s="35">
        <v>1614</v>
      </c>
      <c r="K27615" s="35">
        <v>94</v>
      </c>
      <c r="L27615" s="36">
        <v>5.8240396530359353E-2</v>
      </c>
      <c r="M27615" s="35" t="s">
        <v>455</v>
      </c>
      <c r="N27615" s="39">
        <v>4979.2493465541147</v>
      </c>
      <c r="O27615" s="92">
        <v>44735</v>
      </c>
      <c r="P27615" s="92">
        <f t="shared" si="1000"/>
        <v>44717</v>
      </c>
      <c r="Q27615" s="92">
        <f t="shared" si="1001"/>
        <v>44730</v>
      </c>
    </row>
    <row r="27616" spans="1:17" x14ac:dyDescent="0.25">
      <c r="A27616" s="1" t="s">
        <v>802</v>
      </c>
      <c r="B27616" s="35" t="s">
        <v>441</v>
      </c>
      <c r="C27616" s="33">
        <v>12469.6895953656</v>
      </c>
      <c r="D27616" s="35">
        <v>2879</v>
      </c>
      <c r="E27616" s="35">
        <v>17</v>
      </c>
      <c r="F27616" s="34">
        <v>9.7378984857570732</v>
      </c>
      <c r="H27616" s="35" t="s">
        <v>455</v>
      </c>
      <c r="I27616" s="35">
        <v>82706</v>
      </c>
      <c r="J27616" s="35">
        <v>556</v>
      </c>
      <c r="K27616" s="35">
        <v>20</v>
      </c>
      <c r="L27616" s="36">
        <v>3.5971223021582732E-2</v>
      </c>
      <c r="M27616" s="35" t="s">
        <v>455</v>
      </c>
      <c r="N27616" s="39">
        <v>4458.8118713607691</v>
      </c>
      <c r="O27616" s="92">
        <v>44735</v>
      </c>
      <c r="P27616" s="92">
        <f t="shared" si="1000"/>
        <v>44717</v>
      </c>
      <c r="Q27616" s="92">
        <f t="shared" si="1001"/>
        <v>44730</v>
      </c>
    </row>
    <row r="27617" spans="1:17" x14ac:dyDescent="0.25">
      <c r="A27617" s="1" t="s">
        <v>801</v>
      </c>
      <c r="B27617" s="35" t="s">
        <v>446</v>
      </c>
      <c r="C27617" s="33">
        <v>3330.26120665499</v>
      </c>
      <c r="D27617" s="35">
        <v>547</v>
      </c>
      <c r="E27617" s="35">
        <v>5</v>
      </c>
      <c r="F27617" s="34">
        <v>10.724169516468098</v>
      </c>
      <c r="H27617" s="35" t="s">
        <v>474</v>
      </c>
      <c r="I27617" s="35">
        <v>10197</v>
      </c>
      <c r="J27617" s="35">
        <v>99</v>
      </c>
      <c r="K27617" s="35">
        <v>5</v>
      </c>
      <c r="L27617" s="36">
        <v>5.0505050505050504E-2</v>
      </c>
      <c r="M27617" s="35" t="s">
        <v>474</v>
      </c>
      <c r="N27617" s="39">
        <v>2972.7397899649573</v>
      </c>
      <c r="O27617" s="92">
        <v>44735</v>
      </c>
      <c r="P27617" s="92">
        <f t="shared" si="1000"/>
        <v>44717</v>
      </c>
      <c r="Q27617" s="92">
        <f t="shared" si="1001"/>
        <v>44730</v>
      </c>
    </row>
    <row r="27618" spans="1:17" x14ac:dyDescent="0.25">
      <c r="A27618" s="1" t="s">
        <v>800</v>
      </c>
      <c r="B27618" s="35" t="s">
        <v>443</v>
      </c>
      <c r="C27618" s="33">
        <v>15120.384628985899</v>
      </c>
      <c r="D27618" s="35">
        <v>2798</v>
      </c>
      <c r="E27618" s="35">
        <v>41</v>
      </c>
      <c r="F27618" s="34">
        <v>19.368365953848375</v>
      </c>
      <c r="H27618" s="35" t="s">
        <v>455</v>
      </c>
      <c r="I27618" s="35">
        <v>62279</v>
      </c>
      <c r="J27618" s="35">
        <v>583</v>
      </c>
      <c r="K27618" s="35">
        <v>48</v>
      </c>
      <c r="L27618" s="36">
        <v>8.2332761578044603E-2</v>
      </c>
      <c r="M27618" s="35" t="s">
        <v>455</v>
      </c>
      <c r="N27618" s="39">
        <v>3855.7220223246459</v>
      </c>
      <c r="O27618" s="92">
        <v>44735</v>
      </c>
      <c r="P27618" s="92">
        <f t="shared" si="1000"/>
        <v>44717</v>
      </c>
      <c r="Q27618" s="92">
        <f t="shared" si="1001"/>
        <v>44730</v>
      </c>
    </row>
    <row r="27619" spans="1:17" x14ac:dyDescent="0.25">
      <c r="A27619" s="1" t="s">
        <v>799</v>
      </c>
      <c r="B27619" s="35" t="s">
        <v>443</v>
      </c>
      <c r="C27619" s="33">
        <v>14878.570537017</v>
      </c>
      <c r="D27619" s="35">
        <v>3371</v>
      </c>
      <c r="E27619" s="35">
        <v>29</v>
      </c>
      <c r="F27619" s="34">
        <v>13.922228390657425</v>
      </c>
      <c r="H27619" s="35" t="s">
        <v>455</v>
      </c>
      <c r="I27619" s="35">
        <v>56739</v>
      </c>
      <c r="J27619" s="35">
        <v>638</v>
      </c>
      <c r="K27619" s="35">
        <v>31</v>
      </c>
      <c r="L27619" s="36">
        <v>4.8589341692789965E-2</v>
      </c>
      <c r="M27619" s="35" t="s">
        <v>459</v>
      </c>
      <c r="N27619" s="39">
        <v>4288.0463443224871</v>
      </c>
      <c r="O27619" s="92">
        <v>44735</v>
      </c>
      <c r="P27619" s="92">
        <f t="shared" si="1000"/>
        <v>44717</v>
      </c>
      <c r="Q27619" s="92">
        <f t="shared" si="1001"/>
        <v>44730</v>
      </c>
    </row>
    <row r="27620" spans="1:17" x14ac:dyDescent="0.25">
      <c r="A27620" s="1" t="s">
        <v>798</v>
      </c>
      <c r="B27620" s="35" t="s">
        <v>441</v>
      </c>
      <c r="C27620" s="33">
        <v>2244.2586476452502</v>
      </c>
      <c r="D27620" s="35">
        <v>516</v>
      </c>
      <c r="E27620" s="35" t="s">
        <v>487</v>
      </c>
      <c r="F27620" s="34">
        <v>6.3654491431739952</v>
      </c>
      <c r="H27620" s="35" t="s">
        <v>459</v>
      </c>
      <c r="I27620" s="35">
        <v>7776</v>
      </c>
      <c r="J27620" s="35">
        <v>67</v>
      </c>
      <c r="K27620" s="35">
        <v>2</v>
      </c>
      <c r="L27620" s="36">
        <v>2.9850746268656716E-2</v>
      </c>
      <c r="M27620" s="35" t="s">
        <v>459</v>
      </c>
      <c r="N27620" s="39">
        <v>2985.3956481486034</v>
      </c>
      <c r="O27620" s="92">
        <v>44735</v>
      </c>
      <c r="P27620" s="92">
        <f t="shared" si="1000"/>
        <v>44717</v>
      </c>
      <c r="Q27620" s="92">
        <f t="shared" si="1001"/>
        <v>44730</v>
      </c>
    </row>
    <row r="27621" spans="1:17" x14ac:dyDescent="0.25">
      <c r="A27621" s="1" t="s">
        <v>797</v>
      </c>
      <c r="B27621" s="35" t="s">
        <v>448</v>
      </c>
      <c r="C27621" s="33">
        <v>17005.439503125901</v>
      </c>
      <c r="D27621" s="35">
        <v>4422</v>
      </c>
      <c r="E27621" s="35">
        <v>36</v>
      </c>
      <c r="F27621" s="34">
        <v>15.121212074265397</v>
      </c>
      <c r="H27621" s="35" t="s">
        <v>455</v>
      </c>
      <c r="I27621" s="35">
        <v>81123</v>
      </c>
      <c r="J27621" s="35">
        <v>889</v>
      </c>
      <c r="K27621" s="35">
        <v>43</v>
      </c>
      <c r="L27621" s="36">
        <v>4.8368953880764905E-2</v>
      </c>
      <c r="M27621" s="35" t="s">
        <v>455</v>
      </c>
      <c r="N27621" s="39">
        <v>5227.7390410085318</v>
      </c>
      <c r="O27621" s="92">
        <v>44735</v>
      </c>
      <c r="P27621" s="92">
        <f t="shared" si="1000"/>
        <v>44717</v>
      </c>
      <c r="Q27621" s="92">
        <f t="shared" si="1001"/>
        <v>44730</v>
      </c>
    </row>
    <row r="27622" spans="1:17" x14ac:dyDescent="0.25">
      <c r="A27622" s="1" t="s">
        <v>796</v>
      </c>
      <c r="B27622" s="35" t="s">
        <v>454</v>
      </c>
      <c r="C27622" s="33">
        <v>4602.6150295043099</v>
      </c>
      <c r="D27622" s="35">
        <v>537</v>
      </c>
      <c r="E27622" s="35">
        <v>9</v>
      </c>
      <c r="F27622" s="34">
        <v>13.96721513175037</v>
      </c>
      <c r="H27622" s="35" t="s">
        <v>455</v>
      </c>
      <c r="I27622" s="35">
        <v>12548</v>
      </c>
      <c r="J27622" s="35">
        <v>169</v>
      </c>
      <c r="K27622" s="35">
        <v>11</v>
      </c>
      <c r="L27622" s="36">
        <v>6.5088757396449703E-2</v>
      </c>
      <c r="M27622" s="35" t="s">
        <v>455</v>
      </c>
      <c r="N27622" s="39">
        <v>3671.8256668579315</v>
      </c>
      <c r="O27622" s="92">
        <v>44735</v>
      </c>
      <c r="P27622" s="92">
        <f t="shared" si="1000"/>
        <v>44717</v>
      </c>
      <c r="Q27622" s="92">
        <f t="shared" si="1001"/>
        <v>44730</v>
      </c>
    </row>
    <row r="27623" spans="1:17" x14ac:dyDescent="0.25">
      <c r="A27623" s="1" t="s">
        <v>795</v>
      </c>
      <c r="B27623" s="35" t="s">
        <v>447</v>
      </c>
      <c r="C27623" s="33">
        <v>16194.1783185606</v>
      </c>
      <c r="D27623" s="35">
        <v>3554</v>
      </c>
      <c r="E27623" s="35">
        <v>62</v>
      </c>
      <c r="F27623" s="34">
        <v>27.346688059472086</v>
      </c>
      <c r="H27623" s="35" t="s">
        <v>455</v>
      </c>
      <c r="I27623" s="35">
        <v>125657</v>
      </c>
      <c r="J27623" s="35">
        <v>1548</v>
      </c>
      <c r="K27623" s="35">
        <v>74</v>
      </c>
      <c r="L27623" s="36">
        <v>4.7803617571059429E-2</v>
      </c>
      <c r="M27623" s="35" t="s">
        <v>455</v>
      </c>
      <c r="N27623" s="39">
        <v>9558.9907036270815</v>
      </c>
      <c r="O27623" s="92">
        <v>44735</v>
      </c>
      <c r="P27623" s="92">
        <f t="shared" si="1000"/>
        <v>44717</v>
      </c>
      <c r="Q27623" s="92">
        <f t="shared" si="1001"/>
        <v>44730</v>
      </c>
    </row>
    <row r="27624" spans="1:17" x14ac:dyDescent="0.25">
      <c r="A27624" s="1" t="s">
        <v>794</v>
      </c>
      <c r="B27624" s="35" t="s">
        <v>452</v>
      </c>
      <c r="C27624" s="33">
        <v>23741.067234681399</v>
      </c>
      <c r="D27624" s="35">
        <v>5742</v>
      </c>
      <c r="E27624" s="35">
        <v>45</v>
      </c>
      <c r="F27624" s="34">
        <v>13.53892679934045</v>
      </c>
      <c r="H27624" s="35" t="s">
        <v>455</v>
      </c>
      <c r="I27624" s="35">
        <v>213311</v>
      </c>
      <c r="J27624" s="35">
        <v>1284</v>
      </c>
      <c r="K27624" s="35">
        <v>55</v>
      </c>
      <c r="L27624" s="36">
        <v>4.2834890965732085E-2</v>
      </c>
      <c r="M27624" s="35" t="s">
        <v>455</v>
      </c>
      <c r="N27624" s="39">
        <v>5408.3499587765309</v>
      </c>
      <c r="O27624" s="92">
        <v>44735</v>
      </c>
      <c r="P27624" s="92">
        <f t="shared" si="1000"/>
        <v>44717</v>
      </c>
      <c r="Q27624" s="92">
        <f t="shared" si="1001"/>
        <v>44730</v>
      </c>
    </row>
    <row r="27625" spans="1:17" x14ac:dyDescent="0.25">
      <c r="A27625" s="1" t="s">
        <v>793</v>
      </c>
      <c r="B27625" s="35" t="s">
        <v>451</v>
      </c>
      <c r="C27625" s="33">
        <v>4086.1741400712999</v>
      </c>
      <c r="D27625" s="35">
        <v>1112</v>
      </c>
      <c r="E27625" s="35">
        <v>22</v>
      </c>
      <c r="F27625" s="34">
        <v>38.457210034645058</v>
      </c>
      <c r="H27625" s="35" t="s">
        <v>474</v>
      </c>
      <c r="I27625" s="35">
        <v>23081</v>
      </c>
      <c r="J27625" s="35">
        <v>234</v>
      </c>
      <c r="K27625" s="35">
        <v>23</v>
      </c>
      <c r="L27625" s="36">
        <v>9.8290598290598288E-2</v>
      </c>
      <c r="M27625" s="35" t="s">
        <v>474</v>
      </c>
      <c r="N27625" s="39">
        <v>5726.6281851589638</v>
      </c>
      <c r="O27625" s="92">
        <v>44735</v>
      </c>
      <c r="P27625" s="92">
        <f t="shared" si="1000"/>
        <v>44717</v>
      </c>
      <c r="Q27625" s="92">
        <f t="shared" si="1001"/>
        <v>44730</v>
      </c>
    </row>
    <row r="27626" spans="1:17" x14ac:dyDescent="0.25">
      <c r="A27626" s="1" t="s">
        <v>792</v>
      </c>
      <c r="B27626" s="35" t="s">
        <v>453</v>
      </c>
      <c r="C27626" s="33">
        <v>1073.55719304948</v>
      </c>
      <c r="D27626" s="35">
        <v>111</v>
      </c>
      <c r="E27626" s="35" t="s">
        <v>487</v>
      </c>
      <c r="F27626" s="34">
        <v>13.306896342555509</v>
      </c>
      <c r="H27626" s="35" t="s">
        <v>455</v>
      </c>
      <c r="I27626" s="35">
        <v>3128</v>
      </c>
      <c r="J27626" s="35">
        <v>46</v>
      </c>
      <c r="K27626" s="35">
        <v>3</v>
      </c>
      <c r="L27626" s="36">
        <v>6.5217391304347824E-2</v>
      </c>
      <c r="M27626" s="35" t="s">
        <v>455</v>
      </c>
      <c r="N27626" s="39">
        <v>4284.8206223028737</v>
      </c>
      <c r="O27626" s="92">
        <v>44735</v>
      </c>
      <c r="P27626" s="92">
        <f t="shared" si="1000"/>
        <v>44717</v>
      </c>
      <c r="Q27626" s="92">
        <f t="shared" si="1001"/>
        <v>44730</v>
      </c>
    </row>
    <row r="27627" spans="1:17" x14ac:dyDescent="0.25">
      <c r="A27627" s="1" t="s">
        <v>791</v>
      </c>
      <c r="B27627" s="35" t="s">
        <v>449</v>
      </c>
      <c r="C27627" s="33">
        <v>2112.6874094155901</v>
      </c>
      <c r="D27627" s="35">
        <v>319</v>
      </c>
      <c r="E27627" s="35" t="s">
        <v>487</v>
      </c>
      <c r="F27627" s="34">
        <v>13.523736850087056</v>
      </c>
      <c r="H27627" s="35" t="s">
        <v>474</v>
      </c>
      <c r="I27627" s="35">
        <v>8329</v>
      </c>
      <c r="J27627" s="35">
        <v>74</v>
      </c>
      <c r="K27627" s="35">
        <v>4</v>
      </c>
      <c r="L27627" s="36">
        <v>5.4054054054054057E-2</v>
      </c>
      <c r="M27627" s="35" t="s">
        <v>474</v>
      </c>
      <c r="N27627" s="39">
        <v>3502.6478441725467</v>
      </c>
      <c r="O27627" s="92">
        <v>44735</v>
      </c>
      <c r="P27627" s="92">
        <f t="shared" si="1000"/>
        <v>44717</v>
      </c>
      <c r="Q27627" s="92">
        <f t="shared" si="1001"/>
        <v>44730</v>
      </c>
    </row>
    <row r="27628" spans="1:17" x14ac:dyDescent="0.25">
      <c r="A27628" s="1" t="s">
        <v>450</v>
      </c>
      <c r="B27628" s="35" t="s">
        <v>450</v>
      </c>
      <c r="C27628" s="33">
        <v>3727.91584807558</v>
      </c>
      <c r="D27628" s="35">
        <v>598</v>
      </c>
      <c r="E27628" s="35" t="s">
        <v>487</v>
      </c>
      <c r="F27628" s="34">
        <v>7.6641828130797736</v>
      </c>
      <c r="H27628" s="35" t="s">
        <v>455</v>
      </c>
      <c r="I27628" s="35">
        <v>13560</v>
      </c>
      <c r="J27628" s="35">
        <v>159</v>
      </c>
      <c r="K27628" s="35">
        <v>5</v>
      </c>
      <c r="L27628" s="36">
        <v>3.1446540880503145E-2</v>
      </c>
      <c r="M27628" s="35" t="s">
        <v>455</v>
      </c>
      <c r="N27628" s="39">
        <v>4265.1177354788942</v>
      </c>
      <c r="O27628" s="92">
        <v>44735</v>
      </c>
      <c r="P27628" s="92">
        <f t="shared" si="1000"/>
        <v>44717</v>
      </c>
      <c r="Q27628" s="92">
        <f t="shared" si="1001"/>
        <v>44730</v>
      </c>
    </row>
    <row r="27629" spans="1:17" x14ac:dyDescent="0.25">
      <c r="A27629" s="1" t="s">
        <v>790</v>
      </c>
      <c r="B27629" s="35" t="s">
        <v>446</v>
      </c>
      <c r="C27629" s="33">
        <v>48551.911070702001</v>
      </c>
      <c r="D27629" s="35">
        <v>17172</v>
      </c>
      <c r="E27629" s="35">
        <v>149</v>
      </c>
      <c r="F27629" s="34">
        <v>21.920573069428425</v>
      </c>
      <c r="H27629" s="35" t="s">
        <v>455</v>
      </c>
      <c r="I27629" s="35">
        <v>267692</v>
      </c>
      <c r="J27629" s="35">
        <v>3027</v>
      </c>
      <c r="K27629" s="35">
        <v>166</v>
      </c>
      <c r="L27629" s="36">
        <v>5.4839775355137101E-2</v>
      </c>
      <c r="M27629" s="35" t="s">
        <v>455</v>
      </c>
      <c r="N27629" s="39">
        <v>6234.5640640015972</v>
      </c>
      <c r="O27629" s="92">
        <v>44735</v>
      </c>
      <c r="P27629" s="92">
        <f t="shared" si="1000"/>
        <v>44717</v>
      </c>
      <c r="Q27629" s="92">
        <f t="shared" si="1001"/>
        <v>44730</v>
      </c>
    </row>
    <row r="27630" spans="1:17" x14ac:dyDescent="0.25">
      <c r="A27630" s="1" t="s">
        <v>789</v>
      </c>
      <c r="B27630" s="35" t="s">
        <v>452</v>
      </c>
      <c r="C27630" s="33">
        <v>16012.7421223003</v>
      </c>
      <c r="D27630" s="35">
        <v>4721</v>
      </c>
      <c r="E27630" s="35">
        <v>44</v>
      </c>
      <c r="F27630" s="34">
        <v>19.627226360438367</v>
      </c>
      <c r="H27630" s="35" t="s">
        <v>455</v>
      </c>
      <c r="I27630" s="35">
        <v>82042</v>
      </c>
      <c r="J27630" s="35">
        <v>747</v>
      </c>
      <c r="K27630" s="35">
        <v>49</v>
      </c>
      <c r="L27630" s="36">
        <v>6.5595716198125834E-2</v>
      </c>
      <c r="M27630" s="35" t="s">
        <v>455</v>
      </c>
      <c r="N27630" s="39">
        <v>4665.0348472151018</v>
      </c>
      <c r="O27630" s="92">
        <v>44735</v>
      </c>
      <c r="P27630" s="92">
        <f t="shared" si="1000"/>
        <v>44717</v>
      </c>
      <c r="Q27630" s="92">
        <f t="shared" si="1001"/>
        <v>44730</v>
      </c>
    </row>
    <row r="27631" spans="1:17" x14ac:dyDescent="0.25">
      <c r="A27631" s="1" t="s">
        <v>788</v>
      </c>
      <c r="B27631" s="35" t="s">
        <v>452</v>
      </c>
      <c r="C27631" s="33">
        <v>89317.120164774096</v>
      </c>
      <c r="D27631" s="35">
        <v>31233</v>
      </c>
      <c r="E27631" s="35">
        <v>231</v>
      </c>
      <c r="F27631" s="34">
        <v>18.473502022412337</v>
      </c>
      <c r="H27631" s="35" t="s">
        <v>474</v>
      </c>
      <c r="I27631" s="35">
        <v>437312</v>
      </c>
      <c r="J27631" s="35">
        <v>5449</v>
      </c>
      <c r="K27631" s="35">
        <v>245</v>
      </c>
      <c r="L27631" s="36">
        <v>4.4962378418058356E-2</v>
      </c>
      <c r="M27631" s="35" t="s">
        <v>474</v>
      </c>
      <c r="N27631" s="39">
        <v>6100.7340921287778</v>
      </c>
      <c r="O27631" s="92">
        <v>44735</v>
      </c>
      <c r="P27631" s="92">
        <f t="shared" si="1000"/>
        <v>44717</v>
      </c>
      <c r="Q27631" s="92">
        <f t="shared" si="1001"/>
        <v>44730</v>
      </c>
    </row>
    <row r="27632" spans="1:17" x14ac:dyDescent="0.25">
      <c r="A27632" s="1" t="s">
        <v>787</v>
      </c>
      <c r="B27632" s="35" t="s">
        <v>454</v>
      </c>
      <c r="C27632" s="33">
        <v>31190.337467089099</v>
      </c>
      <c r="D27632" s="35">
        <v>4914</v>
      </c>
      <c r="E27632" s="35">
        <v>76</v>
      </c>
      <c r="F27632" s="34">
        <v>17.40465756197559</v>
      </c>
      <c r="H27632" s="35" t="s">
        <v>455</v>
      </c>
      <c r="I27632" s="35">
        <v>126144</v>
      </c>
      <c r="J27632" s="35">
        <v>1675</v>
      </c>
      <c r="K27632" s="35">
        <v>92</v>
      </c>
      <c r="L27632" s="36">
        <v>5.492537313432836E-2</v>
      </c>
      <c r="M27632" s="35" t="s">
        <v>455</v>
      </c>
      <c r="N27632" s="39">
        <v>5370.2528924779945</v>
      </c>
      <c r="O27632" s="92">
        <v>44735</v>
      </c>
      <c r="P27632" s="92">
        <f t="shared" si="1000"/>
        <v>44717</v>
      </c>
      <c r="Q27632" s="92">
        <f t="shared" si="1001"/>
        <v>44730</v>
      </c>
    </row>
    <row r="27633" spans="1:17" x14ac:dyDescent="0.25">
      <c r="A27633" s="1" t="s">
        <v>786</v>
      </c>
      <c r="B27633" s="35" t="s">
        <v>441</v>
      </c>
      <c r="C27633" s="33">
        <v>42123.258085424597</v>
      </c>
      <c r="D27633" s="35">
        <v>12070</v>
      </c>
      <c r="E27633" s="35">
        <v>87</v>
      </c>
      <c r="F27633" s="34">
        <v>14.752623602104435</v>
      </c>
      <c r="H27633" s="35" t="s">
        <v>455</v>
      </c>
      <c r="I27633" s="35">
        <v>194248</v>
      </c>
      <c r="J27633" s="35">
        <v>2305</v>
      </c>
      <c r="K27633" s="35">
        <v>100</v>
      </c>
      <c r="L27633" s="36">
        <v>4.3383947939262472E-2</v>
      </c>
      <c r="M27633" s="35" t="s">
        <v>455</v>
      </c>
      <c r="N27633" s="39">
        <v>5472.0363636771281</v>
      </c>
      <c r="O27633" s="92">
        <v>44735</v>
      </c>
      <c r="P27633" s="92">
        <f t="shared" si="1000"/>
        <v>44717</v>
      </c>
      <c r="Q27633" s="92">
        <f t="shared" si="1001"/>
        <v>44730</v>
      </c>
    </row>
    <row r="27634" spans="1:17" x14ac:dyDescent="0.25">
      <c r="A27634" s="1" t="s">
        <v>785</v>
      </c>
      <c r="B27634" s="35" t="s">
        <v>453</v>
      </c>
      <c r="C27634" s="33">
        <v>783.91291893709104</v>
      </c>
      <c r="D27634" s="35">
        <v>114</v>
      </c>
      <c r="E27634" s="35" t="s">
        <v>487</v>
      </c>
      <c r="F27634" s="34">
        <v>9.1117992449239846</v>
      </c>
      <c r="H27634" s="35" t="s">
        <v>474</v>
      </c>
      <c r="I27634" s="35">
        <v>1908</v>
      </c>
      <c r="J27634" s="35">
        <v>31</v>
      </c>
      <c r="K27634" s="35">
        <v>1</v>
      </c>
      <c r="L27634" s="36">
        <v>3.2258064516129031E-2</v>
      </c>
      <c r="M27634" s="35" t="s">
        <v>474</v>
      </c>
      <c r="N27634" s="39">
        <v>3954.5208722970092</v>
      </c>
      <c r="O27634" s="92">
        <v>44735</v>
      </c>
      <c r="P27634" s="92">
        <f t="shared" si="1000"/>
        <v>44717</v>
      </c>
      <c r="Q27634" s="92">
        <f t="shared" si="1001"/>
        <v>44730</v>
      </c>
    </row>
    <row r="27635" spans="1:17" x14ac:dyDescent="0.25">
      <c r="A27635" s="1" t="s">
        <v>784</v>
      </c>
      <c r="B27635" s="35" t="s">
        <v>444</v>
      </c>
      <c r="C27635" s="33">
        <v>18209.461158597402</v>
      </c>
      <c r="D27635" s="35">
        <v>3788</v>
      </c>
      <c r="E27635" s="35">
        <v>33</v>
      </c>
      <c r="F27635" s="34">
        <v>12.944605206123615</v>
      </c>
      <c r="H27635" s="35" t="s">
        <v>455</v>
      </c>
      <c r="I27635" s="35">
        <v>92876</v>
      </c>
      <c r="J27635" s="35">
        <v>670</v>
      </c>
      <c r="K27635" s="35">
        <v>37</v>
      </c>
      <c r="L27635" s="36">
        <v>5.5223880597014927E-2</v>
      </c>
      <c r="M27635" s="35" t="s">
        <v>455</v>
      </c>
      <c r="N27635" s="39">
        <v>3679.4059646496826</v>
      </c>
      <c r="O27635" s="92">
        <v>44735</v>
      </c>
      <c r="P27635" s="92">
        <f t="shared" si="1000"/>
        <v>44717</v>
      </c>
      <c r="Q27635" s="92">
        <f t="shared" si="1001"/>
        <v>44730</v>
      </c>
    </row>
    <row r="27636" spans="1:17" x14ac:dyDescent="0.25">
      <c r="A27636" s="1" t="s">
        <v>783</v>
      </c>
      <c r="B27636" s="35" t="s">
        <v>446</v>
      </c>
      <c r="C27636" s="33">
        <v>74397.767487715595</v>
      </c>
      <c r="D27636" s="35">
        <v>20040</v>
      </c>
      <c r="E27636" s="35">
        <v>267</v>
      </c>
      <c r="F27636" s="34">
        <v>25.634409761795073</v>
      </c>
      <c r="H27636" s="35" t="s">
        <v>455</v>
      </c>
      <c r="I27636" s="35">
        <v>419643</v>
      </c>
      <c r="J27636" s="35">
        <v>4931</v>
      </c>
      <c r="K27636" s="35">
        <v>298</v>
      </c>
      <c r="L27636" s="36">
        <v>6.0433989048874467E-2</v>
      </c>
      <c r="M27636" s="35" t="s">
        <v>455</v>
      </c>
      <c r="N27636" s="39">
        <v>6627.8870542912409</v>
      </c>
      <c r="O27636" s="92">
        <v>44735</v>
      </c>
      <c r="P27636" s="92">
        <f t="shared" si="1000"/>
        <v>44717</v>
      </c>
      <c r="Q27636" s="92">
        <f t="shared" si="1001"/>
        <v>44730</v>
      </c>
    </row>
    <row r="27637" spans="1:17" x14ac:dyDescent="0.25">
      <c r="A27637" s="1" t="s">
        <v>449</v>
      </c>
      <c r="B27637" s="35" t="s">
        <v>444</v>
      </c>
      <c r="C27637" s="33">
        <v>33920.0551131428</v>
      </c>
      <c r="D27637" s="35">
        <v>6107</v>
      </c>
      <c r="E27637" s="35">
        <v>74</v>
      </c>
      <c r="F27637" s="34">
        <v>15.582858778039721</v>
      </c>
      <c r="H27637" s="35" t="s">
        <v>455</v>
      </c>
      <c r="I27637" s="35">
        <v>168741</v>
      </c>
      <c r="J27637" s="35">
        <v>1208</v>
      </c>
      <c r="K27637" s="35">
        <v>80</v>
      </c>
      <c r="L27637" s="36">
        <v>6.6225165562913912E-2</v>
      </c>
      <c r="M27637" s="35" t="s">
        <v>455</v>
      </c>
      <c r="N27637" s="39">
        <v>3561.3149683001061</v>
      </c>
      <c r="O27637" s="92">
        <v>44735</v>
      </c>
      <c r="P27637" s="92">
        <f t="shared" si="1000"/>
        <v>44717</v>
      </c>
      <c r="Q27637" s="92">
        <f t="shared" si="1001"/>
        <v>44730</v>
      </c>
    </row>
    <row r="27638" spans="1:17" x14ac:dyDescent="0.25">
      <c r="A27638" s="1" t="s">
        <v>782</v>
      </c>
      <c r="B27638" s="35" t="s">
        <v>452</v>
      </c>
      <c r="C27638" s="33">
        <v>9049.1751865497099</v>
      </c>
      <c r="D27638" s="35">
        <v>2503</v>
      </c>
      <c r="E27638" s="35">
        <v>20</v>
      </c>
      <c r="F27638" s="34">
        <v>15.786758451696167</v>
      </c>
      <c r="H27638" s="35" t="s">
        <v>455</v>
      </c>
      <c r="I27638" s="35">
        <v>36110</v>
      </c>
      <c r="J27638" s="35">
        <v>484</v>
      </c>
      <c r="K27638" s="35">
        <v>20</v>
      </c>
      <c r="L27638" s="36">
        <v>4.1322314049586778E-2</v>
      </c>
      <c r="M27638" s="35" t="s">
        <v>455</v>
      </c>
      <c r="N27638" s="39">
        <v>5348.5537634346611</v>
      </c>
      <c r="O27638" s="92">
        <v>44735</v>
      </c>
      <c r="P27638" s="92">
        <f t="shared" si="1000"/>
        <v>44717</v>
      </c>
      <c r="Q27638" s="92">
        <f t="shared" si="1001"/>
        <v>44730</v>
      </c>
    </row>
    <row r="27639" spans="1:17" x14ac:dyDescent="0.25">
      <c r="A27639" s="1" t="s">
        <v>781</v>
      </c>
      <c r="B27639" s="35" t="s">
        <v>441</v>
      </c>
      <c r="C27639" s="33">
        <v>19873.653859741695</v>
      </c>
      <c r="D27639" s="35">
        <v>6215</v>
      </c>
      <c r="E27639" s="35">
        <v>37</v>
      </c>
      <c r="F27639" s="34">
        <v>13.298295127353564</v>
      </c>
      <c r="H27639" s="35" t="s">
        <v>455</v>
      </c>
      <c r="I27639" s="35">
        <v>94559</v>
      </c>
      <c r="J27639" s="35">
        <v>1308</v>
      </c>
      <c r="K27639" s="35">
        <v>41</v>
      </c>
      <c r="L27639" s="36">
        <v>3.1345565749235471E-2</v>
      </c>
      <c r="M27639" s="35" t="s">
        <v>455</v>
      </c>
      <c r="N27639" s="39">
        <v>6581.5778478945513</v>
      </c>
      <c r="O27639" s="92">
        <v>44735</v>
      </c>
      <c r="P27639" s="92">
        <f t="shared" si="1000"/>
        <v>44717</v>
      </c>
      <c r="Q27639" s="92">
        <f t="shared" si="1001"/>
        <v>44730</v>
      </c>
    </row>
    <row r="27640" spans="1:17" x14ac:dyDescent="0.25">
      <c r="A27640" s="1" t="s">
        <v>780</v>
      </c>
      <c r="B27640" s="35" t="s">
        <v>450</v>
      </c>
      <c r="C27640" s="33">
        <v>8985.7757628436302</v>
      </c>
      <c r="D27640" s="35">
        <v>1636</v>
      </c>
      <c r="E27640" s="35">
        <v>18</v>
      </c>
      <c r="F27640" s="34">
        <v>14.308328180531067</v>
      </c>
      <c r="H27640" s="35" t="s">
        <v>455</v>
      </c>
      <c r="I27640" s="35">
        <v>33055</v>
      </c>
      <c r="J27640" s="35">
        <v>344</v>
      </c>
      <c r="K27640" s="35">
        <v>21</v>
      </c>
      <c r="L27640" s="36">
        <v>6.1046511627906974E-2</v>
      </c>
      <c r="M27640" s="35" t="s">
        <v>455</v>
      </c>
      <c r="N27640" s="39">
        <v>3828.2726954132013</v>
      </c>
      <c r="O27640" s="92">
        <v>44735</v>
      </c>
      <c r="P27640" s="92">
        <f t="shared" si="1000"/>
        <v>44717</v>
      </c>
      <c r="Q27640" s="92">
        <f t="shared" si="1001"/>
        <v>44730</v>
      </c>
    </row>
    <row r="27641" spans="1:17" x14ac:dyDescent="0.25">
      <c r="A27641" s="1" t="s">
        <v>779</v>
      </c>
      <c r="B27641" s="35" t="s">
        <v>449</v>
      </c>
      <c r="C27641" s="33">
        <v>1671.6385468424</v>
      </c>
      <c r="D27641" s="35">
        <v>256</v>
      </c>
      <c r="E27641" s="35">
        <v>5</v>
      </c>
      <c r="F27641" s="34">
        <v>21.364837381709894</v>
      </c>
      <c r="H27641" s="35" t="s">
        <v>455</v>
      </c>
      <c r="I27641" s="35">
        <v>9919</v>
      </c>
      <c r="J27641" s="35">
        <v>93</v>
      </c>
      <c r="K27641" s="35">
        <v>5</v>
      </c>
      <c r="L27641" s="36">
        <v>5.3763440860215055E-2</v>
      </c>
      <c r="M27641" s="35" t="s">
        <v>455</v>
      </c>
      <c r="N27641" s="39">
        <v>5563.4036541972564</v>
      </c>
      <c r="O27641" s="92">
        <v>44735</v>
      </c>
      <c r="P27641" s="92">
        <f t="shared" si="1000"/>
        <v>44717</v>
      </c>
      <c r="Q27641" s="92">
        <f t="shared" si="1001"/>
        <v>44730</v>
      </c>
    </row>
    <row r="27642" spans="1:17" x14ac:dyDescent="0.25">
      <c r="A27642" s="1" t="s">
        <v>778</v>
      </c>
      <c r="B27642" s="35" t="s">
        <v>450</v>
      </c>
      <c r="C27642" s="33">
        <v>28406.395546395601</v>
      </c>
      <c r="D27642" s="35">
        <v>5934</v>
      </c>
      <c r="E27642" s="35">
        <v>64</v>
      </c>
      <c r="F27642" s="34">
        <v>16.092955419008184</v>
      </c>
      <c r="H27642" s="35" t="s">
        <v>455</v>
      </c>
      <c r="I27642" s="35">
        <v>113526</v>
      </c>
      <c r="J27642" s="35">
        <v>1231</v>
      </c>
      <c r="K27642" s="35">
        <v>69</v>
      </c>
      <c r="L27642" s="36">
        <v>5.6051990251827784E-2</v>
      </c>
      <c r="M27642" s="35" t="s">
        <v>455</v>
      </c>
      <c r="N27642" s="39">
        <v>4333.5311514247987</v>
      </c>
      <c r="O27642" s="92">
        <v>44735</v>
      </c>
      <c r="P27642" s="92">
        <f t="shared" si="1000"/>
        <v>44717</v>
      </c>
      <c r="Q27642" s="92">
        <f t="shared" si="1001"/>
        <v>44730</v>
      </c>
    </row>
    <row r="27643" spans="1:17" x14ac:dyDescent="0.25">
      <c r="A27643" s="1" t="s">
        <v>777</v>
      </c>
      <c r="B27643" s="35" t="s">
        <v>447</v>
      </c>
      <c r="C27643" s="33">
        <v>1156.5421476148199</v>
      </c>
      <c r="D27643" s="35">
        <v>77</v>
      </c>
      <c r="E27643" s="35" t="s">
        <v>487</v>
      </c>
      <c r="F27643" s="34">
        <v>6.1760456872134952</v>
      </c>
      <c r="H27643" s="35" t="s">
        <v>459</v>
      </c>
      <c r="I27643" s="35">
        <v>2691</v>
      </c>
      <c r="J27643" s="35">
        <v>36</v>
      </c>
      <c r="K27643" s="35">
        <v>1</v>
      </c>
      <c r="L27643" s="36">
        <v>2.7777777777777776E-2</v>
      </c>
      <c r="M27643" s="35" t="s">
        <v>474</v>
      </c>
      <c r="N27643" s="39">
        <v>3112.727026355602</v>
      </c>
      <c r="O27643" s="92">
        <v>44735</v>
      </c>
      <c r="P27643" s="92">
        <f t="shared" si="1000"/>
        <v>44717</v>
      </c>
      <c r="Q27643" s="92">
        <f t="shared" si="1001"/>
        <v>44730</v>
      </c>
    </row>
    <row r="27644" spans="1:17" x14ac:dyDescent="0.25">
      <c r="A27644" s="1" t="s">
        <v>776</v>
      </c>
      <c r="B27644" s="35" t="s">
        <v>451</v>
      </c>
      <c r="C27644" s="33">
        <v>44.670954202623797</v>
      </c>
      <c r="D27644" s="35">
        <v>10</v>
      </c>
      <c r="E27644" s="35">
        <v>0</v>
      </c>
      <c r="F27644" s="34">
        <v>0</v>
      </c>
      <c r="H27644" s="35" t="s">
        <v>459</v>
      </c>
      <c r="I27644" s="35">
        <v>152</v>
      </c>
      <c r="J27644" s="35">
        <v>0</v>
      </c>
      <c r="K27644" s="35">
        <v>0</v>
      </c>
      <c r="L27644" s="36">
        <v>0</v>
      </c>
      <c r="M27644" s="35" t="s">
        <v>459</v>
      </c>
      <c r="N27644" s="39">
        <v>0</v>
      </c>
      <c r="O27644" s="92">
        <v>44735</v>
      </c>
      <c r="P27644" s="92">
        <f t="shared" si="1000"/>
        <v>44717</v>
      </c>
      <c r="Q27644" s="92">
        <f t="shared" si="1001"/>
        <v>44730</v>
      </c>
    </row>
    <row r="27645" spans="1:17" x14ac:dyDescent="0.25">
      <c r="A27645" s="1" t="s">
        <v>775</v>
      </c>
      <c r="B27645" s="35" t="s">
        <v>441</v>
      </c>
      <c r="C27645" s="33">
        <v>20124.902253938701</v>
      </c>
      <c r="D27645" s="35">
        <v>3565</v>
      </c>
      <c r="E27645" s="35">
        <v>54</v>
      </c>
      <c r="F27645" s="34">
        <v>19.166020328809129</v>
      </c>
      <c r="H27645" s="35" t="s">
        <v>474</v>
      </c>
      <c r="I27645" s="35">
        <v>96055</v>
      </c>
      <c r="J27645" s="35">
        <v>722</v>
      </c>
      <c r="K27645" s="35">
        <v>56</v>
      </c>
      <c r="L27645" s="36">
        <v>7.7562326869806089E-2</v>
      </c>
      <c r="M27645" s="35" t="s">
        <v>474</v>
      </c>
      <c r="N27645" s="39">
        <v>3587.5950645111598</v>
      </c>
      <c r="O27645" s="92">
        <v>44735</v>
      </c>
      <c r="P27645" s="92">
        <f t="shared" si="1000"/>
        <v>44717</v>
      </c>
      <c r="Q27645" s="92">
        <f t="shared" si="1001"/>
        <v>44730</v>
      </c>
    </row>
    <row r="27646" spans="1:17" x14ac:dyDescent="0.25">
      <c r="A27646" s="1" t="s">
        <v>774</v>
      </c>
      <c r="B27646" s="35" t="s">
        <v>447</v>
      </c>
      <c r="C27646" s="33">
        <v>6112.4113664417901</v>
      </c>
      <c r="D27646" s="35">
        <v>1302</v>
      </c>
      <c r="E27646" s="35">
        <v>17</v>
      </c>
      <c r="F27646" s="34">
        <v>19.865903020735082</v>
      </c>
      <c r="H27646" s="35" t="s">
        <v>455</v>
      </c>
      <c r="I27646" s="35">
        <v>30937</v>
      </c>
      <c r="J27646" s="35">
        <v>310</v>
      </c>
      <c r="K27646" s="35">
        <v>19</v>
      </c>
      <c r="L27646" s="36">
        <v>6.1290322580645158E-2</v>
      </c>
      <c r="M27646" s="35" t="s">
        <v>455</v>
      </c>
      <c r="N27646" s="39">
        <v>5071.6481829406048</v>
      </c>
      <c r="O27646" s="92">
        <v>44735</v>
      </c>
      <c r="P27646" s="92">
        <f t="shared" si="1000"/>
        <v>44717</v>
      </c>
      <c r="Q27646" s="92">
        <f t="shared" si="1001"/>
        <v>44730</v>
      </c>
    </row>
    <row r="27647" spans="1:17" x14ac:dyDescent="0.25">
      <c r="A27647" s="1" t="s">
        <v>773</v>
      </c>
      <c r="B27647" s="35" t="s">
        <v>448</v>
      </c>
      <c r="C27647" s="33">
        <v>1549.67718243236</v>
      </c>
      <c r="D27647" s="35">
        <v>284</v>
      </c>
      <c r="E27647" s="35">
        <v>0</v>
      </c>
      <c r="F27647" s="34">
        <v>0</v>
      </c>
      <c r="H27647" s="35" t="s">
        <v>455</v>
      </c>
      <c r="I27647" s="35">
        <v>4775</v>
      </c>
      <c r="J27647" s="35">
        <v>42</v>
      </c>
      <c r="K27647" s="35">
        <v>0</v>
      </c>
      <c r="L27647" s="36">
        <v>0</v>
      </c>
      <c r="M27647" s="35" t="s">
        <v>455</v>
      </c>
      <c r="N27647" s="39">
        <v>2710.241879800873</v>
      </c>
      <c r="O27647" s="92">
        <v>44735</v>
      </c>
      <c r="P27647" s="92">
        <f t="shared" si="1000"/>
        <v>44717</v>
      </c>
      <c r="Q27647" s="92">
        <f t="shared" si="1001"/>
        <v>44730</v>
      </c>
    </row>
    <row r="27648" spans="1:17" x14ac:dyDescent="0.25">
      <c r="A27648" s="1" t="s">
        <v>772</v>
      </c>
      <c r="B27648" s="35" t="s">
        <v>453</v>
      </c>
      <c r="C27648" s="33">
        <v>6720.1246284321996</v>
      </c>
      <c r="D27648" s="35">
        <v>1591</v>
      </c>
      <c r="E27648" s="35">
        <v>39</v>
      </c>
      <c r="F27648" s="34">
        <v>41.453312843755853</v>
      </c>
      <c r="H27648" s="35" t="s">
        <v>474</v>
      </c>
      <c r="I27648" s="35">
        <v>57221</v>
      </c>
      <c r="J27648" s="35">
        <v>673</v>
      </c>
      <c r="K27648" s="35">
        <v>42</v>
      </c>
      <c r="L27648" s="36">
        <v>6.2407132243684993E-2</v>
      </c>
      <c r="M27648" s="35" t="s">
        <v>455</v>
      </c>
      <c r="N27648" s="39">
        <v>10014.695220868403</v>
      </c>
      <c r="O27648" s="92">
        <v>44735</v>
      </c>
      <c r="P27648" s="92">
        <f t="shared" si="1000"/>
        <v>44717</v>
      </c>
      <c r="Q27648" s="92">
        <f t="shared" si="1001"/>
        <v>44730</v>
      </c>
    </row>
    <row r="27649" spans="1:17" x14ac:dyDescent="0.25">
      <c r="A27649" s="1" t="s">
        <v>771</v>
      </c>
      <c r="B27649" s="35" t="s">
        <v>449</v>
      </c>
      <c r="C27649" s="33">
        <v>17148.496197419699</v>
      </c>
      <c r="D27649" s="35">
        <v>3643</v>
      </c>
      <c r="E27649" s="35">
        <v>54</v>
      </c>
      <c r="F27649" s="34">
        <v>22.492601174692119</v>
      </c>
      <c r="H27649" s="35" t="s">
        <v>455</v>
      </c>
      <c r="I27649" s="35">
        <v>107356</v>
      </c>
      <c r="J27649" s="35">
        <v>1320</v>
      </c>
      <c r="K27649" s="35">
        <v>57</v>
      </c>
      <c r="L27649" s="36">
        <v>4.3181818181818182E-2</v>
      </c>
      <c r="M27649" s="35" t="s">
        <v>455</v>
      </c>
      <c r="N27649" s="39">
        <v>7697.4679575613036</v>
      </c>
      <c r="O27649" s="92">
        <v>44735</v>
      </c>
      <c r="P27649" s="92">
        <f t="shared" si="1000"/>
        <v>44717</v>
      </c>
      <c r="Q27649" s="92">
        <f t="shared" si="1001"/>
        <v>44730</v>
      </c>
    </row>
    <row r="27650" spans="1:17" x14ac:dyDescent="0.25">
      <c r="A27650" s="1" t="s">
        <v>770</v>
      </c>
      <c r="B27650" s="35" t="s">
        <v>446</v>
      </c>
      <c r="C27650" s="33">
        <v>11689.851587155499</v>
      </c>
      <c r="D27650" s="35">
        <v>1809</v>
      </c>
      <c r="E27650" s="35">
        <v>27</v>
      </c>
      <c r="F27650" s="34">
        <v>16.497826462488991</v>
      </c>
      <c r="H27650" s="35" t="s">
        <v>455</v>
      </c>
      <c r="I27650" s="35">
        <v>62544</v>
      </c>
      <c r="J27650" s="35">
        <v>672</v>
      </c>
      <c r="K27650" s="35">
        <v>29</v>
      </c>
      <c r="L27650" s="36">
        <v>4.3154761904761904E-2</v>
      </c>
      <c r="M27650" s="35" t="s">
        <v>474</v>
      </c>
      <c r="N27650" s="39">
        <v>5748.5759762628286</v>
      </c>
      <c r="O27650" s="92">
        <v>44735</v>
      </c>
      <c r="P27650" s="92">
        <f t="shared" si="1000"/>
        <v>44717</v>
      </c>
      <c r="Q27650" s="92">
        <f t="shared" si="1001"/>
        <v>44730</v>
      </c>
    </row>
    <row r="27651" spans="1:17" x14ac:dyDescent="0.25">
      <c r="A27651" s="1" t="s">
        <v>769</v>
      </c>
      <c r="B27651" s="35" t="s">
        <v>450</v>
      </c>
      <c r="C27651" s="33">
        <v>6846.1077774764299</v>
      </c>
      <c r="D27651" s="35">
        <v>1223</v>
      </c>
      <c r="E27651" s="35">
        <v>12</v>
      </c>
      <c r="F27651" s="34">
        <v>12.520148455197297</v>
      </c>
      <c r="H27651" s="35" t="s">
        <v>455</v>
      </c>
      <c r="I27651" s="35">
        <v>22981</v>
      </c>
      <c r="J27651" s="35">
        <v>254</v>
      </c>
      <c r="K27651" s="35">
        <v>14</v>
      </c>
      <c r="L27651" s="36">
        <v>5.5118110236220472E-2</v>
      </c>
      <c r="M27651" s="35" t="s">
        <v>455</v>
      </c>
      <c r="N27651" s="39">
        <v>3710.1373255567983</v>
      </c>
      <c r="O27651" s="92">
        <v>44735</v>
      </c>
      <c r="P27651" s="92">
        <f t="shared" si="1000"/>
        <v>44717</v>
      </c>
      <c r="Q27651" s="92">
        <f t="shared" si="1001"/>
        <v>44730</v>
      </c>
    </row>
    <row r="27652" spans="1:17" x14ac:dyDescent="0.25">
      <c r="A27652" s="1" t="s">
        <v>768</v>
      </c>
      <c r="B27652" s="35" t="s">
        <v>447</v>
      </c>
      <c r="C27652" s="33">
        <v>5803.7608961074102</v>
      </c>
      <c r="D27652" s="35">
        <v>995</v>
      </c>
      <c r="E27652" s="35">
        <v>14</v>
      </c>
      <c r="F27652" s="34">
        <v>17.2302067211401</v>
      </c>
      <c r="H27652" s="35" t="s">
        <v>455</v>
      </c>
      <c r="I27652" s="35">
        <v>53523</v>
      </c>
      <c r="J27652" s="35">
        <v>438</v>
      </c>
      <c r="K27652" s="35">
        <v>16</v>
      </c>
      <c r="L27652" s="36">
        <v>3.6529680365296802E-2</v>
      </c>
      <c r="M27652" s="35" t="s">
        <v>455</v>
      </c>
      <c r="N27652" s="39">
        <v>7546.8305438593643</v>
      </c>
      <c r="O27652" s="92">
        <v>44735</v>
      </c>
      <c r="P27652" s="92">
        <f t="shared" si="1000"/>
        <v>44717</v>
      </c>
      <c r="Q27652" s="92">
        <f t="shared" si="1001"/>
        <v>44730</v>
      </c>
    </row>
    <row r="27653" spans="1:17" x14ac:dyDescent="0.25">
      <c r="A27653" s="1" t="s">
        <v>767</v>
      </c>
      <c r="B27653" s="35" t="s">
        <v>443</v>
      </c>
      <c r="C27653" s="33">
        <v>7644.3301449872188</v>
      </c>
      <c r="D27653" s="35">
        <v>1575</v>
      </c>
      <c r="E27653" s="35">
        <v>16</v>
      </c>
      <c r="F27653" s="34">
        <v>14.95038965064288</v>
      </c>
      <c r="H27653" s="35" t="s">
        <v>455</v>
      </c>
      <c r="I27653" s="35">
        <v>24923</v>
      </c>
      <c r="J27653" s="35">
        <v>251</v>
      </c>
      <c r="K27653" s="35">
        <v>19</v>
      </c>
      <c r="L27653" s="36">
        <v>7.5697211155378488E-2</v>
      </c>
      <c r="M27653" s="35" t="s">
        <v>455</v>
      </c>
      <c r="N27653" s="39">
        <v>3283.4793270224422</v>
      </c>
      <c r="O27653" s="92">
        <v>44735</v>
      </c>
      <c r="P27653" s="92">
        <f t="shared" si="1000"/>
        <v>44717</v>
      </c>
      <c r="Q27653" s="92">
        <f t="shared" si="1001"/>
        <v>44730</v>
      </c>
    </row>
    <row r="27654" spans="1:17" x14ac:dyDescent="0.25">
      <c r="A27654" s="1" t="s">
        <v>766</v>
      </c>
      <c r="B27654" s="35" t="s">
        <v>450</v>
      </c>
      <c r="C27654" s="33">
        <v>7375.1368838712397</v>
      </c>
      <c r="D27654" s="35">
        <v>1175</v>
      </c>
      <c r="E27654" s="35">
        <v>22</v>
      </c>
      <c r="F27654" s="34">
        <v>21.30711058211196</v>
      </c>
      <c r="H27654" s="35" t="s">
        <v>455</v>
      </c>
      <c r="I27654" s="35">
        <v>34366</v>
      </c>
      <c r="J27654" s="35">
        <v>419</v>
      </c>
      <c r="K27654" s="35">
        <v>26</v>
      </c>
      <c r="L27654" s="36">
        <v>6.205250596658711E-2</v>
      </c>
      <c r="M27654" s="35" t="s">
        <v>474</v>
      </c>
      <c r="N27654" s="39">
        <v>5681.2504852122174</v>
      </c>
      <c r="O27654" s="92">
        <v>44735</v>
      </c>
      <c r="P27654" s="92">
        <f t="shared" si="1000"/>
        <v>44717</v>
      </c>
      <c r="Q27654" s="92">
        <f t="shared" si="1001"/>
        <v>44730</v>
      </c>
    </row>
    <row r="27655" spans="1:17" x14ac:dyDescent="0.25">
      <c r="A27655" s="1" t="s">
        <v>448</v>
      </c>
      <c r="B27655" s="35" t="s">
        <v>448</v>
      </c>
      <c r="C27655" s="33">
        <v>4897.5438326430303</v>
      </c>
      <c r="D27655" s="35">
        <v>1281</v>
      </c>
      <c r="E27655" s="35">
        <v>15</v>
      </c>
      <c r="F27655" s="34">
        <v>21.876855175594407</v>
      </c>
      <c r="H27655" s="35" t="s">
        <v>455</v>
      </c>
      <c r="I27655" s="35">
        <v>25013</v>
      </c>
      <c r="J27655" s="35">
        <v>219</v>
      </c>
      <c r="K27655" s="35">
        <v>17</v>
      </c>
      <c r="L27655" s="36">
        <v>7.7625570776255703E-2</v>
      </c>
      <c r="M27655" s="35" t="s">
        <v>474</v>
      </c>
      <c r="N27655" s="39">
        <v>4471.6291978914969</v>
      </c>
      <c r="O27655" s="92">
        <v>44735</v>
      </c>
      <c r="P27655" s="92">
        <f t="shared" si="1000"/>
        <v>44717</v>
      </c>
      <c r="Q27655" s="92">
        <f t="shared" si="1001"/>
        <v>44730</v>
      </c>
    </row>
    <row r="27656" spans="1:17" x14ac:dyDescent="0.25">
      <c r="A27656" s="1" t="s">
        <v>765</v>
      </c>
      <c r="B27656" s="35" t="s">
        <v>453</v>
      </c>
      <c r="C27656" s="33">
        <v>640.69980114844998</v>
      </c>
      <c r="D27656" s="35">
        <v>52</v>
      </c>
      <c r="E27656" s="35">
        <v>0</v>
      </c>
      <c r="F27656" s="34">
        <v>0</v>
      </c>
      <c r="H27656" s="35" t="s">
        <v>455</v>
      </c>
      <c r="I27656" s="35">
        <v>725</v>
      </c>
      <c r="J27656" s="35">
        <v>11</v>
      </c>
      <c r="K27656" s="35">
        <v>0</v>
      </c>
      <c r="L27656" s="36">
        <v>0</v>
      </c>
      <c r="M27656" s="35" t="s">
        <v>455</v>
      </c>
      <c r="N27656" s="39">
        <v>1716.8727039219577</v>
      </c>
      <c r="O27656" s="92">
        <v>44735</v>
      </c>
      <c r="P27656" s="92">
        <f t="shared" si="1000"/>
        <v>44717</v>
      </c>
      <c r="Q27656" s="92">
        <f t="shared" si="1001"/>
        <v>44730</v>
      </c>
    </row>
    <row r="27657" spans="1:17" x14ac:dyDescent="0.25">
      <c r="A27657" s="1" t="s">
        <v>764</v>
      </c>
      <c r="B27657" s="35" t="s">
        <v>443</v>
      </c>
      <c r="C27657" s="33">
        <v>14379.4508026329</v>
      </c>
      <c r="D27657" s="35">
        <v>4469</v>
      </c>
      <c r="E27657" s="35">
        <v>41</v>
      </c>
      <c r="F27657" s="34">
        <v>20.366364952096795</v>
      </c>
      <c r="H27657" s="35" t="s">
        <v>455</v>
      </c>
      <c r="I27657" s="35">
        <v>66414</v>
      </c>
      <c r="J27657" s="35">
        <v>575</v>
      </c>
      <c r="K27657" s="35">
        <v>48</v>
      </c>
      <c r="L27657" s="36">
        <v>8.3478260869565224E-2</v>
      </c>
      <c r="M27657" s="35" t="s">
        <v>455</v>
      </c>
      <c r="N27657" s="39">
        <v>3998.7618991312002</v>
      </c>
      <c r="O27657" s="92">
        <v>44735</v>
      </c>
      <c r="P27657" s="92">
        <f t="shared" si="1000"/>
        <v>44717</v>
      </c>
      <c r="Q27657" s="92">
        <f t="shared" si="1001"/>
        <v>44730</v>
      </c>
    </row>
    <row r="27658" spans="1:17" x14ac:dyDescent="0.25">
      <c r="A27658" s="1" t="s">
        <v>763</v>
      </c>
      <c r="B27658" s="35" t="s">
        <v>443</v>
      </c>
      <c r="C27658" s="33">
        <v>10764.140179352</v>
      </c>
      <c r="D27658" s="35">
        <v>2417</v>
      </c>
      <c r="E27658" s="35">
        <v>28</v>
      </c>
      <c r="F27658" s="34">
        <v>18.580211393348833</v>
      </c>
      <c r="H27658" s="35" t="s">
        <v>474</v>
      </c>
      <c r="I27658" s="35">
        <v>38597</v>
      </c>
      <c r="J27658" s="35">
        <v>394</v>
      </c>
      <c r="K27658" s="35">
        <v>30</v>
      </c>
      <c r="L27658" s="36">
        <v>7.6142131979695438E-2</v>
      </c>
      <c r="M27658" s="35" t="s">
        <v>474</v>
      </c>
      <c r="N27658" s="39">
        <v>3660.3016444897203</v>
      </c>
      <c r="O27658" s="92">
        <v>44735</v>
      </c>
      <c r="P27658" s="92">
        <f t="shared" si="1000"/>
        <v>44717</v>
      </c>
      <c r="Q27658" s="92">
        <f t="shared" si="1001"/>
        <v>44730</v>
      </c>
    </row>
    <row r="27659" spans="1:17" x14ac:dyDescent="0.25">
      <c r="A27659" s="1" t="s">
        <v>762</v>
      </c>
      <c r="B27659" s="35" t="s">
        <v>441</v>
      </c>
      <c r="C27659" s="33">
        <v>3341.0756913925802</v>
      </c>
      <c r="D27659" s="35">
        <v>458</v>
      </c>
      <c r="E27659" s="35">
        <v>8</v>
      </c>
      <c r="F27659" s="34">
        <v>17.103131572287023</v>
      </c>
      <c r="H27659" s="35" t="s">
        <v>459</v>
      </c>
      <c r="I27659" s="35">
        <v>9000</v>
      </c>
      <c r="J27659" s="35">
        <v>102</v>
      </c>
      <c r="K27659" s="35">
        <v>9</v>
      </c>
      <c r="L27659" s="36">
        <v>8.8235294117647065E-2</v>
      </c>
      <c r="M27659" s="35" t="s">
        <v>474</v>
      </c>
      <c r="N27659" s="39">
        <v>3052.9089856532341</v>
      </c>
      <c r="O27659" s="92">
        <v>44735</v>
      </c>
      <c r="P27659" s="92">
        <f t="shared" si="1000"/>
        <v>44717</v>
      </c>
      <c r="Q27659" s="92">
        <f t="shared" si="1001"/>
        <v>44730</v>
      </c>
    </row>
    <row r="27660" spans="1:17" x14ac:dyDescent="0.25">
      <c r="A27660" s="1" t="s">
        <v>761</v>
      </c>
      <c r="B27660" s="35" t="s">
        <v>441</v>
      </c>
      <c r="C27660" s="33">
        <v>6951.4661738035902</v>
      </c>
      <c r="D27660" s="35">
        <v>704</v>
      </c>
      <c r="E27660" s="35">
        <v>15</v>
      </c>
      <c r="F27660" s="34">
        <v>15.412986910102804</v>
      </c>
      <c r="H27660" s="35" t="s">
        <v>474</v>
      </c>
      <c r="I27660" s="35">
        <v>22620</v>
      </c>
      <c r="J27660" s="35">
        <v>216</v>
      </c>
      <c r="K27660" s="35">
        <v>15</v>
      </c>
      <c r="L27660" s="36">
        <v>6.9444444444444448E-2</v>
      </c>
      <c r="M27660" s="35" t="s">
        <v>474</v>
      </c>
      <c r="N27660" s="39">
        <v>3107.2581610767247</v>
      </c>
      <c r="O27660" s="92">
        <v>44735</v>
      </c>
      <c r="P27660" s="92">
        <f t="shared" si="1000"/>
        <v>44717</v>
      </c>
      <c r="Q27660" s="92">
        <f t="shared" si="1001"/>
        <v>44730</v>
      </c>
    </row>
    <row r="27661" spans="1:17" x14ac:dyDescent="0.25">
      <c r="A27661" s="1" t="s">
        <v>760</v>
      </c>
      <c r="B27661" s="35" t="s">
        <v>454</v>
      </c>
      <c r="C27661" s="33">
        <v>12588.6400801333</v>
      </c>
      <c r="D27661" s="35">
        <v>2251</v>
      </c>
      <c r="E27661" s="35">
        <v>49</v>
      </c>
      <c r="F27661" s="34">
        <v>27.802844292319609</v>
      </c>
      <c r="H27661" s="35" t="s">
        <v>474</v>
      </c>
      <c r="I27661" s="35">
        <v>45039</v>
      </c>
      <c r="J27661" s="35">
        <v>672</v>
      </c>
      <c r="K27661" s="35">
        <v>57</v>
      </c>
      <c r="L27661" s="36">
        <v>8.4821428571428575E-2</v>
      </c>
      <c r="M27661" s="35" t="s">
        <v>474</v>
      </c>
      <c r="N27661" s="39">
        <v>5338.1461041253651</v>
      </c>
      <c r="O27661" s="92">
        <v>44735</v>
      </c>
      <c r="P27661" s="92">
        <f t="shared" si="1000"/>
        <v>44717</v>
      </c>
      <c r="Q27661" s="92">
        <f t="shared" si="1001"/>
        <v>44730</v>
      </c>
    </row>
    <row r="27662" spans="1:17" x14ac:dyDescent="0.25">
      <c r="A27662" s="1" t="s">
        <v>759</v>
      </c>
      <c r="B27662" s="35" t="s">
        <v>447</v>
      </c>
      <c r="C27662" s="33">
        <v>3234.7555519856501</v>
      </c>
      <c r="D27662" s="35">
        <v>578</v>
      </c>
      <c r="E27662" s="35">
        <v>7</v>
      </c>
      <c r="F27662" s="34">
        <v>15.457118535373583</v>
      </c>
      <c r="H27662" s="35" t="s">
        <v>474</v>
      </c>
      <c r="I27662" s="35">
        <v>18157</v>
      </c>
      <c r="J27662" s="35">
        <v>224</v>
      </c>
      <c r="K27662" s="35">
        <v>10</v>
      </c>
      <c r="L27662" s="36">
        <v>4.4642857142857144E-2</v>
      </c>
      <c r="M27662" s="35" t="s">
        <v>474</v>
      </c>
      <c r="N27662" s="39">
        <v>6924.7891038473663</v>
      </c>
      <c r="O27662" s="92">
        <v>44735</v>
      </c>
      <c r="P27662" s="92">
        <f t="shared" si="1000"/>
        <v>44717</v>
      </c>
      <c r="Q27662" s="92">
        <f t="shared" si="1001"/>
        <v>44730</v>
      </c>
    </row>
    <row r="27663" spans="1:17" x14ac:dyDescent="0.25">
      <c r="A27663" s="1" t="s">
        <v>758</v>
      </c>
      <c r="B27663" s="35" t="s">
        <v>450</v>
      </c>
      <c r="C27663" s="33">
        <v>65938.694494203999</v>
      </c>
      <c r="D27663" s="35">
        <v>19157</v>
      </c>
      <c r="E27663" s="35">
        <v>174</v>
      </c>
      <c r="F27663" s="34">
        <v>18.848676826114446</v>
      </c>
      <c r="H27663" s="35" t="s">
        <v>455</v>
      </c>
      <c r="I27663" s="35">
        <v>319657</v>
      </c>
      <c r="J27663" s="35">
        <v>4496</v>
      </c>
      <c r="K27663" s="35">
        <v>193</v>
      </c>
      <c r="L27663" s="36">
        <v>4.2927046263345196E-2</v>
      </c>
      <c r="M27663" s="35" t="s">
        <v>455</v>
      </c>
      <c r="N27663" s="39">
        <v>6818.4546789824562</v>
      </c>
      <c r="O27663" s="92">
        <v>44735</v>
      </c>
      <c r="P27663" s="92">
        <f t="shared" si="1000"/>
        <v>44717</v>
      </c>
      <c r="Q27663" s="92">
        <f t="shared" si="1001"/>
        <v>44730</v>
      </c>
    </row>
    <row r="27664" spans="1:17" x14ac:dyDescent="0.25">
      <c r="A27664" s="1" t="s">
        <v>757</v>
      </c>
      <c r="B27664" s="35" t="s">
        <v>449</v>
      </c>
      <c r="C27664" s="33">
        <v>284.28993454947903</v>
      </c>
      <c r="D27664" s="35">
        <v>25</v>
      </c>
      <c r="E27664" s="35" t="s">
        <v>487</v>
      </c>
      <c r="F27664" s="34">
        <v>25.125255152549094</v>
      </c>
      <c r="H27664" s="35" t="s">
        <v>459</v>
      </c>
      <c r="I27664" s="35">
        <v>262</v>
      </c>
      <c r="J27664" s="35">
        <v>6</v>
      </c>
      <c r="K27664" s="35">
        <v>1</v>
      </c>
      <c r="L27664" s="36">
        <v>0.16666666666666666</v>
      </c>
      <c r="M27664" s="35" t="s">
        <v>474</v>
      </c>
      <c r="N27664" s="39">
        <v>2110.5214328141242</v>
      </c>
      <c r="O27664" s="92">
        <v>44735</v>
      </c>
      <c r="P27664" s="92">
        <f t="shared" si="1000"/>
        <v>44717</v>
      </c>
      <c r="Q27664" s="92">
        <f t="shared" si="1001"/>
        <v>44730</v>
      </c>
    </row>
    <row r="27665" spans="1:17" x14ac:dyDescent="0.25">
      <c r="A27665" s="1" t="s">
        <v>756</v>
      </c>
      <c r="B27665" s="35" t="s">
        <v>449</v>
      </c>
      <c r="C27665" s="33">
        <v>588.18731235931102</v>
      </c>
      <c r="D27665" s="35">
        <v>98</v>
      </c>
      <c r="E27665" s="35">
        <v>0</v>
      </c>
      <c r="F27665" s="34">
        <v>0</v>
      </c>
      <c r="H27665" s="35" t="s">
        <v>459</v>
      </c>
      <c r="I27665" s="35">
        <v>1891</v>
      </c>
      <c r="J27665" s="35">
        <v>13</v>
      </c>
      <c r="K27665" s="35">
        <v>0</v>
      </c>
      <c r="L27665" s="36">
        <v>0</v>
      </c>
      <c r="M27665" s="35" t="s">
        <v>459</v>
      </c>
      <c r="N27665" s="39">
        <v>2210.1802821715028</v>
      </c>
      <c r="O27665" s="92">
        <v>44735</v>
      </c>
      <c r="P27665" s="92">
        <f t="shared" ref="P27665:P27728" si="1002">O27665-18</f>
        <v>44717</v>
      </c>
      <c r="Q27665" s="92">
        <f t="shared" ref="Q27665:Q27728" si="1003">O27665-5</f>
        <v>44730</v>
      </c>
    </row>
    <row r="27666" spans="1:17" x14ac:dyDescent="0.25">
      <c r="A27666" s="1" t="s">
        <v>755</v>
      </c>
      <c r="B27666" s="35" t="s">
        <v>443</v>
      </c>
      <c r="C27666" s="33">
        <v>24005.037471817101</v>
      </c>
      <c r="D27666" s="35">
        <v>4795</v>
      </c>
      <c r="E27666" s="35">
        <v>63</v>
      </c>
      <c r="F27666" s="34">
        <v>18.746065301015193</v>
      </c>
      <c r="H27666" s="35" t="s">
        <v>455</v>
      </c>
      <c r="I27666" s="35">
        <v>117864</v>
      </c>
      <c r="J27666" s="35">
        <v>989</v>
      </c>
      <c r="K27666" s="35">
        <v>70</v>
      </c>
      <c r="L27666" s="36">
        <v>7.0778564206268962E-2</v>
      </c>
      <c r="M27666" s="35" t="s">
        <v>455</v>
      </c>
      <c r="N27666" s="39">
        <v>4119.9685739342276</v>
      </c>
      <c r="O27666" s="92">
        <v>44735</v>
      </c>
      <c r="P27666" s="92">
        <f t="shared" si="1002"/>
        <v>44717</v>
      </c>
      <c r="Q27666" s="92">
        <f t="shared" si="1003"/>
        <v>44730</v>
      </c>
    </row>
    <row r="27667" spans="1:17" x14ac:dyDescent="0.25">
      <c r="A27667" s="1" t="s">
        <v>754</v>
      </c>
      <c r="B27667" s="35" t="s">
        <v>453</v>
      </c>
      <c r="C27667" s="33">
        <v>2126.5553566797198</v>
      </c>
      <c r="D27667" s="35">
        <v>399</v>
      </c>
      <c r="E27667" s="35">
        <v>5</v>
      </c>
      <c r="F27667" s="34">
        <v>16.794430298794538</v>
      </c>
      <c r="H27667" s="35" t="s">
        <v>455</v>
      </c>
      <c r="I27667" s="35">
        <v>9456</v>
      </c>
      <c r="J27667" s="35">
        <v>129</v>
      </c>
      <c r="K27667" s="35">
        <v>5</v>
      </c>
      <c r="L27667" s="36">
        <v>3.875968992248062E-2</v>
      </c>
      <c r="M27667" s="35" t="s">
        <v>455</v>
      </c>
      <c r="N27667" s="39">
        <v>6066.1482239245879</v>
      </c>
      <c r="O27667" s="92">
        <v>44735</v>
      </c>
      <c r="P27667" s="92">
        <f t="shared" si="1002"/>
        <v>44717</v>
      </c>
      <c r="Q27667" s="92">
        <f t="shared" si="1003"/>
        <v>44730</v>
      </c>
    </row>
    <row r="27668" spans="1:17" x14ac:dyDescent="0.25">
      <c r="A27668" s="1" t="s">
        <v>753</v>
      </c>
      <c r="B27668" s="35" t="s">
        <v>444</v>
      </c>
      <c r="C27668" s="33">
        <v>11334.7969583208</v>
      </c>
      <c r="D27668" s="35">
        <v>2839</v>
      </c>
      <c r="E27668" s="35">
        <v>29</v>
      </c>
      <c r="F27668" s="34">
        <v>18.27495083542674</v>
      </c>
      <c r="H27668" s="35" t="s">
        <v>455</v>
      </c>
      <c r="I27668" s="35">
        <v>49338</v>
      </c>
      <c r="J27668" s="35">
        <v>574</v>
      </c>
      <c r="K27668" s="35">
        <v>35</v>
      </c>
      <c r="L27668" s="36">
        <v>6.097560975609756E-2</v>
      </c>
      <c r="M27668" s="35" t="s">
        <v>455</v>
      </c>
      <c r="N27668" s="39">
        <v>5064.0518935685959</v>
      </c>
      <c r="O27668" s="92">
        <v>44735</v>
      </c>
      <c r="P27668" s="92">
        <f t="shared" si="1002"/>
        <v>44717</v>
      </c>
      <c r="Q27668" s="92">
        <f t="shared" si="1003"/>
        <v>44730</v>
      </c>
    </row>
    <row r="27669" spans="1:17" x14ac:dyDescent="0.25">
      <c r="A27669" s="1" t="s">
        <v>752</v>
      </c>
      <c r="B27669" s="35" t="s">
        <v>441</v>
      </c>
      <c r="C27669" s="33">
        <v>18997.195740859199</v>
      </c>
      <c r="D27669" s="35">
        <v>4363</v>
      </c>
      <c r="E27669" s="35">
        <v>48</v>
      </c>
      <c r="F27669" s="34">
        <v>18.047776499966531</v>
      </c>
      <c r="H27669" s="35" t="s">
        <v>455</v>
      </c>
      <c r="I27669" s="35">
        <v>101473</v>
      </c>
      <c r="J27669" s="35">
        <v>927</v>
      </c>
      <c r="K27669" s="35">
        <v>60</v>
      </c>
      <c r="L27669" s="36">
        <v>6.4724919093851127E-2</v>
      </c>
      <c r="M27669" s="35" t="s">
        <v>455</v>
      </c>
      <c r="N27669" s="39">
        <v>4879.6675711784501</v>
      </c>
      <c r="O27669" s="92">
        <v>44735</v>
      </c>
      <c r="P27669" s="92">
        <f t="shared" si="1002"/>
        <v>44717</v>
      </c>
      <c r="Q27669" s="92">
        <f t="shared" si="1003"/>
        <v>44730</v>
      </c>
    </row>
    <row r="27670" spans="1:17" x14ac:dyDescent="0.25">
      <c r="A27670" s="1" t="s">
        <v>751</v>
      </c>
      <c r="B27670" s="35" t="s">
        <v>448</v>
      </c>
      <c r="C27670" s="33">
        <v>2565.26734316681</v>
      </c>
      <c r="D27670" s="35">
        <v>497</v>
      </c>
      <c r="E27670" s="35">
        <v>5</v>
      </c>
      <c r="F27670" s="34">
        <v>13.922247055231523</v>
      </c>
      <c r="H27670" s="35" t="s">
        <v>455</v>
      </c>
      <c r="I27670" s="35">
        <v>8356</v>
      </c>
      <c r="J27670" s="35">
        <v>104</v>
      </c>
      <c r="K27670" s="35">
        <v>7</v>
      </c>
      <c r="L27670" s="36">
        <v>6.7307692307692304E-2</v>
      </c>
      <c r="M27670" s="35" t="s">
        <v>455</v>
      </c>
      <c r="N27670" s="39">
        <v>4054.1583424834193</v>
      </c>
      <c r="O27670" s="92">
        <v>44735</v>
      </c>
      <c r="P27670" s="92">
        <f t="shared" si="1002"/>
        <v>44717</v>
      </c>
      <c r="Q27670" s="92">
        <f t="shared" si="1003"/>
        <v>44730</v>
      </c>
    </row>
    <row r="27671" spans="1:17" x14ac:dyDescent="0.25">
      <c r="A27671" s="1" t="s">
        <v>750</v>
      </c>
      <c r="B27671" s="35" t="s">
        <v>446</v>
      </c>
      <c r="C27671" s="33">
        <v>13726.140611803099</v>
      </c>
      <c r="D27671" s="35">
        <v>2654</v>
      </c>
      <c r="E27671" s="35">
        <v>45</v>
      </c>
      <c r="F27671" s="34">
        <v>23.417257663248414</v>
      </c>
      <c r="H27671" s="35" t="s">
        <v>455</v>
      </c>
      <c r="I27671" s="35">
        <v>65780</v>
      </c>
      <c r="J27671" s="35">
        <v>841</v>
      </c>
      <c r="K27671" s="35">
        <v>48</v>
      </c>
      <c r="L27671" s="36">
        <v>5.7074910820451845E-2</v>
      </c>
      <c r="M27671" s="35" t="s">
        <v>455</v>
      </c>
      <c r="N27671" s="39">
        <v>6126.9953717130411</v>
      </c>
      <c r="O27671" s="92">
        <v>44735</v>
      </c>
      <c r="P27671" s="92">
        <f t="shared" si="1002"/>
        <v>44717</v>
      </c>
      <c r="Q27671" s="92">
        <f t="shared" si="1003"/>
        <v>44730</v>
      </c>
    </row>
    <row r="27672" spans="1:17" x14ac:dyDescent="0.25">
      <c r="A27672" s="1" t="s">
        <v>749</v>
      </c>
      <c r="B27672" s="35" t="s">
        <v>448</v>
      </c>
      <c r="C27672" s="33">
        <v>40638.3414967149</v>
      </c>
      <c r="D27672" s="35">
        <v>13985</v>
      </c>
      <c r="E27672" s="35">
        <v>162</v>
      </c>
      <c r="F27672" s="34">
        <v>28.474165394677772</v>
      </c>
      <c r="H27672" s="35" t="s">
        <v>455</v>
      </c>
      <c r="I27672" s="35">
        <v>254008</v>
      </c>
      <c r="J27672" s="35">
        <v>2985</v>
      </c>
      <c r="K27672" s="35">
        <v>191</v>
      </c>
      <c r="L27672" s="36">
        <v>6.3986599664991622E-2</v>
      </c>
      <c r="M27672" s="35" t="s">
        <v>474</v>
      </c>
      <c r="N27672" s="39">
        <v>7345.2800731085445</v>
      </c>
      <c r="O27672" s="92">
        <v>44735</v>
      </c>
      <c r="P27672" s="92">
        <f t="shared" si="1002"/>
        <v>44717</v>
      </c>
      <c r="Q27672" s="92">
        <f t="shared" si="1003"/>
        <v>44730</v>
      </c>
    </row>
    <row r="27673" spans="1:17" x14ac:dyDescent="0.25">
      <c r="A27673" s="1" t="s">
        <v>748</v>
      </c>
      <c r="B27673" s="35" t="s">
        <v>441</v>
      </c>
      <c r="C27673" s="33">
        <v>5633.4886654636903</v>
      </c>
      <c r="D27673" s="35">
        <v>1248</v>
      </c>
      <c r="E27673" s="35">
        <v>21</v>
      </c>
      <c r="F27673" s="34">
        <v>26.626484742852238</v>
      </c>
      <c r="H27673" s="35" t="s">
        <v>459</v>
      </c>
      <c r="I27673" s="35">
        <v>25339</v>
      </c>
      <c r="J27673" s="35">
        <v>257</v>
      </c>
      <c r="K27673" s="35">
        <v>23</v>
      </c>
      <c r="L27673" s="36">
        <v>8.9494163424124515E-2</v>
      </c>
      <c r="M27673" s="35" t="s">
        <v>474</v>
      </c>
      <c r="N27673" s="39">
        <v>4562.0043859420184</v>
      </c>
      <c r="O27673" s="92">
        <v>44735</v>
      </c>
      <c r="P27673" s="92">
        <f t="shared" si="1002"/>
        <v>44717</v>
      </c>
      <c r="Q27673" s="92">
        <f t="shared" si="1003"/>
        <v>44730</v>
      </c>
    </row>
    <row r="27674" spans="1:17" x14ac:dyDescent="0.25">
      <c r="A27674" s="1" t="s">
        <v>747</v>
      </c>
      <c r="B27674" s="35" t="s">
        <v>446</v>
      </c>
      <c r="C27674" s="33">
        <v>16381.7017673096</v>
      </c>
      <c r="D27674" s="35">
        <v>3686</v>
      </c>
      <c r="E27674" s="35">
        <v>53</v>
      </c>
      <c r="F27674" s="34">
        <v>23.109407920420356</v>
      </c>
      <c r="H27674" s="35" t="s">
        <v>455</v>
      </c>
      <c r="I27674" s="35">
        <v>84686</v>
      </c>
      <c r="J27674" s="35">
        <v>720</v>
      </c>
      <c r="K27674" s="35">
        <v>57</v>
      </c>
      <c r="L27674" s="36">
        <v>7.9166666666666663E-2</v>
      </c>
      <c r="M27674" s="35" t="s">
        <v>474</v>
      </c>
      <c r="N27674" s="39">
        <v>4395.14777052523</v>
      </c>
      <c r="O27674" s="92">
        <v>44735</v>
      </c>
      <c r="P27674" s="92">
        <f t="shared" si="1002"/>
        <v>44717</v>
      </c>
      <c r="Q27674" s="92">
        <f t="shared" si="1003"/>
        <v>44730</v>
      </c>
    </row>
    <row r="27675" spans="1:17" x14ac:dyDescent="0.25">
      <c r="A27675" s="1" t="s">
        <v>746</v>
      </c>
      <c r="B27675" s="35" t="s">
        <v>441</v>
      </c>
      <c r="C27675" s="33">
        <v>4679.7541789357701</v>
      </c>
      <c r="D27675" s="35">
        <v>830</v>
      </c>
      <c r="E27675" s="35">
        <v>6</v>
      </c>
      <c r="F27675" s="34">
        <v>9.1579901888968571</v>
      </c>
      <c r="H27675" s="35" t="s">
        <v>455</v>
      </c>
      <c r="I27675" s="35">
        <v>16033</v>
      </c>
      <c r="J27675" s="35">
        <v>162</v>
      </c>
      <c r="K27675" s="35">
        <v>6</v>
      </c>
      <c r="L27675" s="36">
        <v>3.7037037037037035E-2</v>
      </c>
      <c r="M27675" s="35" t="s">
        <v>455</v>
      </c>
      <c r="N27675" s="39">
        <v>3461.7202914030131</v>
      </c>
      <c r="O27675" s="92">
        <v>44735</v>
      </c>
      <c r="P27675" s="92">
        <f t="shared" si="1002"/>
        <v>44717</v>
      </c>
      <c r="Q27675" s="92">
        <f t="shared" si="1003"/>
        <v>44730</v>
      </c>
    </row>
    <row r="27676" spans="1:17" x14ac:dyDescent="0.25">
      <c r="A27676" s="1" t="s">
        <v>745</v>
      </c>
      <c r="B27676" s="35" t="s">
        <v>446</v>
      </c>
      <c r="C27676" s="33">
        <v>21060.365670931398</v>
      </c>
      <c r="D27676" s="35">
        <v>4930</v>
      </c>
      <c r="E27676" s="35">
        <v>41</v>
      </c>
      <c r="F27676" s="34">
        <v>13.905605792085526</v>
      </c>
      <c r="H27676" s="35" t="s">
        <v>455</v>
      </c>
      <c r="I27676" s="35">
        <v>84311</v>
      </c>
      <c r="J27676" s="35">
        <v>781</v>
      </c>
      <c r="K27676" s="35">
        <v>44</v>
      </c>
      <c r="L27676" s="36">
        <v>5.6338028169014086E-2</v>
      </c>
      <c r="M27676" s="35" t="s">
        <v>455</v>
      </c>
      <c r="N27676" s="39">
        <v>3708.3876519673936</v>
      </c>
      <c r="O27676" s="92">
        <v>44735</v>
      </c>
      <c r="P27676" s="92">
        <f t="shared" si="1002"/>
        <v>44717</v>
      </c>
      <c r="Q27676" s="92">
        <f t="shared" si="1003"/>
        <v>44730</v>
      </c>
    </row>
    <row r="27677" spans="1:17" x14ac:dyDescent="0.25">
      <c r="A27677" s="1" t="s">
        <v>744</v>
      </c>
      <c r="B27677" s="35" t="s">
        <v>443</v>
      </c>
      <c r="C27677" s="33">
        <v>9795.2977499826702</v>
      </c>
      <c r="D27677" s="35">
        <v>1527</v>
      </c>
      <c r="E27677" s="35">
        <v>19</v>
      </c>
      <c r="F27677" s="34">
        <v>13.855044448702523</v>
      </c>
      <c r="H27677" s="35" t="s">
        <v>455</v>
      </c>
      <c r="I27677" s="35">
        <v>34734</v>
      </c>
      <c r="J27677" s="35">
        <v>362</v>
      </c>
      <c r="K27677" s="35">
        <v>19</v>
      </c>
      <c r="L27677" s="36">
        <v>5.2486187845303865E-2</v>
      </c>
      <c r="M27677" s="35" t="s">
        <v>455</v>
      </c>
      <c r="N27677" s="39">
        <v>3695.6508034749681</v>
      </c>
      <c r="O27677" s="92">
        <v>44735</v>
      </c>
      <c r="P27677" s="92">
        <f t="shared" si="1002"/>
        <v>44717</v>
      </c>
      <c r="Q27677" s="92">
        <f t="shared" si="1003"/>
        <v>44730</v>
      </c>
    </row>
    <row r="27678" spans="1:17" x14ac:dyDescent="0.25">
      <c r="A27678" s="1" t="s">
        <v>743</v>
      </c>
      <c r="B27678" s="35" t="s">
        <v>447</v>
      </c>
      <c r="C27678" s="33">
        <v>2200.0396936397201</v>
      </c>
      <c r="D27678" s="35">
        <v>409</v>
      </c>
      <c r="E27678" s="35" t="s">
        <v>487</v>
      </c>
      <c r="F27678" s="34">
        <v>6.4933893361170067</v>
      </c>
      <c r="H27678" s="35" t="s">
        <v>455</v>
      </c>
      <c r="I27678" s="35">
        <v>9237</v>
      </c>
      <c r="J27678" s="35">
        <v>114</v>
      </c>
      <c r="K27678" s="35">
        <v>2</v>
      </c>
      <c r="L27678" s="36">
        <v>1.7543859649122806E-2</v>
      </c>
      <c r="M27678" s="35" t="s">
        <v>455</v>
      </c>
      <c r="N27678" s="39">
        <v>5181.7246902213719</v>
      </c>
      <c r="O27678" s="92">
        <v>44735</v>
      </c>
      <c r="P27678" s="92">
        <f t="shared" si="1002"/>
        <v>44717</v>
      </c>
      <c r="Q27678" s="92">
        <f t="shared" si="1003"/>
        <v>44730</v>
      </c>
    </row>
    <row r="27679" spans="1:17" x14ac:dyDescent="0.25">
      <c r="A27679" s="1" t="s">
        <v>742</v>
      </c>
      <c r="B27679" s="35" t="s">
        <v>450</v>
      </c>
      <c r="C27679" s="33">
        <v>13408.0042293721</v>
      </c>
      <c r="D27679" s="35">
        <v>2247</v>
      </c>
      <c r="E27679" s="35">
        <v>30</v>
      </c>
      <c r="F27679" s="34">
        <v>15.981924723464184</v>
      </c>
      <c r="H27679" s="35" t="s">
        <v>455</v>
      </c>
      <c r="I27679" s="35">
        <v>61795</v>
      </c>
      <c r="J27679" s="35">
        <v>865</v>
      </c>
      <c r="K27679" s="35">
        <v>34</v>
      </c>
      <c r="L27679" s="36">
        <v>3.9306358381502891E-2</v>
      </c>
      <c r="M27679" s="35" t="s">
        <v>455</v>
      </c>
      <c r="N27679" s="39">
        <v>6451.3702800383753</v>
      </c>
      <c r="O27679" s="92">
        <v>44735</v>
      </c>
      <c r="P27679" s="92">
        <f t="shared" si="1002"/>
        <v>44717</v>
      </c>
      <c r="Q27679" s="92">
        <f t="shared" si="1003"/>
        <v>44730</v>
      </c>
    </row>
    <row r="27680" spans="1:17" x14ac:dyDescent="0.25">
      <c r="A27680" s="1" t="s">
        <v>741</v>
      </c>
      <c r="B27680" s="35" t="s">
        <v>443</v>
      </c>
      <c r="C27680" s="33">
        <v>13670.424629515401</v>
      </c>
      <c r="D27680" s="35">
        <v>3093</v>
      </c>
      <c r="E27680" s="35">
        <v>30</v>
      </c>
      <c r="F27680" s="34">
        <v>15.675132272267279</v>
      </c>
      <c r="H27680" s="35" t="s">
        <v>474</v>
      </c>
      <c r="I27680" s="35">
        <v>64456</v>
      </c>
      <c r="J27680" s="35">
        <v>813</v>
      </c>
      <c r="K27680" s="35">
        <v>30</v>
      </c>
      <c r="L27680" s="36">
        <v>3.6900369003690037E-2</v>
      </c>
      <c r="M27680" s="35" t="s">
        <v>474</v>
      </c>
      <c r="N27680" s="39">
        <v>5947.1451840982054</v>
      </c>
      <c r="O27680" s="92">
        <v>44735</v>
      </c>
      <c r="P27680" s="92">
        <f t="shared" si="1002"/>
        <v>44717</v>
      </c>
      <c r="Q27680" s="92">
        <f t="shared" si="1003"/>
        <v>44730</v>
      </c>
    </row>
    <row r="27681" spans="1:17" x14ac:dyDescent="0.25">
      <c r="A27681" s="1" t="s">
        <v>740</v>
      </c>
      <c r="B27681" s="35" t="s">
        <v>443</v>
      </c>
      <c r="C27681" s="33">
        <v>11367.9661478833</v>
      </c>
      <c r="D27681" s="35">
        <v>2867</v>
      </c>
      <c r="E27681" s="35">
        <v>35</v>
      </c>
      <c r="F27681" s="34">
        <v>21.991620730375733</v>
      </c>
      <c r="H27681" s="35" t="s">
        <v>474</v>
      </c>
      <c r="I27681" s="35">
        <v>44023</v>
      </c>
      <c r="J27681" s="35">
        <v>463</v>
      </c>
      <c r="K27681" s="35">
        <v>40</v>
      </c>
      <c r="L27681" s="36">
        <v>8.6393088552915762E-2</v>
      </c>
      <c r="M27681" s="35" t="s">
        <v>474</v>
      </c>
      <c r="N27681" s="39">
        <v>4072.8481592655867</v>
      </c>
      <c r="O27681" s="92">
        <v>44735</v>
      </c>
      <c r="P27681" s="92">
        <f t="shared" si="1002"/>
        <v>44717</v>
      </c>
      <c r="Q27681" s="92">
        <f t="shared" si="1003"/>
        <v>44730</v>
      </c>
    </row>
    <row r="27682" spans="1:17" x14ac:dyDescent="0.25">
      <c r="A27682" s="1" t="s">
        <v>739</v>
      </c>
      <c r="B27682" s="35" t="s">
        <v>441</v>
      </c>
      <c r="C27682" s="33">
        <v>8589.0085575090106</v>
      </c>
      <c r="D27682" s="35">
        <v>1526</v>
      </c>
      <c r="E27682" s="35">
        <v>19</v>
      </c>
      <c r="F27682" s="34">
        <v>15.800925660463617</v>
      </c>
      <c r="H27682" s="35" t="s">
        <v>474</v>
      </c>
      <c r="I27682" s="35">
        <v>32460</v>
      </c>
      <c r="J27682" s="35">
        <v>331</v>
      </c>
      <c r="K27682" s="35">
        <v>20</v>
      </c>
      <c r="L27682" s="36">
        <v>6.0422960725075532E-2</v>
      </c>
      <c r="M27682" s="35" t="s">
        <v>474</v>
      </c>
      <c r="N27682" s="39">
        <v>3853.7626058204419</v>
      </c>
      <c r="O27682" s="92">
        <v>44735</v>
      </c>
      <c r="P27682" s="92">
        <f t="shared" si="1002"/>
        <v>44717</v>
      </c>
      <c r="Q27682" s="92">
        <f t="shared" si="1003"/>
        <v>44730</v>
      </c>
    </row>
    <row r="27683" spans="1:17" x14ac:dyDescent="0.25">
      <c r="A27683" s="1" t="s">
        <v>738</v>
      </c>
      <c r="B27683" s="35" t="s">
        <v>453</v>
      </c>
      <c r="C27683" s="33">
        <v>3024.3155479434299</v>
      </c>
      <c r="D27683" s="35">
        <v>565</v>
      </c>
      <c r="E27683" s="35">
        <v>10</v>
      </c>
      <c r="F27683" s="34">
        <v>23.618094837076011</v>
      </c>
      <c r="H27683" s="35" t="s">
        <v>455</v>
      </c>
      <c r="I27683" s="35">
        <v>12622</v>
      </c>
      <c r="J27683" s="35">
        <v>156</v>
      </c>
      <c r="K27683" s="35">
        <v>12</v>
      </c>
      <c r="L27683" s="36">
        <v>7.6923076923076927E-2</v>
      </c>
      <c r="M27683" s="35" t="s">
        <v>474</v>
      </c>
      <c r="N27683" s="39">
        <v>5158.191912417401</v>
      </c>
      <c r="O27683" s="92">
        <v>44735</v>
      </c>
      <c r="P27683" s="92">
        <f t="shared" si="1002"/>
        <v>44717</v>
      </c>
      <c r="Q27683" s="92">
        <f t="shared" si="1003"/>
        <v>44730</v>
      </c>
    </row>
    <row r="27684" spans="1:17" x14ac:dyDescent="0.25">
      <c r="A27684" s="1" t="s">
        <v>737</v>
      </c>
      <c r="B27684" s="35" t="s">
        <v>450</v>
      </c>
      <c r="C27684" s="33">
        <v>87731.066584843502</v>
      </c>
      <c r="D27684" s="35">
        <v>38244</v>
      </c>
      <c r="E27684" s="35">
        <v>275</v>
      </c>
      <c r="F27684" s="34">
        <v>22.389853341017808</v>
      </c>
      <c r="H27684" s="35" t="s">
        <v>455</v>
      </c>
      <c r="I27684" s="35">
        <v>425662</v>
      </c>
      <c r="J27684" s="35">
        <v>4128</v>
      </c>
      <c r="K27684" s="35">
        <v>331</v>
      </c>
      <c r="L27684" s="36">
        <v>8.0184108527131787E-2</v>
      </c>
      <c r="M27684" s="35" t="s">
        <v>455</v>
      </c>
      <c r="N27684" s="39">
        <v>4705.2887428512777</v>
      </c>
      <c r="O27684" s="92">
        <v>44735</v>
      </c>
      <c r="P27684" s="92">
        <f t="shared" si="1002"/>
        <v>44717</v>
      </c>
      <c r="Q27684" s="92">
        <f t="shared" si="1003"/>
        <v>44730</v>
      </c>
    </row>
    <row r="27685" spans="1:17" x14ac:dyDescent="0.25">
      <c r="A27685" s="1" t="s">
        <v>736</v>
      </c>
      <c r="B27685" s="35" t="s">
        <v>453</v>
      </c>
      <c r="C27685" s="33">
        <v>5830.1502088339003</v>
      </c>
      <c r="D27685" s="35">
        <v>1232</v>
      </c>
      <c r="E27685" s="35">
        <v>19</v>
      </c>
      <c r="F27685" s="34">
        <v>23.278008430837705</v>
      </c>
      <c r="H27685" s="35" t="s">
        <v>455</v>
      </c>
      <c r="I27685" s="35">
        <v>26386</v>
      </c>
      <c r="J27685" s="35">
        <v>369</v>
      </c>
      <c r="K27685" s="35">
        <v>20</v>
      </c>
      <c r="L27685" s="36">
        <v>5.4200542005420058E-2</v>
      </c>
      <c r="M27685" s="35" t="s">
        <v>455</v>
      </c>
      <c r="N27685" s="39">
        <v>6329.1679765109247</v>
      </c>
      <c r="O27685" s="92">
        <v>44735</v>
      </c>
      <c r="P27685" s="92">
        <f t="shared" si="1002"/>
        <v>44717</v>
      </c>
      <c r="Q27685" s="92">
        <f t="shared" si="1003"/>
        <v>44730</v>
      </c>
    </row>
    <row r="27686" spans="1:17" x14ac:dyDescent="0.25">
      <c r="A27686" s="1" t="s">
        <v>735</v>
      </c>
      <c r="B27686" s="35" t="s">
        <v>441</v>
      </c>
      <c r="C27686" s="33">
        <v>11263.703785563999</v>
      </c>
      <c r="D27686" s="35">
        <v>3062</v>
      </c>
      <c r="E27686" s="35">
        <v>14</v>
      </c>
      <c r="F27686" s="34">
        <v>8.8780743797758515</v>
      </c>
      <c r="H27686" s="35" t="s">
        <v>455</v>
      </c>
      <c r="I27686" s="35">
        <v>60600</v>
      </c>
      <c r="J27686" s="35">
        <v>665</v>
      </c>
      <c r="K27686" s="35">
        <v>15</v>
      </c>
      <c r="L27686" s="36">
        <v>2.2556390977443608E-2</v>
      </c>
      <c r="M27686" s="35" t="s">
        <v>455</v>
      </c>
      <c r="N27686" s="39">
        <v>5903.9194625509408</v>
      </c>
      <c r="O27686" s="92">
        <v>44735</v>
      </c>
      <c r="P27686" s="92">
        <f t="shared" si="1002"/>
        <v>44717</v>
      </c>
      <c r="Q27686" s="92">
        <f t="shared" si="1003"/>
        <v>44730</v>
      </c>
    </row>
    <row r="27687" spans="1:17" x14ac:dyDescent="0.25">
      <c r="A27687" s="1" t="s">
        <v>734</v>
      </c>
      <c r="B27687" s="35" t="s">
        <v>453</v>
      </c>
      <c r="C27687" s="33">
        <v>4832.7731345598404</v>
      </c>
      <c r="D27687" s="35">
        <v>925</v>
      </c>
      <c r="E27687" s="35">
        <v>18</v>
      </c>
      <c r="F27687" s="34">
        <v>26.60406871822644</v>
      </c>
      <c r="H27687" s="35" t="s">
        <v>455</v>
      </c>
      <c r="I27687" s="35">
        <v>30526</v>
      </c>
      <c r="J27687" s="35">
        <v>375</v>
      </c>
      <c r="K27687" s="35">
        <v>18</v>
      </c>
      <c r="L27687" s="36">
        <v>4.8000000000000001E-2</v>
      </c>
      <c r="M27687" s="35" t="s">
        <v>455</v>
      </c>
      <c r="N27687" s="39">
        <v>7759.5200428160442</v>
      </c>
      <c r="O27687" s="92">
        <v>44735</v>
      </c>
      <c r="P27687" s="92">
        <f t="shared" si="1002"/>
        <v>44717</v>
      </c>
      <c r="Q27687" s="92">
        <f t="shared" si="1003"/>
        <v>44730</v>
      </c>
    </row>
    <row r="27688" spans="1:17" x14ac:dyDescent="0.25">
      <c r="A27688" s="1" t="s">
        <v>733</v>
      </c>
      <c r="B27688" s="35" t="s">
        <v>441</v>
      </c>
      <c r="C27688" s="33">
        <v>40376.577641466603</v>
      </c>
      <c r="D27688" s="35">
        <v>11579</v>
      </c>
      <c r="E27688" s="35">
        <v>102</v>
      </c>
      <c r="F27688" s="34">
        <v>18.044407701934308</v>
      </c>
      <c r="H27688" s="35" t="s">
        <v>455</v>
      </c>
      <c r="I27688" s="35">
        <v>192214</v>
      </c>
      <c r="J27688" s="35">
        <v>2415</v>
      </c>
      <c r="K27688" s="35">
        <v>111</v>
      </c>
      <c r="L27688" s="36">
        <v>4.5962732919254658E-2</v>
      </c>
      <c r="M27688" s="35" t="s">
        <v>455</v>
      </c>
      <c r="N27688" s="39">
        <v>5981.1904353176369</v>
      </c>
      <c r="O27688" s="92">
        <v>44735</v>
      </c>
      <c r="P27688" s="92">
        <f t="shared" si="1002"/>
        <v>44717</v>
      </c>
      <c r="Q27688" s="92">
        <f t="shared" si="1003"/>
        <v>44730</v>
      </c>
    </row>
    <row r="27689" spans="1:17" x14ac:dyDescent="0.25">
      <c r="A27689" s="1" t="s">
        <v>732</v>
      </c>
      <c r="B27689" s="35" t="s">
        <v>449</v>
      </c>
      <c r="C27689" s="33">
        <v>2026.1602306654599</v>
      </c>
      <c r="D27689" s="35">
        <v>232</v>
      </c>
      <c r="E27689" s="35" t="s">
        <v>487</v>
      </c>
      <c r="F27689" s="34">
        <v>14.10126807298194</v>
      </c>
      <c r="H27689" s="35" t="s">
        <v>455</v>
      </c>
      <c r="I27689" s="35">
        <v>15681</v>
      </c>
      <c r="J27689" s="35">
        <v>173</v>
      </c>
      <c r="K27689" s="35">
        <v>4</v>
      </c>
      <c r="L27689" s="36">
        <v>2.3121387283236993E-2</v>
      </c>
      <c r="M27689" s="35" t="s">
        <v>455</v>
      </c>
      <c r="N27689" s="39">
        <v>8538.3178181905641</v>
      </c>
      <c r="O27689" s="92">
        <v>44735</v>
      </c>
      <c r="P27689" s="92">
        <f t="shared" si="1002"/>
        <v>44717</v>
      </c>
      <c r="Q27689" s="92">
        <f t="shared" si="1003"/>
        <v>44730</v>
      </c>
    </row>
    <row r="27690" spans="1:17" x14ac:dyDescent="0.25">
      <c r="A27690" s="1" t="s">
        <v>731</v>
      </c>
      <c r="B27690" s="35" t="s">
        <v>446</v>
      </c>
      <c r="C27690" s="33">
        <v>34080.2247325719</v>
      </c>
      <c r="D27690" s="35">
        <v>5092</v>
      </c>
      <c r="E27690" s="35">
        <v>150</v>
      </c>
      <c r="F27690" s="34">
        <v>31.438424477423187</v>
      </c>
      <c r="H27690" s="35" t="s">
        <v>455</v>
      </c>
      <c r="I27690" s="35">
        <v>188228</v>
      </c>
      <c r="J27690" s="35">
        <v>2147</v>
      </c>
      <c r="K27690" s="35">
        <v>163</v>
      </c>
      <c r="L27690" s="36">
        <v>7.5919888216115505E-2</v>
      </c>
      <c r="M27690" s="35" t="s">
        <v>455</v>
      </c>
      <c r="N27690" s="39">
        <v>6299.8410862825731</v>
      </c>
      <c r="O27690" s="92">
        <v>44735</v>
      </c>
      <c r="P27690" s="92">
        <f t="shared" si="1002"/>
        <v>44717</v>
      </c>
      <c r="Q27690" s="92">
        <f t="shared" si="1003"/>
        <v>44730</v>
      </c>
    </row>
    <row r="27691" spans="1:17" x14ac:dyDescent="0.25">
      <c r="A27691" s="1" t="s">
        <v>730</v>
      </c>
      <c r="B27691" s="35" t="s">
        <v>449</v>
      </c>
      <c r="C27691" s="33">
        <v>611.63523157592294</v>
      </c>
      <c r="D27691" s="35">
        <v>88</v>
      </c>
      <c r="E27691" s="35">
        <v>0</v>
      </c>
      <c r="F27691" s="34">
        <v>0</v>
      </c>
      <c r="H27691" s="35" t="s">
        <v>459</v>
      </c>
      <c r="I27691" s="35">
        <v>997</v>
      </c>
      <c r="J27691" s="35">
        <v>12</v>
      </c>
      <c r="K27691" s="35">
        <v>0</v>
      </c>
      <c r="L27691" s="36">
        <v>0</v>
      </c>
      <c r="M27691" s="35" t="s">
        <v>455</v>
      </c>
      <c r="N27691" s="39">
        <v>1961.9536907776098</v>
      </c>
      <c r="O27691" s="92">
        <v>44735</v>
      </c>
      <c r="P27691" s="92">
        <f t="shared" si="1002"/>
        <v>44717</v>
      </c>
      <c r="Q27691" s="92">
        <f t="shared" si="1003"/>
        <v>44730</v>
      </c>
    </row>
    <row r="27692" spans="1:17" x14ac:dyDescent="0.25">
      <c r="A27692" s="1" t="s">
        <v>729</v>
      </c>
      <c r="B27692" s="35" t="s">
        <v>446</v>
      </c>
      <c r="C27692" s="33">
        <v>8696.8122222217498</v>
      </c>
      <c r="D27692" s="35">
        <v>722</v>
      </c>
      <c r="E27692" s="35">
        <v>19</v>
      </c>
      <c r="F27692" s="34">
        <v>15.605061055304143</v>
      </c>
      <c r="H27692" s="35" t="s">
        <v>474</v>
      </c>
      <c r="I27692" s="35">
        <v>33883</v>
      </c>
      <c r="J27692" s="35">
        <v>383</v>
      </c>
      <c r="K27692" s="35">
        <v>19</v>
      </c>
      <c r="L27692" s="36">
        <v>4.960835509138381E-2</v>
      </c>
      <c r="M27692" s="35" t="s">
        <v>474</v>
      </c>
      <c r="N27692" s="39">
        <v>4403.9124936074113</v>
      </c>
      <c r="O27692" s="92">
        <v>44735</v>
      </c>
      <c r="P27692" s="92">
        <f t="shared" si="1002"/>
        <v>44717</v>
      </c>
      <c r="Q27692" s="92">
        <f t="shared" si="1003"/>
        <v>44730</v>
      </c>
    </row>
    <row r="27693" spans="1:17" x14ac:dyDescent="0.25">
      <c r="A27693" s="1" t="s">
        <v>728</v>
      </c>
      <c r="B27693" s="35" t="s">
        <v>446</v>
      </c>
      <c r="C27693" s="33">
        <v>9756.4222031515692</v>
      </c>
      <c r="D27693" s="35">
        <v>2075</v>
      </c>
      <c r="E27693" s="35">
        <v>43</v>
      </c>
      <c r="F27693" s="34">
        <v>31.481095297786755</v>
      </c>
      <c r="H27693" s="35" t="s">
        <v>455</v>
      </c>
      <c r="I27693" s="35">
        <v>49425</v>
      </c>
      <c r="J27693" s="35">
        <v>607</v>
      </c>
      <c r="K27693" s="35">
        <v>45</v>
      </c>
      <c r="L27693" s="36">
        <v>7.4135090609555185E-2</v>
      </c>
      <c r="M27693" s="35" t="s">
        <v>455</v>
      </c>
      <c r="N27693" s="39">
        <v>6221.5429730370188</v>
      </c>
      <c r="O27693" s="92">
        <v>44735</v>
      </c>
      <c r="P27693" s="92">
        <f t="shared" si="1002"/>
        <v>44717</v>
      </c>
      <c r="Q27693" s="92">
        <f t="shared" si="1003"/>
        <v>44730</v>
      </c>
    </row>
    <row r="27694" spans="1:17" x14ac:dyDescent="0.25">
      <c r="A27694" s="1" t="s">
        <v>727</v>
      </c>
      <c r="B27694" s="35" t="s">
        <v>448</v>
      </c>
      <c r="C27694" s="33">
        <v>15406.425291514101</v>
      </c>
      <c r="D27694" s="35">
        <v>3265</v>
      </c>
      <c r="E27694" s="35">
        <v>54</v>
      </c>
      <c r="F27694" s="34">
        <v>25.0359365275174</v>
      </c>
      <c r="H27694" s="35" t="s">
        <v>455</v>
      </c>
      <c r="I27694" s="35">
        <v>88311</v>
      </c>
      <c r="J27694" s="35">
        <v>985</v>
      </c>
      <c r="K27694" s="35">
        <v>59</v>
      </c>
      <c r="L27694" s="36">
        <v>5.9898477157360408E-2</v>
      </c>
      <c r="M27694" s="35" t="s">
        <v>455</v>
      </c>
      <c r="N27694" s="39">
        <v>6393.4363836012017</v>
      </c>
      <c r="O27694" s="92">
        <v>44735</v>
      </c>
      <c r="P27694" s="92">
        <f t="shared" si="1002"/>
        <v>44717</v>
      </c>
      <c r="Q27694" s="92">
        <f t="shared" si="1003"/>
        <v>44730</v>
      </c>
    </row>
    <row r="27695" spans="1:17" x14ac:dyDescent="0.25">
      <c r="A27695" s="1" t="s">
        <v>726</v>
      </c>
      <c r="B27695" s="35" t="s">
        <v>446</v>
      </c>
      <c r="C27695" s="33">
        <v>116142.925799655</v>
      </c>
      <c r="D27695" s="35">
        <v>37554</v>
      </c>
      <c r="E27695" s="35">
        <v>360</v>
      </c>
      <c r="F27695" s="34">
        <v>22.140208314230449</v>
      </c>
      <c r="H27695" s="35" t="s">
        <v>455</v>
      </c>
      <c r="I27695" s="35">
        <v>547063</v>
      </c>
      <c r="J27695" s="35">
        <v>6568</v>
      </c>
      <c r="K27695" s="35">
        <v>385</v>
      </c>
      <c r="L27695" s="36">
        <v>5.861753958587089E-2</v>
      </c>
      <c r="M27695" s="35" t="s">
        <v>455</v>
      </c>
      <c r="N27695" s="39">
        <v>5655.1012080836617</v>
      </c>
      <c r="O27695" s="92">
        <v>44735</v>
      </c>
      <c r="P27695" s="92">
        <f t="shared" si="1002"/>
        <v>44717</v>
      </c>
      <c r="Q27695" s="92">
        <f t="shared" si="1003"/>
        <v>44730</v>
      </c>
    </row>
    <row r="27696" spans="1:17" x14ac:dyDescent="0.25">
      <c r="A27696" s="1" t="s">
        <v>725</v>
      </c>
      <c r="B27696" s="35" t="s">
        <v>448</v>
      </c>
      <c r="C27696" s="33">
        <v>20714.095533973501</v>
      </c>
      <c r="D27696" s="35">
        <v>6372</v>
      </c>
      <c r="E27696" s="35">
        <v>69</v>
      </c>
      <c r="F27696" s="34">
        <v>23.793321897584203</v>
      </c>
      <c r="H27696" s="35" t="s">
        <v>474</v>
      </c>
      <c r="I27696" s="35">
        <v>98147</v>
      </c>
      <c r="J27696" s="35">
        <v>1002</v>
      </c>
      <c r="K27696" s="35">
        <v>79</v>
      </c>
      <c r="L27696" s="36">
        <v>7.8842315369261479E-2</v>
      </c>
      <c r="M27696" s="35" t="s">
        <v>459</v>
      </c>
      <c r="N27696" s="39">
        <v>4837.2857910045104</v>
      </c>
      <c r="O27696" s="92">
        <v>44735</v>
      </c>
      <c r="P27696" s="92">
        <f t="shared" si="1002"/>
        <v>44717</v>
      </c>
      <c r="Q27696" s="92">
        <f t="shared" si="1003"/>
        <v>44730</v>
      </c>
    </row>
    <row r="27697" spans="1:17" x14ac:dyDescent="0.25">
      <c r="A27697" s="1" t="s">
        <v>724</v>
      </c>
      <c r="B27697" s="35" t="s">
        <v>441</v>
      </c>
      <c r="C27697" s="33">
        <v>10418.392432463201</v>
      </c>
      <c r="D27697" s="35">
        <v>2202</v>
      </c>
      <c r="E27697" s="35">
        <v>23</v>
      </c>
      <c r="F27697" s="34">
        <v>15.768816096215385</v>
      </c>
      <c r="H27697" s="35" t="s">
        <v>455</v>
      </c>
      <c r="I27697" s="35">
        <v>41735</v>
      </c>
      <c r="J27697" s="35">
        <v>533</v>
      </c>
      <c r="K27697" s="35">
        <v>30</v>
      </c>
      <c r="L27697" s="36">
        <v>5.6285178236397747E-2</v>
      </c>
      <c r="M27697" s="35" t="s">
        <v>455</v>
      </c>
      <c r="N27697" s="39">
        <v>5115.9524221721394</v>
      </c>
      <c r="O27697" s="92">
        <v>44735</v>
      </c>
      <c r="P27697" s="92">
        <f t="shared" si="1002"/>
        <v>44717</v>
      </c>
      <c r="Q27697" s="92">
        <f t="shared" si="1003"/>
        <v>44730</v>
      </c>
    </row>
    <row r="27698" spans="1:17" x14ac:dyDescent="0.25">
      <c r="A27698" s="1" t="s">
        <v>723</v>
      </c>
      <c r="B27698" s="35" t="s">
        <v>450</v>
      </c>
      <c r="C27698" s="33">
        <v>100824.306406576</v>
      </c>
      <c r="D27698" s="35">
        <v>34501</v>
      </c>
      <c r="E27698" s="35">
        <v>222</v>
      </c>
      <c r="F27698" s="34">
        <v>15.727500066500451</v>
      </c>
      <c r="H27698" s="35" t="s">
        <v>455</v>
      </c>
      <c r="I27698" s="35">
        <v>492532</v>
      </c>
      <c r="J27698" s="35">
        <v>5680</v>
      </c>
      <c r="K27698" s="35">
        <v>255</v>
      </c>
      <c r="L27698" s="36">
        <v>4.4894366197183101E-2</v>
      </c>
      <c r="M27698" s="35" t="s">
        <v>455</v>
      </c>
      <c r="N27698" s="39">
        <v>5633.5621859825033</v>
      </c>
      <c r="O27698" s="92">
        <v>44735</v>
      </c>
      <c r="P27698" s="92">
        <f t="shared" si="1002"/>
        <v>44717</v>
      </c>
      <c r="Q27698" s="92">
        <f t="shared" si="1003"/>
        <v>44730</v>
      </c>
    </row>
    <row r="27699" spans="1:17" x14ac:dyDescent="0.25">
      <c r="A27699" s="1" t="s">
        <v>722</v>
      </c>
      <c r="B27699" s="35" t="s">
        <v>450</v>
      </c>
      <c r="C27699" s="33">
        <v>11593.289720794701</v>
      </c>
      <c r="D27699" s="35">
        <v>3377</v>
      </c>
      <c r="E27699" s="35">
        <v>39</v>
      </c>
      <c r="F27699" s="34">
        <v>24.028678250985088</v>
      </c>
      <c r="H27699" s="35" t="s">
        <v>455</v>
      </c>
      <c r="I27699" s="35">
        <v>64676</v>
      </c>
      <c r="J27699" s="35">
        <v>504</v>
      </c>
      <c r="K27699" s="35">
        <v>45</v>
      </c>
      <c r="L27699" s="36">
        <v>8.9285714285714288E-2</v>
      </c>
      <c r="M27699" s="35" t="s">
        <v>455</v>
      </c>
      <c r="N27699" s="39">
        <v>4347.3424035628395</v>
      </c>
      <c r="O27699" s="92">
        <v>44735</v>
      </c>
      <c r="P27699" s="92">
        <f t="shared" si="1002"/>
        <v>44717</v>
      </c>
      <c r="Q27699" s="92">
        <f t="shared" si="1003"/>
        <v>44730</v>
      </c>
    </row>
    <row r="27700" spans="1:17" x14ac:dyDescent="0.25">
      <c r="A27700" s="1" t="s">
        <v>721</v>
      </c>
      <c r="B27700" s="35" t="s">
        <v>446</v>
      </c>
      <c r="C27700" s="33">
        <v>67654.360942971107</v>
      </c>
      <c r="D27700" s="35">
        <v>17131</v>
      </c>
      <c r="E27700" s="35">
        <v>224</v>
      </c>
      <c r="F27700" s="34">
        <v>23.649621069493389</v>
      </c>
      <c r="H27700" s="35" t="s">
        <v>455</v>
      </c>
      <c r="I27700" s="35">
        <v>372853</v>
      </c>
      <c r="J27700" s="35">
        <v>3915</v>
      </c>
      <c r="K27700" s="35">
        <v>255</v>
      </c>
      <c r="L27700" s="36">
        <v>6.5134099616858232E-2</v>
      </c>
      <c r="M27700" s="35" t="s">
        <v>455</v>
      </c>
      <c r="N27700" s="39">
        <v>5786.7666554416628</v>
      </c>
      <c r="O27700" s="92">
        <v>44735</v>
      </c>
      <c r="P27700" s="92">
        <f t="shared" si="1002"/>
        <v>44717</v>
      </c>
      <c r="Q27700" s="92">
        <f t="shared" si="1003"/>
        <v>44730</v>
      </c>
    </row>
    <row r="27701" spans="1:17" x14ac:dyDescent="0.25">
      <c r="A27701" s="1" t="s">
        <v>720</v>
      </c>
      <c r="B27701" s="35" t="s">
        <v>450</v>
      </c>
      <c r="C27701" s="33">
        <v>4899.3351278783603</v>
      </c>
      <c r="D27701" s="35">
        <v>752</v>
      </c>
      <c r="E27701" s="35">
        <v>21</v>
      </c>
      <c r="F27701" s="34">
        <v>30.616399181689982</v>
      </c>
      <c r="H27701" s="35" t="s">
        <v>459</v>
      </c>
      <c r="I27701" s="35">
        <v>23265</v>
      </c>
      <c r="J27701" s="35">
        <v>248</v>
      </c>
      <c r="K27701" s="35">
        <v>21</v>
      </c>
      <c r="L27701" s="36">
        <v>8.4677419354838704E-2</v>
      </c>
      <c r="M27701" s="35" t="s">
        <v>455</v>
      </c>
      <c r="N27701" s="39">
        <v>5061.911331372743</v>
      </c>
      <c r="O27701" s="92">
        <v>44735</v>
      </c>
      <c r="P27701" s="92">
        <f t="shared" si="1002"/>
        <v>44717</v>
      </c>
      <c r="Q27701" s="92">
        <f t="shared" si="1003"/>
        <v>44730</v>
      </c>
    </row>
    <row r="27702" spans="1:17" x14ac:dyDescent="0.25">
      <c r="A27702" s="1" t="s">
        <v>719</v>
      </c>
      <c r="B27702" s="35" t="s">
        <v>452</v>
      </c>
      <c r="C27702" s="33">
        <v>23630.587330045601</v>
      </c>
      <c r="D27702" s="35">
        <v>4651</v>
      </c>
      <c r="E27702" s="35">
        <v>51</v>
      </c>
      <c r="F27702" s="34">
        <v>15.415855272565979</v>
      </c>
      <c r="H27702" s="35" t="s">
        <v>455</v>
      </c>
      <c r="I27702" s="35">
        <v>95087</v>
      </c>
      <c r="J27702" s="35">
        <v>775</v>
      </c>
      <c r="K27702" s="35">
        <v>56</v>
      </c>
      <c r="L27702" s="36">
        <v>7.2258064516129039E-2</v>
      </c>
      <c r="M27702" s="35" t="s">
        <v>455</v>
      </c>
      <c r="N27702" s="39">
        <v>3279.6476413204095</v>
      </c>
      <c r="O27702" s="92">
        <v>44735</v>
      </c>
      <c r="P27702" s="92">
        <f t="shared" si="1002"/>
        <v>44717</v>
      </c>
      <c r="Q27702" s="92">
        <f t="shared" si="1003"/>
        <v>44730</v>
      </c>
    </row>
    <row r="27703" spans="1:17" x14ac:dyDescent="0.25">
      <c r="A27703" s="1" t="s">
        <v>718</v>
      </c>
      <c r="B27703" s="35" t="s">
        <v>450</v>
      </c>
      <c r="C27703" s="33">
        <v>19036.1847708721</v>
      </c>
      <c r="D27703" s="35">
        <v>4111</v>
      </c>
      <c r="E27703" s="35">
        <v>87</v>
      </c>
      <c r="F27703" s="34">
        <v>32.644596535931932</v>
      </c>
      <c r="H27703" s="35" t="s">
        <v>459</v>
      </c>
      <c r="I27703" s="35">
        <v>113154</v>
      </c>
      <c r="J27703" s="35">
        <v>1210</v>
      </c>
      <c r="K27703" s="35">
        <v>94</v>
      </c>
      <c r="L27703" s="36">
        <v>7.768595041322314E-2</v>
      </c>
      <c r="M27703" s="35" t="s">
        <v>459</v>
      </c>
      <c r="N27703" s="39">
        <v>6356.315693318239</v>
      </c>
      <c r="O27703" s="92">
        <v>44735</v>
      </c>
      <c r="P27703" s="92">
        <f t="shared" si="1002"/>
        <v>44717</v>
      </c>
      <c r="Q27703" s="92">
        <f t="shared" si="1003"/>
        <v>44730</v>
      </c>
    </row>
    <row r="27704" spans="1:17" x14ac:dyDescent="0.25">
      <c r="A27704" s="1" t="s">
        <v>717</v>
      </c>
      <c r="B27704" s="35" t="s">
        <v>443</v>
      </c>
      <c r="C27704" s="33">
        <v>4597.5251554699198</v>
      </c>
      <c r="D27704" s="35">
        <v>1337</v>
      </c>
      <c r="E27704" s="35">
        <v>15</v>
      </c>
      <c r="F27704" s="34">
        <v>23.304463492795382</v>
      </c>
      <c r="H27704" s="35" t="s">
        <v>474</v>
      </c>
      <c r="I27704" s="35">
        <v>46649</v>
      </c>
      <c r="J27704" s="35">
        <v>236</v>
      </c>
      <c r="K27704" s="35">
        <v>18</v>
      </c>
      <c r="L27704" s="36">
        <v>7.6271186440677971E-2</v>
      </c>
      <c r="M27704" s="35" t="s">
        <v>474</v>
      </c>
      <c r="N27704" s="39">
        <v>5133.1964920130622</v>
      </c>
      <c r="O27704" s="92">
        <v>44735</v>
      </c>
      <c r="P27704" s="92">
        <f t="shared" si="1002"/>
        <v>44717</v>
      </c>
      <c r="Q27704" s="92">
        <f t="shared" si="1003"/>
        <v>44730</v>
      </c>
    </row>
    <row r="27705" spans="1:17" x14ac:dyDescent="0.25">
      <c r="A27705" s="1" t="s">
        <v>716</v>
      </c>
      <c r="B27705" s="35" t="s">
        <v>446</v>
      </c>
      <c r="C27705" s="33">
        <v>43615.198490032897</v>
      </c>
      <c r="D27705" s="35">
        <v>11817</v>
      </c>
      <c r="E27705" s="35">
        <v>87</v>
      </c>
      <c r="F27705" s="34">
        <v>14.247982192963823</v>
      </c>
      <c r="H27705" s="35" t="s">
        <v>455</v>
      </c>
      <c r="I27705" s="35">
        <v>199584</v>
      </c>
      <c r="J27705" s="35">
        <v>1966</v>
      </c>
      <c r="K27705" s="35">
        <v>94</v>
      </c>
      <c r="L27705" s="36">
        <v>4.7812817904374368E-2</v>
      </c>
      <c r="M27705" s="35" t="s">
        <v>455</v>
      </c>
      <c r="N27705" s="39">
        <v>4507.6030101050146</v>
      </c>
      <c r="O27705" s="92">
        <v>44735</v>
      </c>
      <c r="P27705" s="92">
        <f t="shared" si="1002"/>
        <v>44717</v>
      </c>
      <c r="Q27705" s="92">
        <f t="shared" si="1003"/>
        <v>44730</v>
      </c>
    </row>
    <row r="27706" spans="1:17" x14ac:dyDescent="0.25">
      <c r="A27706" s="1" t="s">
        <v>715</v>
      </c>
      <c r="B27706" s="35" t="s">
        <v>443</v>
      </c>
      <c r="C27706" s="33">
        <v>25917.393669385499</v>
      </c>
      <c r="D27706" s="35">
        <v>4808</v>
      </c>
      <c r="E27706" s="35">
        <v>53</v>
      </c>
      <c r="F27706" s="34">
        <v>14.606847949321766</v>
      </c>
      <c r="H27706" s="35" t="s">
        <v>455</v>
      </c>
      <c r="I27706" s="35">
        <v>86376</v>
      </c>
      <c r="J27706" s="35">
        <v>919</v>
      </c>
      <c r="K27706" s="35">
        <v>62</v>
      </c>
      <c r="L27706" s="36">
        <v>6.7464635473340584E-2</v>
      </c>
      <c r="M27706" s="35" t="s">
        <v>455</v>
      </c>
      <c r="N27706" s="39">
        <v>3545.8812399240355</v>
      </c>
      <c r="O27706" s="92">
        <v>44735</v>
      </c>
      <c r="P27706" s="92">
        <f t="shared" si="1002"/>
        <v>44717</v>
      </c>
      <c r="Q27706" s="92">
        <f t="shared" si="1003"/>
        <v>44730</v>
      </c>
    </row>
    <row r="27707" spans="1:17" x14ac:dyDescent="0.25">
      <c r="A27707" s="1" t="s">
        <v>714</v>
      </c>
      <c r="B27707" s="35" t="s">
        <v>454</v>
      </c>
      <c r="C27707" s="33">
        <v>15535.1939863677</v>
      </c>
      <c r="D27707" s="35">
        <v>2746</v>
      </c>
      <c r="E27707" s="35">
        <v>57</v>
      </c>
      <c r="F27707" s="34">
        <v>26.207774264043913</v>
      </c>
      <c r="H27707" s="35" t="s">
        <v>455</v>
      </c>
      <c r="I27707" s="35">
        <v>58631</v>
      </c>
      <c r="J27707" s="35">
        <v>824</v>
      </c>
      <c r="K27707" s="35">
        <v>67</v>
      </c>
      <c r="L27707" s="36">
        <v>8.1310679611650491E-2</v>
      </c>
      <c r="M27707" s="35" t="s">
        <v>455</v>
      </c>
      <c r="N27707" s="39">
        <v>5304.085682631764</v>
      </c>
      <c r="O27707" s="92">
        <v>44735</v>
      </c>
      <c r="P27707" s="92">
        <f t="shared" si="1002"/>
        <v>44717</v>
      </c>
      <c r="Q27707" s="92">
        <f t="shared" si="1003"/>
        <v>44730</v>
      </c>
    </row>
    <row r="27708" spans="1:17" x14ac:dyDescent="0.25">
      <c r="A27708" s="1" t="s">
        <v>713</v>
      </c>
      <c r="B27708" s="35" t="s">
        <v>443</v>
      </c>
      <c r="C27708" s="33">
        <v>5732.2185635331398</v>
      </c>
      <c r="D27708" s="35">
        <v>1381</v>
      </c>
      <c r="E27708" s="35">
        <v>16</v>
      </c>
      <c r="F27708" s="34">
        <v>19.937431383508258</v>
      </c>
      <c r="H27708" s="35" t="s">
        <v>455</v>
      </c>
      <c r="I27708" s="35">
        <v>26431</v>
      </c>
      <c r="J27708" s="35">
        <v>242</v>
      </c>
      <c r="K27708" s="35">
        <v>17</v>
      </c>
      <c r="L27708" s="36">
        <v>7.0247933884297523E-2</v>
      </c>
      <c r="M27708" s="35" t="s">
        <v>455</v>
      </c>
      <c r="N27708" s="39">
        <v>4221.7510954578747</v>
      </c>
      <c r="O27708" s="92">
        <v>44735</v>
      </c>
      <c r="P27708" s="92">
        <f t="shared" si="1002"/>
        <v>44717</v>
      </c>
      <c r="Q27708" s="92">
        <f t="shared" si="1003"/>
        <v>44730</v>
      </c>
    </row>
    <row r="27709" spans="1:17" x14ac:dyDescent="0.25">
      <c r="A27709" s="1" t="s">
        <v>712</v>
      </c>
      <c r="B27709" s="35" t="s">
        <v>446</v>
      </c>
      <c r="C27709" s="33">
        <v>10406.375954216899</v>
      </c>
      <c r="D27709" s="35">
        <v>1889</v>
      </c>
      <c r="E27709" s="35">
        <v>23</v>
      </c>
      <c r="F27709" s="34">
        <v>15.787024705670177</v>
      </c>
      <c r="H27709" s="35" t="s">
        <v>455</v>
      </c>
      <c r="I27709" s="35">
        <v>48405</v>
      </c>
      <c r="J27709" s="35">
        <v>586</v>
      </c>
      <c r="K27709" s="35">
        <v>28</v>
      </c>
      <c r="L27709" s="36">
        <v>4.778156996587031E-2</v>
      </c>
      <c r="M27709" s="35" t="s">
        <v>455</v>
      </c>
      <c r="N27709" s="39">
        <v>5631.1630732747026</v>
      </c>
      <c r="O27709" s="92">
        <v>44735</v>
      </c>
      <c r="P27709" s="92">
        <f t="shared" si="1002"/>
        <v>44717</v>
      </c>
      <c r="Q27709" s="92">
        <f t="shared" si="1003"/>
        <v>44730</v>
      </c>
    </row>
    <row r="27710" spans="1:17" x14ac:dyDescent="0.25">
      <c r="A27710" s="1" t="s">
        <v>711</v>
      </c>
      <c r="B27710" s="35" t="s">
        <v>444</v>
      </c>
      <c r="C27710" s="33">
        <v>11260.3171202382</v>
      </c>
      <c r="D27710" s="35">
        <v>1983</v>
      </c>
      <c r="E27710" s="35">
        <v>28</v>
      </c>
      <c r="F27710" s="34">
        <v>17.761489118325045</v>
      </c>
      <c r="H27710" s="35" t="s">
        <v>455</v>
      </c>
      <c r="I27710" s="35">
        <v>60893</v>
      </c>
      <c r="J27710" s="35">
        <v>586</v>
      </c>
      <c r="K27710" s="35">
        <v>33</v>
      </c>
      <c r="L27710" s="36">
        <v>5.6313993174061432E-2</v>
      </c>
      <c r="M27710" s="35" t="s">
        <v>455</v>
      </c>
      <c r="N27710" s="39">
        <v>5204.1163116692378</v>
      </c>
      <c r="O27710" s="92">
        <v>44735</v>
      </c>
      <c r="P27710" s="92">
        <f t="shared" si="1002"/>
        <v>44717</v>
      </c>
      <c r="Q27710" s="92">
        <f t="shared" si="1003"/>
        <v>44730</v>
      </c>
    </row>
    <row r="27711" spans="1:17" x14ac:dyDescent="0.25">
      <c r="A27711" s="1" t="s">
        <v>710</v>
      </c>
      <c r="B27711" s="35" t="s">
        <v>446</v>
      </c>
      <c r="C27711" s="33">
        <v>60760.903444814299</v>
      </c>
      <c r="D27711" s="35">
        <v>15837</v>
      </c>
      <c r="E27711" s="35">
        <v>214</v>
      </c>
      <c r="F27711" s="34">
        <v>25.157154385627987</v>
      </c>
      <c r="H27711" s="35" t="s">
        <v>455</v>
      </c>
      <c r="I27711" s="35">
        <v>615361</v>
      </c>
      <c r="J27711" s="35">
        <v>3765</v>
      </c>
      <c r="K27711" s="35">
        <v>233</v>
      </c>
      <c r="L27711" s="36">
        <v>6.1885790172642764E-2</v>
      </c>
      <c r="M27711" s="35" t="s">
        <v>455</v>
      </c>
      <c r="N27711" s="39">
        <v>6196.4187274133228</v>
      </c>
      <c r="O27711" s="92">
        <v>44735</v>
      </c>
      <c r="P27711" s="92">
        <f t="shared" si="1002"/>
        <v>44717</v>
      </c>
      <c r="Q27711" s="92">
        <f t="shared" si="1003"/>
        <v>44730</v>
      </c>
    </row>
    <row r="27712" spans="1:17" x14ac:dyDescent="0.25">
      <c r="A27712" s="1" t="s">
        <v>709</v>
      </c>
      <c r="B27712" s="35" t="s">
        <v>444</v>
      </c>
      <c r="C27712" s="33">
        <v>13066.7339765703</v>
      </c>
      <c r="D27712" s="35">
        <v>2439</v>
      </c>
      <c r="E27712" s="35">
        <v>28</v>
      </c>
      <c r="F27712" s="34">
        <v>15.306043603444902</v>
      </c>
      <c r="H27712" s="35" t="s">
        <v>455</v>
      </c>
      <c r="I27712" s="35">
        <v>55674</v>
      </c>
      <c r="J27712" s="35">
        <v>511</v>
      </c>
      <c r="K27712" s="35">
        <v>32</v>
      </c>
      <c r="L27712" s="36">
        <v>6.262230919765166E-2</v>
      </c>
      <c r="M27712" s="35" t="s">
        <v>455</v>
      </c>
      <c r="N27712" s="39">
        <v>3910.6941406801725</v>
      </c>
      <c r="O27712" s="92">
        <v>44735</v>
      </c>
      <c r="P27712" s="92">
        <f t="shared" si="1002"/>
        <v>44717</v>
      </c>
      <c r="Q27712" s="92">
        <f t="shared" si="1003"/>
        <v>44730</v>
      </c>
    </row>
    <row r="27713" spans="1:17" x14ac:dyDescent="0.25">
      <c r="A27713" s="1" t="s">
        <v>708</v>
      </c>
      <c r="B27713" s="35" t="s">
        <v>446</v>
      </c>
      <c r="C27713" s="33">
        <v>28989.034762338801</v>
      </c>
      <c r="D27713" s="35">
        <v>6664</v>
      </c>
      <c r="E27713" s="35">
        <v>98</v>
      </c>
      <c r="F27713" s="34">
        <v>24.147061319523726</v>
      </c>
      <c r="H27713" s="35" t="s">
        <v>455</v>
      </c>
      <c r="I27713" s="35">
        <v>183538</v>
      </c>
      <c r="J27713" s="35">
        <v>1534</v>
      </c>
      <c r="K27713" s="35">
        <v>116</v>
      </c>
      <c r="L27713" s="36">
        <v>7.5619295958279015E-2</v>
      </c>
      <c r="M27713" s="35" t="s">
        <v>455</v>
      </c>
      <c r="N27713" s="39">
        <v>5291.6560091642004</v>
      </c>
      <c r="O27713" s="92">
        <v>44735</v>
      </c>
      <c r="P27713" s="92">
        <f t="shared" si="1002"/>
        <v>44717</v>
      </c>
      <c r="Q27713" s="92">
        <f t="shared" si="1003"/>
        <v>44730</v>
      </c>
    </row>
    <row r="27714" spans="1:17" x14ac:dyDescent="0.25">
      <c r="A27714" s="1" t="s">
        <v>707</v>
      </c>
      <c r="B27714" s="35" t="s">
        <v>441</v>
      </c>
      <c r="C27714" s="33">
        <v>5774.3850978047103</v>
      </c>
      <c r="D27714" s="35">
        <v>1084</v>
      </c>
      <c r="E27714" s="35">
        <v>20</v>
      </c>
      <c r="F27714" s="34">
        <v>24.739801803564131</v>
      </c>
      <c r="H27714" s="35" t="s">
        <v>455</v>
      </c>
      <c r="I27714" s="35">
        <v>21826</v>
      </c>
      <c r="J27714" s="35">
        <v>236</v>
      </c>
      <c r="K27714" s="35">
        <v>20</v>
      </c>
      <c r="L27714" s="36">
        <v>8.4745762711864403E-2</v>
      </c>
      <c r="M27714" s="35" t="s">
        <v>455</v>
      </c>
      <c r="N27714" s="39">
        <v>4087.0152579487958</v>
      </c>
      <c r="O27714" s="92">
        <v>44735</v>
      </c>
      <c r="P27714" s="92">
        <f t="shared" si="1002"/>
        <v>44717</v>
      </c>
      <c r="Q27714" s="92">
        <f t="shared" si="1003"/>
        <v>44730</v>
      </c>
    </row>
    <row r="27715" spans="1:17" x14ac:dyDescent="0.25">
      <c r="A27715" s="1" t="s">
        <v>706</v>
      </c>
      <c r="B27715" s="35" t="s">
        <v>450</v>
      </c>
      <c r="C27715" s="33">
        <v>6352.7152733450803</v>
      </c>
      <c r="D27715" s="35">
        <v>1052</v>
      </c>
      <c r="E27715" s="35">
        <v>11</v>
      </c>
      <c r="F27715" s="34">
        <v>12.368164665131617</v>
      </c>
      <c r="H27715" s="35" t="s">
        <v>455</v>
      </c>
      <c r="I27715" s="35">
        <v>22819</v>
      </c>
      <c r="J27715" s="35">
        <v>257</v>
      </c>
      <c r="K27715" s="35">
        <v>12</v>
      </c>
      <c r="L27715" s="36">
        <v>4.6692607003891051E-2</v>
      </c>
      <c r="M27715" s="35" t="s">
        <v>455</v>
      </c>
      <c r="N27715" s="39">
        <v>4045.5142241039603</v>
      </c>
      <c r="O27715" s="92">
        <v>44735</v>
      </c>
      <c r="P27715" s="92">
        <f t="shared" si="1002"/>
        <v>44717</v>
      </c>
      <c r="Q27715" s="92">
        <f t="shared" si="1003"/>
        <v>44730</v>
      </c>
    </row>
    <row r="27716" spans="1:17" x14ac:dyDescent="0.25">
      <c r="A27716" s="1" t="s">
        <v>705</v>
      </c>
      <c r="B27716" s="35" t="s">
        <v>450</v>
      </c>
      <c r="C27716" s="33">
        <v>53837.277335062499</v>
      </c>
      <c r="D27716" s="35">
        <v>17313</v>
      </c>
      <c r="E27716" s="35">
        <v>171</v>
      </c>
      <c r="F27716" s="34">
        <v>22.687413477967507</v>
      </c>
      <c r="H27716" s="35" t="s">
        <v>455</v>
      </c>
      <c r="I27716" s="35">
        <v>251738</v>
      </c>
      <c r="J27716" s="35">
        <v>2753</v>
      </c>
      <c r="K27716" s="35">
        <v>198</v>
      </c>
      <c r="L27716" s="36">
        <v>7.1921540138031245E-2</v>
      </c>
      <c r="M27716" s="35" t="s">
        <v>455</v>
      </c>
      <c r="N27716" s="39">
        <v>5113.5572530282079</v>
      </c>
      <c r="O27716" s="92">
        <v>44735</v>
      </c>
      <c r="P27716" s="92">
        <f t="shared" si="1002"/>
        <v>44717</v>
      </c>
      <c r="Q27716" s="92">
        <f t="shared" si="1003"/>
        <v>44730</v>
      </c>
    </row>
    <row r="27717" spans="1:17" x14ac:dyDescent="0.25">
      <c r="A27717" s="1" t="s">
        <v>704</v>
      </c>
      <c r="B27717" s="35" t="s">
        <v>443</v>
      </c>
      <c r="C27717" s="33">
        <v>27401.822881354499</v>
      </c>
      <c r="D27717" s="35">
        <v>5832</v>
      </c>
      <c r="E27717" s="35">
        <v>60</v>
      </c>
      <c r="F27717" s="34">
        <v>15.640252490758522</v>
      </c>
      <c r="H27717" s="35" t="s">
        <v>455</v>
      </c>
      <c r="I27717" s="35">
        <v>104135</v>
      </c>
      <c r="J27717" s="35">
        <v>1278</v>
      </c>
      <c r="K27717" s="35">
        <v>65</v>
      </c>
      <c r="L27717" s="36">
        <v>5.086071987480438E-2</v>
      </c>
      <c r="M27717" s="35" t="s">
        <v>455</v>
      </c>
      <c r="N27717" s="39">
        <v>4663.9232927441908</v>
      </c>
      <c r="O27717" s="92">
        <v>44735</v>
      </c>
      <c r="P27717" s="92">
        <f t="shared" si="1002"/>
        <v>44717</v>
      </c>
      <c r="Q27717" s="92">
        <f t="shared" si="1003"/>
        <v>44730</v>
      </c>
    </row>
    <row r="27718" spans="1:17" x14ac:dyDescent="0.25">
      <c r="A27718" s="1" t="s">
        <v>703</v>
      </c>
      <c r="B27718" s="35" t="s">
        <v>447</v>
      </c>
      <c r="C27718" s="33">
        <v>443.669002305216</v>
      </c>
      <c r="D27718" s="35">
        <v>32</v>
      </c>
      <c r="E27718" s="35">
        <v>0</v>
      </c>
      <c r="F27718" s="34">
        <v>0</v>
      </c>
      <c r="H27718" s="35" t="s">
        <v>459</v>
      </c>
      <c r="I27718" s="35">
        <v>772</v>
      </c>
      <c r="J27718" s="35">
        <v>8</v>
      </c>
      <c r="K27718" s="35">
        <v>0</v>
      </c>
      <c r="L27718" s="36">
        <v>0</v>
      </c>
      <c r="M27718" s="35" t="s">
        <v>459</v>
      </c>
      <c r="N27718" s="39">
        <v>1803.1460296828468</v>
      </c>
      <c r="O27718" s="92">
        <v>44735</v>
      </c>
      <c r="P27718" s="92">
        <f t="shared" si="1002"/>
        <v>44717</v>
      </c>
      <c r="Q27718" s="92">
        <f t="shared" si="1003"/>
        <v>44730</v>
      </c>
    </row>
    <row r="27719" spans="1:17" x14ac:dyDescent="0.25">
      <c r="A27719" s="1" t="s">
        <v>702</v>
      </c>
      <c r="B27719" s="35" t="s">
        <v>450</v>
      </c>
      <c r="C27719" s="33">
        <v>10425.3705682952</v>
      </c>
      <c r="D27719" s="35">
        <v>3375</v>
      </c>
      <c r="E27719" s="35">
        <v>34</v>
      </c>
      <c r="F27719" s="34">
        <v>23.294821154434597</v>
      </c>
      <c r="H27719" s="35" t="s">
        <v>455</v>
      </c>
      <c r="I27719" s="35">
        <v>51549</v>
      </c>
      <c r="J27719" s="35">
        <v>654</v>
      </c>
      <c r="K27719" s="35">
        <v>36</v>
      </c>
      <c r="L27719" s="36">
        <v>5.5045871559633031E-2</v>
      </c>
      <c r="M27719" s="35" t="s">
        <v>455</v>
      </c>
      <c r="N27719" s="39">
        <v>6273.1583085295042</v>
      </c>
      <c r="O27719" s="92">
        <v>44735</v>
      </c>
      <c r="P27719" s="92">
        <f t="shared" si="1002"/>
        <v>44717</v>
      </c>
      <c r="Q27719" s="92">
        <f t="shared" si="1003"/>
        <v>44730</v>
      </c>
    </row>
    <row r="27720" spans="1:17" x14ac:dyDescent="0.25">
      <c r="A27720" s="1" t="s">
        <v>701</v>
      </c>
      <c r="B27720" s="35" t="s">
        <v>441</v>
      </c>
      <c r="C27720" s="33">
        <v>29332.514862373799</v>
      </c>
      <c r="D27720" s="35">
        <v>7339</v>
      </c>
      <c r="E27720" s="35">
        <v>70</v>
      </c>
      <c r="F27720" s="34">
        <v>17.04593016814162</v>
      </c>
      <c r="H27720" s="35" t="s">
        <v>455</v>
      </c>
      <c r="I27720" s="35">
        <v>123029</v>
      </c>
      <c r="J27720" s="35">
        <v>1545</v>
      </c>
      <c r="K27720" s="35">
        <v>80</v>
      </c>
      <c r="L27720" s="36">
        <v>5.1779935275080909E-2</v>
      </c>
      <c r="M27720" s="35" t="s">
        <v>455</v>
      </c>
      <c r="N27720" s="39">
        <v>5267.1924219557613</v>
      </c>
      <c r="O27720" s="92">
        <v>44735</v>
      </c>
      <c r="P27720" s="92">
        <f t="shared" si="1002"/>
        <v>44717</v>
      </c>
      <c r="Q27720" s="92">
        <f t="shared" si="1003"/>
        <v>44730</v>
      </c>
    </row>
    <row r="27721" spans="1:17" x14ac:dyDescent="0.25">
      <c r="A27721" s="1" t="s">
        <v>700</v>
      </c>
      <c r="B27721" s="35" t="s">
        <v>441</v>
      </c>
      <c r="C27721" s="33">
        <v>13670.6546508352</v>
      </c>
      <c r="D27721" s="35">
        <v>3312</v>
      </c>
      <c r="E27721" s="35">
        <v>29</v>
      </c>
      <c r="F27721" s="34">
        <v>15.152372906311543</v>
      </c>
      <c r="H27721" s="35" t="s">
        <v>455</v>
      </c>
      <c r="I27721" s="35">
        <v>60096</v>
      </c>
      <c r="J27721" s="35">
        <v>599</v>
      </c>
      <c r="K27721" s="35">
        <v>31</v>
      </c>
      <c r="L27721" s="36">
        <v>5.1752921535893157E-2</v>
      </c>
      <c r="M27721" s="35" t="s">
        <v>455</v>
      </c>
      <c r="N27721" s="39">
        <v>4381.64824801133</v>
      </c>
      <c r="O27721" s="92">
        <v>44735</v>
      </c>
      <c r="P27721" s="92">
        <f t="shared" si="1002"/>
        <v>44717</v>
      </c>
      <c r="Q27721" s="92">
        <f t="shared" si="1003"/>
        <v>44730</v>
      </c>
    </row>
    <row r="27722" spans="1:17" x14ac:dyDescent="0.25">
      <c r="A27722" s="1" t="s">
        <v>699</v>
      </c>
      <c r="B27722" s="35" t="s">
        <v>444</v>
      </c>
      <c r="C27722" s="33">
        <v>7866.2595778054301</v>
      </c>
      <c r="D27722" s="35">
        <v>1317</v>
      </c>
      <c r="E27722" s="35">
        <v>22</v>
      </c>
      <c r="F27722" s="34">
        <v>19.976820697124474</v>
      </c>
      <c r="H27722" s="35" t="s">
        <v>455</v>
      </c>
      <c r="I27722" s="35">
        <v>31529</v>
      </c>
      <c r="J27722" s="35">
        <v>340</v>
      </c>
      <c r="K27722" s="35">
        <v>23</v>
      </c>
      <c r="L27722" s="36">
        <v>6.7647058823529407E-2</v>
      </c>
      <c r="M27722" s="35" t="s">
        <v>455</v>
      </c>
      <c r="N27722" s="39">
        <v>4322.2575690142048</v>
      </c>
      <c r="O27722" s="92">
        <v>44735</v>
      </c>
      <c r="P27722" s="92">
        <f t="shared" si="1002"/>
        <v>44717</v>
      </c>
      <c r="Q27722" s="92">
        <f t="shared" si="1003"/>
        <v>44730</v>
      </c>
    </row>
    <row r="27723" spans="1:17" x14ac:dyDescent="0.25">
      <c r="A27723" s="1" t="s">
        <v>698</v>
      </c>
      <c r="B27723" s="35" t="s">
        <v>441</v>
      </c>
      <c r="C27723" s="33">
        <v>3588.8356725713106</v>
      </c>
      <c r="D27723" s="35">
        <v>649</v>
      </c>
      <c r="E27723" s="35">
        <v>8</v>
      </c>
      <c r="F27723" s="34">
        <v>15.922394435495487</v>
      </c>
      <c r="H27723" s="35" t="s">
        <v>474</v>
      </c>
      <c r="I27723" s="35">
        <v>11067</v>
      </c>
      <c r="J27723" s="35">
        <v>128</v>
      </c>
      <c r="K27723" s="35">
        <v>8</v>
      </c>
      <c r="L27723" s="36">
        <v>6.25E-2</v>
      </c>
      <c r="M27723" s="35" t="s">
        <v>474</v>
      </c>
      <c r="N27723" s="39">
        <v>3566.6163535509895</v>
      </c>
      <c r="O27723" s="92">
        <v>44735</v>
      </c>
      <c r="P27723" s="92">
        <f t="shared" si="1002"/>
        <v>44717</v>
      </c>
      <c r="Q27723" s="92">
        <f t="shared" si="1003"/>
        <v>44730</v>
      </c>
    </row>
    <row r="27724" spans="1:17" x14ac:dyDescent="0.25">
      <c r="A27724" s="1" t="s">
        <v>697</v>
      </c>
      <c r="B27724" s="35" t="s">
        <v>444</v>
      </c>
      <c r="C27724" s="33">
        <v>28747.259811021901</v>
      </c>
      <c r="D27724" s="35">
        <v>6374</v>
      </c>
      <c r="E27724" s="35">
        <v>51</v>
      </c>
      <c r="F27724" s="34">
        <v>12.67201523485882</v>
      </c>
      <c r="H27724" s="35" t="s">
        <v>455</v>
      </c>
      <c r="I27724" s="35">
        <v>203292</v>
      </c>
      <c r="J27724" s="35">
        <v>1328</v>
      </c>
      <c r="K27724" s="35">
        <v>55</v>
      </c>
      <c r="L27724" s="36">
        <v>4.1415662650602411E-2</v>
      </c>
      <c r="M27724" s="35" t="s">
        <v>455</v>
      </c>
      <c r="N27724" s="39">
        <v>4619.5707303234358</v>
      </c>
      <c r="O27724" s="92">
        <v>44735</v>
      </c>
      <c r="P27724" s="92">
        <f t="shared" si="1002"/>
        <v>44717</v>
      </c>
      <c r="Q27724" s="92">
        <f t="shared" si="1003"/>
        <v>44730</v>
      </c>
    </row>
    <row r="27725" spans="1:17" x14ac:dyDescent="0.25">
      <c r="A27725" s="1" t="s">
        <v>696</v>
      </c>
      <c r="B27725" s="35" t="s">
        <v>449</v>
      </c>
      <c r="C27725" s="33">
        <v>97.256701128622794</v>
      </c>
      <c r="D27725" s="35">
        <v>13</v>
      </c>
      <c r="E27725" s="35" t="s">
        <v>487</v>
      </c>
      <c r="F27725" s="34">
        <v>73.44334179513919</v>
      </c>
      <c r="H27725" s="35" t="s">
        <v>474</v>
      </c>
      <c r="I27725" s="35">
        <v>212</v>
      </c>
      <c r="J27725" s="35">
        <v>4</v>
      </c>
      <c r="K27725" s="35">
        <v>1</v>
      </c>
      <c r="L27725" s="36">
        <v>0.25</v>
      </c>
      <c r="M27725" s="35" t="s">
        <v>474</v>
      </c>
      <c r="N27725" s="39">
        <v>4112.8271405277947</v>
      </c>
      <c r="O27725" s="92">
        <v>44735</v>
      </c>
      <c r="P27725" s="92">
        <f t="shared" si="1002"/>
        <v>44717</v>
      </c>
      <c r="Q27725" s="92">
        <f t="shared" si="1003"/>
        <v>44730</v>
      </c>
    </row>
    <row r="27726" spans="1:17" x14ac:dyDescent="0.25">
      <c r="A27726" s="1" t="s">
        <v>695</v>
      </c>
      <c r="B27726" s="35" t="s">
        <v>448</v>
      </c>
      <c r="C27726" s="33">
        <v>8389.5626394437495</v>
      </c>
      <c r="D27726" s="35">
        <v>1955</v>
      </c>
      <c r="E27726" s="35">
        <v>21</v>
      </c>
      <c r="F27726" s="34">
        <v>17.879358727804362</v>
      </c>
      <c r="H27726" s="35" t="s">
        <v>455</v>
      </c>
      <c r="I27726" s="35">
        <v>31906</v>
      </c>
      <c r="J27726" s="35">
        <v>381</v>
      </c>
      <c r="K27726" s="35">
        <v>22</v>
      </c>
      <c r="L27726" s="36">
        <v>5.774278215223097E-2</v>
      </c>
      <c r="M27726" s="35" t="s">
        <v>455</v>
      </c>
      <c r="N27726" s="39">
        <v>4541.3571168623084</v>
      </c>
      <c r="O27726" s="92">
        <v>44735</v>
      </c>
      <c r="P27726" s="92">
        <f t="shared" si="1002"/>
        <v>44717</v>
      </c>
      <c r="Q27726" s="92">
        <f t="shared" si="1003"/>
        <v>44730</v>
      </c>
    </row>
    <row r="27727" spans="1:17" x14ac:dyDescent="0.25">
      <c r="A27727" s="1" t="s">
        <v>694</v>
      </c>
      <c r="B27727" s="35" t="s">
        <v>449</v>
      </c>
      <c r="C27727" s="33">
        <v>8452.8586639732803</v>
      </c>
      <c r="D27727" s="35">
        <v>1484</v>
      </c>
      <c r="E27727" s="35">
        <v>22</v>
      </c>
      <c r="F27727" s="34">
        <v>18.590498598138378</v>
      </c>
      <c r="H27727" s="35" t="s">
        <v>455</v>
      </c>
      <c r="I27727" s="35">
        <v>41947</v>
      </c>
      <c r="J27727" s="35">
        <v>432</v>
      </c>
      <c r="K27727" s="35">
        <v>22</v>
      </c>
      <c r="L27727" s="36">
        <v>5.0925925925925923E-2</v>
      </c>
      <c r="M27727" s="35" t="s">
        <v>455</v>
      </c>
      <c r="N27727" s="39">
        <v>5110.6970691609513</v>
      </c>
      <c r="O27727" s="92">
        <v>44735</v>
      </c>
      <c r="P27727" s="92">
        <f t="shared" si="1002"/>
        <v>44717</v>
      </c>
      <c r="Q27727" s="92">
        <f t="shared" si="1003"/>
        <v>44730</v>
      </c>
    </row>
    <row r="27728" spans="1:17" x14ac:dyDescent="0.25">
      <c r="A27728" s="1" t="s">
        <v>693</v>
      </c>
      <c r="B27728" s="35" t="s">
        <v>453</v>
      </c>
      <c r="C27728" s="33">
        <v>925.93893955999795</v>
      </c>
      <c r="D27728" s="35">
        <v>110</v>
      </c>
      <c r="E27728" s="35" t="s">
        <v>487</v>
      </c>
      <c r="F27728" s="34">
        <v>7.7141772936468103</v>
      </c>
      <c r="H27728" s="35" t="s">
        <v>455</v>
      </c>
      <c r="I27728" s="35">
        <v>3685</v>
      </c>
      <c r="J27728" s="35">
        <v>47</v>
      </c>
      <c r="K27728" s="35">
        <v>1</v>
      </c>
      <c r="L27728" s="36">
        <v>2.1276595744680851E-2</v>
      </c>
      <c r="M27728" s="35" t="s">
        <v>455</v>
      </c>
      <c r="N27728" s="39">
        <v>5075.9286592196013</v>
      </c>
      <c r="O27728" s="92">
        <v>44735</v>
      </c>
      <c r="P27728" s="92">
        <f t="shared" si="1002"/>
        <v>44717</v>
      </c>
      <c r="Q27728" s="92">
        <f t="shared" si="1003"/>
        <v>44730</v>
      </c>
    </row>
    <row r="27729" spans="1:17" x14ac:dyDescent="0.25">
      <c r="A27729" s="1" t="s">
        <v>692</v>
      </c>
      <c r="B27729" s="35" t="s">
        <v>448</v>
      </c>
      <c r="C27729" s="33">
        <v>886.62872007655199</v>
      </c>
      <c r="D27729" s="35">
        <v>75</v>
      </c>
      <c r="E27729" s="35" t="s">
        <v>487</v>
      </c>
      <c r="F27729" s="34">
        <v>8.0561987008952567</v>
      </c>
      <c r="H27729" s="35" t="s">
        <v>459</v>
      </c>
      <c r="I27729" s="35">
        <v>1303</v>
      </c>
      <c r="J27729" s="35">
        <v>22</v>
      </c>
      <c r="K27729" s="35">
        <v>1</v>
      </c>
      <c r="L27729" s="36">
        <v>4.5454545454545456E-2</v>
      </c>
      <c r="M27729" s="35" t="s">
        <v>455</v>
      </c>
      <c r="N27729" s="39">
        <v>2481.3091998757391</v>
      </c>
      <c r="O27729" s="92">
        <v>44735</v>
      </c>
      <c r="P27729" s="92">
        <f t="shared" ref="P27729:P27792" si="1004">O27729-18</f>
        <v>44717</v>
      </c>
      <c r="Q27729" s="92">
        <f t="shared" ref="Q27729:Q27792" si="1005">O27729-5</f>
        <v>44730</v>
      </c>
    </row>
    <row r="27730" spans="1:17" x14ac:dyDescent="0.25">
      <c r="A27730" s="1" t="s">
        <v>691</v>
      </c>
      <c r="B27730" s="35" t="s">
        <v>453</v>
      </c>
      <c r="C27730" s="33">
        <v>131.34792406884699</v>
      </c>
      <c r="D27730" s="35">
        <v>17</v>
      </c>
      <c r="E27730" s="35" t="s">
        <v>487</v>
      </c>
      <c r="F27730" s="34">
        <v>54.381195542254332</v>
      </c>
      <c r="H27730" s="35" t="s">
        <v>459</v>
      </c>
      <c r="I27730" s="35">
        <v>163</v>
      </c>
      <c r="J27730" s="35">
        <v>3</v>
      </c>
      <c r="K27730" s="35">
        <v>1</v>
      </c>
      <c r="L27730" s="36">
        <v>0.33333333333333331</v>
      </c>
      <c r="M27730" s="35" t="s">
        <v>474</v>
      </c>
      <c r="N27730" s="39">
        <v>2284.0102127746823</v>
      </c>
      <c r="O27730" s="92">
        <v>44735</v>
      </c>
      <c r="P27730" s="92">
        <f t="shared" si="1004"/>
        <v>44717</v>
      </c>
      <c r="Q27730" s="92">
        <f t="shared" si="1005"/>
        <v>44730</v>
      </c>
    </row>
    <row r="27731" spans="1:17" x14ac:dyDescent="0.25">
      <c r="A27731" s="1" t="s">
        <v>690</v>
      </c>
      <c r="B27731" s="35" t="s">
        <v>450</v>
      </c>
      <c r="C27731" s="33">
        <v>3233.6975298580801</v>
      </c>
      <c r="D27731" s="35">
        <v>699</v>
      </c>
      <c r="E27731" s="35">
        <v>9</v>
      </c>
      <c r="F27731" s="34">
        <v>19.879940437266452</v>
      </c>
      <c r="H27731" s="35" t="s">
        <v>455</v>
      </c>
      <c r="I27731" s="35">
        <v>19766</v>
      </c>
      <c r="J27731" s="35">
        <v>138</v>
      </c>
      <c r="K27731" s="35">
        <v>9</v>
      </c>
      <c r="L27731" s="36">
        <v>6.5217391304347824E-2</v>
      </c>
      <c r="M27731" s="35" t="s">
        <v>455</v>
      </c>
      <c r="N27731" s="39">
        <v>4267.5605471998651</v>
      </c>
      <c r="O27731" s="92">
        <v>44735</v>
      </c>
      <c r="P27731" s="92">
        <f t="shared" si="1004"/>
        <v>44717</v>
      </c>
      <c r="Q27731" s="92">
        <f t="shared" si="1005"/>
        <v>44730</v>
      </c>
    </row>
    <row r="27732" spans="1:17" x14ac:dyDescent="0.25">
      <c r="A27732" s="1" t="s">
        <v>445</v>
      </c>
      <c r="B27732" s="35" t="s">
        <v>445</v>
      </c>
      <c r="C27732" s="33">
        <v>11415.7638709039</v>
      </c>
      <c r="D27732" s="35">
        <v>3557</v>
      </c>
      <c r="E27732" s="35">
        <v>24</v>
      </c>
      <c r="F27732" s="34">
        <v>15.016828778799692</v>
      </c>
      <c r="H27732" s="35" t="s">
        <v>455</v>
      </c>
      <c r="I27732" s="35">
        <v>50881</v>
      </c>
      <c r="J27732" s="35">
        <v>439</v>
      </c>
      <c r="K27732" s="35">
        <v>26</v>
      </c>
      <c r="L27732" s="36">
        <v>5.9225512528473807E-2</v>
      </c>
      <c r="M27732" s="35" t="s">
        <v>455</v>
      </c>
      <c r="N27732" s="39">
        <v>3845.5595697709537</v>
      </c>
      <c r="O27732" s="92">
        <v>44735</v>
      </c>
      <c r="P27732" s="92">
        <f t="shared" si="1004"/>
        <v>44717</v>
      </c>
      <c r="Q27732" s="92">
        <f t="shared" si="1005"/>
        <v>44730</v>
      </c>
    </row>
    <row r="27733" spans="1:17" x14ac:dyDescent="0.25">
      <c r="A27733" s="1" t="s">
        <v>689</v>
      </c>
      <c r="B27733" s="35" t="s">
        <v>446</v>
      </c>
      <c r="C27733" s="33">
        <v>36015.912175260899</v>
      </c>
      <c r="D27733" s="35">
        <v>6649</v>
      </c>
      <c r="E27733" s="35">
        <v>103</v>
      </c>
      <c r="F27733" s="34">
        <v>20.427478891389654</v>
      </c>
      <c r="H27733" s="35" t="s">
        <v>455</v>
      </c>
      <c r="I27733" s="35">
        <v>202429</v>
      </c>
      <c r="J27733" s="35">
        <v>1946</v>
      </c>
      <c r="K27733" s="35">
        <v>105</v>
      </c>
      <c r="L27733" s="36">
        <v>5.3956834532374098E-2</v>
      </c>
      <c r="M27733" s="35" t="s">
        <v>455</v>
      </c>
      <c r="N27733" s="39">
        <v>5403.1673292914538</v>
      </c>
      <c r="O27733" s="92">
        <v>44735</v>
      </c>
      <c r="P27733" s="92">
        <f t="shared" si="1004"/>
        <v>44717</v>
      </c>
      <c r="Q27733" s="92">
        <f t="shared" si="1005"/>
        <v>44730</v>
      </c>
    </row>
    <row r="27734" spans="1:17" x14ac:dyDescent="0.25">
      <c r="A27734" s="1" t="s">
        <v>688</v>
      </c>
      <c r="B27734" s="35" t="s">
        <v>444</v>
      </c>
      <c r="C27734" s="33">
        <v>29233.8947796506</v>
      </c>
      <c r="D27734" s="35">
        <v>5880</v>
      </c>
      <c r="E27734" s="35">
        <v>92</v>
      </c>
      <c r="F27734" s="34">
        <v>22.478799424300014</v>
      </c>
      <c r="H27734" s="35" t="s">
        <v>455</v>
      </c>
      <c r="I27734" s="35">
        <v>215107</v>
      </c>
      <c r="J27734" s="35">
        <v>2043</v>
      </c>
      <c r="K27734" s="35">
        <v>102</v>
      </c>
      <c r="L27734" s="36">
        <v>4.9926578560939794E-2</v>
      </c>
      <c r="M27734" s="35" t="s">
        <v>455</v>
      </c>
      <c r="N27734" s="39">
        <v>6988.4632731937945</v>
      </c>
      <c r="O27734" s="92">
        <v>44735</v>
      </c>
      <c r="P27734" s="92">
        <f t="shared" si="1004"/>
        <v>44717</v>
      </c>
      <c r="Q27734" s="92">
        <f t="shared" si="1005"/>
        <v>44730</v>
      </c>
    </row>
    <row r="27735" spans="1:17" x14ac:dyDescent="0.25">
      <c r="A27735" s="1" t="s">
        <v>687</v>
      </c>
      <c r="B27735" s="35" t="s">
        <v>453</v>
      </c>
      <c r="C27735" s="33">
        <v>175.92213223044999</v>
      </c>
      <c r="D27735" s="35">
        <v>27</v>
      </c>
      <c r="E27735" s="35">
        <v>0</v>
      </c>
      <c r="F27735" s="34">
        <v>0</v>
      </c>
      <c r="H27735" s="35" t="s">
        <v>459</v>
      </c>
      <c r="I27735" s="35">
        <v>406</v>
      </c>
      <c r="J27735" s="35">
        <v>10</v>
      </c>
      <c r="K27735" s="35">
        <v>0</v>
      </c>
      <c r="L27735" s="36">
        <v>0</v>
      </c>
      <c r="M27735" s="35" t="s">
        <v>459</v>
      </c>
      <c r="N27735" s="39">
        <v>5684.3331042057034</v>
      </c>
      <c r="O27735" s="92">
        <v>44735</v>
      </c>
      <c r="P27735" s="92">
        <f t="shared" si="1004"/>
        <v>44717</v>
      </c>
      <c r="Q27735" s="92">
        <f t="shared" si="1005"/>
        <v>44730</v>
      </c>
    </row>
    <row r="27736" spans="1:17" x14ac:dyDescent="0.25">
      <c r="A27736" s="1" t="s">
        <v>686</v>
      </c>
      <c r="B27736" s="35" t="s">
        <v>452</v>
      </c>
      <c r="C27736" s="33">
        <v>99979.827942427306</v>
      </c>
      <c r="D27736" s="35">
        <v>34619</v>
      </c>
      <c r="E27736" s="35">
        <v>210</v>
      </c>
      <c r="F27736" s="34">
        <v>15.003026419126913</v>
      </c>
      <c r="H27736" s="35" t="s">
        <v>455</v>
      </c>
      <c r="I27736" s="35">
        <v>462081</v>
      </c>
      <c r="J27736" s="35">
        <v>5369</v>
      </c>
      <c r="K27736" s="35">
        <v>226</v>
      </c>
      <c r="L27736" s="36">
        <v>4.2093499720618363E-2</v>
      </c>
      <c r="M27736" s="35" t="s">
        <v>455</v>
      </c>
      <c r="N27736" s="39">
        <v>5370.0832562861597</v>
      </c>
      <c r="O27736" s="92">
        <v>44735</v>
      </c>
      <c r="P27736" s="92">
        <f t="shared" si="1004"/>
        <v>44717</v>
      </c>
      <c r="Q27736" s="92">
        <f t="shared" si="1005"/>
        <v>44730</v>
      </c>
    </row>
    <row r="27737" spans="1:17" x14ac:dyDescent="0.25">
      <c r="A27737" s="1" t="s">
        <v>685</v>
      </c>
      <c r="B27737" s="35" t="s">
        <v>441</v>
      </c>
      <c r="C27737" s="33">
        <v>1061.2180254191501</v>
      </c>
      <c r="D27737" s="35">
        <v>134</v>
      </c>
      <c r="E27737" s="35" t="s">
        <v>487</v>
      </c>
      <c r="F27737" s="34">
        <v>6.7308102310417537</v>
      </c>
      <c r="H27737" s="35" t="s">
        <v>474</v>
      </c>
      <c r="I27737" s="35">
        <v>3168</v>
      </c>
      <c r="J27737" s="35">
        <v>42</v>
      </c>
      <c r="K27737" s="35">
        <v>1</v>
      </c>
      <c r="L27737" s="36">
        <v>2.3809523809523808E-2</v>
      </c>
      <c r="M27737" s="35" t="s">
        <v>474</v>
      </c>
      <c r="N27737" s="39">
        <v>3957.7164158525511</v>
      </c>
      <c r="O27737" s="92">
        <v>44735</v>
      </c>
      <c r="P27737" s="92">
        <f t="shared" si="1004"/>
        <v>44717</v>
      </c>
      <c r="Q27737" s="92">
        <f t="shared" si="1005"/>
        <v>44730</v>
      </c>
    </row>
    <row r="27738" spans="1:17" x14ac:dyDescent="0.25">
      <c r="A27738" s="1" t="s">
        <v>684</v>
      </c>
      <c r="B27738" s="35" t="s">
        <v>453</v>
      </c>
      <c r="C27738" s="33">
        <v>1523.2863267425901</v>
      </c>
      <c r="D27738" s="35">
        <v>159</v>
      </c>
      <c r="E27738" s="35" t="s">
        <v>487</v>
      </c>
      <c r="F27738" s="34">
        <v>4.6891099968917178</v>
      </c>
      <c r="H27738" s="35" t="s">
        <v>455</v>
      </c>
      <c r="I27738" s="35">
        <v>3354</v>
      </c>
      <c r="J27738" s="35">
        <v>41</v>
      </c>
      <c r="K27738" s="35">
        <v>2</v>
      </c>
      <c r="L27738" s="36">
        <v>4.878048780487805E-2</v>
      </c>
      <c r="M27738" s="35" t="s">
        <v>455</v>
      </c>
      <c r="N27738" s="39">
        <v>2691.5491382158461</v>
      </c>
      <c r="O27738" s="92">
        <v>44735</v>
      </c>
      <c r="P27738" s="92">
        <f t="shared" si="1004"/>
        <v>44717</v>
      </c>
      <c r="Q27738" s="92">
        <f t="shared" si="1005"/>
        <v>44730</v>
      </c>
    </row>
    <row r="27739" spans="1:17" x14ac:dyDescent="0.25">
      <c r="A27739" s="1" t="s">
        <v>683</v>
      </c>
      <c r="B27739" s="35" t="s">
        <v>449</v>
      </c>
      <c r="C27739" s="33">
        <v>975.18088894142284</v>
      </c>
      <c r="D27739" s="35">
        <v>136</v>
      </c>
      <c r="E27739" s="35">
        <v>0</v>
      </c>
      <c r="F27739" s="34">
        <v>0</v>
      </c>
      <c r="H27739" s="35" t="s">
        <v>459</v>
      </c>
      <c r="I27739" s="35">
        <v>3889</v>
      </c>
      <c r="J27739" s="35">
        <v>43</v>
      </c>
      <c r="K27739" s="35">
        <v>0</v>
      </c>
      <c r="L27739" s="36">
        <v>0</v>
      </c>
      <c r="M27739" s="35" t="s">
        <v>459</v>
      </c>
      <c r="N27739" s="39">
        <v>4409.438339863008</v>
      </c>
      <c r="O27739" s="92">
        <v>44735</v>
      </c>
      <c r="P27739" s="92">
        <f t="shared" si="1004"/>
        <v>44717</v>
      </c>
      <c r="Q27739" s="92">
        <f t="shared" si="1005"/>
        <v>44730</v>
      </c>
    </row>
    <row r="27740" spans="1:17" x14ac:dyDescent="0.25">
      <c r="A27740" s="1" t="s">
        <v>682</v>
      </c>
      <c r="B27740" s="35" t="s">
        <v>450</v>
      </c>
      <c r="C27740" s="33">
        <v>6604.9424871170804</v>
      </c>
      <c r="D27740" s="35">
        <v>886</v>
      </c>
      <c r="E27740" s="35">
        <v>16</v>
      </c>
      <c r="F27740" s="34">
        <v>17.303059717571838</v>
      </c>
      <c r="H27740" s="35" t="s">
        <v>474</v>
      </c>
      <c r="I27740" s="35">
        <v>27711</v>
      </c>
      <c r="J27740" s="35">
        <v>206</v>
      </c>
      <c r="K27740" s="35">
        <v>17</v>
      </c>
      <c r="L27740" s="36">
        <v>8.2524271844660199E-2</v>
      </c>
      <c r="M27740" s="35" t="s">
        <v>474</v>
      </c>
      <c r="N27740" s="39">
        <v>3118.8765140923233</v>
      </c>
      <c r="O27740" s="92">
        <v>44735</v>
      </c>
      <c r="P27740" s="92">
        <f t="shared" si="1004"/>
        <v>44717</v>
      </c>
      <c r="Q27740" s="92">
        <f t="shared" si="1005"/>
        <v>44730</v>
      </c>
    </row>
    <row r="27741" spans="1:17" x14ac:dyDescent="0.25">
      <c r="A27741" s="1" t="s">
        <v>681</v>
      </c>
      <c r="B27741" s="35" t="s">
        <v>450</v>
      </c>
      <c r="C27741" s="33">
        <v>17758.791021044799</v>
      </c>
      <c r="D27741" s="35">
        <v>2656</v>
      </c>
      <c r="E27741" s="35">
        <v>31</v>
      </c>
      <c r="F27741" s="34">
        <v>12.468673749590875</v>
      </c>
      <c r="H27741" s="35" t="s">
        <v>455</v>
      </c>
      <c r="I27741" s="35">
        <v>77775</v>
      </c>
      <c r="J27741" s="35">
        <v>705</v>
      </c>
      <c r="K27741" s="35">
        <v>34</v>
      </c>
      <c r="L27741" s="36">
        <v>4.8226950354609929E-2</v>
      </c>
      <c r="M27741" s="35" t="s">
        <v>455</v>
      </c>
      <c r="N27741" s="39">
        <v>3969.8648357568368</v>
      </c>
      <c r="O27741" s="92">
        <v>44735</v>
      </c>
      <c r="P27741" s="92">
        <f t="shared" si="1004"/>
        <v>44717</v>
      </c>
      <c r="Q27741" s="92">
        <f t="shared" si="1005"/>
        <v>44730</v>
      </c>
    </row>
    <row r="27742" spans="1:17" x14ac:dyDescent="0.25">
      <c r="A27742" s="1" t="s">
        <v>680</v>
      </c>
      <c r="B27742" s="35" t="s">
        <v>446</v>
      </c>
      <c r="C27742" s="33">
        <v>91690.005605087994</v>
      </c>
      <c r="D27742" s="35">
        <v>15510</v>
      </c>
      <c r="E27742" s="35">
        <v>306</v>
      </c>
      <c r="F27742" s="34">
        <v>23.838086509976154</v>
      </c>
      <c r="H27742" s="35" t="s">
        <v>455</v>
      </c>
      <c r="I27742" s="35">
        <v>978432</v>
      </c>
      <c r="J27742" s="35">
        <v>5389</v>
      </c>
      <c r="K27742" s="35">
        <v>345</v>
      </c>
      <c r="L27742" s="36">
        <v>6.401929857116348E-2</v>
      </c>
      <c r="M27742" s="35" t="s">
        <v>474</v>
      </c>
      <c r="N27742" s="39">
        <v>5877.4126628485637</v>
      </c>
      <c r="O27742" s="92">
        <v>44735</v>
      </c>
      <c r="P27742" s="92">
        <f t="shared" si="1004"/>
        <v>44717</v>
      </c>
      <c r="Q27742" s="92">
        <f t="shared" si="1005"/>
        <v>44730</v>
      </c>
    </row>
    <row r="27743" spans="1:17" x14ac:dyDescent="0.25">
      <c r="A27743" s="1" t="s">
        <v>444</v>
      </c>
      <c r="B27743" s="35" t="s">
        <v>444</v>
      </c>
      <c r="C27743" s="33">
        <v>12492.720334089499</v>
      </c>
      <c r="D27743" s="35">
        <v>2187</v>
      </c>
      <c r="E27743" s="35">
        <v>19</v>
      </c>
      <c r="F27743" s="34">
        <v>10.863469451401667</v>
      </c>
      <c r="H27743" s="35" t="s">
        <v>455</v>
      </c>
      <c r="I27743" s="35">
        <v>42677</v>
      </c>
      <c r="J27743" s="35">
        <v>399</v>
      </c>
      <c r="K27743" s="35">
        <v>21</v>
      </c>
      <c r="L27743" s="36">
        <v>5.2631578947368418E-2</v>
      </c>
      <c r="M27743" s="35" t="s">
        <v>455</v>
      </c>
      <c r="N27743" s="39">
        <v>3193.8600187120906</v>
      </c>
      <c r="O27743" s="92">
        <v>44735</v>
      </c>
      <c r="P27743" s="92">
        <f t="shared" si="1004"/>
        <v>44717</v>
      </c>
      <c r="Q27743" s="92">
        <f t="shared" si="1005"/>
        <v>44730</v>
      </c>
    </row>
    <row r="27744" spans="1:17" x14ac:dyDescent="0.25">
      <c r="A27744" s="1" t="s">
        <v>679</v>
      </c>
      <c r="B27744" s="35" t="s">
        <v>453</v>
      </c>
      <c r="C27744" s="33">
        <v>12876.2116148285</v>
      </c>
      <c r="D27744" s="35">
        <v>3004</v>
      </c>
      <c r="E27744" s="35">
        <v>31</v>
      </c>
      <c r="F27744" s="34">
        <v>17.196717330551628</v>
      </c>
      <c r="H27744" s="35" t="s">
        <v>474</v>
      </c>
      <c r="I27744" s="35">
        <v>82991</v>
      </c>
      <c r="J27744" s="35">
        <v>828</v>
      </c>
      <c r="K27744" s="35">
        <v>39</v>
      </c>
      <c r="L27744" s="36">
        <v>4.710144927536232E-2</v>
      </c>
      <c r="M27744" s="35" t="s">
        <v>474</v>
      </c>
      <c r="N27744" s="39">
        <v>6430.4628159920803</v>
      </c>
      <c r="O27744" s="92">
        <v>44735</v>
      </c>
      <c r="P27744" s="92">
        <f t="shared" si="1004"/>
        <v>44717</v>
      </c>
      <c r="Q27744" s="92">
        <f t="shared" si="1005"/>
        <v>44730</v>
      </c>
    </row>
    <row r="27745" spans="1:17" x14ac:dyDescent="0.25">
      <c r="A27745" s="1" t="s">
        <v>678</v>
      </c>
      <c r="B27745" s="35" t="s">
        <v>450</v>
      </c>
      <c r="C27745" s="33">
        <v>30288.243897843495</v>
      </c>
      <c r="D27745" s="35">
        <v>7525</v>
      </c>
      <c r="E27745" s="35">
        <v>92</v>
      </c>
      <c r="F27745" s="34">
        <v>21.696301025548905</v>
      </c>
      <c r="H27745" s="35" t="s">
        <v>455</v>
      </c>
      <c r="I27745" s="35">
        <v>278961</v>
      </c>
      <c r="J27745" s="35">
        <v>1442</v>
      </c>
      <c r="K27745" s="35">
        <v>101</v>
      </c>
      <c r="L27745" s="36">
        <v>7.004160887656033E-2</v>
      </c>
      <c r="M27745" s="35" t="s">
        <v>455</v>
      </c>
      <c r="N27745" s="39">
        <v>4760.9230989541447</v>
      </c>
      <c r="O27745" s="92">
        <v>44735</v>
      </c>
      <c r="P27745" s="92">
        <f t="shared" si="1004"/>
        <v>44717</v>
      </c>
      <c r="Q27745" s="92">
        <f t="shared" si="1005"/>
        <v>44730</v>
      </c>
    </row>
    <row r="27746" spans="1:17" x14ac:dyDescent="0.25">
      <c r="A27746" s="1" t="s">
        <v>677</v>
      </c>
      <c r="B27746" s="35" t="s">
        <v>452</v>
      </c>
      <c r="C27746" s="33">
        <v>30325.695541606699</v>
      </c>
      <c r="D27746" s="35">
        <v>6101</v>
      </c>
      <c r="E27746" s="35">
        <v>63</v>
      </c>
      <c r="F27746" s="34">
        <v>14.838901201214076</v>
      </c>
      <c r="H27746" s="35" t="s">
        <v>455</v>
      </c>
      <c r="I27746" s="35">
        <v>104060</v>
      </c>
      <c r="J27746" s="35">
        <v>1037</v>
      </c>
      <c r="K27746" s="35">
        <v>72</v>
      </c>
      <c r="L27746" s="36">
        <v>6.9431051108968175E-2</v>
      </c>
      <c r="M27746" s="35" t="s">
        <v>455</v>
      </c>
      <c r="N27746" s="39">
        <v>3419.5423434797772</v>
      </c>
      <c r="O27746" s="92">
        <v>44735</v>
      </c>
      <c r="P27746" s="92">
        <f t="shared" si="1004"/>
        <v>44717</v>
      </c>
      <c r="Q27746" s="92">
        <f t="shared" si="1005"/>
        <v>44730</v>
      </c>
    </row>
    <row r="27747" spans="1:17" x14ac:dyDescent="0.25">
      <c r="A27747" s="1" t="s">
        <v>676</v>
      </c>
      <c r="B27747" s="35" t="s">
        <v>441</v>
      </c>
      <c r="C27747" s="33">
        <v>4631.7627011164004</v>
      </c>
      <c r="D27747" s="35">
        <v>924</v>
      </c>
      <c r="E27747" s="35">
        <v>10</v>
      </c>
      <c r="F27747" s="34">
        <v>15.421466089218018</v>
      </c>
      <c r="H27747" s="35" t="s">
        <v>474</v>
      </c>
      <c r="I27747" s="35">
        <v>17150</v>
      </c>
      <c r="J27747" s="35">
        <v>181</v>
      </c>
      <c r="K27747" s="35">
        <v>11</v>
      </c>
      <c r="L27747" s="36">
        <v>6.0773480662983423E-2</v>
      </c>
      <c r="M27747" s="35" t="s">
        <v>474</v>
      </c>
      <c r="N27747" s="39">
        <v>3907.7995070078459</v>
      </c>
      <c r="O27747" s="92">
        <v>44735</v>
      </c>
      <c r="P27747" s="92">
        <f t="shared" si="1004"/>
        <v>44717</v>
      </c>
      <c r="Q27747" s="92">
        <f t="shared" si="1005"/>
        <v>44730</v>
      </c>
    </row>
    <row r="27748" spans="1:17" x14ac:dyDescent="0.25">
      <c r="A27748" s="1" t="s">
        <v>675</v>
      </c>
      <c r="B27748" s="35" t="s">
        <v>446</v>
      </c>
      <c r="C27748" s="33">
        <v>16655.693199981899</v>
      </c>
      <c r="D27748" s="35">
        <v>3911</v>
      </c>
      <c r="E27748" s="35">
        <v>45</v>
      </c>
      <c r="F27748" s="34">
        <v>19.298420520193105</v>
      </c>
      <c r="H27748" s="35" t="s">
        <v>455</v>
      </c>
      <c r="I27748" s="35">
        <v>77812</v>
      </c>
      <c r="J27748" s="35">
        <v>804</v>
      </c>
      <c r="K27748" s="35">
        <v>49</v>
      </c>
      <c r="L27748" s="36">
        <v>6.0945273631840796E-2</v>
      </c>
      <c r="M27748" s="35" t="s">
        <v>455</v>
      </c>
      <c r="N27748" s="39">
        <v>4827.1782527843015</v>
      </c>
      <c r="O27748" s="92">
        <v>44735</v>
      </c>
      <c r="P27748" s="92">
        <f t="shared" si="1004"/>
        <v>44717</v>
      </c>
      <c r="Q27748" s="92">
        <f t="shared" si="1005"/>
        <v>44730</v>
      </c>
    </row>
    <row r="27749" spans="1:17" x14ac:dyDescent="0.25">
      <c r="A27749" s="1" t="s">
        <v>674</v>
      </c>
      <c r="B27749" s="35" t="s">
        <v>447</v>
      </c>
      <c r="C27749" s="33">
        <v>29199.4634255485</v>
      </c>
      <c r="D27749" s="35">
        <v>5114</v>
      </c>
      <c r="E27749" s="35">
        <v>117</v>
      </c>
      <c r="F27749" s="34">
        <v>28.620878183092405</v>
      </c>
      <c r="H27749" s="35" t="s">
        <v>455</v>
      </c>
      <c r="I27749" s="35">
        <v>435856</v>
      </c>
      <c r="J27749" s="35">
        <v>3793</v>
      </c>
      <c r="K27749" s="35">
        <v>130</v>
      </c>
      <c r="L27749" s="36">
        <v>3.4273662008963882E-2</v>
      </c>
      <c r="M27749" s="35" t="s">
        <v>459</v>
      </c>
      <c r="N27749" s="39">
        <v>12989.96472887669</v>
      </c>
      <c r="O27749" s="92">
        <v>44735</v>
      </c>
      <c r="P27749" s="92">
        <f t="shared" si="1004"/>
        <v>44717</v>
      </c>
      <c r="Q27749" s="92">
        <f t="shared" si="1005"/>
        <v>44730</v>
      </c>
    </row>
    <row r="27750" spans="1:17" x14ac:dyDescent="0.25">
      <c r="A27750" s="1" t="s">
        <v>673</v>
      </c>
      <c r="B27750" s="35" t="s">
        <v>441</v>
      </c>
      <c r="C27750" s="33">
        <v>13563.581728679501</v>
      </c>
      <c r="D27750" s="35">
        <v>3559</v>
      </c>
      <c r="E27750" s="35">
        <v>40</v>
      </c>
      <c r="F27750" s="34">
        <v>21.064811008596457</v>
      </c>
      <c r="H27750" s="35" t="s">
        <v>455</v>
      </c>
      <c r="I27750" s="35">
        <v>83335</v>
      </c>
      <c r="J27750" s="35">
        <v>699</v>
      </c>
      <c r="K27750" s="35">
        <v>45</v>
      </c>
      <c r="L27750" s="36">
        <v>6.4377682403433473E-2</v>
      </c>
      <c r="M27750" s="35" t="s">
        <v>455</v>
      </c>
      <c r="N27750" s="39">
        <v>5153.5060132531225</v>
      </c>
      <c r="O27750" s="92">
        <v>44735</v>
      </c>
      <c r="P27750" s="92">
        <f t="shared" si="1004"/>
        <v>44717</v>
      </c>
      <c r="Q27750" s="92">
        <f t="shared" si="1005"/>
        <v>44730</v>
      </c>
    </row>
    <row r="27751" spans="1:17" x14ac:dyDescent="0.25">
      <c r="A27751" s="1" t="s">
        <v>672</v>
      </c>
      <c r="B27751" s="35" t="s">
        <v>441</v>
      </c>
      <c r="C27751" s="33">
        <v>18220.567441253999</v>
      </c>
      <c r="D27751" s="35">
        <v>3643</v>
      </c>
      <c r="E27751" s="35">
        <v>47</v>
      </c>
      <c r="F27751" s="34">
        <v>18.425018144834503</v>
      </c>
      <c r="H27751" s="35" t="s">
        <v>459</v>
      </c>
      <c r="I27751" s="35">
        <v>77933</v>
      </c>
      <c r="J27751" s="35">
        <v>802</v>
      </c>
      <c r="K27751" s="35">
        <v>49</v>
      </c>
      <c r="L27751" s="36">
        <v>6.1097256857855359E-2</v>
      </c>
      <c r="M27751" s="35" t="s">
        <v>474</v>
      </c>
      <c r="N27751" s="39">
        <v>4401.6192283021655</v>
      </c>
      <c r="O27751" s="92">
        <v>44735</v>
      </c>
      <c r="P27751" s="92">
        <f t="shared" si="1004"/>
        <v>44717</v>
      </c>
      <c r="Q27751" s="92">
        <f t="shared" si="1005"/>
        <v>44730</v>
      </c>
    </row>
    <row r="27752" spans="1:17" x14ac:dyDescent="0.25">
      <c r="A27752" s="1" t="s">
        <v>671</v>
      </c>
      <c r="B27752" s="35" t="s">
        <v>449</v>
      </c>
      <c r="C27752" s="33">
        <v>2949.2506508674801</v>
      </c>
      <c r="D27752" s="35">
        <v>383</v>
      </c>
      <c r="E27752" s="35" t="s">
        <v>487</v>
      </c>
      <c r="F27752" s="34">
        <v>9.6876908590406483</v>
      </c>
      <c r="H27752" s="35" t="s">
        <v>455</v>
      </c>
      <c r="I27752" s="35">
        <v>13807</v>
      </c>
      <c r="J27752" s="35">
        <v>145</v>
      </c>
      <c r="K27752" s="35">
        <v>4</v>
      </c>
      <c r="L27752" s="36">
        <v>2.7586206896551724E-2</v>
      </c>
      <c r="M27752" s="35" t="s">
        <v>455</v>
      </c>
      <c r="N27752" s="39">
        <v>4916.5031109631291</v>
      </c>
      <c r="O27752" s="92">
        <v>44735</v>
      </c>
      <c r="P27752" s="92">
        <f t="shared" si="1004"/>
        <v>44717</v>
      </c>
      <c r="Q27752" s="92">
        <f t="shared" si="1005"/>
        <v>44730</v>
      </c>
    </row>
    <row r="27753" spans="1:17" x14ac:dyDescent="0.25">
      <c r="A27753" s="1" t="s">
        <v>670</v>
      </c>
      <c r="B27753" s="35" t="s">
        <v>452</v>
      </c>
      <c r="C27753" s="33">
        <v>19909.875881644799</v>
      </c>
      <c r="D27753" s="35">
        <v>4057</v>
      </c>
      <c r="E27753" s="35">
        <v>22</v>
      </c>
      <c r="F27753" s="34">
        <v>7.8927090292777455</v>
      </c>
      <c r="H27753" s="35" t="s">
        <v>455</v>
      </c>
      <c r="I27753" s="35">
        <v>172812</v>
      </c>
      <c r="J27753" s="35">
        <v>718</v>
      </c>
      <c r="K27753" s="35">
        <v>23</v>
      </c>
      <c r="L27753" s="36">
        <v>3.2033426183844013E-2</v>
      </c>
      <c r="M27753" s="35" t="s">
        <v>455</v>
      </c>
      <c r="N27753" s="39">
        <v>3606.2505073772686</v>
      </c>
      <c r="O27753" s="92">
        <v>44735</v>
      </c>
      <c r="P27753" s="92">
        <f t="shared" si="1004"/>
        <v>44717</v>
      </c>
      <c r="Q27753" s="92">
        <f t="shared" si="1005"/>
        <v>44730</v>
      </c>
    </row>
    <row r="27754" spans="1:17" x14ac:dyDescent="0.25">
      <c r="A27754" s="1" t="s">
        <v>669</v>
      </c>
      <c r="B27754" s="35" t="s">
        <v>443</v>
      </c>
      <c r="C27754" s="33">
        <v>10718.897733932799</v>
      </c>
      <c r="D27754" s="35">
        <v>2309</v>
      </c>
      <c r="E27754" s="35">
        <v>29</v>
      </c>
      <c r="F27754" s="34">
        <v>19.325014780867374</v>
      </c>
      <c r="H27754" s="35" t="s">
        <v>455</v>
      </c>
      <c r="I27754" s="35">
        <v>50194</v>
      </c>
      <c r="J27754" s="35">
        <v>457</v>
      </c>
      <c r="K27754" s="35">
        <v>32</v>
      </c>
      <c r="L27754" s="36">
        <v>7.0021881838074396E-2</v>
      </c>
      <c r="M27754" s="35" t="s">
        <v>455</v>
      </c>
      <c r="N27754" s="39">
        <v>4263.4980885513605</v>
      </c>
      <c r="O27754" s="92">
        <v>44735</v>
      </c>
      <c r="P27754" s="92">
        <f t="shared" si="1004"/>
        <v>44717</v>
      </c>
      <c r="Q27754" s="92">
        <f t="shared" si="1005"/>
        <v>44730</v>
      </c>
    </row>
    <row r="27755" spans="1:17" x14ac:dyDescent="0.25">
      <c r="A27755" s="1" t="s">
        <v>668</v>
      </c>
      <c r="B27755" s="35" t="s">
        <v>444</v>
      </c>
      <c r="C27755" s="33">
        <v>30257.471058949301</v>
      </c>
      <c r="D27755" s="35">
        <v>7135</v>
      </c>
      <c r="E27755" s="35">
        <v>73</v>
      </c>
      <c r="F27755" s="34">
        <v>17.233051976243985</v>
      </c>
      <c r="H27755" s="35" t="s">
        <v>455</v>
      </c>
      <c r="I27755" s="35">
        <v>149415</v>
      </c>
      <c r="J27755" s="35">
        <v>1433</v>
      </c>
      <c r="K27755" s="35">
        <v>84</v>
      </c>
      <c r="L27755" s="36">
        <v>5.861828332170272E-2</v>
      </c>
      <c r="M27755" s="35" t="s">
        <v>455</v>
      </c>
      <c r="N27755" s="39">
        <v>4736.0203938000941</v>
      </c>
      <c r="O27755" s="92">
        <v>44735</v>
      </c>
      <c r="P27755" s="92">
        <f t="shared" si="1004"/>
        <v>44717</v>
      </c>
      <c r="Q27755" s="92">
        <f t="shared" si="1005"/>
        <v>44730</v>
      </c>
    </row>
    <row r="27756" spans="1:17" x14ac:dyDescent="0.25">
      <c r="A27756" s="1" t="s">
        <v>667</v>
      </c>
      <c r="B27756" s="35" t="s">
        <v>451</v>
      </c>
      <c r="C27756" s="33">
        <v>5208.5177822836404</v>
      </c>
      <c r="D27756" s="35">
        <v>871</v>
      </c>
      <c r="E27756" s="35">
        <v>11</v>
      </c>
      <c r="F27756" s="34">
        <v>15.085180056153989</v>
      </c>
      <c r="H27756" s="35" t="s">
        <v>474</v>
      </c>
      <c r="I27756" s="35">
        <v>15546</v>
      </c>
      <c r="J27756" s="35">
        <v>157</v>
      </c>
      <c r="K27756" s="35">
        <v>13</v>
      </c>
      <c r="L27756" s="36">
        <v>8.2802547770700632E-2</v>
      </c>
      <c r="M27756" s="35" t="s">
        <v>474</v>
      </c>
      <c r="N27756" s="39">
        <v>3014.293251220588</v>
      </c>
      <c r="O27756" s="92">
        <v>44735</v>
      </c>
      <c r="P27756" s="92">
        <f t="shared" si="1004"/>
        <v>44717</v>
      </c>
      <c r="Q27756" s="92">
        <f t="shared" si="1005"/>
        <v>44730</v>
      </c>
    </row>
    <row r="27757" spans="1:17" x14ac:dyDescent="0.25">
      <c r="A27757" s="1" t="s">
        <v>666</v>
      </c>
      <c r="B27757" s="35" t="s">
        <v>441</v>
      </c>
      <c r="C27757" s="33">
        <v>2134.12534396605</v>
      </c>
      <c r="D27757" s="35">
        <v>323</v>
      </c>
      <c r="E27757" s="35" t="s">
        <v>487</v>
      </c>
      <c r="F27757" s="34">
        <v>6.6939434115738354</v>
      </c>
      <c r="H27757" s="35" t="s">
        <v>455</v>
      </c>
      <c r="I27757" s="35">
        <v>7161</v>
      </c>
      <c r="J27757" s="35">
        <v>69</v>
      </c>
      <c r="K27757" s="35">
        <v>2</v>
      </c>
      <c r="L27757" s="36">
        <v>2.8985507246376812E-2</v>
      </c>
      <c r="M27757" s="35" t="s">
        <v>455</v>
      </c>
      <c r="N27757" s="39">
        <v>3233.1746677901624</v>
      </c>
      <c r="O27757" s="92">
        <v>44735</v>
      </c>
      <c r="P27757" s="92">
        <f t="shared" si="1004"/>
        <v>44717</v>
      </c>
      <c r="Q27757" s="92">
        <f t="shared" si="1005"/>
        <v>44730</v>
      </c>
    </row>
    <row r="27758" spans="1:17" x14ac:dyDescent="0.25">
      <c r="A27758" s="1" t="s">
        <v>665</v>
      </c>
      <c r="B27758" s="35" t="s">
        <v>449</v>
      </c>
      <c r="C27758" s="33">
        <v>8124.8050092882004</v>
      </c>
      <c r="D27758" s="35">
        <v>1817</v>
      </c>
      <c r="E27758" s="35">
        <v>14</v>
      </c>
      <c r="F27758" s="34">
        <v>12.307987685326717</v>
      </c>
      <c r="H27758" s="35" t="s">
        <v>455</v>
      </c>
      <c r="I27758" s="35">
        <v>33049</v>
      </c>
      <c r="J27758" s="35">
        <v>360</v>
      </c>
      <c r="K27758" s="35">
        <v>18</v>
      </c>
      <c r="L27758" s="36">
        <v>0.05</v>
      </c>
      <c r="M27758" s="35" t="s">
        <v>455</v>
      </c>
      <c r="N27758" s="39">
        <v>4430.8755667176183</v>
      </c>
      <c r="O27758" s="92">
        <v>44735</v>
      </c>
      <c r="P27758" s="92">
        <f t="shared" si="1004"/>
        <v>44717</v>
      </c>
      <c r="Q27758" s="92">
        <f t="shared" si="1005"/>
        <v>44730</v>
      </c>
    </row>
    <row r="27759" spans="1:17" x14ac:dyDescent="0.25">
      <c r="A27759" s="1" t="s">
        <v>664</v>
      </c>
      <c r="B27759" s="35" t="s">
        <v>454</v>
      </c>
      <c r="C27759" s="33">
        <v>5620.2787186370697</v>
      </c>
      <c r="D27759" s="35">
        <v>835</v>
      </c>
      <c r="E27759" s="35">
        <v>12</v>
      </c>
      <c r="F27759" s="34">
        <v>15.250895908427761</v>
      </c>
      <c r="H27759" s="35" t="s">
        <v>455</v>
      </c>
      <c r="I27759" s="35">
        <v>17199</v>
      </c>
      <c r="J27759" s="35">
        <v>253</v>
      </c>
      <c r="K27759" s="35">
        <v>13</v>
      </c>
      <c r="L27759" s="36">
        <v>5.1383399209486168E-2</v>
      </c>
      <c r="M27759" s="35" t="s">
        <v>455</v>
      </c>
      <c r="N27759" s="39">
        <v>4501.5561089709281</v>
      </c>
      <c r="O27759" s="92">
        <v>44735</v>
      </c>
      <c r="P27759" s="92">
        <f t="shared" si="1004"/>
        <v>44717</v>
      </c>
      <c r="Q27759" s="92">
        <f t="shared" si="1005"/>
        <v>44730</v>
      </c>
    </row>
    <row r="27760" spans="1:17" x14ac:dyDescent="0.25">
      <c r="A27760" s="1" t="s">
        <v>663</v>
      </c>
      <c r="B27760" s="35" t="s">
        <v>453</v>
      </c>
      <c r="C27760" s="33">
        <v>1879.9555993321101</v>
      </c>
      <c r="D27760" s="35">
        <v>262</v>
      </c>
      <c r="E27760" s="35" t="s">
        <v>487</v>
      </c>
      <c r="F27760" s="34">
        <v>7.5989636621149756</v>
      </c>
      <c r="H27760" s="35" t="s">
        <v>455</v>
      </c>
      <c r="I27760" s="35">
        <v>5085</v>
      </c>
      <c r="J27760" s="35">
        <v>69</v>
      </c>
      <c r="K27760" s="35">
        <v>3</v>
      </c>
      <c r="L27760" s="36">
        <v>4.3478260869565216E-2</v>
      </c>
      <c r="M27760" s="35" t="s">
        <v>455</v>
      </c>
      <c r="N27760" s="39">
        <v>3670.2994488015333</v>
      </c>
      <c r="O27760" s="92">
        <v>44735</v>
      </c>
      <c r="P27760" s="92">
        <f t="shared" si="1004"/>
        <v>44717</v>
      </c>
      <c r="Q27760" s="92">
        <f t="shared" si="1005"/>
        <v>44730</v>
      </c>
    </row>
    <row r="27761" spans="1:17" x14ac:dyDescent="0.25">
      <c r="A27761" s="1" t="s">
        <v>662</v>
      </c>
      <c r="B27761" s="35" t="s">
        <v>441</v>
      </c>
      <c r="C27761" s="33">
        <v>13749.355836913501</v>
      </c>
      <c r="D27761" s="35">
        <v>3005</v>
      </c>
      <c r="E27761" s="35">
        <v>21</v>
      </c>
      <c r="F27761" s="34">
        <v>10.909602004574527</v>
      </c>
      <c r="H27761" s="35" t="s">
        <v>455</v>
      </c>
      <c r="I27761" s="35">
        <v>52364</v>
      </c>
      <c r="J27761" s="35">
        <v>589</v>
      </c>
      <c r="K27761" s="35">
        <v>24</v>
      </c>
      <c r="L27761" s="36">
        <v>4.074702886247878E-2</v>
      </c>
      <c r="M27761" s="35" t="s">
        <v>455</v>
      </c>
      <c r="N27761" s="39">
        <v>4283.8370537962637</v>
      </c>
      <c r="O27761" s="92">
        <v>44735</v>
      </c>
      <c r="P27761" s="92">
        <f t="shared" si="1004"/>
        <v>44717</v>
      </c>
      <c r="Q27761" s="92">
        <f t="shared" si="1005"/>
        <v>44730</v>
      </c>
    </row>
    <row r="27762" spans="1:17" x14ac:dyDescent="0.25">
      <c r="A27762" s="1" t="s">
        <v>661</v>
      </c>
      <c r="B27762" s="35" t="s">
        <v>448</v>
      </c>
      <c r="C27762" s="33">
        <v>11814.5919608803</v>
      </c>
      <c r="D27762" s="35">
        <v>3188</v>
      </c>
      <c r="E27762" s="35">
        <v>24</v>
      </c>
      <c r="F27762" s="34">
        <v>14.509901992061552</v>
      </c>
      <c r="H27762" s="35" t="s">
        <v>455</v>
      </c>
      <c r="I27762" s="35">
        <v>53313</v>
      </c>
      <c r="J27762" s="35">
        <v>690</v>
      </c>
      <c r="K27762" s="35">
        <v>26</v>
      </c>
      <c r="L27762" s="36">
        <v>3.7681159420289857E-2</v>
      </c>
      <c r="M27762" s="35" t="s">
        <v>455</v>
      </c>
      <c r="N27762" s="39">
        <v>5840.2355518047743</v>
      </c>
      <c r="O27762" s="92">
        <v>44735</v>
      </c>
      <c r="P27762" s="92">
        <f t="shared" si="1004"/>
        <v>44717</v>
      </c>
      <c r="Q27762" s="92">
        <f t="shared" si="1005"/>
        <v>44730</v>
      </c>
    </row>
    <row r="27763" spans="1:17" x14ac:dyDescent="0.25">
      <c r="A27763" s="1" t="s">
        <v>660</v>
      </c>
      <c r="B27763" s="35" t="s">
        <v>441</v>
      </c>
      <c r="C27763" s="33">
        <v>4953.1649934452498</v>
      </c>
      <c r="D27763" s="35">
        <v>1184</v>
      </c>
      <c r="E27763" s="35">
        <v>7</v>
      </c>
      <c r="F27763" s="34">
        <v>10.094555716631143</v>
      </c>
      <c r="H27763" s="35" t="s">
        <v>455</v>
      </c>
      <c r="I27763" s="35">
        <v>52628</v>
      </c>
      <c r="J27763" s="35">
        <v>263</v>
      </c>
      <c r="K27763" s="35">
        <v>7</v>
      </c>
      <c r="L27763" s="36">
        <v>2.6615969581749048E-2</v>
      </c>
      <c r="M27763" s="35" t="s">
        <v>455</v>
      </c>
      <c r="N27763" s="39">
        <v>5309.7363069479807</v>
      </c>
      <c r="O27763" s="92">
        <v>44735</v>
      </c>
      <c r="P27763" s="92">
        <f t="shared" si="1004"/>
        <v>44717</v>
      </c>
      <c r="Q27763" s="92">
        <f t="shared" si="1005"/>
        <v>44730</v>
      </c>
    </row>
    <row r="27764" spans="1:17" x14ac:dyDescent="0.25">
      <c r="A27764" s="1" t="s">
        <v>659</v>
      </c>
      <c r="B27764" s="35" t="s">
        <v>450</v>
      </c>
      <c r="C27764" s="33">
        <v>55966.956025412503</v>
      </c>
      <c r="D27764" s="35">
        <v>16133</v>
      </c>
      <c r="E27764" s="35">
        <v>175</v>
      </c>
      <c r="F27764" s="34">
        <v>22.334607575091663</v>
      </c>
      <c r="H27764" s="35" t="s">
        <v>455</v>
      </c>
      <c r="I27764" s="35">
        <v>301773</v>
      </c>
      <c r="J27764" s="35">
        <v>3653</v>
      </c>
      <c r="K27764" s="35">
        <v>195</v>
      </c>
      <c r="L27764" s="36">
        <v>5.3380782918149468E-2</v>
      </c>
      <c r="M27764" s="35" t="s">
        <v>455</v>
      </c>
      <c r="N27764" s="39">
        <v>6527.0657177447874</v>
      </c>
      <c r="O27764" s="92">
        <v>44735</v>
      </c>
      <c r="P27764" s="92">
        <f t="shared" si="1004"/>
        <v>44717</v>
      </c>
      <c r="Q27764" s="92">
        <f t="shared" si="1005"/>
        <v>44730</v>
      </c>
    </row>
    <row r="27765" spans="1:17" x14ac:dyDescent="0.25">
      <c r="A27765" s="1" t="s">
        <v>658</v>
      </c>
      <c r="B27765" s="35" t="s">
        <v>447</v>
      </c>
      <c r="C27765" s="33">
        <v>1233.54376087695</v>
      </c>
      <c r="D27765" s="35">
        <v>108</v>
      </c>
      <c r="E27765" s="35" t="s">
        <v>487</v>
      </c>
      <c r="F27765" s="34">
        <v>5.7905178311462162</v>
      </c>
      <c r="H27765" s="35" t="s">
        <v>459</v>
      </c>
      <c r="I27765" s="35">
        <v>4259</v>
      </c>
      <c r="J27765" s="35">
        <v>43</v>
      </c>
      <c r="K27765" s="35">
        <v>1</v>
      </c>
      <c r="L27765" s="36">
        <v>2.3255813953488372E-2</v>
      </c>
      <c r="M27765" s="35" t="s">
        <v>459</v>
      </c>
      <c r="N27765" s="39">
        <v>3485.8917343500216</v>
      </c>
      <c r="O27765" s="92">
        <v>44735</v>
      </c>
      <c r="P27765" s="92">
        <f t="shared" si="1004"/>
        <v>44717</v>
      </c>
      <c r="Q27765" s="92">
        <f t="shared" si="1005"/>
        <v>44730</v>
      </c>
    </row>
    <row r="27766" spans="1:17" x14ac:dyDescent="0.25">
      <c r="A27766" s="1" t="s">
        <v>657</v>
      </c>
      <c r="B27766" s="35" t="s">
        <v>443</v>
      </c>
      <c r="C27766" s="33">
        <v>18769.558680918599</v>
      </c>
      <c r="D27766" s="35">
        <v>3943</v>
      </c>
      <c r="E27766" s="35">
        <v>38</v>
      </c>
      <c r="F27766" s="34">
        <v>14.461105668110864</v>
      </c>
      <c r="H27766" s="35" t="s">
        <v>455</v>
      </c>
      <c r="I27766" s="35">
        <v>66604</v>
      </c>
      <c r="J27766" s="35">
        <v>753</v>
      </c>
      <c r="K27766" s="35">
        <v>44</v>
      </c>
      <c r="L27766" s="36">
        <v>5.8432934926958828E-2</v>
      </c>
      <c r="M27766" s="35" t="s">
        <v>455</v>
      </c>
      <c r="N27766" s="39">
        <v>4011.8151566638089</v>
      </c>
      <c r="O27766" s="92">
        <v>44735</v>
      </c>
      <c r="P27766" s="92">
        <f t="shared" si="1004"/>
        <v>44717</v>
      </c>
      <c r="Q27766" s="92">
        <f t="shared" si="1005"/>
        <v>44730</v>
      </c>
    </row>
    <row r="27767" spans="1:17" x14ac:dyDescent="0.25">
      <c r="A27767" s="1" t="s">
        <v>656</v>
      </c>
      <c r="B27767" s="35" t="s">
        <v>446</v>
      </c>
      <c r="C27767" s="33">
        <v>12292.1365056916</v>
      </c>
      <c r="D27767" s="35">
        <v>1828</v>
      </c>
      <c r="E27767" s="35">
        <v>15</v>
      </c>
      <c r="F27767" s="34">
        <v>8.7163738454455846</v>
      </c>
      <c r="H27767" s="35" t="s">
        <v>455</v>
      </c>
      <c r="I27767" s="35">
        <v>34490</v>
      </c>
      <c r="J27767" s="35">
        <v>391</v>
      </c>
      <c r="K27767" s="35">
        <v>20</v>
      </c>
      <c r="L27767" s="36">
        <v>5.1150895140664961E-2</v>
      </c>
      <c r="M27767" s="35" t="s">
        <v>455</v>
      </c>
      <c r="N27767" s="39">
        <v>3180.8953619979425</v>
      </c>
      <c r="O27767" s="92">
        <v>44735</v>
      </c>
      <c r="P27767" s="92">
        <f t="shared" si="1004"/>
        <v>44717</v>
      </c>
      <c r="Q27767" s="92">
        <f t="shared" si="1005"/>
        <v>44730</v>
      </c>
    </row>
    <row r="27768" spans="1:17" x14ac:dyDescent="0.25">
      <c r="A27768" s="1" t="s">
        <v>655</v>
      </c>
      <c r="B27768" s="35" t="s">
        <v>453</v>
      </c>
      <c r="C27768" s="33">
        <v>834.58018010005105</v>
      </c>
      <c r="D27768" s="35">
        <v>87</v>
      </c>
      <c r="E27768" s="35">
        <v>0</v>
      </c>
      <c r="F27768" s="34">
        <v>0</v>
      </c>
      <c r="H27768" s="35" t="s">
        <v>455</v>
      </c>
      <c r="I27768" s="35">
        <v>1437</v>
      </c>
      <c r="J27768" s="35">
        <v>18</v>
      </c>
      <c r="K27768" s="35">
        <v>0</v>
      </c>
      <c r="L27768" s="36">
        <v>0</v>
      </c>
      <c r="M27768" s="35" t="s">
        <v>455</v>
      </c>
      <c r="N27768" s="39">
        <v>2156.7730014678909</v>
      </c>
      <c r="O27768" s="92">
        <v>44735</v>
      </c>
      <c r="P27768" s="92">
        <f t="shared" si="1004"/>
        <v>44717</v>
      </c>
      <c r="Q27768" s="92">
        <f t="shared" si="1005"/>
        <v>44730</v>
      </c>
    </row>
    <row r="27769" spans="1:17" x14ac:dyDescent="0.25">
      <c r="A27769" s="1" t="s">
        <v>654</v>
      </c>
      <c r="B27769" s="35" t="s">
        <v>441</v>
      </c>
      <c r="C27769" s="33">
        <v>1267.67563041731</v>
      </c>
      <c r="D27769" s="35">
        <v>215</v>
      </c>
      <c r="E27769" s="35" t="s">
        <v>487</v>
      </c>
      <c r="F27769" s="34">
        <v>5.6346094943118574</v>
      </c>
      <c r="H27769" s="35" t="s">
        <v>459</v>
      </c>
      <c r="I27769" s="35">
        <v>4858</v>
      </c>
      <c r="J27769" s="35">
        <v>53</v>
      </c>
      <c r="K27769" s="35">
        <v>1</v>
      </c>
      <c r="L27769" s="36">
        <v>1.8867924528301886E-2</v>
      </c>
      <c r="M27769" s="35" t="s">
        <v>474</v>
      </c>
      <c r="N27769" s="39">
        <v>4180.8802447793978</v>
      </c>
      <c r="O27769" s="92">
        <v>44735</v>
      </c>
      <c r="P27769" s="92">
        <f t="shared" si="1004"/>
        <v>44717</v>
      </c>
      <c r="Q27769" s="92">
        <f t="shared" si="1005"/>
        <v>44730</v>
      </c>
    </row>
    <row r="27770" spans="1:17" x14ac:dyDescent="0.25">
      <c r="A27770" s="1" t="s">
        <v>653</v>
      </c>
      <c r="B27770" s="35" t="s">
        <v>441</v>
      </c>
      <c r="C27770" s="33">
        <v>1713.2752253528499</v>
      </c>
      <c r="D27770" s="35">
        <v>344</v>
      </c>
      <c r="E27770" s="35" t="s">
        <v>487</v>
      </c>
      <c r="F27770" s="34">
        <v>4.169124164733117</v>
      </c>
      <c r="H27770" s="35" t="s">
        <v>455</v>
      </c>
      <c r="I27770" s="35">
        <v>5309</v>
      </c>
      <c r="J27770" s="35">
        <v>56</v>
      </c>
      <c r="K27770" s="35">
        <v>1</v>
      </c>
      <c r="L27770" s="36">
        <v>1.7857142857142856E-2</v>
      </c>
      <c r="M27770" s="35" t="s">
        <v>455</v>
      </c>
      <c r="N27770" s="39">
        <v>3268.5933451507635</v>
      </c>
      <c r="O27770" s="92">
        <v>44735</v>
      </c>
      <c r="P27770" s="92">
        <f t="shared" si="1004"/>
        <v>44717</v>
      </c>
      <c r="Q27770" s="92">
        <f t="shared" si="1005"/>
        <v>44730</v>
      </c>
    </row>
    <row r="27771" spans="1:17" x14ac:dyDescent="0.25">
      <c r="A27771" s="1" t="s">
        <v>652</v>
      </c>
      <c r="B27771" s="35" t="s">
        <v>453</v>
      </c>
      <c r="C27771" s="33">
        <v>43955.524582002799</v>
      </c>
      <c r="D27771" s="35">
        <v>11909</v>
      </c>
      <c r="E27771" s="35">
        <v>197</v>
      </c>
      <c r="F27771" s="34">
        <v>32.012878256468348</v>
      </c>
      <c r="H27771" s="35" t="s">
        <v>455</v>
      </c>
      <c r="I27771" s="35">
        <v>245372</v>
      </c>
      <c r="J27771" s="35">
        <v>3736</v>
      </c>
      <c r="K27771" s="35">
        <v>203</v>
      </c>
      <c r="L27771" s="36">
        <v>5.4336188436830836E-2</v>
      </c>
      <c r="M27771" s="35" t="s">
        <v>455</v>
      </c>
      <c r="N27771" s="39">
        <v>8499.5004280523863</v>
      </c>
      <c r="O27771" s="92">
        <v>44735</v>
      </c>
      <c r="P27771" s="92">
        <f t="shared" si="1004"/>
        <v>44717</v>
      </c>
      <c r="Q27771" s="92">
        <f t="shared" si="1005"/>
        <v>44730</v>
      </c>
    </row>
    <row r="27772" spans="1:17" x14ac:dyDescent="0.25">
      <c r="A27772" s="1" t="s">
        <v>651</v>
      </c>
      <c r="B27772" s="35" t="s">
        <v>447</v>
      </c>
      <c r="C27772" s="33">
        <v>625.94499034377498</v>
      </c>
      <c r="D27772" s="35">
        <v>73</v>
      </c>
      <c r="E27772" s="35" t="s">
        <v>487</v>
      </c>
      <c r="F27772" s="34">
        <v>11.411317692524733</v>
      </c>
      <c r="H27772" s="35" t="s">
        <v>455</v>
      </c>
      <c r="I27772" s="35">
        <v>2245</v>
      </c>
      <c r="J27772" s="35">
        <v>34</v>
      </c>
      <c r="K27772" s="35">
        <v>2</v>
      </c>
      <c r="L27772" s="36">
        <v>5.8823529411764705E-2</v>
      </c>
      <c r="M27772" s="35" t="s">
        <v>455</v>
      </c>
      <c r="N27772" s="39">
        <v>5431.7872216417736</v>
      </c>
      <c r="O27772" s="92">
        <v>44735</v>
      </c>
      <c r="P27772" s="92">
        <f t="shared" si="1004"/>
        <v>44717</v>
      </c>
      <c r="Q27772" s="92">
        <f t="shared" si="1005"/>
        <v>44730</v>
      </c>
    </row>
    <row r="27773" spans="1:17" x14ac:dyDescent="0.25">
      <c r="A27773" s="1" t="s">
        <v>650</v>
      </c>
      <c r="B27773" s="35" t="s">
        <v>444</v>
      </c>
      <c r="C27773" s="33">
        <v>9210.9950828244691</v>
      </c>
      <c r="D27773" s="35">
        <v>1809</v>
      </c>
      <c r="E27773" s="35">
        <v>23</v>
      </c>
      <c r="F27773" s="34">
        <v>17.835826944697221</v>
      </c>
      <c r="H27773" s="35" t="s">
        <v>474</v>
      </c>
      <c r="I27773" s="35">
        <v>34863</v>
      </c>
      <c r="J27773" s="35">
        <v>374</v>
      </c>
      <c r="K27773" s="35">
        <v>23</v>
      </c>
      <c r="L27773" s="36">
        <v>6.1497326203208559E-2</v>
      </c>
      <c r="M27773" s="35" t="s">
        <v>474</v>
      </c>
      <c r="N27773" s="39">
        <v>4060.3647774971587</v>
      </c>
      <c r="O27773" s="92">
        <v>44735</v>
      </c>
      <c r="P27773" s="92">
        <f t="shared" si="1004"/>
        <v>44717</v>
      </c>
      <c r="Q27773" s="92">
        <f t="shared" si="1005"/>
        <v>44730</v>
      </c>
    </row>
    <row r="27774" spans="1:17" x14ac:dyDescent="0.25">
      <c r="A27774" s="1" t="s">
        <v>443</v>
      </c>
      <c r="B27774" s="35" t="s">
        <v>443</v>
      </c>
      <c r="C27774" s="33">
        <v>62728.587628093002</v>
      </c>
      <c r="D27774" s="35">
        <v>14173</v>
      </c>
      <c r="E27774" s="35">
        <v>150</v>
      </c>
      <c r="F27774" s="34">
        <v>17.08038729934248</v>
      </c>
      <c r="H27774" s="35" t="s">
        <v>455</v>
      </c>
      <c r="I27774" s="35">
        <v>260171</v>
      </c>
      <c r="J27774" s="35">
        <v>3012</v>
      </c>
      <c r="K27774" s="35">
        <v>170</v>
      </c>
      <c r="L27774" s="36">
        <v>5.644090305444887E-2</v>
      </c>
      <c r="M27774" s="35" t="s">
        <v>455</v>
      </c>
      <c r="N27774" s="39">
        <v>4801.6384775911574</v>
      </c>
      <c r="O27774" s="92">
        <v>44735</v>
      </c>
      <c r="P27774" s="92">
        <f t="shared" si="1004"/>
        <v>44717</v>
      </c>
      <c r="Q27774" s="92">
        <f t="shared" si="1005"/>
        <v>44730</v>
      </c>
    </row>
    <row r="27775" spans="1:17" x14ac:dyDescent="0.25">
      <c r="A27775" s="1" t="s">
        <v>649</v>
      </c>
      <c r="B27775" s="35" t="s">
        <v>443</v>
      </c>
      <c r="C27775" s="33">
        <v>3007.0790085752401</v>
      </c>
      <c r="D27775" s="35">
        <v>543</v>
      </c>
      <c r="E27775" s="35" t="s">
        <v>487</v>
      </c>
      <c r="F27775" s="34">
        <v>7.1260420386241625</v>
      </c>
      <c r="H27775" s="35" t="s">
        <v>455</v>
      </c>
      <c r="I27775" s="35">
        <v>9502</v>
      </c>
      <c r="J27775" s="35">
        <v>106</v>
      </c>
      <c r="K27775" s="35">
        <v>4</v>
      </c>
      <c r="L27775" s="36">
        <v>3.7735849056603772E-2</v>
      </c>
      <c r="M27775" s="35" t="s">
        <v>455</v>
      </c>
      <c r="N27775" s="39">
        <v>3525.0154617727521</v>
      </c>
      <c r="O27775" s="92">
        <v>44735</v>
      </c>
      <c r="P27775" s="92">
        <f t="shared" si="1004"/>
        <v>44717</v>
      </c>
      <c r="Q27775" s="92">
        <f t="shared" si="1005"/>
        <v>44730</v>
      </c>
    </row>
    <row r="27776" spans="1:17" x14ac:dyDescent="0.25">
      <c r="A27776" s="1" t="s">
        <v>648</v>
      </c>
      <c r="B27776" s="35" t="s">
        <v>441</v>
      </c>
      <c r="C27776" s="33">
        <v>3230.2527941828198</v>
      </c>
      <c r="D27776" s="35">
        <v>522</v>
      </c>
      <c r="E27776" s="35">
        <v>10</v>
      </c>
      <c r="F27776" s="34">
        <v>22.112378188234402</v>
      </c>
      <c r="H27776" s="35" t="s">
        <v>474</v>
      </c>
      <c r="I27776" s="35">
        <v>15205</v>
      </c>
      <c r="J27776" s="35">
        <v>148</v>
      </c>
      <c r="K27776" s="35">
        <v>10</v>
      </c>
      <c r="L27776" s="36">
        <v>6.7567567567567571E-2</v>
      </c>
      <c r="M27776" s="35" t="s">
        <v>474</v>
      </c>
      <c r="N27776" s="39">
        <v>4581.6847606021693</v>
      </c>
      <c r="O27776" s="92">
        <v>44735</v>
      </c>
      <c r="P27776" s="92">
        <f t="shared" si="1004"/>
        <v>44717</v>
      </c>
      <c r="Q27776" s="92">
        <f t="shared" si="1005"/>
        <v>44730</v>
      </c>
    </row>
    <row r="27777" spans="1:17" x14ac:dyDescent="0.25">
      <c r="A27777" s="1" t="s">
        <v>647</v>
      </c>
      <c r="B27777" s="35" t="s">
        <v>454</v>
      </c>
      <c r="C27777" s="33">
        <v>2582.8318203587801</v>
      </c>
      <c r="D27777" s="35">
        <v>464</v>
      </c>
      <c r="E27777" s="35">
        <v>0</v>
      </c>
      <c r="F27777" s="34">
        <v>0</v>
      </c>
      <c r="H27777" s="35" t="s">
        <v>455</v>
      </c>
      <c r="I27777" s="35">
        <v>14929</v>
      </c>
      <c r="J27777" s="35">
        <v>128</v>
      </c>
      <c r="K27777" s="35">
        <v>0</v>
      </c>
      <c r="L27777" s="36">
        <v>0</v>
      </c>
      <c r="M27777" s="35" t="s">
        <v>455</v>
      </c>
      <c r="N27777" s="39">
        <v>4955.8007993807187</v>
      </c>
      <c r="O27777" s="92">
        <v>44735</v>
      </c>
      <c r="P27777" s="92">
        <f t="shared" si="1004"/>
        <v>44717</v>
      </c>
      <c r="Q27777" s="92">
        <f t="shared" si="1005"/>
        <v>44730</v>
      </c>
    </row>
    <row r="27778" spans="1:17" x14ac:dyDescent="0.25">
      <c r="A27778" s="1" t="s">
        <v>646</v>
      </c>
      <c r="B27778" s="35" t="s">
        <v>444</v>
      </c>
      <c r="C27778" s="33">
        <v>101530.854278618</v>
      </c>
      <c r="D27778" s="35">
        <v>20703</v>
      </c>
      <c r="E27778" s="35">
        <v>289</v>
      </c>
      <c r="F27778" s="34">
        <v>20.331609823955205</v>
      </c>
      <c r="H27778" s="35" t="s">
        <v>455</v>
      </c>
      <c r="I27778" s="35">
        <v>472193</v>
      </c>
      <c r="J27778" s="35">
        <v>5298</v>
      </c>
      <c r="K27778" s="35">
        <v>339</v>
      </c>
      <c r="L27778" s="36">
        <v>6.3986409966024921E-2</v>
      </c>
      <c r="M27778" s="35" t="s">
        <v>455</v>
      </c>
      <c r="N27778" s="39">
        <v>5218.1182140567671</v>
      </c>
      <c r="O27778" s="92">
        <v>44735</v>
      </c>
      <c r="P27778" s="92">
        <f t="shared" si="1004"/>
        <v>44717</v>
      </c>
      <c r="Q27778" s="92">
        <f t="shared" si="1005"/>
        <v>44730</v>
      </c>
    </row>
    <row r="27779" spans="1:17" x14ac:dyDescent="0.25">
      <c r="A27779" s="1" t="s">
        <v>645</v>
      </c>
      <c r="B27779" s="35" t="s">
        <v>444</v>
      </c>
      <c r="C27779" s="33">
        <v>34437.884502636203</v>
      </c>
      <c r="D27779" s="35">
        <v>10399</v>
      </c>
      <c r="E27779" s="35">
        <v>130</v>
      </c>
      <c r="F27779" s="34">
        <v>26.963660572714527</v>
      </c>
      <c r="H27779" s="35" t="s">
        <v>455</v>
      </c>
      <c r="I27779" s="35">
        <v>197867</v>
      </c>
      <c r="J27779" s="35">
        <v>3115</v>
      </c>
      <c r="K27779" s="35">
        <v>148</v>
      </c>
      <c r="L27779" s="36">
        <v>4.7512038523274479E-2</v>
      </c>
      <c r="M27779" s="35" t="s">
        <v>455</v>
      </c>
      <c r="N27779" s="39">
        <v>9045.2710582775453</v>
      </c>
      <c r="O27779" s="92">
        <v>44735</v>
      </c>
      <c r="P27779" s="92">
        <f t="shared" si="1004"/>
        <v>44717</v>
      </c>
      <c r="Q27779" s="92">
        <f t="shared" si="1005"/>
        <v>44730</v>
      </c>
    </row>
    <row r="27780" spans="1:17" x14ac:dyDescent="0.25">
      <c r="A27780" s="1" t="s">
        <v>644</v>
      </c>
      <c r="B27780" s="35" t="s">
        <v>452</v>
      </c>
      <c r="C27780" s="33">
        <v>15123.002698759299</v>
      </c>
      <c r="D27780" s="35">
        <v>4027</v>
      </c>
      <c r="E27780" s="35">
        <v>31</v>
      </c>
      <c r="F27780" s="34">
        <v>14.641839047396163</v>
      </c>
      <c r="H27780" s="35" t="s">
        <v>455</v>
      </c>
      <c r="I27780" s="35">
        <v>66372</v>
      </c>
      <c r="J27780" s="35">
        <v>686</v>
      </c>
      <c r="K27780" s="35">
        <v>37</v>
      </c>
      <c r="L27780" s="36">
        <v>5.393586005830904E-2</v>
      </c>
      <c r="M27780" s="35" t="s">
        <v>455</v>
      </c>
      <c r="N27780" s="39">
        <v>4536.1362003610557</v>
      </c>
      <c r="O27780" s="92">
        <v>44735</v>
      </c>
      <c r="P27780" s="92">
        <f t="shared" si="1004"/>
        <v>44717</v>
      </c>
      <c r="Q27780" s="92">
        <f t="shared" si="1005"/>
        <v>44730</v>
      </c>
    </row>
    <row r="27781" spans="1:17" x14ac:dyDescent="0.25">
      <c r="A27781" s="1" t="s">
        <v>643</v>
      </c>
      <c r="B27781" s="35" t="s">
        <v>446</v>
      </c>
      <c r="C27781" s="33">
        <v>27680.062234411598</v>
      </c>
      <c r="D27781" s="35">
        <v>5788</v>
      </c>
      <c r="E27781" s="35">
        <v>79</v>
      </c>
      <c r="F27781" s="34">
        <v>20.38599875632503</v>
      </c>
      <c r="H27781" s="35" t="s">
        <v>455</v>
      </c>
      <c r="I27781" s="35">
        <v>126056</v>
      </c>
      <c r="J27781" s="35">
        <v>1132</v>
      </c>
      <c r="K27781" s="35">
        <v>85</v>
      </c>
      <c r="L27781" s="36">
        <v>7.5088339222614847E-2</v>
      </c>
      <c r="M27781" s="35" t="s">
        <v>455</v>
      </c>
      <c r="N27781" s="39">
        <v>4089.5861808891023</v>
      </c>
      <c r="O27781" s="92">
        <v>44735</v>
      </c>
      <c r="P27781" s="92">
        <f t="shared" si="1004"/>
        <v>44717</v>
      </c>
      <c r="Q27781" s="92">
        <f t="shared" si="1005"/>
        <v>44730</v>
      </c>
    </row>
    <row r="27782" spans="1:17" x14ac:dyDescent="0.25">
      <c r="A27782" s="1" t="s">
        <v>642</v>
      </c>
      <c r="B27782" s="35" t="s">
        <v>452</v>
      </c>
      <c r="C27782" s="33">
        <v>12712.6088020805</v>
      </c>
      <c r="D27782" s="35">
        <v>2644</v>
      </c>
      <c r="E27782" s="35">
        <v>25</v>
      </c>
      <c r="F27782" s="34">
        <v>14.046796479901451</v>
      </c>
      <c r="H27782" s="35" t="s">
        <v>455</v>
      </c>
      <c r="I27782" s="35">
        <v>36629</v>
      </c>
      <c r="J27782" s="35">
        <v>320</v>
      </c>
      <c r="K27782" s="35">
        <v>25</v>
      </c>
      <c r="L27782" s="36">
        <v>7.8125E-2</v>
      </c>
      <c r="M27782" s="35" t="s">
        <v>455</v>
      </c>
      <c r="N27782" s="39">
        <v>2517.1859291983401</v>
      </c>
      <c r="O27782" s="92">
        <v>44735</v>
      </c>
      <c r="P27782" s="92">
        <f t="shared" si="1004"/>
        <v>44717</v>
      </c>
      <c r="Q27782" s="92">
        <f t="shared" si="1005"/>
        <v>44730</v>
      </c>
    </row>
    <row r="27783" spans="1:17" x14ac:dyDescent="0.25">
      <c r="A27783" s="1" t="s">
        <v>641</v>
      </c>
      <c r="B27783" s="35" t="s">
        <v>442</v>
      </c>
      <c r="C27783" s="33">
        <v>60849.009238985098</v>
      </c>
      <c r="D27783" s="35">
        <v>22617</v>
      </c>
      <c r="E27783" s="35">
        <v>172</v>
      </c>
      <c r="F27783" s="34">
        <v>20.190491906716211</v>
      </c>
      <c r="H27783" s="35" t="s">
        <v>455</v>
      </c>
      <c r="I27783" s="35">
        <v>347904</v>
      </c>
      <c r="J27783" s="35">
        <v>3215</v>
      </c>
      <c r="K27783" s="35">
        <v>219</v>
      </c>
      <c r="L27783" s="36">
        <v>6.8118195956454117E-2</v>
      </c>
      <c r="M27783" s="35" t="s">
        <v>455</v>
      </c>
      <c r="N27783" s="39">
        <v>5283.5700041935852</v>
      </c>
      <c r="O27783" s="92">
        <v>44735</v>
      </c>
      <c r="P27783" s="92">
        <f t="shared" si="1004"/>
        <v>44717</v>
      </c>
      <c r="Q27783" s="92">
        <f t="shared" si="1005"/>
        <v>44730</v>
      </c>
    </row>
    <row r="27784" spans="1:17" x14ac:dyDescent="0.25">
      <c r="A27784" s="1" t="s">
        <v>640</v>
      </c>
      <c r="B27784" s="35" t="s">
        <v>453</v>
      </c>
      <c r="C27784" s="33">
        <v>1304.7898284374701</v>
      </c>
      <c r="D27784" s="35">
        <v>170</v>
      </c>
      <c r="E27784" s="35">
        <v>5</v>
      </c>
      <c r="F27784" s="34">
        <v>27.371676982686761</v>
      </c>
      <c r="H27784" s="35" t="s">
        <v>474</v>
      </c>
      <c r="I27784" s="35">
        <v>5089</v>
      </c>
      <c r="J27784" s="35">
        <v>77</v>
      </c>
      <c r="K27784" s="35">
        <v>5</v>
      </c>
      <c r="L27784" s="36">
        <v>6.4935064935064929E-2</v>
      </c>
      <c r="M27784" s="35" t="s">
        <v>474</v>
      </c>
      <c r="N27784" s="39">
        <v>5901.3335574672674</v>
      </c>
      <c r="O27784" s="92">
        <v>44735</v>
      </c>
      <c r="P27784" s="92">
        <f t="shared" si="1004"/>
        <v>44717</v>
      </c>
      <c r="Q27784" s="92">
        <f t="shared" si="1005"/>
        <v>44730</v>
      </c>
    </row>
    <row r="27785" spans="1:17" x14ac:dyDescent="0.25">
      <c r="A27785" s="1" t="s">
        <v>639</v>
      </c>
      <c r="B27785" s="35" t="s">
        <v>443</v>
      </c>
      <c r="C27785" s="33">
        <v>5675.6338289658797</v>
      </c>
      <c r="D27785" s="35">
        <v>1431</v>
      </c>
      <c r="E27785" s="35">
        <v>14</v>
      </c>
      <c r="F27785" s="34">
        <v>17.619177525097729</v>
      </c>
      <c r="H27785" s="35" t="s">
        <v>474</v>
      </c>
      <c r="I27785" s="35">
        <v>22246</v>
      </c>
      <c r="J27785" s="35">
        <v>211</v>
      </c>
      <c r="K27785" s="35">
        <v>15</v>
      </c>
      <c r="L27785" s="36">
        <v>7.1090047393364927E-2</v>
      </c>
      <c r="M27785" s="35" t="s">
        <v>474</v>
      </c>
      <c r="N27785" s="39">
        <v>3717.6464577956208</v>
      </c>
      <c r="O27785" s="92">
        <v>44735</v>
      </c>
      <c r="P27785" s="92">
        <f t="shared" si="1004"/>
        <v>44717</v>
      </c>
      <c r="Q27785" s="92">
        <f t="shared" si="1005"/>
        <v>44730</v>
      </c>
    </row>
    <row r="27786" spans="1:17" x14ac:dyDescent="0.25">
      <c r="A27786" s="1" t="s">
        <v>638</v>
      </c>
      <c r="B27786" s="35" t="s">
        <v>443</v>
      </c>
      <c r="C27786" s="33">
        <v>18091.285950418602</v>
      </c>
      <c r="D27786" s="35">
        <v>4563</v>
      </c>
      <c r="E27786" s="35">
        <v>35</v>
      </c>
      <c r="F27786" s="34">
        <v>13.818807611861084</v>
      </c>
      <c r="H27786" s="35" t="s">
        <v>455</v>
      </c>
      <c r="I27786" s="35">
        <v>83778</v>
      </c>
      <c r="J27786" s="35">
        <v>1179</v>
      </c>
      <c r="K27786" s="35">
        <v>39</v>
      </c>
      <c r="L27786" s="36">
        <v>3.3078880407124679E-2</v>
      </c>
      <c r="M27786" s="35" t="s">
        <v>455</v>
      </c>
      <c r="N27786" s="39">
        <v>6516.9496697536852</v>
      </c>
      <c r="O27786" s="92">
        <v>44735</v>
      </c>
      <c r="P27786" s="92">
        <f t="shared" si="1004"/>
        <v>44717</v>
      </c>
      <c r="Q27786" s="92">
        <f t="shared" si="1005"/>
        <v>44730</v>
      </c>
    </row>
    <row r="27787" spans="1:17" x14ac:dyDescent="0.25">
      <c r="A27787" s="1" t="s">
        <v>637</v>
      </c>
      <c r="B27787" s="35" t="s">
        <v>450</v>
      </c>
      <c r="C27787" s="33">
        <v>6461.82916759405</v>
      </c>
      <c r="D27787" s="35">
        <v>1045</v>
      </c>
      <c r="E27787" s="35">
        <v>19</v>
      </c>
      <c r="F27787" s="34">
        <v>21.00245645534708</v>
      </c>
      <c r="H27787" s="35" t="s">
        <v>455</v>
      </c>
      <c r="I27787" s="35">
        <v>25754</v>
      </c>
      <c r="J27787" s="35">
        <v>284</v>
      </c>
      <c r="K27787" s="35">
        <v>21</v>
      </c>
      <c r="L27787" s="36">
        <v>7.3943661971830985E-2</v>
      </c>
      <c r="M27787" s="35" t="s">
        <v>455</v>
      </c>
      <c r="N27787" s="39">
        <v>4395.040361392631</v>
      </c>
      <c r="O27787" s="92">
        <v>44735</v>
      </c>
      <c r="P27787" s="92">
        <f t="shared" si="1004"/>
        <v>44717</v>
      </c>
      <c r="Q27787" s="92">
        <f t="shared" si="1005"/>
        <v>44730</v>
      </c>
    </row>
    <row r="27788" spans="1:17" x14ac:dyDescent="0.25">
      <c r="A27788" s="1" t="s">
        <v>636</v>
      </c>
      <c r="B27788" s="35" t="s">
        <v>449</v>
      </c>
      <c r="C27788" s="33">
        <v>335.85846276679899</v>
      </c>
      <c r="D27788" s="35">
        <v>68</v>
      </c>
      <c r="E27788" s="35">
        <v>0</v>
      </c>
      <c r="F27788" s="34">
        <v>0</v>
      </c>
      <c r="H27788" s="35" t="s">
        <v>455</v>
      </c>
      <c r="I27788" s="35">
        <v>1557</v>
      </c>
      <c r="J27788" s="35">
        <v>18</v>
      </c>
      <c r="K27788" s="35">
        <v>0</v>
      </c>
      <c r="L27788" s="36">
        <v>0</v>
      </c>
      <c r="M27788" s="35" t="s">
        <v>455</v>
      </c>
      <c r="N27788" s="39">
        <v>5359.400460454729</v>
      </c>
      <c r="O27788" s="92">
        <v>44735</v>
      </c>
      <c r="P27788" s="92">
        <f t="shared" si="1004"/>
        <v>44717</v>
      </c>
      <c r="Q27788" s="92">
        <f t="shared" si="1005"/>
        <v>44730</v>
      </c>
    </row>
    <row r="27789" spans="1:17" x14ac:dyDescent="0.25">
      <c r="A27789" s="1" t="s">
        <v>635</v>
      </c>
      <c r="B27789" s="35" t="s">
        <v>450</v>
      </c>
      <c r="C27789" s="33">
        <v>6179.81950587131</v>
      </c>
      <c r="D27789" s="35">
        <v>1088</v>
      </c>
      <c r="E27789" s="35">
        <v>8</v>
      </c>
      <c r="F27789" s="34">
        <v>9.246687073719059</v>
      </c>
      <c r="H27789" s="35" t="s">
        <v>455</v>
      </c>
      <c r="I27789" s="35">
        <v>26426</v>
      </c>
      <c r="J27789" s="35">
        <v>467</v>
      </c>
      <c r="K27789" s="35">
        <v>9</v>
      </c>
      <c r="L27789" s="36">
        <v>1.9271948608137045E-2</v>
      </c>
      <c r="M27789" s="35" t="s">
        <v>455</v>
      </c>
      <c r="N27789" s="39">
        <v>7556.8550109969001</v>
      </c>
      <c r="O27789" s="92">
        <v>44735</v>
      </c>
      <c r="P27789" s="92">
        <f t="shared" si="1004"/>
        <v>44717</v>
      </c>
      <c r="Q27789" s="92">
        <f t="shared" si="1005"/>
        <v>44730</v>
      </c>
    </row>
    <row r="27790" spans="1:17" x14ac:dyDescent="0.25">
      <c r="A27790" s="1" t="s">
        <v>634</v>
      </c>
      <c r="B27790" s="35" t="s">
        <v>441</v>
      </c>
      <c r="C27790" s="33">
        <v>1273.84035727372</v>
      </c>
      <c r="D27790" s="35">
        <v>245</v>
      </c>
      <c r="E27790" s="35" t="s">
        <v>487</v>
      </c>
      <c r="F27790" s="34">
        <v>16.82202271753501</v>
      </c>
      <c r="H27790" s="35" t="s">
        <v>455</v>
      </c>
      <c r="I27790" s="35">
        <v>4776</v>
      </c>
      <c r="J27790" s="35">
        <v>59</v>
      </c>
      <c r="K27790" s="35">
        <v>3</v>
      </c>
      <c r="L27790" s="36">
        <v>5.0847457627118647E-2</v>
      </c>
      <c r="M27790" s="35" t="s">
        <v>455</v>
      </c>
      <c r="N27790" s="39">
        <v>4631.6635882279725</v>
      </c>
      <c r="O27790" s="92">
        <v>44735</v>
      </c>
      <c r="P27790" s="92">
        <f t="shared" si="1004"/>
        <v>44717</v>
      </c>
      <c r="Q27790" s="92">
        <f t="shared" si="1005"/>
        <v>44730</v>
      </c>
    </row>
    <row r="27791" spans="1:17" x14ac:dyDescent="0.25">
      <c r="A27791" s="1" t="s">
        <v>633</v>
      </c>
      <c r="B27791" s="35" t="s">
        <v>448</v>
      </c>
      <c r="C27791" s="33">
        <v>1894.7075901246999</v>
      </c>
      <c r="D27791" s="35">
        <v>406</v>
      </c>
      <c r="E27791" s="35" t="s">
        <v>487</v>
      </c>
      <c r="F27791" s="34">
        <v>3.7698994716050285</v>
      </c>
      <c r="H27791" s="35" t="s">
        <v>455</v>
      </c>
      <c r="I27791" s="35">
        <v>6513</v>
      </c>
      <c r="J27791" s="35">
        <v>75</v>
      </c>
      <c r="K27791" s="35">
        <v>1</v>
      </c>
      <c r="L27791" s="36">
        <v>1.3333333333333334E-2</v>
      </c>
      <c r="M27791" s="35" t="s">
        <v>455</v>
      </c>
      <c r="N27791" s="39">
        <v>3958.3944451852799</v>
      </c>
      <c r="O27791" s="92">
        <v>44735</v>
      </c>
      <c r="P27791" s="92">
        <f t="shared" si="1004"/>
        <v>44717</v>
      </c>
      <c r="Q27791" s="92">
        <f t="shared" si="1005"/>
        <v>44730</v>
      </c>
    </row>
    <row r="27792" spans="1:17" x14ac:dyDescent="0.25">
      <c r="A27792" s="1" t="s">
        <v>632</v>
      </c>
      <c r="B27792" s="35" t="s">
        <v>441</v>
      </c>
      <c r="C27792" s="33">
        <v>9116.2129377530891</v>
      </c>
      <c r="D27792" s="35">
        <v>2004</v>
      </c>
      <c r="E27792" s="35">
        <v>23</v>
      </c>
      <c r="F27792" s="34">
        <v>18.021267757508795</v>
      </c>
      <c r="H27792" s="35" t="s">
        <v>455</v>
      </c>
      <c r="I27792" s="35">
        <v>41473</v>
      </c>
      <c r="J27792" s="35">
        <v>447</v>
      </c>
      <c r="K27792" s="35">
        <v>23</v>
      </c>
      <c r="L27792" s="36">
        <v>5.145413870246085E-2</v>
      </c>
      <c r="M27792" s="35" t="s">
        <v>459</v>
      </c>
      <c r="N27792" s="39">
        <v>4903.3518968039143</v>
      </c>
      <c r="O27792" s="92">
        <v>44735</v>
      </c>
      <c r="P27792" s="92">
        <f t="shared" si="1004"/>
        <v>44717</v>
      </c>
      <c r="Q27792" s="92">
        <f t="shared" si="1005"/>
        <v>44730</v>
      </c>
    </row>
    <row r="27793" spans="1:17" x14ac:dyDescent="0.25">
      <c r="A27793" s="1" t="s">
        <v>631</v>
      </c>
      <c r="B27793" s="35" t="s">
        <v>450</v>
      </c>
      <c r="C27793" s="33">
        <v>45021.147202316999</v>
      </c>
      <c r="D27793" s="35">
        <v>12242</v>
      </c>
      <c r="E27793" s="35">
        <v>175</v>
      </c>
      <c r="F27793" s="34">
        <v>27.764730080793441</v>
      </c>
      <c r="H27793" s="35" t="s">
        <v>474</v>
      </c>
      <c r="I27793" s="35">
        <v>287884</v>
      </c>
      <c r="J27793" s="35">
        <v>2609</v>
      </c>
      <c r="K27793" s="35">
        <v>216</v>
      </c>
      <c r="L27793" s="36">
        <v>8.2790341126868533E-2</v>
      </c>
      <c r="M27793" s="35" t="s">
        <v>474</v>
      </c>
      <c r="N27793" s="39">
        <v>5795.0544624632057</v>
      </c>
      <c r="O27793" s="92">
        <v>44735</v>
      </c>
      <c r="P27793" s="92">
        <f t="shared" ref="P27793:P27856" si="1006">O27793-18</f>
        <v>44717</v>
      </c>
      <c r="Q27793" s="92">
        <f t="shared" ref="Q27793:Q27856" si="1007">O27793-5</f>
        <v>44730</v>
      </c>
    </row>
    <row r="27794" spans="1:17" x14ac:dyDescent="0.25">
      <c r="A27794" s="1" t="s">
        <v>630</v>
      </c>
      <c r="B27794" s="35" t="s">
        <v>450</v>
      </c>
      <c r="C27794" s="33">
        <v>8853.2027967598096</v>
      </c>
      <c r="D27794" s="35">
        <v>1537</v>
      </c>
      <c r="E27794" s="35">
        <v>9</v>
      </c>
      <c r="F27794" s="34">
        <v>7.2612946705843289</v>
      </c>
      <c r="H27794" s="35" t="s">
        <v>455</v>
      </c>
      <c r="I27794" s="35">
        <v>27107</v>
      </c>
      <c r="J27794" s="35">
        <v>289</v>
      </c>
      <c r="K27794" s="35">
        <v>9</v>
      </c>
      <c r="L27794" s="36">
        <v>3.1141868512110725E-2</v>
      </c>
      <c r="M27794" s="35" t="s">
        <v>455</v>
      </c>
      <c r="N27794" s="39">
        <v>3264.3553596871329</v>
      </c>
      <c r="O27794" s="92">
        <v>44735</v>
      </c>
      <c r="P27794" s="92">
        <f t="shared" si="1006"/>
        <v>44717</v>
      </c>
      <c r="Q27794" s="92">
        <f t="shared" si="1007"/>
        <v>44730</v>
      </c>
    </row>
    <row r="27795" spans="1:17" x14ac:dyDescent="0.25">
      <c r="A27795" s="1" t="s">
        <v>629</v>
      </c>
      <c r="B27795" s="35" t="s">
        <v>453</v>
      </c>
      <c r="C27795" s="33">
        <v>931.64345052579108</v>
      </c>
      <c r="D27795" s="35">
        <v>202</v>
      </c>
      <c r="E27795" s="35">
        <v>5</v>
      </c>
      <c r="F27795" s="34">
        <v>38.334714524241726</v>
      </c>
      <c r="H27795" s="35" t="s">
        <v>474</v>
      </c>
      <c r="I27795" s="35">
        <v>5736</v>
      </c>
      <c r="J27795" s="35">
        <v>70</v>
      </c>
      <c r="K27795" s="35">
        <v>5</v>
      </c>
      <c r="L27795" s="36">
        <v>7.1428571428571425E-2</v>
      </c>
      <c r="M27795" s="35" t="s">
        <v>474</v>
      </c>
      <c r="N27795" s="39">
        <v>7513.6040467513767</v>
      </c>
      <c r="O27795" s="92">
        <v>44735</v>
      </c>
      <c r="P27795" s="92">
        <f t="shared" si="1006"/>
        <v>44717</v>
      </c>
      <c r="Q27795" s="92">
        <f t="shared" si="1007"/>
        <v>44730</v>
      </c>
    </row>
    <row r="27796" spans="1:17" x14ac:dyDescent="0.25">
      <c r="A27796" s="1" t="s">
        <v>628</v>
      </c>
      <c r="B27796" s="35" t="s">
        <v>454</v>
      </c>
      <c r="C27796" s="33">
        <v>21077.958151310399</v>
      </c>
      <c r="D27796" s="35">
        <v>3821</v>
      </c>
      <c r="E27796" s="35">
        <v>58</v>
      </c>
      <c r="F27796" s="34">
        <v>19.654926312677897</v>
      </c>
      <c r="H27796" s="35" t="s">
        <v>455</v>
      </c>
      <c r="I27796" s="35">
        <v>72756</v>
      </c>
      <c r="J27796" s="35">
        <v>856</v>
      </c>
      <c r="K27796" s="35">
        <v>62</v>
      </c>
      <c r="L27796" s="36">
        <v>7.2429906542056069E-2</v>
      </c>
      <c r="M27796" s="35" t="s">
        <v>455</v>
      </c>
      <c r="N27796" s="39">
        <v>4061.1144298471022</v>
      </c>
      <c r="O27796" s="92">
        <v>44735</v>
      </c>
      <c r="P27796" s="92">
        <f t="shared" si="1006"/>
        <v>44717</v>
      </c>
      <c r="Q27796" s="92">
        <f t="shared" si="1007"/>
        <v>44730</v>
      </c>
    </row>
    <row r="27797" spans="1:17" x14ac:dyDescent="0.25">
      <c r="A27797" s="1" t="s">
        <v>627</v>
      </c>
      <c r="B27797" s="35" t="s">
        <v>450</v>
      </c>
      <c r="C27797" s="33">
        <v>28486.308874618499</v>
      </c>
      <c r="D27797" s="35">
        <v>9350</v>
      </c>
      <c r="E27797" s="35">
        <v>77</v>
      </c>
      <c r="F27797" s="34">
        <v>19.307520760966469</v>
      </c>
      <c r="H27797" s="35" t="s">
        <v>455</v>
      </c>
      <c r="I27797" s="35">
        <v>158747</v>
      </c>
      <c r="J27797" s="35">
        <v>1560</v>
      </c>
      <c r="K27797" s="35">
        <v>81</v>
      </c>
      <c r="L27797" s="36">
        <v>5.1923076923076926E-2</v>
      </c>
      <c r="M27797" s="35" t="s">
        <v>455</v>
      </c>
      <c r="N27797" s="39">
        <v>5476.3149794741257</v>
      </c>
      <c r="O27797" s="92">
        <v>44735</v>
      </c>
      <c r="P27797" s="92">
        <f t="shared" si="1006"/>
        <v>44717</v>
      </c>
      <c r="Q27797" s="92">
        <f t="shared" si="1007"/>
        <v>44730</v>
      </c>
    </row>
    <row r="27798" spans="1:17" x14ac:dyDescent="0.25">
      <c r="A27798" s="1" t="s">
        <v>626</v>
      </c>
      <c r="B27798" s="35" t="s">
        <v>453</v>
      </c>
      <c r="C27798" s="33">
        <v>620.40356759031897</v>
      </c>
      <c r="D27798" s="35">
        <v>119</v>
      </c>
      <c r="E27798" s="35" t="s">
        <v>487</v>
      </c>
      <c r="F27798" s="34">
        <v>23.026486358227714</v>
      </c>
      <c r="H27798" s="35" t="s">
        <v>459</v>
      </c>
      <c r="I27798" s="35">
        <v>2545</v>
      </c>
      <c r="J27798" s="35">
        <v>35</v>
      </c>
      <c r="K27798" s="35">
        <v>2</v>
      </c>
      <c r="L27798" s="36">
        <v>5.7142857142857141E-2</v>
      </c>
      <c r="M27798" s="35" t="s">
        <v>455</v>
      </c>
      <c r="N27798" s="39">
        <v>5641.48915776579</v>
      </c>
      <c r="O27798" s="92">
        <v>44735</v>
      </c>
      <c r="P27798" s="92">
        <f t="shared" si="1006"/>
        <v>44717</v>
      </c>
      <c r="Q27798" s="92">
        <f t="shared" si="1007"/>
        <v>44730</v>
      </c>
    </row>
    <row r="27799" spans="1:17" x14ac:dyDescent="0.25">
      <c r="A27799" s="1" t="s">
        <v>625</v>
      </c>
      <c r="B27799" s="35" t="s">
        <v>443</v>
      </c>
      <c r="C27799" s="33">
        <v>18099.241781728299</v>
      </c>
      <c r="D27799" s="35">
        <v>3232</v>
      </c>
      <c r="E27799" s="35">
        <v>54</v>
      </c>
      <c r="F27799" s="34">
        <v>21.311074262993454</v>
      </c>
      <c r="H27799" s="35" t="s">
        <v>455</v>
      </c>
      <c r="I27799" s="35">
        <v>75351</v>
      </c>
      <c r="J27799" s="35">
        <v>805</v>
      </c>
      <c r="K27799" s="35">
        <v>62</v>
      </c>
      <c r="L27799" s="36">
        <v>7.7018633540372666E-2</v>
      </c>
      <c r="M27799" s="35" t="s">
        <v>459</v>
      </c>
      <c r="N27799" s="39">
        <v>4447.7001285914112</v>
      </c>
      <c r="O27799" s="92">
        <v>44735</v>
      </c>
      <c r="P27799" s="92">
        <f t="shared" si="1006"/>
        <v>44717</v>
      </c>
      <c r="Q27799" s="92">
        <f t="shared" si="1007"/>
        <v>44730</v>
      </c>
    </row>
    <row r="27800" spans="1:17" x14ac:dyDescent="0.25">
      <c r="A27800" s="1" t="s">
        <v>624</v>
      </c>
      <c r="B27800" s="35" t="s">
        <v>452</v>
      </c>
      <c r="C27800" s="33">
        <v>14013.208647597899</v>
      </c>
      <c r="D27800" s="35">
        <v>3215</v>
      </c>
      <c r="E27800" s="35">
        <v>33</v>
      </c>
      <c r="F27800" s="34">
        <v>16.820864631505444</v>
      </c>
      <c r="H27800" s="35" t="s">
        <v>455</v>
      </c>
      <c r="I27800" s="35">
        <v>40770</v>
      </c>
      <c r="J27800" s="35">
        <v>366</v>
      </c>
      <c r="K27800" s="35">
        <v>34</v>
      </c>
      <c r="L27800" s="36">
        <v>9.2896174863387984E-2</v>
      </c>
      <c r="M27800" s="35" t="s">
        <v>455</v>
      </c>
      <c r="N27800" s="39">
        <v>2611.8215264192086</v>
      </c>
      <c r="O27800" s="92">
        <v>44735</v>
      </c>
      <c r="P27800" s="92">
        <f t="shared" si="1006"/>
        <v>44717</v>
      </c>
      <c r="Q27800" s="92">
        <f t="shared" si="1007"/>
        <v>44730</v>
      </c>
    </row>
    <row r="27801" spans="1:17" x14ac:dyDescent="0.25">
      <c r="A27801" s="1" t="s">
        <v>623</v>
      </c>
      <c r="B27801" s="35" t="s">
        <v>444</v>
      </c>
      <c r="C27801" s="33">
        <v>18279.738978438399</v>
      </c>
      <c r="D27801" s="35">
        <v>3289</v>
      </c>
      <c r="E27801" s="35">
        <v>70</v>
      </c>
      <c r="F27801" s="34">
        <v>27.352688164189203</v>
      </c>
      <c r="H27801" s="35" t="s">
        <v>455</v>
      </c>
      <c r="I27801" s="35">
        <v>92699</v>
      </c>
      <c r="J27801" s="35">
        <v>922</v>
      </c>
      <c r="K27801" s="35">
        <v>74</v>
      </c>
      <c r="L27801" s="36">
        <v>8.0260303687635579E-2</v>
      </c>
      <c r="M27801" s="35" t="s">
        <v>474</v>
      </c>
      <c r="N27801" s="39">
        <v>5043.8356974764883</v>
      </c>
      <c r="O27801" s="92">
        <v>44735</v>
      </c>
      <c r="P27801" s="92">
        <f t="shared" si="1006"/>
        <v>44717</v>
      </c>
      <c r="Q27801" s="92">
        <f t="shared" si="1007"/>
        <v>44730</v>
      </c>
    </row>
    <row r="27802" spans="1:17" x14ac:dyDescent="0.25">
      <c r="A27802" s="1" t="s">
        <v>622</v>
      </c>
      <c r="B27802" s="35" t="s">
        <v>453</v>
      </c>
      <c r="C27802" s="33">
        <v>3054.0870162720894</v>
      </c>
      <c r="D27802" s="35">
        <v>555</v>
      </c>
      <c r="E27802" s="35">
        <v>9</v>
      </c>
      <c r="F27802" s="34">
        <v>21.04907749622123</v>
      </c>
      <c r="H27802" s="35" t="s">
        <v>474</v>
      </c>
      <c r="I27802" s="35">
        <v>27045</v>
      </c>
      <c r="J27802" s="35">
        <v>168</v>
      </c>
      <c r="K27802" s="35">
        <v>9</v>
      </c>
      <c r="L27802" s="36">
        <v>5.3571428571428568E-2</v>
      </c>
      <c r="M27802" s="35" t="s">
        <v>474</v>
      </c>
      <c r="N27802" s="39">
        <v>5500.8255856791493</v>
      </c>
      <c r="O27802" s="92">
        <v>44735</v>
      </c>
      <c r="P27802" s="92">
        <f t="shared" si="1006"/>
        <v>44717</v>
      </c>
      <c r="Q27802" s="92">
        <f t="shared" si="1007"/>
        <v>44730</v>
      </c>
    </row>
    <row r="27803" spans="1:17" x14ac:dyDescent="0.25">
      <c r="A27803" s="1" t="s">
        <v>621</v>
      </c>
      <c r="B27803" s="35" t="s">
        <v>449</v>
      </c>
      <c r="C27803" s="33">
        <v>1830.68334983656</v>
      </c>
      <c r="D27803" s="35">
        <v>243</v>
      </c>
      <c r="E27803" s="35">
        <v>5</v>
      </c>
      <c r="F27803" s="34">
        <v>19.508718270406632</v>
      </c>
      <c r="H27803" s="35" t="s">
        <v>455</v>
      </c>
      <c r="I27803" s="35">
        <v>16777</v>
      </c>
      <c r="J27803" s="35">
        <v>168</v>
      </c>
      <c r="K27803" s="35">
        <v>7</v>
      </c>
      <c r="L27803" s="36">
        <v>4.1666666666666664E-2</v>
      </c>
      <c r="M27803" s="35" t="s">
        <v>459</v>
      </c>
      <c r="N27803" s="39">
        <v>9176.9010743992803</v>
      </c>
      <c r="O27803" s="92">
        <v>44735</v>
      </c>
      <c r="P27803" s="92">
        <f t="shared" si="1006"/>
        <v>44717</v>
      </c>
      <c r="Q27803" s="92">
        <f t="shared" si="1007"/>
        <v>44730</v>
      </c>
    </row>
    <row r="27804" spans="1:17" x14ac:dyDescent="0.25">
      <c r="A27804" s="1" t="s">
        <v>620</v>
      </c>
      <c r="B27804" s="35" t="s">
        <v>446</v>
      </c>
      <c r="C27804" s="33">
        <v>3773.5522642548599</v>
      </c>
      <c r="D27804" s="35">
        <v>626</v>
      </c>
      <c r="E27804" s="35">
        <v>18</v>
      </c>
      <c r="F27804" s="34">
        <v>34.071723290896777</v>
      </c>
      <c r="H27804" s="35" t="s">
        <v>474</v>
      </c>
      <c r="I27804" s="35">
        <v>20930</v>
      </c>
      <c r="J27804" s="35">
        <v>200</v>
      </c>
      <c r="K27804" s="35">
        <v>18</v>
      </c>
      <c r="L27804" s="36">
        <v>0.09</v>
      </c>
      <c r="M27804" s="35" t="s">
        <v>474</v>
      </c>
      <c r="N27804" s="39">
        <v>5300.0458452506091</v>
      </c>
      <c r="O27804" s="92">
        <v>44735</v>
      </c>
      <c r="P27804" s="92">
        <f t="shared" si="1006"/>
        <v>44717</v>
      </c>
      <c r="Q27804" s="92">
        <f t="shared" si="1007"/>
        <v>44730</v>
      </c>
    </row>
    <row r="27805" spans="1:17" x14ac:dyDescent="0.25">
      <c r="A27805" s="1" t="s">
        <v>619</v>
      </c>
      <c r="B27805" s="35" t="s">
        <v>446</v>
      </c>
      <c r="C27805" s="33">
        <v>8525.6886385726593</v>
      </c>
      <c r="D27805" s="35">
        <v>1813</v>
      </c>
      <c r="E27805" s="35">
        <v>9</v>
      </c>
      <c r="F27805" s="34">
        <v>7.540237159830971</v>
      </c>
      <c r="H27805" s="35" t="s">
        <v>474</v>
      </c>
      <c r="I27805" s="35">
        <v>26585</v>
      </c>
      <c r="J27805" s="35">
        <v>286</v>
      </c>
      <c r="K27805" s="35">
        <v>9</v>
      </c>
      <c r="L27805" s="36">
        <v>3.1468531468531472E-2</v>
      </c>
      <c r="M27805" s="35" t="s">
        <v>474</v>
      </c>
      <c r="N27805" s="39">
        <v>3354.5677319959118</v>
      </c>
      <c r="O27805" s="92">
        <v>44735</v>
      </c>
      <c r="P27805" s="92">
        <f t="shared" si="1006"/>
        <v>44717</v>
      </c>
      <c r="Q27805" s="92">
        <f t="shared" si="1007"/>
        <v>44730</v>
      </c>
    </row>
    <row r="27806" spans="1:17" x14ac:dyDescent="0.25">
      <c r="A27806" s="1" t="s">
        <v>618</v>
      </c>
      <c r="B27806" s="35" t="s">
        <v>441</v>
      </c>
      <c r="C27806" s="33">
        <v>39496.6261109037</v>
      </c>
      <c r="D27806" s="35">
        <v>8563</v>
      </c>
      <c r="E27806" s="35">
        <v>117</v>
      </c>
      <c r="F27806" s="34">
        <v>21.159130994319867</v>
      </c>
      <c r="H27806" s="35" t="s">
        <v>455</v>
      </c>
      <c r="I27806" s="35">
        <v>195016</v>
      </c>
      <c r="J27806" s="35">
        <v>1663</v>
      </c>
      <c r="K27806" s="35">
        <v>133</v>
      </c>
      <c r="L27806" s="36">
        <v>7.9975947083583881E-2</v>
      </c>
      <c r="M27806" s="35" t="s">
        <v>455</v>
      </c>
      <c r="N27806" s="39">
        <v>4210.4862205961972</v>
      </c>
      <c r="O27806" s="92">
        <v>44735</v>
      </c>
      <c r="P27806" s="92">
        <f t="shared" si="1006"/>
        <v>44717</v>
      </c>
      <c r="Q27806" s="92">
        <f t="shared" si="1007"/>
        <v>44730</v>
      </c>
    </row>
    <row r="27807" spans="1:17" x14ac:dyDescent="0.25">
      <c r="A27807" s="1" t="s">
        <v>617</v>
      </c>
      <c r="B27807" s="35" t="s">
        <v>449</v>
      </c>
      <c r="C27807" s="33">
        <v>1742.38402050019</v>
      </c>
      <c r="D27807" s="35">
        <v>159</v>
      </c>
      <c r="E27807" s="35" t="s">
        <v>487</v>
      </c>
      <c r="F27807" s="34">
        <v>8.1989470275406084</v>
      </c>
      <c r="H27807" s="35" t="s">
        <v>455</v>
      </c>
      <c r="I27807" s="35">
        <v>10516</v>
      </c>
      <c r="J27807" s="35">
        <v>105</v>
      </c>
      <c r="K27807" s="35">
        <v>2</v>
      </c>
      <c r="L27807" s="36">
        <v>1.9047619047619049E-2</v>
      </c>
      <c r="M27807" s="35" t="s">
        <v>455</v>
      </c>
      <c r="N27807" s="39">
        <v>6026.2260652423465</v>
      </c>
      <c r="O27807" s="92">
        <v>44735</v>
      </c>
      <c r="P27807" s="92">
        <f t="shared" si="1006"/>
        <v>44717</v>
      </c>
      <c r="Q27807" s="92">
        <f t="shared" si="1007"/>
        <v>44730</v>
      </c>
    </row>
    <row r="27808" spans="1:17" x14ac:dyDescent="0.25">
      <c r="A27808" s="1" t="s">
        <v>616</v>
      </c>
      <c r="B27808" s="35" t="s">
        <v>452</v>
      </c>
      <c r="C27808" s="33">
        <v>18521.118345707095</v>
      </c>
      <c r="D27808" s="35">
        <v>5072</v>
      </c>
      <c r="E27808" s="35">
        <v>41</v>
      </c>
      <c r="F27808" s="34">
        <v>15.81206584779599</v>
      </c>
      <c r="H27808" s="35" t="s">
        <v>455</v>
      </c>
      <c r="I27808" s="35">
        <v>77080</v>
      </c>
      <c r="J27808" s="35">
        <v>1251</v>
      </c>
      <c r="K27808" s="35">
        <v>45</v>
      </c>
      <c r="L27808" s="36">
        <v>3.5971223021582732E-2</v>
      </c>
      <c r="M27808" s="35" t="s">
        <v>455</v>
      </c>
      <c r="N27808" s="39">
        <v>6754.4517380072903</v>
      </c>
      <c r="O27808" s="92">
        <v>44735</v>
      </c>
      <c r="P27808" s="92">
        <f t="shared" si="1006"/>
        <v>44717</v>
      </c>
      <c r="Q27808" s="92">
        <f t="shared" si="1007"/>
        <v>44730</v>
      </c>
    </row>
    <row r="27809" spans="1:17" x14ac:dyDescent="0.25">
      <c r="A27809" s="1" t="s">
        <v>615</v>
      </c>
      <c r="B27809" s="35" t="s">
        <v>446</v>
      </c>
      <c r="C27809" s="33">
        <v>75646.311561113689</v>
      </c>
      <c r="D27809" s="35">
        <v>18510</v>
      </c>
      <c r="E27809" s="35">
        <v>301</v>
      </c>
      <c r="F27809" s="34">
        <v>28.42174265513319</v>
      </c>
      <c r="H27809" s="35" t="s">
        <v>455</v>
      </c>
      <c r="I27809" s="35">
        <v>1006661</v>
      </c>
      <c r="J27809" s="35">
        <v>6004</v>
      </c>
      <c r="K27809" s="35">
        <v>338</v>
      </c>
      <c r="L27809" s="36">
        <v>5.6295802798134578E-2</v>
      </c>
      <c r="M27809" s="35" t="s">
        <v>455</v>
      </c>
      <c r="N27809" s="39">
        <v>7936.9368791357992</v>
      </c>
      <c r="O27809" s="92">
        <v>44735</v>
      </c>
      <c r="P27809" s="92">
        <f t="shared" si="1006"/>
        <v>44717</v>
      </c>
      <c r="Q27809" s="92">
        <f t="shared" si="1007"/>
        <v>44730</v>
      </c>
    </row>
    <row r="27810" spans="1:17" x14ac:dyDescent="0.25">
      <c r="A27810" s="1" t="s">
        <v>614</v>
      </c>
      <c r="B27810" s="35" t="s">
        <v>447</v>
      </c>
      <c r="C27810" s="33">
        <v>18076.3739585127</v>
      </c>
      <c r="D27810" s="35">
        <v>3680</v>
      </c>
      <c r="E27810" s="35">
        <v>48</v>
      </c>
      <c r="F27810" s="34">
        <v>18.967141509908917</v>
      </c>
      <c r="H27810" s="35" t="s">
        <v>455</v>
      </c>
      <c r="I27810" s="35">
        <v>236699</v>
      </c>
      <c r="J27810" s="35">
        <v>1027</v>
      </c>
      <c r="K27810" s="35">
        <v>54</v>
      </c>
      <c r="L27810" s="36">
        <v>5.2580331061343723E-2</v>
      </c>
      <c r="M27810" s="35" t="s">
        <v>455</v>
      </c>
      <c r="N27810" s="39">
        <v>5681.449179780634</v>
      </c>
      <c r="O27810" s="92">
        <v>44735</v>
      </c>
      <c r="P27810" s="92">
        <f t="shared" si="1006"/>
        <v>44717</v>
      </c>
      <c r="Q27810" s="92">
        <f t="shared" si="1007"/>
        <v>44730</v>
      </c>
    </row>
    <row r="27811" spans="1:17" x14ac:dyDescent="0.25">
      <c r="A27811" s="1" t="s">
        <v>613</v>
      </c>
      <c r="B27811" s="35" t="s">
        <v>447</v>
      </c>
      <c r="C27811" s="33">
        <v>6017.9931220796398</v>
      </c>
      <c r="D27811" s="35">
        <v>1376</v>
      </c>
      <c r="E27811" s="35">
        <v>22</v>
      </c>
      <c r="F27811" s="34">
        <v>26.11216961453642</v>
      </c>
      <c r="H27811" s="35" t="s">
        <v>455</v>
      </c>
      <c r="I27811" s="35">
        <v>30017</v>
      </c>
      <c r="J27811" s="35">
        <v>346</v>
      </c>
      <c r="K27811" s="35">
        <v>23</v>
      </c>
      <c r="L27811" s="36">
        <v>6.6473988439306353E-2</v>
      </c>
      <c r="M27811" s="35" t="s">
        <v>455</v>
      </c>
      <c r="N27811" s="39">
        <v>5749.4249824006556</v>
      </c>
      <c r="O27811" s="92">
        <v>44735</v>
      </c>
      <c r="P27811" s="92">
        <f t="shared" si="1006"/>
        <v>44717</v>
      </c>
      <c r="Q27811" s="92">
        <f t="shared" si="1007"/>
        <v>44730</v>
      </c>
    </row>
    <row r="27812" spans="1:17" x14ac:dyDescent="0.25">
      <c r="A27812" s="1" t="s">
        <v>612</v>
      </c>
      <c r="B27812" s="35" t="s">
        <v>441</v>
      </c>
      <c r="C27812" s="33">
        <v>9670.1945178593596</v>
      </c>
      <c r="D27812" s="35">
        <v>2265</v>
      </c>
      <c r="E27812" s="35">
        <v>41</v>
      </c>
      <c r="F27812" s="34">
        <v>30.28451416528187</v>
      </c>
      <c r="H27812" s="35" t="s">
        <v>455</v>
      </c>
      <c r="I27812" s="35">
        <v>81256</v>
      </c>
      <c r="J27812" s="35">
        <v>581</v>
      </c>
      <c r="K27812" s="35">
        <v>43</v>
      </c>
      <c r="L27812" s="36">
        <v>7.4010327022375214E-2</v>
      </c>
      <c r="M27812" s="35" t="s">
        <v>455</v>
      </c>
      <c r="N27812" s="39">
        <v>6008.1521517171395</v>
      </c>
      <c r="O27812" s="92">
        <v>44735</v>
      </c>
      <c r="P27812" s="92">
        <f t="shared" si="1006"/>
        <v>44717</v>
      </c>
      <c r="Q27812" s="92">
        <f t="shared" si="1007"/>
        <v>44730</v>
      </c>
    </row>
    <row r="27813" spans="1:17" x14ac:dyDescent="0.25">
      <c r="A27813" s="1" t="s">
        <v>611</v>
      </c>
      <c r="B27813" s="35" t="s">
        <v>441</v>
      </c>
      <c r="C27813" s="33">
        <v>16769.949417917</v>
      </c>
      <c r="D27813" s="35">
        <v>5339</v>
      </c>
      <c r="E27813" s="35">
        <v>51</v>
      </c>
      <c r="F27813" s="34">
        <v>21.722529102950766</v>
      </c>
      <c r="H27813" s="35" t="s">
        <v>455</v>
      </c>
      <c r="I27813" s="35">
        <v>75549</v>
      </c>
      <c r="J27813" s="35">
        <v>980</v>
      </c>
      <c r="K27813" s="35">
        <v>55</v>
      </c>
      <c r="L27813" s="36">
        <v>5.6122448979591837E-2</v>
      </c>
      <c r="M27813" s="35" t="s">
        <v>455</v>
      </c>
      <c r="N27813" s="39">
        <v>5843.7862606369508</v>
      </c>
      <c r="O27813" s="92">
        <v>44735</v>
      </c>
      <c r="P27813" s="92">
        <f t="shared" si="1006"/>
        <v>44717</v>
      </c>
      <c r="Q27813" s="92">
        <f t="shared" si="1007"/>
        <v>44730</v>
      </c>
    </row>
    <row r="27814" spans="1:17" x14ac:dyDescent="0.25">
      <c r="A27814" s="1" t="s">
        <v>610</v>
      </c>
      <c r="B27814" s="35" t="s">
        <v>448</v>
      </c>
      <c r="C27814" s="33">
        <v>9799.8531367531396</v>
      </c>
      <c r="D27814" s="35">
        <v>1985</v>
      </c>
      <c r="E27814" s="35">
        <v>18</v>
      </c>
      <c r="F27814" s="34">
        <v>13.119730140570917</v>
      </c>
      <c r="H27814" s="35" t="s">
        <v>455</v>
      </c>
      <c r="I27814" s="35">
        <v>31778</v>
      </c>
      <c r="J27814" s="35">
        <v>387</v>
      </c>
      <c r="K27814" s="35">
        <v>19</v>
      </c>
      <c r="L27814" s="36">
        <v>4.909560723514212E-2</v>
      </c>
      <c r="M27814" s="35" t="s">
        <v>455</v>
      </c>
      <c r="N27814" s="39">
        <v>3949.0387723118447</v>
      </c>
      <c r="O27814" s="92">
        <v>44735</v>
      </c>
      <c r="P27814" s="92">
        <f t="shared" si="1006"/>
        <v>44717</v>
      </c>
      <c r="Q27814" s="92">
        <f t="shared" si="1007"/>
        <v>44730</v>
      </c>
    </row>
    <row r="27815" spans="1:17" x14ac:dyDescent="0.25">
      <c r="A27815" s="1" t="s">
        <v>609</v>
      </c>
      <c r="B27815" s="35" t="s">
        <v>441</v>
      </c>
      <c r="C27815" s="33">
        <v>11469.995289915099</v>
      </c>
      <c r="D27815" s="35">
        <v>2636</v>
      </c>
      <c r="E27815" s="35">
        <v>20</v>
      </c>
      <c r="F27815" s="34">
        <v>12.454856279038651</v>
      </c>
      <c r="H27815" s="35" t="s">
        <v>455</v>
      </c>
      <c r="I27815" s="35">
        <v>47961</v>
      </c>
      <c r="J27815" s="35">
        <v>546</v>
      </c>
      <c r="K27815" s="35">
        <v>26</v>
      </c>
      <c r="L27815" s="36">
        <v>4.7619047619047616E-2</v>
      </c>
      <c r="M27815" s="35" t="s">
        <v>455</v>
      </c>
      <c r="N27815" s="39">
        <v>4760.2460698485738</v>
      </c>
      <c r="O27815" s="92">
        <v>44735</v>
      </c>
      <c r="P27815" s="92">
        <f t="shared" si="1006"/>
        <v>44717</v>
      </c>
      <c r="Q27815" s="92">
        <f t="shared" si="1007"/>
        <v>44730</v>
      </c>
    </row>
    <row r="27816" spans="1:17" x14ac:dyDescent="0.25">
      <c r="A27816" s="1" t="s">
        <v>608</v>
      </c>
      <c r="B27816" s="35" t="s">
        <v>448</v>
      </c>
      <c r="C27816" s="33">
        <v>156244.697877948</v>
      </c>
      <c r="D27816" s="35">
        <v>59949</v>
      </c>
      <c r="E27816" s="35">
        <v>597</v>
      </c>
      <c r="F27816" s="34">
        <v>27.292354698761041</v>
      </c>
      <c r="H27816" s="35" t="s">
        <v>455</v>
      </c>
      <c r="I27816" s="35">
        <v>911892</v>
      </c>
      <c r="J27816" s="35">
        <v>10404</v>
      </c>
      <c r="K27816" s="35">
        <v>691</v>
      </c>
      <c r="L27816" s="36">
        <v>6.6416762783544789E-2</v>
      </c>
      <c r="M27816" s="35" t="s">
        <v>455</v>
      </c>
      <c r="N27816" s="39">
        <v>6658.7859564534983</v>
      </c>
      <c r="O27816" s="92">
        <v>44735</v>
      </c>
      <c r="P27816" s="92">
        <f t="shared" si="1006"/>
        <v>44717</v>
      </c>
      <c r="Q27816" s="92">
        <f t="shared" si="1007"/>
        <v>44730</v>
      </c>
    </row>
    <row r="27817" spans="1:17" x14ac:dyDescent="0.25">
      <c r="A27817" s="1" t="s">
        <v>607</v>
      </c>
      <c r="B27817" s="35" t="s">
        <v>441</v>
      </c>
      <c r="C27817" s="33">
        <v>7859.1059753857699</v>
      </c>
      <c r="D27817" s="35">
        <v>1759</v>
      </c>
      <c r="E27817" s="35">
        <v>21</v>
      </c>
      <c r="F27817" s="34">
        <v>19.086140391768559</v>
      </c>
      <c r="H27817" s="35" t="s">
        <v>455</v>
      </c>
      <c r="I27817" s="35">
        <v>41601</v>
      </c>
      <c r="J27817" s="35">
        <v>576</v>
      </c>
      <c r="K27817" s="35">
        <v>26</v>
      </c>
      <c r="L27817" s="36">
        <v>4.5138888888888888E-2</v>
      </c>
      <c r="M27817" s="35" t="s">
        <v>455</v>
      </c>
      <c r="N27817" s="39">
        <v>7329.0779104391277</v>
      </c>
      <c r="O27817" s="92">
        <v>44735</v>
      </c>
      <c r="P27817" s="92">
        <f t="shared" si="1006"/>
        <v>44717</v>
      </c>
      <c r="Q27817" s="92">
        <f t="shared" si="1007"/>
        <v>44730</v>
      </c>
    </row>
    <row r="27818" spans="1:17" x14ac:dyDescent="0.25">
      <c r="A27818" s="1" t="s">
        <v>606</v>
      </c>
      <c r="B27818" s="35" t="s">
        <v>453</v>
      </c>
      <c r="C27818" s="33">
        <v>1706.19112247767</v>
      </c>
      <c r="D27818" s="35">
        <v>257</v>
      </c>
      <c r="E27818" s="35">
        <v>7</v>
      </c>
      <c r="F27818" s="34">
        <v>29.305040532265682</v>
      </c>
      <c r="H27818" s="35" t="s">
        <v>455</v>
      </c>
      <c r="I27818" s="35">
        <v>11415</v>
      </c>
      <c r="J27818" s="35">
        <v>150</v>
      </c>
      <c r="K27818" s="35">
        <v>7</v>
      </c>
      <c r="L27818" s="36">
        <v>4.6666666666666669E-2</v>
      </c>
      <c r="M27818" s="35" t="s">
        <v>474</v>
      </c>
      <c r="N27818" s="39">
        <v>8791.5121596797035</v>
      </c>
      <c r="O27818" s="92">
        <v>44735</v>
      </c>
      <c r="P27818" s="92">
        <f t="shared" si="1006"/>
        <v>44717</v>
      </c>
      <c r="Q27818" s="92">
        <f t="shared" si="1007"/>
        <v>44730</v>
      </c>
    </row>
    <row r="27819" spans="1:17" x14ac:dyDescent="0.25">
      <c r="A27819" s="1" t="s">
        <v>605</v>
      </c>
      <c r="B27819" s="35" t="s">
        <v>446</v>
      </c>
      <c r="C27819" s="33">
        <v>22263.862733642905</v>
      </c>
      <c r="D27819" s="35">
        <v>6285</v>
      </c>
      <c r="E27819" s="35">
        <v>93</v>
      </c>
      <c r="F27819" s="34">
        <v>29.83694798306103</v>
      </c>
      <c r="H27819" s="35" t="s">
        <v>474</v>
      </c>
      <c r="I27819" s="35">
        <v>132454</v>
      </c>
      <c r="J27819" s="35">
        <v>1243</v>
      </c>
      <c r="K27819" s="35">
        <v>97</v>
      </c>
      <c r="L27819" s="36">
        <v>7.803700724054706E-2</v>
      </c>
      <c r="M27819" s="35" t="s">
        <v>455</v>
      </c>
      <c r="N27819" s="39">
        <v>5583.0383742067534</v>
      </c>
      <c r="O27819" s="92">
        <v>44735</v>
      </c>
      <c r="P27819" s="92">
        <f t="shared" si="1006"/>
        <v>44717</v>
      </c>
      <c r="Q27819" s="92">
        <f t="shared" si="1007"/>
        <v>44730</v>
      </c>
    </row>
    <row r="27820" spans="1:17" x14ac:dyDescent="0.25">
      <c r="A27820" s="1" t="s">
        <v>604</v>
      </c>
      <c r="B27820" s="35" t="s">
        <v>444</v>
      </c>
      <c r="C27820" s="33">
        <v>27679.346149202895</v>
      </c>
      <c r="D27820" s="35">
        <v>7391</v>
      </c>
      <c r="E27820" s="35">
        <v>74</v>
      </c>
      <c r="F27820" s="34">
        <v>19.096239691581381</v>
      </c>
      <c r="H27820" s="35" t="s">
        <v>455</v>
      </c>
      <c r="I27820" s="35">
        <v>141610</v>
      </c>
      <c r="J27820" s="35">
        <v>1875</v>
      </c>
      <c r="K27820" s="35">
        <v>80</v>
      </c>
      <c r="L27820" s="36">
        <v>4.2666666666666665E-2</v>
      </c>
      <c r="M27820" s="35" t="s">
        <v>455</v>
      </c>
      <c r="N27820" s="39">
        <v>6774.0039446487999</v>
      </c>
      <c r="O27820" s="92">
        <v>44735</v>
      </c>
      <c r="P27820" s="92">
        <f t="shared" si="1006"/>
        <v>44717</v>
      </c>
      <c r="Q27820" s="92">
        <f t="shared" si="1007"/>
        <v>44730</v>
      </c>
    </row>
    <row r="27821" spans="1:17" x14ac:dyDescent="0.25">
      <c r="A27821" s="1" t="s">
        <v>603</v>
      </c>
      <c r="B27821" s="35" t="s">
        <v>446</v>
      </c>
      <c r="C27821" s="33">
        <v>7245.13131941554</v>
      </c>
      <c r="D27821" s="35">
        <v>1138</v>
      </c>
      <c r="E27821" s="35">
        <v>15</v>
      </c>
      <c r="F27821" s="34">
        <v>14.788256060416071</v>
      </c>
      <c r="H27821" s="35" t="s">
        <v>455</v>
      </c>
      <c r="I27821" s="35">
        <v>31519</v>
      </c>
      <c r="J27821" s="35">
        <v>369</v>
      </c>
      <c r="K27821" s="35">
        <v>15</v>
      </c>
      <c r="L27821" s="36">
        <v>4.065040650406504E-2</v>
      </c>
      <c r="M27821" s="35" t="s">
        <v>455</v>
      </c>
      <c r="N27821" s="39">
        <v>5093.0753872072946</v>
      </c>
      <c r="O27821" s="92">
        <v>44735</v>
      </c>
      <c r="P27821" s="92">
        <f t="shared" si="1006"/>
        <v>44717</v>
      </c>
      <c r="Q27821" s="92">
        <f t="shared" si="1007"/>
        <v>44730</v>
      </c>
    </row>
    <row r="27822" spans="1:17" x14ac:dyDescent="0.25">
      <c r="A27822" s="1" t="s">
        <v>602</v>
      </c>
      <c r="B27822" s="35" t="s">
        <v>441</v>
      </c>
      <c r="C27822" s="33">
        <v>10569.007528721701</v>
      </c>
      <c r="D27822" s="35">
        <v>2010</v>
      </c>
      <c r="E27822" s="35">
        <v>24</v>
      </c>
      <c r="F27822" s="34">
        <v>16.219930865098494</v>
      </c>
      <c r="H27822" s="35" t="s">
        <v>455</v>
      </c>
      <c r="I27822" s="35">
        <v>35017</v>
      </c>
      <c r="J27822" s="35">
        <v>371</v>
      </c>
      <c r="K27822" s="35">
        <v>24</v>
      </c>
      <c r="L27822" s="36">
        <v>6.4690026954177901E-2</v>
      </c>
      <c r="M27822" s="35" t="s">
        <v>455</v>
      </c>
      <c r="N27822" s="39">
        <v>3510.2633713883979</v>
      </c>
      <c r="O27822" s="92">
        <v>44735</v>
      </c>
      <c r="P27822" s="92">
        <f t="shared" si="1006"/>
        <v>44717</v>
      </c>
      <c r="Q27822" s="92">
        <f t="shared" si="1007"/>
        <v>44730</v>
      </c>
    </row>
    <row r="27823" spans="1:17" x14ac:dyDescent="0.25">
      <c r="A27823" s="1" t="s">
        <v>601</v>
      </c>
      <c r="B27823" s="35" t="s">
        <v>446</v>
      </c>
      <c r="C27823" s="33">
        <v>17809.806181656801</v>
      </c>
      <c r="D27823" s="35">
        <v>2941</v>
      </c>
      <c r="E27823" s="35">
        <v>66</v>
      </c>
      <c r="F27823" s="34">
        <v>26.470168547601553</v>
      </c>
      <c r="H27823" s="35" t="s">
        <v>455</v>
      </c>
      <c r="I27823" s="35">
        <v>93766</v>
      </c>
      <c r="J27823" s="35">
        <v>806</v>
      </c>
      <c r="K27823" s="35">
        <v>66</v>
      </c>
      <c r="L27823" s="36">
        <v>8.1885856079404462E-2</v>
      </c>
      <c r="M27823" s="35" t="s">
        <v>459</v>
      </c>
      <c r="N27823" s="39">
        <v>4525.5966953202396</v>
      </c>
      <c r="O27823" s="92">
        <v>44735</v>
      </c>
      <c r="P27823" s="92">
        <f t="shared" si="1006"/>
        <v>44717</v>
      </c>
      <c r="Q27823" s="92">
        <f t="shared" si="1007"/>
        <v>44730</v>
      </c>
    </row>
    <row r="27824" spans="1:17" x14ac:dyDescent="0.25">
      <c r="A27824" s="1" t="s">
        <v>600</v>
      </c>
      <c r="B27824" s="35" t="s">
        <v>449</v>
      </c>
      <c r="C27824" s="33">
        <v>3720.87322110892</v>
      </c>
      <c r="D27824" s="35">
        <v>709</v>
      </c>
      <c r="E27824" s="35">
        <v>6</v>
      </c>
      <c r="F27824" s="34">
        <v>11.518033620175396</v>
      </c>
      <c r="H27824" s="35" t="s">
        <v>455</v>
      </c>
      <c r="I27824" s="35">
        <v>47593</v>
      </c>
      <c r="J27824" s="35">
        <v>240</v>
      </c>
      <c r="K27824" s="35">
        <v>6</v>
      </c>
      <c r="L27824" s="36">
        <v>2.5000000000000001E-2</v>
      </c>
      <c r="M27824" s="35" t="s">
        <v>455</v>
      </c>
      <c r="N27824" s="39">
        <v>6450.0988272982213</v>
      </c>
      <c r="O27824" s="92">
        <v>44735</v>
      </c>
      <c r="P27824" s="92">
        <f t="shared" si="1006"/>
        <v>44717</v>
      </c>
      <c r="Q27824" s="92">
        <f t="shared" si="1007"/>
        <v>44730</v>
      </c>
    </row>
    <row r="27825" spans="1:17" x14ac:dyDescent="0.25">
      <c r="A27825" s="1" t="s">
        <v>599</v>
      </c>
      <c r="B27825" s="35" t="s">
        <v>441</v>
      </c>
      <c r="C27825" s="33">
        <v>8954.3940578811398</v>
      </c>
      <c r="D27825" s="35">
        <v>2060</v>
      </c>
      <c r="E27825" s="35">
        <v>15</v>
      </c>
      <c r="F27825" s="34">
        <v>11.965394470054196</v>
      </c>
      <c r="H27825" s="35" t="s">
        <v>455</v>
      </c>
      <c r="I27825" s="35">
        <v>38083</v>
      </c>
      <c r="J27825" s="35">
        <v>344</v>
      </c>
      <c r="K27825" s="35">
        <v>16</v>
      </c>
      <c r="L27825" s="36">
        <v>4.6511627906976744E-2</v>
      </c>
      <c r="M27825" s="35" t="s">
        <v>455</v>
      </c>
      <c r="N27825" s="39">
        <v>3841.6893178520672</v>
      </c>
      <c r="O27825" s="92">
        <v>44735</v>
      </c>
      <c r="P27825" s="92">
        <f t="shared" si="1006"/>
        <v>44717</v>
      </c>
      <c r="Q27825" s="92">
        <f t="shared" si="1007"/>
        <v>44730</v>
      </c>
    </row>
    <row r="27826" spans="1:17" x14ac:dyDescent="0.25">
      <c r="A27826" s="1" t="s">
        <v>598</v>
      </c>
      <c r="B27826" s="35" t="s">
        <v>450</v>
      </c>
      <c r="C27826" s="33">
        <v>13616.408669804499</v>
      </c>
      <c r="D27826" s="35">
        <v>3572</v>
      </c>
      <c r="E27826" s="35">
        <v>68</v>
      </c>
      <c r="F27826" s="34">
        <v>35.67124764633401</v>
      </c>
      <c r="H27826" s="35" t="s">
        <v>474</v>
      </c>
      <c r="I27826" s="35">
        <v>91199</v>
      </c>
      <c r="J27826" s="35">
        <v>843</v>
      </c>
      <c r="K27826" s="35">
        <v>76</v>
      </c>
      <c r="L27826" s="36">
        <v>9.0154211150652433E-2</v>
      </c>
      <c r="M27826" s="35" t="s">
        <v>455</v>
      </c>
      <c r="N27826" s="39">
        <v>6191.059775324029</v>
      </c>
      <c r="O27826" s="92">
        <v>44735</v>
      </c>
      <c r="P27826" s="92">
        <f t="shared" si="1006"/>
        <v>44717</v>
      </c>
      <c r="Q27826" s="92">
        <f t="shared" si="1007"/>
        <v>44730</v>
      </c>
    </row>
    <row r="27827" spans="1:17" x14ac:dyDescent="0.25">
      <c r="A27827" s="1" t="s">
        <v>597</v>
      </c>
      <c r="B27827" s="35" t="s">
        <v>452</v>
      </c>
      <c r="C27827" s="33">
        <v>15949.1079489121</v>
      </c>
      <c r="D27827" s="35">
        <v>4540</v>
      </c>
      <c r="E27827" s="35">
        <v>29</v>
      </c>
      <c r="F27827" s="34">
        <v>12.987739364883195</v>
      </c>
      <c r="H27827" s="35" t="s">
        <v>455</v>
      </c>
      <c r="I27827" s="35">
        <v>63973</v>
      </c>
      <c r="J27827" s="35">
        <v>719</v>
      </c>
      <c r="K27827" s="35">
        <v>32</v>
      </c>
      <c r="L27827" s="36">
        <v>4.4506258692628649E-2</v>
      </c>
      <c r="M27827" s="35" t="s">
        <v>455</v>
      </c>
      <c r="N27827" s="39">
        <v>4508.0891188591113</v>
      </c>
      <c r="O27827" s="92">
        <v>44735</v>
      </c>
      <c r="P27827" s="92">
        <f t="shared" si="1006"/>
        <v>44717</v>
      </c>
      <c r="Q27827" s="92">
        <f t="shared" si="1007"/>
        <v>44730</v>
      </c>
    </row>
    <row r="27828" spans="1:17" x14ac:dyDescent="0.25">
      <c r="A27828" s="1" t="s">
        <v>596</v>
      </c>
      <c r="B27828" s="35" t="s">
        <v>452</v>
      </c>
      <c r="C27828" s="33">
        <v>57573.2411074349</v>
      </c>
      <c r="D27828" s="35">
        <v>16168</v>
      </c>
      <c r="E27828" s="35">
        <v>145</v>
      </c>
      <c r="F27828" s="34">
        <v>17.989508073404881</v>
      </c>
      <c r="H27828" s="35" t="s">
        <v>455</v>
      </c>
      <c r="I27828" s="35">
        <v>270542</v>
      </c>
      <c r="J27828" s="35">
        <v>3742</v>
      </c>
      <c r="K27828" s="35">
        <v>159</v>
      </c>
      <c r="L27828" s="36">
        <v>4.2490646712987711E-2</v>
      </c>
      <c r="M27828" s="35" t="s">
        <v>455</v>
      </c>
      <c r="N27828" s="39">
        <v>6499.5472341347231</v>
      </c>
      <c r="O27828" s="92">
        <v>44735</v>
      </c>
      <c r="P27828" s="92">
        <f t="shared" si="1006"/>
        <v>44717</v>
      </c>
      <c r="Q27828" s="92">
        <f t="shared" si="1007"/>
        <v>44730</v>
      </c>
    </row>
    <row r="27829" spans="1:17" x14ac:dyDescent="0.25">
      <c r="A27829" s="1" t="s">
        <v>595</v>
      </c>
      <c r="B27829" s="35" t="s">
        <v>441</v>
      </c>
      <c r="C27829" s="33">
        <v>9019.6013550839107</v>
      </c>
      <c r="D27829" s="35">
        <v>2084</v>
      </c>
      <c r="E27829" s="35">
        <v>10</v>
      </c>
      <c r="F27829" s="34">
        <v>7.9192603549280616</v>
      </c>
      <c r="H27829" s="35" t="s">
        <v>455</v>
      </c>
      <c r="I27829" s="35">
        <v>36712</v>
      </c>
      <c r="J27829" s="35">
        <v>475</v>
      </c>
      <c r="K27829" s="35">
        <v>12</v>
      </c>
      <c r="L27829" s="36">
        <v>2.5263157894736842E-2</v>
      </c>
      <c r="M27829" s="35" t="s">
        <v>455</v>
      </c>
      <c r="N27829" s="39">
        <v>5266.3081360271608</v>
      </c>
      <c r="O27829" s="92">
        <v>44735</v>
      </c>
      <c r="P27829" s="92">
        <f t="shared" si="1006"/>
        <v>44717</v>
      </c>
      <c r="Q27829" s="92">
        <f t="shared" si="1007"/>
        <v>44730</v>
      </c>
    </row>
    <row r="27830" spans="1:17" x14ac:dyDescent="0.25">
      <c r="A27830" s="1" t="s">
        <v>594</v>
      </c>
      <c r="B27830" s="35" t="s">
        <v>446</v>
      </c>
      <c r="C27830" s="33">
        <v>30825.646942955998</v>
      </c>
      <c r="D27830" s="35">
        <v>8423</v>
      </c>
      <c r="E27830" s="35">
        <v>109</v>
      </c>
      <c r="F27830" s="34">
        <v>25.25726159169356</v>
      </c>
      <c r="H27830" s="35" t="s">
        <v>455</v>
      </c>
      <c r="I27830" s="35">
        <v>163600</v>
      </c>
      <c r="J27830" s="35">
        <v>1516</v>
      </c>
      <c r="K27830" s="35">
        <v>115</v>
      </c>
      <c r="L27830" s="36">
        <v>7.5857519788918207E-2</v>
      </c>
      <c r="M27830" s="35" t="s">
        <v>459</v>
      </c>
      <c r="N27830" s="39">
        <v>4917.9827524963675</v>
      </c>
      <c r="O27830" s="92">
        <v>44735</v>
      </c>
      <c r="P27830" s="92">
        <f t="shared" si="1006"/>
        <v>44717</v>
      </c>
      <c r="Q27830" s="92">
        <f t="shared" si="1007"/>
        <v>44730</v>
      </c>
    </row>
    <row r="27831" spans="1:17" x14ac:dyDescent="0.25">
      <c r="A27831" s="1" t="s">
        <v>593</v>
      </c>
      <c r="B27831" s="35" t="s">
        <v>451</v>
      </c>
      <c r="C27831" s="33">
        <v>4174.0936822109898</v>
      </c>
      <c r="D27831" s="35">
        <v>1236</v>
      </c>
      <c r="E27831" s="35">
        <v>24</v>
      </c>
      <c r="F27831" s="34">
        <v>41.069651157845328</v>
      </c>
      <c r="H27831" s="35" t="s">
        <v>474</v>
      </c>
      <c r="I27831" s="35">
        <v>29927</v>
      </c>
      <c r="J27831" s="35">
        <v>299</v>
      </c>
      <c r="K27831" s="35">
        <v>24</v>
      </c>
      <c r="L27831" s="36">
        <v>8.0267558528428096E-2</v>
      </c>
      <c r="M27831" s="35" t="s">
        <v>474</v>
      </c>
      <c r="N27831" s="39">
        <v>7163.2316561141888</v>
      </c>
      <c r="O27831" s="92">
        <v>44735</v>
      </c>
      <c r="P27831" s="92">
        <f t="shared" si="1006"/>
        <v>44717</v>
      </c>
      <c r="Q27831" s="92">
        <f t="shared" si="1007"/>
        <v>44730</v>
      </c>
    </row>
    <row r="27832" spans="1:17" x14ac:dyDescent="0.25">
      <c r="A27832" s="1" t="s">
        <v>592</v>
      </c>
      <c r="B27832" s="35" t="s">
        <v>448</v>
      </c>
      <c r="C27832" s="33">
        <v>414.46849714100301</v>
      </c>
      <c r="D27832" s="35">
        <v>24</v>
      </c>
      <c r="E27832" s="35">
        <v>0</v>
      </c>
      <c r="F27832" s="34">
        <v>0</v>
      </c>
      <c r="H27832" s="35" t="s">
        <v>459</v>
      </c>
      <c r="I27832" s="35">
        <v>480</v>
      </c>
      <c r="J27832" s="35">
        <v>13</v>
      </c>
      <c r="K27832" s="35">
        <v>0</v>
      </c>
      <c r="L27832" s="36">
        <v>0</v>
      </c>
      <c r="M27832" s="35" t="s">
        <v>459</v>
      </c>
      <c r="N27832" s="39">
        <v>3136.5471898766227</v>
      </c>
      <c r="O27832" s="92">
        <v>44735</v>
      </c>
      <c r="P27832" s="92">
        <f t="shared" si="1006"/>
        <v>44717</v>
      </c>
      <c r="Q27832" s="92">
        <f t="shared" si="1007"/>
        <v>44730</v>
      </c>
    </row>
    <row r="27833" spans="1:17" x14ac:dyDescent="0.25">
      <c r="A27833" s="1" t="s">
        <v>591</v>
      </c>
      <c r="B27833" s="35" t="s">
        <v>450</v>
      </c>
      <c r="C27833" s="33">
        <v>5777.7105143039398</v>
      </c>
      <c r="D27833" s="35">
        <v>1326</v>
      </c>
      <c r="E27833" s="35">
        <v>7</v>
      </c>
      <c r="F27833" s="34">
        <v>8.6539469009765142</v>
      </c>
      <c r="H27833" s="35" t="s">
        <v>455</v>
      </c>
      <c r="I27833" s="35">
        <v>34701</v>
      </c>
      <c r="J27833" s="35">
        <v>359</v>
      </c>
      <c r="K27833" s="35">
        <v>10</v>
      </c>
      <c r="L27833" s="36">
        <v>2.7855153203342618E-2</v>
      </c>
      <c r="M27833" s="35" t="s">
        <v>455</v>
      </c>
      <c r="N27833" s="39">
        <v>6213.5338749011371</v>
      </c>
      <c r="O27833" s="92">
        <v>44735</v>
      </c>
      <c r="P27833" s="92">
        <f t="shared" si="1006"/>
        <v>44717</v>
      </c>
      <c r="Q27833" s="92">
        <f t="shared" si="1007"/>
        <v>44730</v>
      </c>
    </row>
    <row r="27834" spans="1:17" x14ac:dyDescent="0.25">
      <c r="A27834" s="1" t="s">
        <v>590</v>
      </c>
      <c r="B27834" s="35" t="s">
        <v>446</v>
      </c>
      <c r="C27834" s="33">
        <v>9113.7991472155009</v>
      </c>
      <c r="D27834" s="35">
        <v>1499</v>
      </c>
      <c r="E27834" s="35">
        <v>10</v>
      </c>
      <c r="F27834" s="34">
        <v>7.8374089964880005</v>
      </c>
      <c r="H27834" s="35" t="s">
        <v>455</v>
      </c>
      <c r="I27834" s="35">
        <v>28428</v>
      </c>
      <c r="J27834" s="35">
        <v>297</v>
      </c>
      <c r="K27834" s="35">
        <v>11</v>
      </c>
      <c r="L27834" s="36">
        <v>3.7037037037037035E-2</v>
      </c>
      <c r="M27834" s="35" t="s">
        <v>455</v>
      </c>
      <c r="N27834" s="39">
        <v>3258.7946607397103</v>
      </c>
      <c r="O27834" s="92">
        <v>44735</v>
      </c>
      <c r="P27834" s="92">
        <f t="shared" si="1006"/>
        <v>44717</v>
      </c>
      <c r="Q27834" s="92">
        <f t="shared" si="1007"/>
        <v>44730</v>
      </c>
    </row>
    <row r="27835" spans="1:17" x14ac:dyDescent="0.25">
      <c r="A27835" s="1" t="s">
        <v>589</v>
      </c>
      <c r="B27835" s="35" t="s">
        <v>454</v>
      </c>
      <c r="C27835" s="33">
        <v>1968.1305279901801</v>
      </c>
      <c r="D27835" s="35">
        <v>183</v>
      </c>
      <c r="E27835" s="35">
        <v>0</v>
      </c>
      <c r="F27835" s="34">
        <v>0</v>
      </c>
      <c r="H27835" s="35" t="s">
        <v>455</v>
      </c>
      <c r="I27835" s="35">
        <v>5718</v>
      </c>
      <c r="J27835" s="35">
        <v>42</v>
      </c>
      <c r="K27835" s="35">
        <v>0</v>
      </c>
      <c r="L27835" s="36">
        <v>0</v>
      </c>
      <c r="M27835" s="35" t="s">
        <v>455</v>
      </c>
      <c r="N27835" s="39">
        <v>2134.004803171752</v>
      </c>
      <c r="O27835" s="92">
        <v>44735</v>
      </c>
      <c r="P27835" s="92">
        <f t="shared" si="1006"/>
        <v>44717</v>
      </c>
      <c r="Q27835" s="92">
        <f t="shared" si="1007"/>
        <v>44730</v>
      </c>
    </row>
    <row r="27836" spans="1:17" x14ac:dyDescent="0.25">
      <c r="A27836" s="1" t="s">
        <v>588</v>
      </c>
      <c r="B27836" s="35" t="s">
        <v>446</v>
      </c>
      <c r="C27836" s="33">
        <v>11979.088383960399</v>
      </c>
      <c r="D27836" s="35">
        <v>3023</v>
      </c>
      <c r="E27836" s="35">
        <v>23</v>
      </c>
      <c r="F27836" s="34">
        <v>13.71437533641436</v>
      </c>
      <c r="H27836" s="35" t="s">
        <v>455</v>
      </c>
      <c r="I27836" s="35">
        <v>46145</v>
      </c>
      <c r="J27836" s="35">
        <v>487</v>
      </c>
      <c r="K27836" s="35">
        <v>25</v>
      </c>
      <c r="L27836" s="36">
        <v>5.1334702258726897E-2</v>
      </c>
      <c r="M27836" s="35" t="s">
        <v>455</v>
      </c>
      <c r="N27836" s="39">
        <v>4065.4178714640493</v>
      </c>
      <c r="O27836" s="92">
        <v>44735</v>
      </c>
      <c r="P27836" s="92">
        <f t="shared" si="1006"/>
        <v>44717</v>
      </c>
      <c r="Q27836" s="92">
        <f t="shared" si="1007"/>
        <v>44730</v>
      </c>
    </row>
    <row r="27837" spans="1:17" x14ac:dyDescent="0.25">
      <c r="A27837" s="1" t="s">
        <v>587</v>
      </c>
      <c r="B27837" s="35" t="s">
        <v>453</v>
      </c>
      <c r="C27837" s="33">
        <v>241.58987972642501</v>
      </c>
      <c r="D27837" s="35">
        <v>33</v>
      </c>
      <c r="E27837" s="35" t="s">
        <v>487</v>
      </c>
      <c r="F27837" s="34">
        <v>29.566044533594177</v>
      </c>
      <c r="H27837" s="35" t="s">
        <v>455</v>
      </c>
      <c r="I27837" s="35">
        <v>1078</v>
      </c>
      <c r="J27837" s="35">
        <v>11</v>
      </c>
      <c r="K27837" s="35">
        <v>1</v>
      </c>
      <c r="L27837" s="36">
        <v>9.0909090909090912E-2</v>
      </c>
      <c r="M27837" s="35" t="s">
        <v>455</v>
      </c>
      <c r="N27837" s="39">
        <v>4553.1708581735029</v>
      </c>
      <c r="O27837" s="92">
        <v>44735</v>
      </c>
      <c r="P27837" s="92">
        <f t="shared" si="1006"/>
        <v>44717</v>
      </c>
      <c r="Q27837" s="92">
        <f t="shared" si="1007"/>
        <v>44730</v>
      </c>
    </row>
    <row r="27838" spans="1:17" x14ac:dyDescent="0.25">
      <c r="A27838" s="1" t="s">
        <v>430</v>
      </c>
      <c r="B27838" s="35" t="s">
        <v>430</v>
      </c>
      <c r="C27838" s="33">
        <v>0</v>
      </c>
      <c r="D27838" s="35">
        <v>1651</v>
      </c>
      <c r="E27838" s="35">
        <v>30</v>
      </c>
      <c r="F27838" s="34" t="s">
        <v>457</v>
      </c>
      <c r="H27838" s="35" t="s">
        <v>457</v>
      </c>
      <c r="I27838" s="35">
        <v>506049</v>
      </c>
      <c r="J27838" s="35">
        <v>3908</v>
      </c>
      <c r="K27838" s="35">
        <v>32</v>
      </c>
      <c r="L27838" s="36" t="s">
        <v>457</v>
      </c>
      <c r="M27838" s="35" t="s">
        <v>457</v>
      </c>
      <c r="N27838" s="39" t="s">
        <v>457</v>
      </c>
      <c r="O27838" s="92">
        <v>44735</v>
      </c>
      <c r="P27838" s="92">
        <f t="shared" si="1006"/>
        <v>44717</v>
      </c>
      <c r="Q27838" s="92">
        <f t="shared" si="1007"/>
        <v>44730</v>
      </c>
    </row>
    <row r="27839" spans="1:17" x14ac:dyDescent="0.25">
      <c r="A27839" s="1" t="s">
        <v>586</v>
      </c>
      <c r="B27839" s="35" t="s">
        <v>441</v>
      </c>
      <c r="C27839" s="33">
        <v>9203.2013313555308</v>
      </c>
      <c r="D27839" s="35">
        <v>1317</v>
      </c>
      <c r="E27839" s="35">
        <v>14</v>
      </c>
      <c r="F27839" s="34">
        <v>10.86578424176135</v>
      </c>
      <c r="H27839" s="35" t="s">
        <v>455</v>
      </c>
      <c r="I27839" s="35">
        <v>30432</v>
      </c>
      <c r="J27839" s="35">
        <v>301</v>
      </c>
      <c r="K27839" s="35">
        <v>14</v>
      </c>
      <c r="L27839" s="36">
        <v>4.6511627906976744E-2</v>
      </c>
      <c r="M27839" s="35" t="s">
        <v>455</v>
      </c>
      <c r="N27839" s="39">
        <v>3270.6010567701665</v>
      </c>
      <c r="O27839" s="92">
        <v>44735</v>
      </c>
      <c r="P27839" s="92">
        <f t="shared" si="1006"/>
        <v>44717</v>
      </c>
      <c r="Q27839" s="92">
        <f t="shared" si="1007"/>
        <v>44730</v>
      </c>
    </row>
    <row r="27840" spans="1:17" x14ac:dyDescent="0.25">
      <c r="A27840" s="1" t="s">
        <v>585</v>
      </c>
      <c r="B27840" s="35" t="s">
        <v>441</v>
      </c>
      <c r="C27840" s="33">
        <v>15611.3411572231</v>
      </c>
      <c r="D27840" s="35">
        <v>2701</v>
      </c>
      <c r="E27840" s="35">
        <v>21</v>
      </c>
      <c r="F27840" s="34">
        <v>9.6083993354150472</v>
      </c>
      <c r="H27840" s="35" t="s">
        <v>455</v>
      </c>
      <c r="I27840" s="35">
        <v>53139</v>
      </c>
      <c r="J27840" s="35">
        <v>671</v>
      </c>
      <c r="K27840" s="35">
        <v>21</v>
      </c>
      <c r="L27840" s="36">
        <v>3.129657228017884E-2</v>
      </c>
      <c r="M27840" s="35" t="s">
        <v>455</v>
      </c>
      <c r="N27840" s="39">
        <v>4298.157302708998</v>
      </c>
      <c r="O27840" s="92">
        <v>44735</v>
      </c>
      <c r="P27840" s="92">
        <f t="shared" si="1006"/>
        <v>44717</v>
      </c>
      <c r="Q27840" s="92">
        <f t="shared" si="1007"/>
        <v>44730</v>
      </c>
    </row>
    <row r="27841" spans="1:17" x14ac:dyDescent="0.25">
      <c r="A27841" s="1" t="s">
        <v>584</v>
      </c>
      <c r="B27841" s="35" t="s">
        <v>446</v>
      </c>
      <c r="C27841" s="33">
        <v>27113.4272904754</v>
      </c>
      <c r="D27841" s="35">
        <v>6656</v>
      </c>
      <c r="E27841" s="35">
        <v>103</v>
      </c>
      <c r="F27841" s="34">
        <v>27.134684148644414</v>
      </c>
      <c r="H27841" s="35" t="s">
        <v>455</v>
      </c>
      <c r="I27841" s="35">
        <v>140916</v>
      </c>
      <c r="J27841" s="35">
        <v>1294</v>
      </c>
      <c r="K27841" s="35">
        <v>115</v>
      </c>
      <c r="L27841" s="36">
        <v>8.8871715610510049E-2</v>
      </c>
      <c r="M27841" s="35" t="s">
        <v>455</v>
      </c>
      <c r="N27841" s="39">
        <v>4772.5430877363324</v>
      </c>
      <c r="O27841" s="92">
        <v>44735</v>
      </c>
      <c r="P27841" s="92">
        <f t="shared" si="1006"/>
        <v>44717</v>
      </c>
      <c r="Q27841" s="92">
        <f t="shared" si="1007"/>
        <v>44730</v>
      </c>
    </row>
    <row r="27842" spans="1:17" x14ac:dyDescent="0.25">
      <c r="A27842" s="1" t="s">
        <v>583</v>
      </c>
      <c r="B27842" s="35" t="s">
        <v>448</v>
      </c>
      <c r="C27842" s="33">
        <v>1911.00314707446</v>
      </c>
      <c r="D27842" s="35">
        <v>321</v>
      </c>
      <c r="E27842" s="35" t="s">
        <v>487</v>
      </c>
      <c r="F27842" s="34">
        <v>7.4755053687819286</v>
      </c>
      <c r="H27842" s="35" t="s">
        <v>474</v>
      </c>
      <c r="I27842" s="35">
        <v>5118</v>
      </c>
      <c r="J27842" s="35">
        <v>65</v>
      </c>
      <c r="K27842" s="35">
        <v>2</v>
      </c>
      <c r="L27842" s="36">
        <v>3.0769230769230771E-2</v>
      </c>
      <c r="M27842" s="35" t="s">
        <v>474</v>
      </c>
      <c r="N27842" s="39">
        <v>3401.3549427957769</v>
      </c>
      <c r="O27842" s="92">
        <v>44735</v>
      </c>
      <c r="P27842" s="92">
        <f t="shared" si="1006"/>
        <v>44717</v>
      </c>
      <c r="Q27842" s="92">
        <f t="shared" si="1007"/>
        <v>44730</v>
      </c>
    </row>
    <row r="27843" spans="1:17" x14ac:dyDescent="0.25">
      <c r="A27843" s="1" t="s">
        <v>582</v>
      </c>
      <c r="B27843" s="35" t="s">
        <v>444</v>
      </c>
      <c r="C27843" s="33">
        <v>26055.176096996998</v>
      </c>
      <c r="D27843" s="35">
        <v>5786</v>
      </c>
      <c r="E27843" s="35">
        <v>64</v>
      </c>
      <c r="F27843" s="34">
        <v>17.545183937388369</v>
      </c>
      <c r="H27843" s="35" t="s">
        <v>474</v>
      </c>
      <c r="I27843" s="35">
        <v>118207</v>
      </c>
      <c r="J27843" s="35">
        <v>1043</v>
      </c>
      <c r="K27843" s="35">
        <v>74</v>
      </c>
      <c r="L27843" s="36">
        <v>7.0949185043144777E-2</v>
      </c>
      <c r="M27843" s="35" t="s">
        <v>474</v>
      </c>
      <c r="N27843" s="39">
        <v>4003.0433727147652</v>
      </c>
      <c r="O27843" s="92">
        <v>44735</v>
      </c>
      <c r="P27843" s="92">
        <f t="shared" si="1006"/>
        <v>44717</v>
      </c>
      <c r="Q27843" s="92">
        <f t="shared" si="1007"/>
        <v>44730</v>
      </c>
    </row>
    <row r="27844" spans="1:17" x14ac:dyDescent="0.25">
      <c r="A27844" s="1" t="s">
        <v>581</v>
      </c>
      <c r="B27844" s="35" t="s">
        <v>446</v>
      </c>
      <c r="C27844" s="33">
        <v>66447.1432703639</v>
      </c>
      <c r="D27844" s="35">
        <v>14939</v>
      </c>
      <c r="E27844" s="35">
        <v>185</v>
      </c>
      <c r="F27844" s="34">
        <v>19.88691321238398</v>
      </c>
      <c r="H27844" s="35" t="s">
        <v>455</v>
      </c>
      <c r="I27844" s="35">
        <v>753847</v>
      </c>
      <c r="J27844" s="35">
        <v>4118</v>
      </c>
      <c r="K27844" s="35">
        <v>213</v>
      </c>
      <c r="L27844" s="36">
        <v>5.1724137931034482E-2</v>
      </c>
      <c r="M27844" s="35" t="s">
        <v>455</v>
      </c>
      <c r="N27844" s="39">
        <v>6197.4071379479001</v>
      </c>
      <c r="O27844" s="92">
        <v>44735</v>
      </c>
      <c r="P27844" s="92">
        <f t="shared" si="1006"/>
        <v>44717</v>
      </c>
      <c r="Q27844" s="92">
        <f t="shared" si="1007"/>
        <v>44730</v>
      </c>
    </row>
    <row r="27845" spans="1:17" x14ac:dyDescent="0.25">
      <c r="A27845" s="1" t="s">
        <v>580</v>
      </c>
      <c r="B27845" s="35" t="s">
        <v>447</v>
      </c>
      <c r="C27845" s="33">
        <v>10160.3863056553</v>
      </c>
      <c r="D27845" s="35">
        <v>2561</v>
      </c>
      <c r="E27845" s="35">
        <v>17</v>
      </c>
      <c r="F27845" s="34">
        <v>11.951176635969436</v>
      </c>
      <c r="H27845" s="35" t="s">
        <v>455</v>
      </c>
      <c r="I27845" s="35">
        <v>45360</v>
      </c>
      <c r="J27845" s="35">
        <v>621</v>
      </c>
      <c r="K27845" s="35">
        <v>18</v>
      </c>
      <c r="L27845" s="36">
        <v>2.8985507246376812E-2</v>
      </c>
      <c r="M27845" s="35" t="s">
        <v>455</v>
      </c>
      <c r="N27845" s="39">
        <v>6111.9723337128398</v>
      </c>
      <c r="O27845" s="92">
        <v>44735</v>
      </c>
      <c r="P27845" s="92">
        <f t="shared" si="1006"/>
        <v>44717</v>
      </c>
      <c r="Q27845" s="92">
        <f t="shared" si="1007"/>
        <v>44730</v>
      </c>
    </row>
    <row r="27846" spans="1:17" x14ac:dyDescent="0.25">
      <c r="A27846" s="1" t="s">
        <v>579</v>
      </c>
      <c r="B27846" s="35" t="s">
        <v>443</v>
      </c>
      <c r="C27846" s="33">
        <v>24185.158020851901</v>
      </c>
      <c r="D27846" s="35">
        <v>5213</v>
      </c>
      <c r="E27846" s="35">
        <v>42</v>
      </c>
      <c r="F27846" s="34">
        <v>12.40430183426326</v>
      </c>
      <c r="H27846" s="35" t="s">
        <v>455</v>
      </c>
      <c r="I27846" s="35">
        <v>86434</v>
      </c>
      <c r="J27846" s="35">
        <v>1202</v>
      </c>
      <c r="K27846" s="35">
        <v>44</v>
      </c>
      <c r="L27846" s="36">
        <v>3.6605657237936774E-2</v>
      </c>
      <c r="M27846" s="35" t="s">
        <v>455</v>
      </c>
      <c r="N27846" s="39">
        <v>4969.9902682614784</v>
      </c>
      <c r="O27846" s="92">
        <v>44735</v>
      </c>
      <c r="P27846" s="92">
        <f t="shared" si="1006"/>
        <v>44717</v>
      </c>
      <c r="Q27846" s="92">
        <f t="shared" si="1007"/>
        <v>44730</v>
      </c>
    </row>
    <row r="27847" spans="1:17" x14ac:dyDescent="0.25">
      <c r="A27847" s="1" t="s">
        <v>578</v>
      </c>
      <c r="B27847" s="35" t="s">
        <v>441</v>
      </c>
      <c r="C27847" s="33">
        <v>5442.3214995143799</v>
      </c>
      <c r="D27847" s="35">
        <v>962</v>
      </c>
      <c r="E27847" s="35">
        <v>6</v>
      </c>
      <c r="F27847" s="34">
        <v>7.8747907232174743</v>
      </c>
      <c r="H27847" s="35" t="s">
        <v>455</v>
      </c>
      <c r="I27847" s="35">
        <v>16780</v>
      </c>
      <c r="J27847" s="35">
        <v>261</v>
      </c>
      <c r="K27847" s="35">
        <v>7</v>
      </c>
      <c r="L27847" s="36">
        <v>2.681992337164751E-2</v>
      </c>
      <c r="M27847" s="35" t="s">
        <v>455</v>
      </c>
      <c r="N27847" s="39">
        <v>4795.7475504394424</v>
      </c>
      <c r="O27847" s="92">
        <v>44735</v>
      </c>
      <c r="P27847" s="92">
        <f t="shared" si="1006"/>
        <v>44717</v>
      </c>
      <c r="Q27847" s="92">
        <f t="shared" si="1007"/>
        <v>44730</v>
      </c>
    </row>
    <row r="27848" spans="1:17" x14ac:dyDescent="0.25">
      <c r="A27848" s="1" t="s">
        <v>577</v>
      </c>
      <c r="B27848" s="35" t="s">
        <v>449</v>
      </c>
      <c r="C27848" s="33">
        <v>733.94211218720091</v>
      </c>
      <c r="D27848" s="35">
        <v>82</v>
      </c>
      <c r="E27848" s="35" t="s">
        <v>487</v>
      </c>
      <c r="F27848" s="34">
        <v>9.7321805415564846</v>
      </c>
      <c r="H27848" s="35" t="s">
        <v>474</v>
      </c>
      <c r="I27848" s="35">
        <v>2837</v>
      </c>
      <c r="J27848" s="35">
        <v>33</v>
      </c>
      <c r="K27848" s="35">
        <v>2</v>
      </c>
      <c r="L27848" s="36">
        <v>6.0606060606060608E-2</v>
      </c>
      <c r="M27848" s="35" t="s">
        <v>474</v>
      </c>
      <c r="N27848" s="39">
        <v>4496.267410199096</v>
      </c>
      <c r="O27848" s="92">
        <v>44735</v>
      </c>
      <c r="P27848" s="92">
        <f t="shared" si="1006"/>
        <v>44717</v>
      </c>
      <c r="Q27848" s="92">
        <f t="shared" si="1007"/>
        <v>44730</v>
      </c>
    </row>
    <row r="27849" spans="1:17" x14ac:dyDescent="0.25">
      <c r="A27849" s="1" t="s">
        <v>576</v>
      </c>
      <c r="B27849" s="35" t="s">
        <v>453</v>
      </c>
      <c r="C27849" s="33">
        <v>445.14881003177402</v>
      </c>
      <c r="D27849" s="35">
        <v>62</v>
      </c>
      <c r="E27849" s="35" t="s">
        <v>487</v>
      </c>
      <c r="F27849" s="34">
        <v>32.091997021613054</v>
      </c>
      <c r="H27849" s="35" t="s">
        <v>455</v>
      </c>
      <c r="I27849" s="35">
        <v>1539</v>
      </c>
      <c r="J27849" s="35">
        <v>16</v>
      </c>
      <c r="K27849" s="35">
        <v>4</v>
      </c>
      <c r="L27849" s="36">
        <v>0.25</v>
      </c>
      <c r="M27849" s="35" t="s">
        <v>455</v>
      </c>
      <c r="N27849" s="39">
        <v>3594.303666420662</v>
      </c>
      <c r="O27849" s="92">
        <v>44735</v>
      </c>
      <c r="P27849" s="92">
        <f t="shared" si="1006"/>
        <v>44717</v>
      </c>
      <c r="Q27849" s="92">
        <f t="shared" si="1007"/>
        <v>44730</v>
      </c>
    </row>
    <row r="27850" spans="1:17" x14ac:dyDescent="0.25">
      <c r="A27850" s="1" t="s">
        <v>575</v>
      </c>
      <c r="B27850" s="35" t="s">
        <v>446</v>
      </c>
      <c r="C27850" s="33">
        <v>33036.741371399599</v>
      </c>
      <c r="D27850" s="35">
        <v>6632</v>
      </c>
      <c r="E27850" s="35">
        <v>142</v>
      </c>
      <c r="F27850" s="34">
        <v>30.701748180400038</v>
      </c>
      <c r="H27850" s="35" t="s">
        <v>455</v>
      </c>
      <c r="I27850" s="35">
        <v>240955</v>
      </c>
      <c r="J27850" s="35">
        <v>2536</v>
      </c>
      <c r="K27850" s="35">
        <v>161</v>
      </c>
      <c r="L27850" s="36">
        <v>6.3485804416403779E-2</v>
      </c>
      <c r="M27850" s="35" t="s">
        <v>455</v>
      </c>
      <c r="N27850" s="39">
        <v>7676.3018830769215</v>
      </c>
      <c r="O27850" s="92">
        <v>44735</v>
      </c>
      <c r="P27850" s="92">
        <f t="shared" si="1006"/>
        <v>44717</v>
      </c>
      <c r="Q27850" s="92">
        <f t="shared" si="1007"/>
        <v>44730</v>
      </c>
    </row>
    <row r="27851" spans="1:17" x14ac:dyDescent="0.25">
      <c r="A27851" s="1" t="s">
        <v>574</v>
      </c>
      <c r="B27851" s="35" t="s">
        <v>446</v>
      </c>
      <c r="C27851" s="33">
        <v>13217.562427383</v>
      </c>
      <c r="D27851" s="35">
        <v>2503</v>
      </c>
      <c r="E27851" s="35">
        <v>63</v>
      </c>
      <c r="F27851" s="34">
        <v>34.045611849559258</v>
      </c>
      <c r="H27851" s="35" t="s">
        <v>474</v>
      </c>
      <c r="I27851" s="35">
        <v>83656</v>
      </c>
      <c r="J27851" s="35">
        <v>816</v>
      </c>
      <c r="K27851" s="35">
        <v>66</v>
      </c>
      <c r="L27851" s="36">
        <v>8.0882352941176475E-2</v>
      </c>
      <c r="M27851" s="35" t="s">
        <v>474</v>
      </c>
      <c r="N27851" s="39">
        <v>6173.604282053414</v>
      </c>
      <c r="O27851" s="92">
        <v>44735</v>
      </c>
      <c r="P27851" s="92">
        <f t="shared" si="1006"/>
        <v>44717</v>
      </c>
      <c r="Q27851" s="92">
        <f t="shared" si="1007"/>
        <v>44730</v>
      </c>
    </row>
    <row r="27852" spans="1:17" x14ac:dyDescent="0.25">
      <c r="A27852" s="1" t="s">
        <v>573</v>
      </c>
      <c r="B27852" s="35" t="s">
        <v>441</v>
      </c>
      <c r="C27852" s="33">
        <v>17180.900653549099</v>
      </c>
      <c r="D27852" s="35">
        <v>4920</v>
      </c>
      <c r="E27852" s="35">
        <v>42</v>
      </c>
      <c r="F27852" s="34">
        <v>17.461249910552755</v>
      </c>
      <c r="H27852" s="35" t="s">
        <v>455</v>
      </c>
      <c r="I27852" s="35">
        <v>93940</v>
      </c>
      <c r="J27852" s="35">
        <v>1546</v>
      </c>
      <c r="K27852" s="35">
        <v>45</v>
      </c>
      <c r="L27852" s="36">
        <v>2.9107373868046571E-2</v>
      </c>
      <c r="M27852" s="35" t="s">
        <v>455</v>
      </c>
      <c r="N27852" s="39">
        <v>8998.3641205715212</v>
      </c>
      <c r="O27852" s="92">
        <v>44735</v>
      </c>
      <c r="P27852" s="92">
        <f t="shared" si="1006"/>
        <v>44717</v>
      </c>
      <c r="Q27852" s="92">
        <f t="shared" si="1007"/>
        <v>44730</v>
      </c>
    </row>
    <row r="27853" spans="1:17" x14ac:dyDescent="0.25">
      <c r="A27853" s="1" t="s">
        <v>572</v>
      </c>
      <c r="B27853" s="35" t="s">
        <v>444</v>
      </c>
      <c r="C27853" s="33">
        <v>29713.051998029401</v>
      </c>
      <c r="D27853" s="35">
        <v>5233</v>
      </c>
      <c r="E27853" s="35">
        <v>84</v>
      </c>
      <c r="F27853" s="34">
        <v>20.193146097539646</v>
      </c>
      <c r="H27853" s="35" t="s">
        <v>455</v>
      </c>
      <c r="I27853" s="35">
        <v>352809</v>
      </c>
      <c r="J27853" s="35">
        <v>1692</v>
      </c>
      <c r="K27853" s="35">
        <v>93</v>
      </c>
      <c r="L27853" s="36">
        <v>5.4964539007092202E-2</v>
      </c>
      <c r="M27853" s="35" t="s">
        <v>455</v>
      </c>
      <c r="N27853" s="39">
        <v>5694.4671995061808</v>
      </c>
      <c r="O27853" s="92">
        <v>44735</v>
      </c>
      <c r="P27853" s="92">
        <f t="shared" si="1006"/>
        <v>44717</v>
      </c>
      <c r="Q27853" s="92">
        <f t="shared" si="1007"/>
        <v>44730</v>
      </c>
    </row>
    <row r="27854" spans="1:17" x14ac:dyDescent="0.25">
      <c r="A27854" s="1" t="s">
        <v>571</v>
      </c>
      <c r="B27854" s="35" t="s">
        <v>454</v>
      </c>
      <c r="C27854" s="33">
        <v>2759.83426324726</v>
      </c>
      <c r="D27854" s="35">
        <v>294</v>
      </c>
      <c r="E27854" s="35" t="s">
        <v>487</v>
      </c>
      <c r="F27854" s="34">
        <v>2.5881471354923886</v>
      </c>
      <c r="H27854" s="35" t="s">
        <v>455</v>
      </c>
      <c r="I27854" s="35">
        <v>7661</v>
      </c>
      <c r="J27854" s="35">
        <v>72</v>
      </c>
      <c r="K27854" s="35">
        <v>1</v>
      </c>
      <c r="L27854" s="36">
        <v>1.3888888888888888E-2</v>
      </c>
      <c r="M27854" s="35" t="s">
        <v>455</v>
      </c>
      <c r="N27854" s="39">
        <v>2608.8523125763277</v>
      </c>
      <c r="O27854" s="92">
        <v>44735</v>
      </c>
      <c r="P27854" s="92">
        <f t="shared" si="1006"/>
        <v>44717</v>
      </c>
      <c r="Q27854" s="92">
        <f t="shared" si="1007"/>
        <v>44730</v>
      </c>
    </row>
    <row r="27855" spans="1:17" x14ac:dyDescent="0.25">
      <c r="A27855" s="1" t="s">
        <v>570</v>
      </c>
      <c r="B27855" s="35" t="s">
        <v>449</v>
      </c>
      <c r="C27855" s="33">
        <v>709.250407043618</v>
      </c>
      <c r="D27855" s="35">
        <v>103</v>
      </c>
      <c r="E27855" s="35">
        <v>0</v>
      </c>
      <c r="F27855" s="34">
        <v>0</v>
      </c>
      <c r="H27855" s="35" t="s">
        <v>459</v>
      </c>
      <c r="I27855" s="35">
        <v>4187</v>
      </c>
      <c r="J27855" s="35">
        <v>42</v>
      </c>
      <c r="K27855" s="35">
        <v>0</v>
      </c>
      <c r="L27855" s="36">
        <v>0</v>
      </c>
      <c r="M27855" s="35" t="s">
        <v>459</v>
      </c>
      <c r="N27855" s="39">
        <v>5921.7449271646383</v>
      </c>
      <c r="O27855" s="92">
        <v>44735</v>
      </c>
      <c r="P27855" s="92">
        <f t="shared" si="1006"/>
        <v>44717</v>
      </c>
      <c r="Q27855" s="92">
        <f t="shared" si="1007"/>
        <v>44730</v>
      </c>
    </row>
    <row r="27856" spans="1:17" x14ac:dyDescent="0.25">
      <c r="A27856" s="1" t="s">
        <v>569</v>
      </c>
      <c r="B27856" s="35" t="s">
        <v>450</v>
      </c>
      <c r="C27856" s="33">
        <v>5203.1237660323704</v>
      </c>
      <c r="D27856" s="35">
        <v>1087</v>
      </c>
      <c r="E27856" s="35">
        <v>16</v>
      </c>
      <c r="F27856" s="34">
        <v>21.964827173977177</v>
      </c>
      <c r="H27856" s="35" t="s">
        <v>474</v>
      </c>
      <c r="I27856" s="35">
        <v>41740</v>
      </c>
      <c r="J27856" s="35">
        <v>240</v>
      </c>
      <c r="K27856" s="35">
        <v>16</v>
      </c>
      <c r="L27856" s="36">
        <v>6.6666666666666666E-2</v>
      </c>
      <c r="M27856" s="35" t="s">
        <v>459</v>
      </c>
      <c r="N27856" s="39">
        <v>4612.6137065352077</v>
      </c>
      <c r="O27856" s="92">
        <v>44735</v>
      </c>
      <c r="P27856" s="92">
        <f t="shared" si="1006"/>
        <v>44717</v>
      </c>
      <c r="Q27856" s="92">
        <f t="shared" si="1007"/>
        <v>44730</v>
      </c>
    </row>
    <row r="27857" spans="1:17" x14ac:dyDescent="0.25">
      <c r="A27857" s="1" t="s">
        <v>568</v>
      </c>
      <c r="B27857" s="35" t="s">
        <v>441</v>
      </c>
      <c r="C27857" s="33">
        <v>7840.6389864339299</v>
      </c>
      <c r="D27857" s="35">
        <v>1685</v>
      </c>
      <c r="E27857" s="35">
        <v>14</v>
      </c>
      <c r="F27857" s="34">
        <v>12.754062541716625</v>
      </c>
      <c r="H27857" s="35" t="s">
        <v>455</v>
      </c>
      <c r="I27857" s="35">
        <v>35028</v>
      </c>
      <c r="J27857" s="35">
        <v>342</v>
      </c>
      <c r="K27857" s="35">
        <v>16</v>
      </c>
      <c r="L27857" s="36">
        <v>4.6783625730994149E-2</v>
      </c>
      <c r="M27857" s="35" t="s">
        <v>455</v>
      </c>
      <c r="N27857" s="39">
        <v>4361.8893892670858</v>
      </c>
      <c r="O27857" s="92">
        <v>44735</v>
      </c>
      <c r="P27857" s="92">
        <f t="shared" ref="P27857:P27888" si="1008">O27857-18</f>
        <v>44717</v>
      </c>
      <c r="Q27857" s="92">
        <f t="shared" ref="Q27857:Q27888" si="1009">O27857-5</f>
        <v>44730</v>
      </c>
    </row>
    <row r="27858" spans="1:17" x14ac:dyDescent="0.25">
      <c r="A27858" s="1" t="s">
        <v>567</v>
      </c>
      <c r="B27858" s="35" t="s">
        <v>443</v>
      </c>
      <c r="C27858" s="33">
        <v>7285.8220530817907</v>
      </c>
      <c r="D27858" s="35">
        <v>1993</v>
      </c>
      <c r="E27858" s="35">
        <v>12</v>
      </c>
      <c r="F27858" s="34">
        <v>11.764531866109726</v>
      </c>
      <c r="H27858" s="35" t="s">
        <v>455</v>
      </c>
      <c r="I27858" s="35">
        <v>35478</v>
      </c>
      <c r="J27858" s="35">
        <v>422</v>
      </c>
      <c r="K27858" s="35">
        <v>13</v>
      </c>
      <c r="L27858" s="36">
        <v>3.0805687203791468E-2</v>
      </c>
      <c r="M27858" s="35" t="s">
        <v>455</v>
      </c>
      <c r="N27858" s="39">
        <v>5792.0711887480211</v>
      </c>
      <c r="O27858" s="92">
        <v>44735</v>
      </c>
      <c r="P27858" s="92">
        <f t="shared" si="1008"/>
        <v>44717</v>
      </c>
      <c r="Q27858" s="92">
        <f t="shared" si="1009"/>
        <v>44730</v>
      </c>
    </row>
    <row r="27859" spans="1:17" x14ac:dyDescent="0.25">
      <c r="A27859" s="1" t="s">
        <v>566</v>
      </c>
      <c r="B27859" s="35" t="s">
        <v>441</v>
      </c>
      <c r="C27859" s="33">
        <v>3703.8770272844695</v>
      </c>
      <c r="D27859" s="35">
        <v>866</v>
      </c>
      <c r="E27859" s="35">
        <v>9</v>
      </c>
      <c r="F27859" s="34">
        <v>17.35633062657211</v>
      </c>
      <c r="H27859" s="35" t="s">
        <v>455</v>
      </c>
      <c r="I27859" s="35">
        <v>19953</v>
      </c>
      <c r="J27859" s="35">
        <v>256</v>
      </c>
      <c r="K27859" s="35">
        <v>9</v>
      </c>
      <c r="L27859" s="36">
        <v>3.515625E-2</v>
      </c>
      <c r="M27859" s="35" t="s">
        <v>455</v>
      </c>
      <c r="N27859" s="39">
        <v>6911.6765517371587</v>
      </c>
      <c r="O27859" s="92">
        <v>44735</v>
      </c>
      <c r="P27859" s="92">
        <f t="shared" si="1008"/>
        <v>44717</v>
      </c>
      <c r="Q27859" s="92">
        <f t="shared" si="1009"/>
        <v>44730</v>
      </c>
    </row>
    <row r="27860" spans="1:17" x14ac:dyDescent="0.25">
      <c r="A27860" s="1" t="s">
        <v>565</v>
      </c>
      <c r="B27860" s="35" t="s">
        <v>450</v>
      </c>
      <c r="C27860" s="33">
        <v>4036.3842504603494</v>
      </c>
      <c r="D27860" s="35">
        <v>604</v>
      </c>
      <c r="E27860" s="35">
        <v>12</v>
      </c>
      <c r="F27860" s="34">
        <v>21.235412784228856</v>
      </c>
      <c r="H27860" s="35" t="s">
        <v>455</v>
      </c>
      <c r="I27860" s="35">
        <v>15814</v>
      </c>
      <c r="J27860" s="35">
        <v>160</v>
      </c>
      <c r="K27860" s="35">
        <v>14</v>
      </c>
      <c r="L27860" s="36">
        <v>8.7499999999999994E-2</v>
      </c>
      <c r="M27860" s="35" t="s">
        <v>455</v>
      </c>
      <c r="N27860" s="39">
        <v>3963.9437197227198</v>
      </c>
      <c r="O27860" s="92">
        <v>44735</v>
      </c>
      <c r="P27860" s="92">
        <f t="shared" si="1008"/>
        <v>44717</v>
      </c>
      <c r="Q27860" s="92">
        <f t="shared" si="1009"/>
        <v>44730</v>
      </c>
    </row>
    <row r="27861" spans="1:17" x14ac:dyDescent="0.25">
      <c r="A27861" s="1" t="s">
        <v>564</v>
      </c>
      <c r="B27861" s="35" t="s">
        <v>448</v>
      </c>
      <c r="C27861" s="33">
        <v>29347.864073528101</v>
      </c>
      <c r="D27861" s="35">
        <v>8084</v>
      </c>
      <c r="E27861" s="35">
        <v>84</v>
      </c>
      <c r="F27861" s="34">
        <v>20.44441798206373</v>
      </c>
      <c r="H27861" s="35" t="s">
        <v>455</v>
      </c>
      <c r="I27861" s="35">
        <v>130768</v>
      </c>
      <c r="J27861" s="35">
        <v>1458</v>
      </c>
      <c r="K27861" s="35">
        <v>94</v>
      </c>
      <c r="L27861" s="36">
        <v>6.4471879286694095E-2</v>
      </c>
      <c r="M27861" s="35" t="s">
        <v>455</v>
      </c>
      <c r="N27861" s="39">
        <v>4967.9935696414868</v>
      </c>
      <c r="O27861" s="92">
        <v>44735</v>
      </c>
      <c r="P27861" s="92">
        <f t="shared" si="1008"/>
        <v>44717</v>
      </c>
      <c r="Q27861" s="92">
        <f t="shared" si="1009"/>
        <v>44730</v>
      </c>
    </row>
    <row r="27862" spans="1:17" x14ac:dyDescent="0.25">
      <c r="A27862" s="1" t="s">
        <v>563</v>
      </c>
      <c r="B27862" s="35" t="s">
        <v>453</v>
      </c>
      <c r="C27862" s="33">
        <v>1175.1166229483399</v>
      </c>
      <c r="D27862" s="35">
        <v>168</v>
      </c>
      <c r="E27862" s="35" t="s">
        <v>487</v>
      </c>
      <c r="F27862" s="34">
        <v>12.156848100635122</v>
      </c>
      <c r="H27862" s="35" t="s">
        <v>455</v>
      </c>
      <c r="I27862" s="35">
        <v>5750</v>
      </c>
      <c r="J27862" s="35">
        <v>54</v>
      </c>
      <c r="K27862" s="35">
        <v>4</v>
      </c>
      <c r="L27862" s="36">
        <v>7.407407407407407E-2</v>
      </c>
      <c r="M27862" s="35" t="s">
        <v>455</v>
      </c>
      <c r="N27862" s="39">
        <v>4595.288582040077</v>
      </c>
      <c r="O27862" s="92">
        <v>44735</v>
      </c>
      <c r="P27862" s="92">
        <f t="shared" si="1008"/>
        <v>44717</v>
      </c>
      <c r="Q27862" s="92">
        <f t="shared" si="1009"/>
        <v>44730</v>
      </c>
    </row>
    <row r="27863" spans="1:17" x14ac:dyDescent="0.25">
      <c r="A27863" s="1" t="s">
        <v>562</v>
      </c>
      <c r="B27863" s="35" t="s">
        <v>451</v>
      </c>
      <c r="C27863" s="33">
        <v>2871.29045841678</v>
      </c>
      <c r="D27863" s="35">
        <v>425</v>
      </c>
      <c r="E27863" s="35">
        <v>10</v>
      </c>
      <c r="F27863" s="34">
        <v>24.876818442101087</v>
      </c>
      <c r="H27863" s="35" t="s">
        <v>474</v>
      </c>
      <c r="I27863" s="35">
        <v>10394</v>
      </c>
      <c r="J27863" s="35">
        <v>88</v>
      </c>
      <c r="K27863" s="35">
        <v>10</v>
      </c>
      <c r="L27863" s="36">
        <v>0.11363636363636363</v>
      </c>
      <c r="M27863" s="35" t="s">
        <v>474</v>
      </c>
      <c r="N27863" s="39">
        <v>3064.8240320668538</v>
      </c>
      <c r="O27863" s="92">
        <v>44735</v>
      </c>
      <c r="P27863" s="92">
        <f t="shared" si="1008"/>
        <v>44717</v>
      </c>
      <c r="Q27863" s="92">
        <f t="shared" si="1009"/>
        <v>44730</v>
      </c>
    </row>
    <row r="27864" spans="1:17" x14ac:dyDescent="0.25">
      <c r="A27864" s="1" t="s">
        <v>561</v>
      </c>
      <c r="B27864" s="35" t="s">
        <v>441</v>
      </c>
      <c r="C27864" s="33">
        <v>18711.126473274999</v>
      </c>
      <c r="D27864" s="35">
        <v>4316</v>
      </c>
      <c r="E27864" s="35">
        <v>54</v>
      </c>
      <c r="F27864" s="34">
        <v>20.614166991239109</v>
      </c>
      <c r="H27864" s="35" t="s">
        <v>455</v>
      </c>
      <c r="I27864" s="35">
        <v>109843</v>
      </c>
      <c r="J27864" s="35">
        <v>1077</v>
      </c>
      <c r="K27864" s="35">
        <v>58</v>
      </c>
      <c r="L27864" s="36">
        <v>5.3853296193129063E-2</v>
      </c>
      <c r="M27864" s="35" t="s">
        <v>455</v>
      </c>
      <c r="N27864" s="39">
        <v>5755.9335165537641</v>
      </c>
      <c r="O27864" s="92">
        <v>44735</v>
      </c>
      <c r="P27864" s="92">
        <f t="shared" si="1008"/>
        <v>44717</v>
      </c>
      <c r="Q27864" s="92">
        <f t="shared" si="1009"/>
        <v>44730</v>
      </c>
    </row>
    <row r="27865" spans="1:17" x14ac:dyDescent="0.25">
      <c r="A27865" s="1" t="s">
        <v>560</v>
      </c>
      <c r="B27865" s="35" t="s">
        <v>448</v>
      </c>
      <c r="C27865" s="33">
        <v>41355.060735064602</v>
      </c>
      <c r="D27865" s="35">
        <v>9594</v>
      </c>
      <c r="E27865" s="35">
        <v>104</v>
      </c>
      <c r="F27865" s="34">
        <v>17.962907795400252</v>
      </c>
      <c r="H27865" s="35" t="s">
        <v>455</v>
      </c>
      <c r="I27865" s="35">
        <v>178487</v>
      </c>
      <c r="J27865" s="35">
        <v>2479</v>
      </c>
      <c r="K27865" s="35">
        <v>117</v>
      </c>
      <c r="L27865" s="36">
        <v>4.719645018152481E-2</v>
      </c>
      <c r="M27865" s="35" t="s">
        <v>455</v>
      </c>
      <c r="N27865" s="39">
        <v>5994.42959564578</v>
      </c>
      <c r="O27865" s="92">
        <v>44735</v>
      </c>
      <c r="P27865" s="92">
        <f t="shared" si="1008"/>
        <v>44717</v>
      </c>
      <c r="Q27865" s="92">
        <f t="shared" si="1009"/>
        <v>44730</v>
      </c>
    </row>
    <row r="27866" spans="1:17" x14ac:dyDescent="0.25">
      <c r="A27866" s="1" t="s">
        <v>559</v>
      </c>
      <c r="B27866" s="35" t="s">
        <v>446</v>
      </c>
      <c r="C27866" s="33">
        <v>23089.216116875701</v>
      </c>
      <c r="D27866" s="35">
        <v>4569</v>
      </c>
      <c r="E27866" s="35">
        <v>76</v>
      </c>
      <c r="F27866" s="34">
        <v>23.511285099903127</v>
      </c>
      <c r="H27866" s="35" t="s">
        <v>455</v>
      </c>
      <c r="I27866" s="35">
        <v>91901</v>
      </c>
      <c r="J27866" s="35">
        <v>918</v>
      </c>
      <c r="K27866" s="35">
        <v>81</v>
      </c>
      <c r="L27866" s="36">
        <v>8.8235294117647065E-2</v>
      </c>
      <c r="M27866" s="35" t="s">
        <v>455</v>
      </c>
      <c r="N27866" s="39">
        <v>3975.8820539994076</v>
      </c>
      <c r="O27866" s="92">
        <v>44735</v>
      </c>
      <c r="P27866" s="92">
        <f t="shared" si="1008"/>
        <v>44717</v>
      </c>
      <c r="Q27866" s="92">
        <f t="shared" si="1009"/>
        <v>44730</v>
      </c>
    </row>
    <row r="27867" spans="1:17" x14ac:dyDescent="0.25">
      <c r="A27867" s="1" t="s">
        <v>558</v>
      </c>
      <c r="B27867" s="35" t="s">
        <v>447</v>
      </c>
      <c r="C27867" s="33">
        <v>1711.2133241641</v>
      </c>
      <c r="D27867" s="35">
        <v>193</v>
      </c>
      <c r="E27867" s="35" t="s">
        <v>487</v>
      </c>
      <c r="F27867" s="34">
        <v>4.1741476892405061</v>
      </c>
      <c r="H27867" s="35" t="s">
        <v>459</v>
      </c>
      <c r="I27867" s="35">
        <v>3584</v>
      </c>
      <c r="J27867" s="35">
        <v>36</v>
      </c>
      <c r="K27867" s="35">
        <v>1</v>
      </c>
      <c r="L27867" s="36">
        <v>2.7777777777777776E-2</v>
      </c>
      <c r="M27867" s="35" t="s">
        <v>455</v>
      </c>
      <c r="N27867" s="39">
        <v>2103.7704353772151</v>
      </c>
      <c r="O27867" s="92">
        <v>44735</v>
      </c>
      <c r="P27867" s="92">
        <f t="shared" si="1008"/>
        <v>44717</v>
      </c>
      <c r="Q27867" s="92">
        <f t="shared" si="1009"/>
        <v>44730</v>
      </c>
    </row>
    <row r="27868" spans="1:17" x14ac:dyDescent="0.25">
      <c r="A27868" s="1" t="s">
        <v>557</v>
      </c>
      <c r="B27868" s="35" t="s">
        <v>441</v>
      </c>
      <c r="C27868" s="33">
        <v>7315.6481145470188</v>
      </c>
      <c r="D27868" s="35">
        <v>1784</v>
      </c>
      <c r="E27868" s="35">
        <v>23</v>
      </c>
      <c r="F27868" s="34">
        <v>22.456754577770823</v>
      </c>
      <c r="H27868" s="35" t="s">
        <v>474</v>
      </c>
      <c r="I27868" s="35">
        <v>28361</v>
      </c>
      <c r="J27868" s="35">
        <v>250</v>
      </c>
      <c r="K27868" s="35">
        <v>24</v>
      </c>
      <c r="L27868" s="36">
        <v>9.6000000000000002E-2</v>
      </c>
      <c r="M27868" s="35" t="s">
        <v>474</v>
      </c>
      <c r="N27868" s="39">
        <v>3417.3322183564301</v>
      </c>
      <c r="O27868" s="92">
        <v>44735</v>
      </c>
      <c r="P27868" s="92">
        <f t="shared" si="1008"/>
        <v>44717</v>
      </c>
      <c r="Q27868" s="92">
        <f t="shared" si="1009"/>
        <v>44730</v>
      </c>
    </row>
    <row r="27869" spans="1:17" x14ac:dyDescent="0.25">
      <c r="A27869" s="1" t="s">
        <v>556</v>
      </c>
      <c r="B27869" s="35" t="s">
        <v>446</v>
      </c>
      <c r="C27869" s="33">
        <v>10981.723636578799</v>
      </c>
      <c r="D27869" s="35">
        <v>1927</v>
      </c>
      <c r="E27869" s="35">
        <v>54</v>
      </c>
      <c r="F27869" s="34">
        <v>35.123291978457537</v>
      </c>
      <c r="H27869" s="35" t="s">
        <v>474</v>
      </c>
      <c r="I27869" s="35">
        <v>99528</v>
      </c>
      <c r="J27869" s="35">
        <v>592</v>
      </c>
      <c r="K27869" s="35">
        <v>58</v>
      </c>
      <c r="L27869" s="36">
        <v>9.7972972972972971E-2</v>
      </c>
      <c r="M27869" s="35" t="s">
        <v>474</v>
      </c>
      <c r="N27869" s="39">
        <v>5390.7748873602977</v>
      </c>
      <c r="O27869" s="92">
        <v>44735</v>
      </c>
      <c r="P27869" s="92">
        <f t="shared" si="1008"/>
        <v>44717</v>
      </c>
      <c r="Q27869" s="92">
        <f t="shared" si="1009"/>
        <v>44730</v>
      </c>
    </row>
    <row r="27870" spans="1:17" x14ac:dyDescent="0.25">
      <c r="A27870" s="1" t="s">
        <v>555</v>
      </c>
      <c r="B27870" s="35" t="s">
        <v>452</v>
      </c>
      <c r="C27870" s="33">
        <v>16752.226867065601</v>
      </c>
      <c r="D27870" s="35">
        <v>4072</v>
      </c>
      <c r="E27870" s="35">
        <v>46</v>
      </c>
      <c r="F27870" s="34">
        <v>19.613597116296855</v>
      </c>
      <c r="H27870" s="35" t="s">
        <v>455</v>
      </c>
      <c r="I27870" s="35">
        <v>58955</v>
      </c>
      <c r="J27870" s="35">
        <v>629</v>
      </c>
      <c r="K27870" s="35">
        <v>51</v>
      </c>
      <c r="L27870" s="36">
        <v>8.1081081081081086E-2</v>
      </c>
      <c r="M27870" s="35" t="s">
        <v>474</v>
      </c>
      <c r="N27870" s="39">
        <v>3754.7247001328283</v>
      </c>
      <c r="O27870" s="92">
        <v>44735</v>
      </c>
      <c r="P27870" s="92">
        <f t="shared" si="1008"/>
        <v>44717</v>
      </c>
      <c r="Q27870" s="92">
        <f t="shared" si="1009"/>
        <v>44730</v>
      </c>
    </row>
    <row r="27871" spans="1:17" x14ac:dyDescent="0.25">
      <c r="A27871" s="1" t="s">
        <v>554</v>
      </c>
      <c r="B27871" s="35" t="s">
        <v>444</v>
      </c>
      <c r="C27871" s="33">
        <v>14695.182980035201</v>
      </c>
      <c r="D27871" s="35">
        <v>3010</v>
      </c>
      <c r="E27871" s="35">
        <v>37</v>
      </c>
      <c r="F27871" s="34">
        <v>17.984513336429462</v>
      </c>
      <c r="H27871" s="35" t="s">
        <v>455</v>
      </c>
      <c r="I27871" s="35">
        <v>77824</v>
      </c>
      <c r="J27871" s="35">
        <v>707</v>
      </c>
      <c r="K27871" s="35">
        <v>50</v>
      </c>
      <c r="L27871" s="36">
        <v>7.0721357850070721E-2</v>
      </c>
      <c r="M27871" s="35" t="s">
        <v>455</v>
      </c>
      <c r="N27871" s="39">
        <v>4811.1003514588865</v>
      </c>
      <c r="O27871" s="92">
        <v>44735</v>
      </c>
      <c r="P27871" s="92">
        <f t="shared" si="1008"/>
        <v>44717</v>
      </c>
      <c r="Q27871" s="92">
        <f t="shared" si="1009"/>
        <v>44730</v>
      </c>
    </row>
    <row r="27872" spans="1:17" x14ac:dyDescent="0.25">
      <c r="A27872" s="1" t="s">
        <v>553</v>
      </c>
      <c r="B27872" s="35" t="s">
        <v>444</v>
      </c>
      <c r="C27872" s="33">
        <v>56177.316442514697</v>
      </c>
      <c r="D27872" s="35">
        <v>12897</v>
      </c>
      <c r="E27872" s="35">
        <v>134</v>
      </c>
      <c r="F27872" s="34">
        <v>17.037888559918763</v>
      </c>
      <c r="H27872" s="35" t="s">
        <v>455</v>
      </c>
      <c r="I27872" s="35">
        <v>245347</v>
      </c>
      <c r="J27872" s="35">
        <v>2870</v>
      </c>
      <c r="K27872" s="35">
        <v>157</v>
      </c>
      <c r="L27872" s="36">
        <v>5.4703832752613243E-2</v>
      </c>
      <c r="M27872" s="35" t="s">
        <v>455</v>
      </c>
      <c r="N27872" s="39">
        <v>5108.8235995338491</v>
      </c>
      <c r="O27872" s="92">
        <v>44735</v>
      </c>
      <c r="P27872" s="92">
        <f t="shared" si="1008"/>
        <v>44717</v>
      </c>
      <c r="Q27872" s="92">
        <f t="shared" si="1009"/>
        <v>44730</v>
      </c>
    </row>
    <row r="27873" spans="1:17" x14ac:dyDescent="0.25">
      <c r="A27873" s="1" t="s">
        <v>552</v>
      </c>
      <c r="B27873" s="35" t="s">
        <v>449</v>
      </c>
      <c r="C27873" s="33">
        <v>1451.48737987204</v>
      </c>
      <c r="D27873" s="35">
        <v>194</v>
      </c>
      <c r="E27873" s="35" t="s">
        <v>487</v>
      </c>
      <c r="F27873" s="34">
        <v>4.9210604528210515</v>
      </c>
      <c r="H27873" s="35" t="s">
        <v>455</v>
      </c>
      <c r="I27873" s="35">
        <v>4715</v>
      </c>
      <c r="J27873" s="35">
        <v>46</v>
      </c>
      <c r="K27873" s="35">
        <v>1</v>
      </c>
      <c r="L27873" s="36">
        <v>2.1739130434782608E-2</v>
      </c>
      <c r="M27873" s="35" t="s">
        <v>455</v>
      </c>
      <c r="N27873" s="39">
        <v>3169.1629316167569</v>
      </c>
      <c r="O27873" s="92">
        <v>44735</v>
      </c>
      <c r="P27873" s="92">
        <f t="shared" si="1008"/>
        <v>44717</v>
      </c>
      <c r="Q27873" s="92">
        <f t="shared" si="1009"/>
        <v>44730</v>
      </c>
    </row>
    <row r="27874" spans="1:17" x14ac:dyDescent="0.25">
      <c r="A27874" s="1" t="s">
        <v>551</v>
      </c>
      <c r="B27874" s="35" t="s">
        <v>443</v>
      </c>
      <c r="C27874" s="33">
        <v>15539.121805317</v>
      </c>
      <c r="D27874" s="35">
        <v>3565</v>
      </c>
      <c r="E27874" s="35">
        <v>28</v>
      </c>
      <c r="F27874" s="34">
        <v>12.870740219795836</v>
      </c>
      <c r="H27874" s="35" t="s">
        <v>455</v>
      </c>
      <c r="I27874" s="35">
        <v>56421</v>
      </c>
      <c r="J27874" s="35">
        <v>607</v>
      </c>
      <c r="K27874" s="35">
        <v>32</v>
      </c>
      <c r="L27874" s="36">
        <v>5.2718286655683691E-2</v>
      </c>
      <c r="M27874" s="35" t="s">
        <v>455</v>
      </c>
      <c r="N27874" s="39">
        <v>3906.2696567080361</v>
      </c>
      <c r="O27874" s="92">
        <v>44735</v>
      </c>
      <c r="P27874" s="92">
        <f t="shared" si="1008"/>
        <v>44717</v>
      </c>
      <c r="Q27874" s="92">
        <f t="shared" si="1009"/>
        <v>44730</v>
      </c>
    </row>
    <row r="27875" spans="1:17" x14ac:dyDescent="0.25">
      <c r="A27875" s="1" t="s">
        <v>550</v>
      </c>
      <c r="B27875" s="35" t="s">
        <v>448</v>
      </c>
      <c r="C27875" s="33">
        <v>14533.4559376543</v>
      </c>
      <c r="D27875" s="35">
        <v>4271</v>
      </c>
      <c r="E27875" s="35">
        <v>63</v>
      </c>
      <c r="F27875" s="34">
        <v>30.963041545686902</v>
      </c>
      <c r="H27875" s="35" t="s">
        <v>474</v>
      </c>
      <c r="I27875" s="35">
        <v>98232</v>
      </c>
      <c r="J27875" s="35">
        <v>838</v>
      </c>
      <c r="K27875" s="35">
        <v>76</v>
      </c>
      <c r="L27875" s="36">
        <v>9.0692124105011929E-2</v>
      </c>
      <c r="M27875" s="35" t="s">
        <v>474</v>
      </c>
      <c r="N27875" s="39">
        <v>5766.0064033968038</v>
      </c>
      <c r="O27875" s="92">
        <v>44735</v>
      </c>
      <c r="P27875" s="92">
        <f t="shared" si="1008"/>
        <v>44717</v>
      </c>
      <c r="Q27875" s="92">
        <f t="shared" si="1009"/>
        <v>44730</v>
      </c>
    </row>
    <row r="27876" spans="1:17" x14ac:dyDescent="0.25">
      <c r="A27876" s="1" t="s">
        <v>549</v>
      </c>
      <c r="B27876" s="35" t="s">
        <v>447</v>
      </c>
      <c r="C27876" s="33">
        <v>2458.2722255157701</v>
      </c>
      <c r="D27876" s="35">
        <v>384</v>
      </c>
      <c r="E27876" s="35">
        <v>9</v>
      </c>
      <c r="F27876" s="34">
        <v>26.150771106005767</v>
      </c>
      <c r="H27876" s="35" t="s">
        <v>459</v>
      </c>
      <c r="I27876" s="35">
        <v>19875</v>
      </c>
      <c r="J27876" s="35">
        <v>268</v>
      </c>
      <c r="K27876" s="35">
        <v>9</v>
      </c>
      <c r="L27876" s="36">
        <v>3.3582089552238806E-2</v>
      </c>
      <c r="M27876" s="35" t="s">
        <v>474</v>
      </c>
      <c r="N27876" s="39">
        <v>10901.965909970402</v>
      </c>
      <c r="O27876" s="92">
        <v>44735</v>
      </c>
      <c r="P27876" s="92">
        <f t="shared" si="1008"/>
        <v>44717</v>
      </c>
      <c r="Q27876" s="92">
        <f t="shared" si="1009"/>
        <v>44730</v>
      </c>
    </row>
    <row r="27877" spans="1:17" x14ac:dyDescent="0.25">
      <c r="A27877" s="1" t="s">
        <v>548</v>
      </c>
      <c r="B27877" s="35" t="s">
        <v>453</v>
      </c>
      <c r="C27877" s="33">
        <v>7178.4740239266202</v>
      </c>
      <c r="D27877" s="35">
        <v>1771</v>
      </c>
      <c r="E27877" s="35">
        <v>13</v>
      </c>
      <c r="F27877" s="34">
        <v>12.935498902362824</v>
      </c>
      <c r="H27877" s="35" t="s">
        <v>459</v>
      </c>
      <c r="I27877" s="35">
        <v>205682</v>
      </c>
      <c r="J27877" s="35">
        <v>236</v>
      </c>
      <c r="K27877" s="35">
        <v>15</v>
      </c>
      <c r="L27877" s="36">
        <v>6.3559322033898302E-2</v>
      </c>
      <c r="M27877" s="35" t="s">
        <v>474</v>
      </c>
      <c r="N27877" s="39">
        <v>3287.6067979543677</v>
      </c>
      <c r="O27877" s="92">
        <v>44735</v>
      </c>
      <c r="P27877" s="92">
        <f t="shared" si="1008"/>
        <v>44717</v>
      </c>
      <c r="Q27877" s="92">
        <f t="shared" si="1009"/>
        <v>44730</v>
      </c>
    </row>
    <row r="27878" spans="1:17" x14ac:dyDescent="0.25">
      <c r="A27878" s="1" t="s">
        <v>547</v>
      </c>
      <c r="B27878" s="35" t="s">
        <v>446</v>
      </c>
      <c r="C27878" s="33">
        <v>24460.265400539301</v>
      </c>
      <c r="D27878" s="35">
        <v>5690</v>
      </c>
      <c r="E27878" s="35">
        <v>53</v>
      </c>
      <c r="F27878" s="34">
        <v>15.476995951281944</v>
      </c>
      <c r="H27878" s="35" t="s">
        <v>455</v>
      </c>
      <c r="I27878" s="35">
        <v>106731</v>
      </c>
      <c r="J27878" s="35">
        <v>1191</v>
      </c>
      <c r="K27878" s="35">
        <v>60</v>
      </c>
      <c r="L27878" s="36">
        <v>5.0377833753148617E-2</v>
      </c>
      <c r="M27878" s="35" t="s">
        <v>455</v>
      </c>
      <c r="N27878" s="39">
        <v>4869.1213300316058</v>
      </c>
      <c r="O27878" s="92">
        <v>44735</v>
      </c>
      <c r="P27878" s="92">
        <f t="shared" si="1008"/>
        <v>44717</v>
      </c>
      <c r="Q27878" s="92">
        <f t="shared" si="1009"/>
        <v>44730</v>
      </c>
    </row>
    <row r="27879" spans="1:17" x14ac:dyDescent="0.25">
      <c r="A27879" s="1" t="s">
        <v>546</v>
      </c>
      <c r="B27879" s="35" t="s">
        <v>441</v>
      </c>
      <c r="C27879" s="33">
        <v>10765.112077551599</v>
      </c>
      <c r="D27879" s="35">
        <v>2456</v>
      </c>
      <c r="E27879" s="35">
        <v>29</v>
      </c>
      <c r="F27879" s="34">
        <v>19.242052999597693</v>
      </c>
      <c r="H27879" s="35" t="s">
        <v>474</v>
      </c>
      <c r="I27879" s="35">
        <v>40350</v>
      </c>
      <c r="J27879" s="35">
        <v>475</v>
      </c>
      <c r="K27879" s="35">
        <v>30</v>
      </c>
      <c r="L27879" s="36">
        <v>6.3157894736842107E-2</v>
      </c>
      <c r="M27879" s="35" t="s">
        <v>474</v>
      </c>
      <c r="N27879" s="39">
        <v>4412.401808528437</v>
      </c>
      <c r="O27879" s="92">
        <v>44735</v>
      </c>
      <c r="P27879" s="92">
        <f t="shared" si="1008"/>
        <v>44717</v>
      </c>
      <c r="Q27879" s="92">
        <f t="shared" si="1009"/>
        <v>44730</v>
      </c>
    </row>
    <row r="27880" spans="1:17" x14ac:dyDescent="0.25">
      <c r="A27880" s="1" t="s">
        <v>545</v>
      </c>
      <c r="B27880" s="35" t="s">
        <v>446</v>
      </c>
      <c r="C27880" s="33">
        <v>22284.2851538703</v>
      </c>
      <c r="D27880" s="35">
        <v>4503</v>
      </c>
      <c r="E27880" s="35">
        <v>70</v>
      </c>
      <c r="F27880" s="34">
        <v>22.437336290913542</v>
      </c>
      <c r="H27880" s="35" t="s">
        <v>455</v>
      </c>
      <c r="I27880" s="35">
        <v>160629</v>
      </c>
      <c r="J27880" s="35">
        <v>1661</v>
      </c>
      <c r="K27880" s="35">
        <v>77</v>
      </c>
      <c r="L27880" s="36">
        <v>4.6357615894039736E-2</v>
      </c>
      <c r="M27880" s="35" t="s">
        <v>455</v>
      </c>
      <c r="N27880" s="39">
        <v>7453.6831158414789</v>
      </c>
      <c r="O27880" s="92">
        <v>44735</v>
      </c>
      <c r="P27880" s="92">
        <f t="shared" si="1008"/>
        <v>44717</v>
      </c>
      <c r="Q27880" s="92">
        <f t="shared" si="1009"/>
        <v>44730</v>
      </c>
    </row>
    <row r="27881" spans="1:17" x14ac:dyDescent="0.25">
      <c r="A27881" s="1" t="s">
        <v>544</v>
      </c>
      <c r="B27881" s="35" t="s">
        <v>453</v>
      </c>
      <c r="C27881" s="33">
        <v>845.307934845815</v>
      </c>
      <c r="D27881" s="35">
        <v>116</v>
      </c>
      <c r="E27881" s="35" t="s">
        <v>487</v>
      </c>
      <c r="F27881" s="34">
        <v>8.4500060255083334</v>
      </c>
      <c r="H27881" s="35" t="s">
        <v>455</v>
      </c>
      <c r="I27881" s="35">
        <v>2517</v>
      </c>
      <c r="J27881" s="35">
        <v>18</v>
      </c>
      <c r="K27881" s="35">
        <v>1</v>
      </c>
      <c r="L27881" s="36">
        <v>5.5555555555555552E-2</v>
      </c>
      <c r="M27881" s="35" t="s">
        <v>455</v>
      </c>
      <c r="N27881" s="39">
        <v>2129.4015184281002</v>
      </c>
      <c r="O27881" s="92">
        <v>44735</v>
      </c>
      <c r="P27881" s="92">
        <f t="shared" si="1008"/>
        <v>44717</v>
      </c>
      <c r="Q27881" s="92">
        <f t="shared" si="1009"/>
        <v>44730</v>
      </c>
    </row>
    <row r="27882" spans="1:17" x14ac:dyDescent="0.25">
      <c r="A27882" s="1" t="s">
        <v>543</v>
      </c>
      <c r="B27882" s="35" t="s">
        <v>442</v>
      </c>
      <c r="C27882" s="33">
        <v>18868.1392219843</v>
      </c>
      <c r="D27882" s="35">
        <v>5489</v>
      </c>
      <c r="E27882" s="35">
        <v>69</v>
      </c>
      <c r="F27882" s="34">
        <v>26.121131345209076</v>
      </c>
      <c r="H27882" s="35" t="s">
        <v>455</v>
      </c>
      <c r="I27882" s="35">
        <v>126820</v>
      </c>
      <c r="J27882" s="35">
        <v>1085</v>
      </c>
      <c r="K27882" s="35">
        <v>85</v>
      </c>
      <c r="L27882" s="36">
        <v>7.8341013824884786E-2</v>
      </c>
      <c r="M27882" s="35" t="s">
        <v>455</v>
      </c>
      <c r="N27882" s="39">
        <v>5750.4345671554474</v>
      </c>
      <c r="O27882" s="92">
        <v>44735</v>
      </c>
      <c r="P27882" s="92">
        <f t="shared" si="1008"/>
        <v>44717</v>
      </c>
      <c r="Q27882" s="92">
        <f t="shared" si="1009"/>
        <v>44730</v>
      </c>
    </row>
    <row r="27883" spans="1:17" x14ac:dyDescent="0.25">
      <c r="A27883" s="1" t="s">
        <v>542</v>
      </c>
      <c r="B27883" s="35" t="s">
        <v>446</v>
      </c>
      <c r="C27883" s="33">
        <v>41525.030739602102</v>
      </c>
      <c r="D27883" s="35">
        <v>11024</v>
      </c>
      <c r="E27883" s="35">
        <v>125</v>
      </c>
      <c r="F27883" s="34">
        <v>21.501661213838229</v>
      </c>
      <c r="H27883" s="35" t="s">
        <v>455</v>
      </c>
      <c r="I27883" s="35">
        <v>212270</v>
      </c>
      <c r="J27883" s="35">
        <v>2372</v>
      </c>
      <c r="K27883" s="35">
        <v>133</v>
      </c>
      <c r="L27883" s="36">
        <v>5.6070826306913998E-2</v>
      </c>
      <c r="M27883" s="35" t="s">
        <v>455</v>
      </c>
      <c r="N27883" s="39">
        <v>5712.2173247131204</v>
      </c>
      <c r="O27883" s="92">
        <v>44735</v>
      </c>
      <c r="P27883" s="92">
        <f t="shared" si="1008"/>
        <v>44717</v>
      </c>
      <c r="Q27883" s="92">
        <f t="shared" si="1009"/>
        <v>44730</v>
      </c>
    </row>
    <row r="27884" spans="1:17" x14ac:dyDescent="0.25">
      <c r="A27884" s="1" t="s">
        <v>441</v>
      </c>
      <c r="B27884" s="35" t="s">
        <v>441</v>
      </c>
      <c r="C27884" s="33">
        <v>191574.677370558</v>
      </c>
      <c r="D27884" s="35">
        <v>59057</v>
      </c>
      <c r="E27884" s="35">
        <v>473</v>
      </c>
      <c r="F27884" s="34">
        <v>17.635793388477662</v>
      </c>
      <c r="H27884" s="35" t="s">
        <v>455</v>
      </c>
      <c r="I27884" s="35">
        <v>1978799</v>
      </c>
      <c r="J27884" s="35">
        <v>14791</v>
      </c>
      <c r="K27884" s="35">
        <v>528</v>
      </c>
      <c r="L27884" s="36">
        <v>3.5697383544047057E-2</v>
      </c>
      <c r="M27884" s="35" t="s">
        <v>455</v>
      </c>
      <c r="N27884" s="39">
        <v>7720.7490066080854</v>
      </c>
      <c r="O27884" s="92">
        <v>44735</v>
      </c>
      <c r="P27884" s="92">
        <f t="shared" si="1008"/>
        <v>44717</v>
      </c>
      <c r="Q27884" s="92">
        <f t="shared" si="1009"/>
        <v>44730</v>
      </c>
    </row>
    <row r="27885" spans="1:17" x14ac:dyDescent="0.25">
      <c r="A27885" s="1" t="s">
        <v>541</v>
      </c>
      <c r="B27885" s="35" t="s">
        <v>447</v>
      </c>
      <c r="C27885" s="33">
        <v>1046.7288034764699</v>
      </c>
      <c r="D27885" s="35">
        <v>132</v>
      </c>
      <c r="E27885" s="35" t="s">
        <v>487</v>
      </c>
      <c r="F27885" s="34">
        <v>20.471942070764975</v>
      </c>
      <c r="H27885" s="35" t="s">
        <v>455</v>
      </c>
      <c r="I27885" s="35">
        <v>4536</v>
      </c>
      <c r="J27885" s="35">
        <v>54</v>
      </c>
      <c r="K27885" s="35">
        <v>3</v>
      </c>
      <c r="L27885" s="36">
        <v>5.5555555555555552E-2</v>
      </c>
      <c r="M27885" s="35" t="s">
        <v>455</v>
      </c>
      <c r="N27885" s="39">
        <v>5158.9294018327737</v>
      </c>
      <c r="O27885" s="92">
        <v>44735</v>
      </c>
      <c r="P27885" s="92">
        <f t="shared" si="1008"/>
        <v>44717</v>
      </c>
      <c r="Q27885" s="92">
        <f t="shared" si="1009"/>
        <v>44730</v>
      </c>
    </row>
    <row r="27886" spans="1:17" x14ac:dyDescent="0.25">
      <c r="A27886" s="1" t="s">
        <v>540</v>
      </c>
      <c r="B27886" s="35" t="s">
        <v>444</v>
      </c>
      <c r="C27886" s="33">
        <v>11271.338775648501</v>
      </c>
      <c r="D27886" s="35">
        <v>2519</v>
      </c>
      <c r="E27886" s="35">
        <v>39</v>
      </c>
      <c r="F27886" s="34">
        <v>24.715025793854807</v>
      </c>
      <c r="H27886" s="35" t="s">
        <v>455</v>
      </c>
      <c r="I27886" s="35">
        <v>60995</v>
      </c>
      <c r="J27886" s="35">
        <v>837</v>
      </c>
      <c r="K27886" s="35">
        <v>40</v>
      </c>
      <c r="L27886" s="36">
        <v>4.778972520908005E-2</v>
      </c>
      <c r="M27886" s="35" t="s">
        <v>455</v>
      </c>
      <c r="N27886" s="39">
        <v>7425.9146731382216</v>
      </c>
      <c r="O27886" s="92">
        <v>44735</v>
      </c>
      <c r="P27886" s="92">
        <f t="shared" si="1008"/>
        <v>44717</v>
      </c>
      <c r="Q27886" s="92">
        <f t="shared" si="1009"/>
        <v>44730</v>
      </c>
    </row>
    <row r="27887" spans="1:17" x14ac:dyDescent="0.25">
      <c r="A27887" s="1" t="s">
        <v>539</v>
      </c>
      <c r="B27887" s="35" t="s">
        <v>454</v>
      </c>
      <c r="C27887" s="33">
        <v>24061.696973528105</v>
      </c>
      <c r="D27887" s="35">
        <v>4824</v>
      </c>
      <c r="E27887" s="35">
        <v>78</v>
      </c>
      <c r="F27887" s="34">
        <v>23.154761601220709</v>
      </c>
      <c r="H27887" s="35" t="s">
        <v>455</v>
      </c>
      <c r="I27887" s="35">
        <v>91351</v>
      </c>
      <c r="J27887" s="35">
        <v>1225</v>
      </c>
      <c r="K27887" s="35">
        <v>86</v>
      </c>
      <c r="L27887" s="36">
        <v>7.0204081632653056E-2</v>
      </c>
      <c r="M27887" s="35" t="s">
        <v>455</v>
      </c>
      <c r="N27887" s="39">
        <v>5091.0789930889132</v>
      </c>
      <c r="O27887" s="92">
        <v>44735</v>
      </c>
      <c r="P27887" s="92">
        <f t="shared" si="1008"/>
        <v>44717</v>
      </c>
      <c r="Q27887" s="92">
        <f t="shared" si="1009"/>
        <v>44730</v>
      </c>
    </row>
    <row r="27888" spans="1:17" x14ac:dyDescent="0.25">
      <c r="A27888" s="1" t="s">
        <v>37</v>
      </c>
      <c r="B27888" s="35" t="s">
        <v>884</v>
      </c>
      <c r="C27888" s="33">
        <v>6964382.5242290385</v>
      </c>
      <c r="D27888" s="35">
        <v>1753978</v>
      </c>
      <c r="E27888" s="35">
        <v>20171</v>
      </c>
      <c r="F27888" s="34">
        <v>20.7</v>
      </c>
      <c r="H27888" s="35" t="s">
        <v>455</v>
      </c>
      <c r="I27888" s="35">
        <v>45809341</v>
      </c>
      <c r="J27888" s="35">
        <v>399438</v>
      </c>
      <c r="K27888" s="35">
        <v>22627</v>
      </c>
      <c r="L27888" s="36">
        <v>5.6647089160270177E-2</v>
      </c>
      <c r="M27888" s="35" t="s">
        <v>455</v>
      </c>
      <c r="N27888" s="39">
        <v>5735.4402721326396</v>
      </c>
      <c r="O27888" s="92">
        <v>44735</v>
      </c>
      <c r="P27888" s="92">
        <f t="shared" si="1008"/>
        <v>44717</v>
      </c>
      <c r="Q27888" s="92">
        <f t="shared" si="1009"/>
        <v>44730</v>
      </c>
    </row>
    <row r="27889" spans="1:17" x14ac:dyDescent="0.25">
      <c r="A27889" s="1" t="s">
        <v>881</v>
      </c>
      <c r="B27889" s="35" t="s">
        <v>443</v>
      </c>
      <c r="C27889" s="33">
        <v>18224.238036758699</v>
      </c>
      <c r="D27889" s="35">
        <v>4211</v>
      </c>
      <c r="E27889" s="35">
        <v>48</v>
      </c>
      <c r="F27889" s="34">
        <v>18.8132498140988</v>
      </c>
      <c r="H27889" s="35" t="s">
        <v>455</v>
      </c>
      <c r="I27889" s="35">
        <v>69414</v>
      </c>
      <c r="J27889" s="35">
        <v>756</v>
      </c>
      <c r="K27889" s="35">
        <v>54</v>
      </c>
      <c r="L27889" s="36">
        <v>7.1428571428571425E-2</v>
      </c>
      <c r="M27889" s="35" t="s">
        <v>983</v>
      </c>
      <c r="N27889" s="39">
        <v>4148.3215840087851</v>
      </c>
      <c r="O27889" s="92">
        <v>44742</v>
      </c>
      <c r="P27889" s="92">
        <f t="shared" ref="P27889" si="1010">O27889-18</f>
        <v>44724</v>
      </c>
      <c r="Q27889" s="92">
        <f t="shared" ref="Q27889" si="1011">O27889-5</f>
        <v>44737</v>
      </c>
    </row>
    <row r="27890" spans="1:17" x14ac:dyDescent="0.25">
      <c r="A27890" s="1" t="s">
        <v>880</v>
      </c>
      <c r="B27890" s="35" t="s">
        <v>446</v>
      </c>
      <c r="C27890" s="33">
        <v>23727.780397963001</v>
      </c>
      <c r="D27890" s="35">
        <v>3500</v>
      </c>
      <c r="E27890" s="35">
        <v>60</v>
      </c>
      <c r="F27890" s="34">
        <v>18.062010916462327</v>
      </c>
      <c r="H27890" s="35" t="s">
        <v>455</v>
      </c>
      <c r="I27890" s="35">
        <v>104152</v>
      </c>
      <c r="J27890" s="35">
        <v>1089</v>
      </c>
      <c r="K27890" s="35">
        <v>70</v>
      </c>
      <c r="L27890" s="36">
        <v>6.4279155188246104E-2</v>
      </c>
      <c r="M27890" s="35" t="s">
        <v>983</v>
      </c>
      <c r="N27890" s="39">
        <v>4589.5569738730774</v>
      </c>
      <c r="O27890" s="92">
        <v>44742</v>
      </c>
      <c r="P27890" s="92">
        <f t="shared" ref="P27890:P27953" si="1012">O27890-18</f>
        <v>44724</v>
      </c>
      <c r="Q27890" s="92">
        <f t="shared" ref="Q27890:Q27953" si="1013">O27890-5</f>
        <v>44737</v>
      </c>
    </row>
    <row r="27891" spans="1:17" x14ac:dyDescent="0.25">
      <c r="A27891" s="1" t="s">
        <v>879</v>
      </c>
      <c r="B27891" s="35" t="s">
        <v>452</v>
      </c>
      <c r="C27891" s="33">
        <v>10449.281569213599</v>
      </c>
      <c r="D27891" s="35">
        <v>3408</v>
      </c>
      <c r="E27891" s="35">
        <v>26</v>
      </c>
      <c r="F27891" s="34">
        <v>17.77292385932542</v>
      </c>
      <c r="H27891" s="35" t="s">
        <v>459</v>
      </c>
      <c r="I27891" s="35">
        <v>47080</v>
      </c>
      <c r="J27891" s="35">
        <v>369</v>
      </c>
      <c r="K27891" s="35">
        <v>27</v>
      </c>
      <c r="L27891" s="36">
        <v>7.3170731707317069E-2</v>
      </c>
      <c r="M27891" s="35" t="s">
        <v>474</v>
      </c>
      <c r="N27891" s="39">
        <v>3531.3432560490423</v>
      </c>
      <c r="O27891" s="92">
        <v>44742</v>
      </c>
      <c r="P27891" s="92">
        <f t="shared" si="1012"/>
        <v>44724</v>
      </c>
      <c r="Q27891" s="92">
        <f t="shared" si="1013"/>
        <v>44737</v>
      </c>
    </row>
    <row r="27892" spans="1:17" x14ac:dyDescent="0.25">
      <c r="A27892" s="1" t="s">
        <v>878</v>
      </c>
      <c r="B27892" s="35" t="s">
        <v>453</v>
      </c>
      <c r="C27892" s="33">
        <v>8227.4352056835796</v>
      </c>
      <c r="D27892" s="35">
        <v>1813</v>
      </c>
      <c r="E27892" s="35">
        <v>19</v>
      </c>
      <c r="F27892" s="34">
        <v>16.495333274765041</v>
      </c>
      <c r="H27892" s="35" t="s">
        <v>455</v>
      </c>
      <c r="I27892" s="35">
        <v>38509</v>
      </c>
      <c r="J27892" s="35">
        <v>463</v>
      </c>
      <c r="K27892" s="35">
        <v>20</v>
      </c>
      <c r="L27892" s="36">
        <v>4.3196544276457881E-2</v>
      </c>
      <c r="M27892" s="35" t="s">
        <v>983</v>
      </c>
      <c r="N27892" s="39">
        <v>5627.5131730014209</v>
      </c>
      <c r="O27892" s="92">
        <v>44742</v>
      </c>
      <c r="P27892" s="92">
        <f t="shared" si="1012"/>
        <v>44724</v>
      </c>
      <c r="Q27892" s="92">
        <f t="shared" si="1013"/>
        <v>44737</v>
      </c>
    </row>
    <row r="27893" spans="1:17" x14ac:dyDescent="0.25">
      <c r="A27893" s="1" t="s">
        <v>877</v>
      </c>
      <c r="B27893" s="35" t="s">
        <v>448</v>
      </c>
      <c r="C27893" s="33">
        <v>28496.164598917199</v>
      </c>
      <c r="D27893" s="35">
        <v>7748</v>
      </c>
      <c r="E27893" s="35">
        <v>76</v>
      </c>
      <c r="F27893" s="34">
        <v>19.050182735039733</v>
      </c>
      <c r="H27893" s="35" t="s">
        <v>474</v>
      </c>
      <c r="I27893" s="35">
        <v>137771</v>
      </c>
      <c r="J27893" s="35">
        <v>1401</v>
      </c>
      <c r="K27893" s="35">
        <v>84</v>
      </c>
      <c r="L27893" s="36">
        <v>5.9957173447537475E-2</v>
      </c>
      <c r="M27893" s="35" t="s">
        <v>474</v>
      </c>
      <c r="N27893" s="39">
        <v>4916.451107435123</v>
      </c>
      <c r="O27893" s="92">
        <v>44742</v>
      </c>
      <c r="P27893" s="92">
        <f t="shared" si="1012"/>
        <v>44724</v>
      </c>
      <c r="Q27893" s="92">
        <f t="shared" si="1013"/>
        <v>44737</v>
      </c>
    </row>
    <row r="27894" spans="1:17" x14ac:dyDescent="0.25">
      <c r="A27894" s="1" t="s">
        <v>876</v>
      </c>
      <c r="B27894" s="35" t="s">
        <v>453</v>
      </c>
      <c r="C27894" s="33">
        <v>462.23398096760798</v>
      </c>
      <c r="D27894" s="35">
        <v>44</v>
      </c>
      <c r="E27894" s="35">
        <v>0</v>
      </c>
      <c r="F27894" s="34">
        <v>0</v>
      </c>
      <c r="H27894" s="35" t="s">
        <v>459</v>
      </c>
      <c r="I27894" s="35">
        <v>667</v>
      </c>
      <c r="J27894" s="35">
        <v>9</v>
      </c>
      <c r="K27894" s="35">
        <v>0</v>
      </c>
      <c r="L27894" s="36">
        <v>0</v>
      </c>
      <c r="M27894" s="35" t="s">
        <v>459</v>
      </c>
      <c r="N27894" s="39">
        <v>1947.0658520518193</v>
      </c>
      <c r="O27894" s="92">
        <v>44742</v>
      </c>
      <c r="P27894" s="92">
        <f t="shared" si="1012"/>
        <v>44724</v>
      </c>
      <c r="Q27894" s="92">
        <f t="shared" si="1013"/>
        <v>44737</v>
      </c>
    </row>
    <row r="27895" spans="1:17" x14ac:dyDescent="0.25">
      <c r="A27895" s="1" t="s">
        <v>875</v>
      </c>
      <c r="B27895" s="35" t="s">
        <v>450</v>
      </c>
      <c r="C27895" s="33">
        <v>16598.0263143665</v>
      </c>
      <c r="D27895" s="35">
        <v>2781</v>
      </c>
      <c r="E27895" s="35">
        <v>29</v>
      </c>
      <c r="F27895" s="34">
        <v>12.479969197516194</v>
      </c>
      <c r="H27895" s="35" t="s">
        <v>474</v>
      </c>
      <c r="I27895" s="35">
        <v>64524</v>
      </c>
      <c r="J27895" s="35">
        <v>711</v>
      </c>
      <c r="K27895" s="35">
        <v>30</v>
      </c>
      <c r="L27895" s="36">
        <v>4.2194092827004218E-2</v>
      </c>
      <c r="M27895" s="35" t="s">
        <v>474</v>
      </c>
      <c r="N27895" s="39">
        <v>4283.6418411060758</v>
      </c>
      <c r="O27895" s="92">
        <v>44742</v>
      </c>
      <c r="P27895" s="92">
        <f t="shared" si="1012"/>
        <v>44724</v>
      </c>
      <c r="Q27895" s="92">
        <f t="shared" si="1013"/>
        <v>44737</v>
      </c>
    </row>
    <row r="27896" spans="1:17" x14ac:dyDescent="0.25">
      <c r="A27896" s="1" t="s">
        <v>874</v>
      </c>
      <c r="B27896" s="35" t="s">
        <v>447</v>
      </c>
      <c r="C27896" s="33">
        <v>40259.238105780198</v>
      </c>
      <c r="D27896" s="35">
        <v>9314</v>
      </c>
      <c r="E27896" s="35">
        <v>108</v>
      </c>
      <c r="F27896" s="34">
        <v>19.161529321584801</v>
      </c>
      <c r="H27896" s="35" t="s">
        <v>474</v>
      </c>
      <c r="I27896" s="35">
        <v>804104</v>
      </c>
      <c r="J27896" s="35">
        <v>2711</v>
      </c>
      <c r="K27896" s="35">
        <v>137</v>
      </c>
      <c r="L27896" s="36">
        <v>5.0534857985983034E-2</v>
      </c>
      <c r="M27896" s="35" t="s">
        <v>983</v>
      </c>
      <c r="N27896" s="39">
        <v>6733.8581839947174</v>
      </c>
      <c r="O27896" s="92">
        <v>44742</v>
      </c>
      <c r="P27896" s="92">
        <f t="shared" si="1012"/>
        <v>44724</v>
      </c>
      <c r="Q27896" s="92">
        <f t="shared" si="1013"/>
        <v>44737</v>
      </c>
    </row>
    <row r="27897" spans="1:17" x14ac:dyDescent="0.25">
      <c r="A27897" s="1" t="s">
        <v>873</v>
      </c>
      <c r="B27897" s="35" t="s">
        <v>450</v>
      </c>
      <c r="C27897" s="33">
        <v>36064.049778037697</v>
      </c>
      <c r="D27897" s="35">
        <v>7617</v>
      </c>
      <c r="E27897" s="35">
        <v>125</v>
      </c>
      <c r="F27897" s="34">
        <v>24.757539664912375</v>
      </c>
      <c r="H27897" s="35" t="s">
        <v>474</v>
      </c>
      <c r="I27897" s="35">
        <v>187245</v>
      </c>
      <c r="J27897" s="35">
        <v>1602</v>
      </c>
      <c r="K27897" s="35">
        <v>151</v>
      </c>
      <c r="L27897" s="36">
        <v>9.4257178526841442E-2</v>
      </c>
      <c r="M27897" s="35" t="s">
        <v>474</v>
      </c>
      <c r="N27897" s="39">
        <v>4442.0967968372388</v>
      </c>
      <c r="O27897" s="92">
        <v>44742</v>
      </c>
      <c r="P27897" s="92">
        <f t="shared" si="1012"/>
        <v>44724</v>
      </c>
      <c r="Q27897" s="92">
        <f t="shared" si="1013"/>
        <v>44737</v>
      </c>
    </row>
    <row r="27898" spans="1:17" x14ac:dyDescent="0.25">
      <c r="A27898" s="1" t="s">
        <v>872</v>
      </c>
      <c r="B27898" s="35" t="s">
        <v>451</v>
      </c>
      <c r="C27898" s="33">
        <v>260.803252500962</v>
      </c>
      <c r="D27898" s="35">
        <v>24</v>
      </c>
      <c r="E27898" s="35" t="s">
        <v>487</v>
      </c>
      <c r="F27898" s="34">
        <v>27.387914354445392</v>
      </c>
      <c r="H27898" s="35" t="s">
        <v>474</v>
      </c>
      <c r="I27898" s="35">
        <v>956</v>
      </c>
      <c r="J27898" s="35">
        <v>5</v>
      </c>
      <c r="K27898" s="35">
        <v>1</v>
      </c>
      <c r="L27898" s="36">
        <v>0.2</v>
      </c>
      <c r="M27898" s="35" t="s">
        <v>474</v>
      </c>
      <c r="N27898" s="39">
        <v>1917.1540048111772</v>
      </c>
      <c r="O27898" s="92">
        <v>44742</v>
      </c>
      <c r="P27898" s="92">
        <f t="shared" si="1012"/>
        <v>44724</v>
      </c>
      <c r="Q27898" s="92">
        <f t="shared" si="1013"/>
        <v>44737</v>
      </c>
    </row>
    <row r="27899" spans="1:17" x14ac:dyDescent="0.25">
      <c r="A27899" s="1" t="s">
        <v>871</v>
      </c>
      <c r="B27899" s="35" t="s">
        <v>446</v>
      </c>
      <c r="C27899" s="33">
        <v>45827.143129014403</v>
      </c>
      <c r="D27899" s="35">
        <v>6352</v>
      </c>
      <c r="E27899" s="35">
        <v>120</v>
      </c>
      <c r="F27899" s="34">
        <v>18.703824821237369</v>
      </c>
      <c r="H27899" s="35" t="s">
        <v>455</v>
      </c>
      <c r="I27899" s="35">
        <v>284723</v>
      </c>
      <c r="J27899" s="35">
        <v>2919</v>
      </c>
      <c r="K27899" s="35">
        <v>126</v>
      </c>
      <c r="L27899" s="36">
        <v>4.3165467625899283E-2</v>
      </c>
      <c r="M27899" s="35" t="s">
        <v>983</v>
      </c>
      <c r="N27899" s="39">
        <v>6369.5875428723857</v>
      </c>
      <c r="O27899" s="92">
        <v>44742</v>
      </c>
      <c r="P27899" s="92">
        <f t="shared" si="1012"/>
        <v>44724</v>
      </c>
      <c r="Q27899" s="92">
        <f t="shared" si="1013"/>
        <v>44737</v>
      </c>
    </row>
    <row r="27900" spans="1:17" x14ac:dyDescent="0.25">
      <c r="A27900" s="1" t="s">
        <v>870</v>
      </c>
      <c r="B27900" s="35" t="s">
        <v>441</v>
      </c>
      <c r="C27900" s="33">
        <v>6286.5177862111304</v>
      </c>
      <c r="D27900" s="35">
        <v>1542</v>
      </c>
      <c r="E27900" s="35">
        <v>15</v>
      </c>
      <c r="F27900" s="34">
        <v>17.043275909894767</v>
      </c>
      <c r="H27900" s="35" t="s">
        <v>474</v>
      </c>
      <c r="I27900" s="35">
        <v>33509</v>
      </c>
      <c r="J27900" s="35">
        <v>245</v>
      </c>
      <c r="K27900" s="35">
        <v>19</v>
      </c>
      <c r="L27900" s="36">
        <v>7.7551020408163265E-2</v>
      </c>
      <c r="M27900" s="35" t="s">
        <v>474</v>
      </c>
      <c r="N27900" s="39">
        <v>3897.2290913959368</v>
      </c>
      <c r="O27900" s="92">
        <v>44742</v>
      </c>
      <c r="P27900" s="92">
        <f t="shared" si="1012"/>
        <v>44724</v>
      </c>
      <c r="Q27900" s="92">
        <f t="shared" si="1013"/>
        <v>44737</v>
      </c>
    </row>
    <row r="27901" spans="1:17" x14ac:dyDescent="0.25">
      <c r="A27901" s="1" t="s">
        <v>869</v>
      </c>
      <c r="B27901" s="35" t="s">
        <v>446</v>
      </c>
      <c r="C27901" s="33">
        <v>3488.02577394533</v>
      </c>
      <c r="D27901" s="35">
        <v>586</v>
      </c>
      <c r="E27901" s="35" t="s">
        <v>487</v>
      </c>
      <c r="F27901" s="34">
        <v>2.0478223516043021</v>
      </c>
      <c r="H27901" s="35" t="s">
        <v>455</v>
      </c>
      <c r="I27901" s="35">
        <v>9360</v>
      </c>
      <c r="J27901" s="35">
        <v>106</v>
      </c>
      <c r="K27901" s="35">
        <v>1</v>
      </c>
      <c r="L27901" s="36">
        <v>9.433962264150943E-3</v>
      </c>
      <c r="M27901" s="35" t="s">
        <v>983</v>
      </c>
      <c r="N27901" s="39">
        <v>3038.968369780785</v>
      </c>
      <c r="O27901" s="92">
        <v>44742</v>
      </c>
      <c r="P27901" s="92">
        <f t="shared" si="1012"/>
        <v>44724</v>
      </c>
      <c r="Q27901" s="92">
        <f t="shared" si="1013"/>
        <v>44737</v>
      </c>
    </row>
    <row r="27902" spans="1:17" x14ac:dyDescent="0.25">
      <c r="A27902" s="1" t="s">
        <v>868</v>
      </c>
      <c r="B27902" s="35" t="s">
        <v>449</v>
      </c>
      <c r="C27902" s="33">
        <v>1695.3715782397301</v>
      </c>
      <c r="D27902" s="35">
        <v>168</v>
      </c>
      <c r="E27902" s="35">
        <v>5</v>
      </c>
      <c r="F27902" s="34">
        <v>21.065757013201278</v>
      </c>
      <c r="H27902" s="35" t="s">
        <v>455</v>
      </c>
      <c r="I27902" s="35">
        <v>6630</v>
      </c>
      <c r="J27902" s="35">
        <v>69</v>
      </c>
      <c r="K27902" s="35">
        <v>5</v>
      </c>
      <c r="L27902" s="36">
        <v>7.2463768115942032E-2</v>
      </c>
      <c r="M27902" s="35" t="s">
        <v>983</v>
      </c>
      <c r="N27902" s="39">
        <v>4069.904254950487</v>
      </c>
      <c r="O27902" s="92">
        <v>44742</v>
      </c>
      <c r="P27902" s="92">
        <f t="shared" si="1012"/>
        <v>44724</v>
      </c>
      <c r="Q27902" s="92">
        <f t="shared" si="1013"/>
        <v>44737</v>
      </c>
    </row>
    <row r="27903" spans="1:17" x14ac:dyDescent="0.25">
      <c r="A27903" s="1" t="s">
        <v>867</v>
      </c>
      <c r="B27903" s="35" t="s">
        <v>446</v>
      </c>
      <c r="C27903" s="33">
        <v>19700.450804414999</v>
      </c>
      <c r="D27903" s="35">
        <v>4020</v>
      </c>
      <c r="E27903" s="35">
        <v>40</v>
      </c>
      <c r="F27903" s="34">
        <v>14.50293135679186</v>
      </c>
      <c r="H27903" s="35" t="s">
        <v>455</v>
      </c>
      <c r="I27903" s="35">
        <v>97871</v>
      </c>
      <c r="J27903" s="35">
        <v>885</v>
      </c>
      <c r="K27903" s="35">
        <v>43</v>
      </c>
      <c r="L27903" s="36">
        <v>4.8587570621468928E-2</v>
      </c>
      <c r="M27903" s="35" t="s">
        <v>983</v>
      </c>
      <c r="N27903" s="39">
        <v>4492.2829877662789</v>
      </c>
      <c r="O27903" s="92">
        <v>44742</v>
      </c>
      <c r="P27903" s="92">
        <f t="shared" si="1012"/>
        <v>44724</v>
      </c>
      <c r="Q27903" s="92">
        <f t="shared" si="1013"/>
        <v>44737</v>
      </c>
    </row>
    <row r="27904" spans="1:17" x14ac:dyDescent="0.25">
      <c r="A27904" s="1" t="s">
        <v>866</v>
      </c>
      <c r="B27904" s="35" t="s">
        <v>441</v>
      </c>
      <c r="C27904" s="33">
        <v>11981.336652870101</v>
      </c>
      <c r="D27904" s="35">
        <v>3276</v>
      </c>
      <c r="E27904" s="35">
        <v>21</v>
      </c>
      <c r="F27904" s="34">
        <v>12.519471269849333</v>
      </c>
      <c r="H27904" s="35" t="s">
        <v>455</v>
      </c>
      <c r="I27904" s="35">
        <v>56384</v>
      </c>
      <c r="J27904" s="35">
        <v>729</v>
      </c>
      <c r="K27904" s="35">
        <v>21</v>
      </c>
      <c r="L27904" s="36">
        <v>2.8806584362139918E-2</v>
      </c>
      <c r="M27904" s="35" t="s">
        <v>983</v>
      </c>
      <c r="N27904" s="39">
        <v>6084.4630371467756</v>
      </c>
      <c r="O27904" s="92">
        <v>44742</v>
      </c>
      <c r="P27904" s="92">
        <f t="shared" si="1012"/>
        <v>44724</v>
      </c>
      <c r="Q27904" s="92">
        <f t="shared" si="1013"/>
        <v>44737</v>
      </c>
    </row>
    <row r="27905" spans="1:17" x14ac:dyDescent="0.25">
      <c r="A27905" s="1" t="s">
        <v>865</v>
      </c>
      <c r="B27905" s="35" t="s">
        <v>452</v>
      </c>
      <c r="C27905" s="33">
        <v>46517.435301401703</v>
      </c>
      <c r="D27905" s="35">
        <v>11036</v>
      </c>
      <c r="E27905" s="35">
        <v>108</v>
      </c>
      <c r="F27905" s="34">
        <v>16.583643668878839</v>
      </c>
      <c r="H27905" s="35" t="s">
        <v>474</v>
      </c>
      <c r="I27905" s="35">
        <v>182313</v>
      </c>
      <c r="J27905" s="35">
        <v>2131</v>
      </c>
      <c r="K27905" s="35">
        <v>117</v>
      </c>
      <c r="L27905" s="36">
        <v>5.4903801032379164E-2</v>
      </c>
      <c r="M27905" s="35" t="s">
        <v>474</v>
      </c>
      <c r="N27905" s="39">
        <v>4581.0780112715856</v>
      </c>
      <c r="O27905" s="92">
        <v>44742</v>
      </c>
      <c r="P27905" s="92">
        <f t="shared" si="1012"/>
        <v>44724</v>
      </c>
      <c r="Q27905" s="92">
        <f t="shared" si="1013"/>
        <v>44737</v>
      </c>
    </row>
    <row r="27906" spans="1:17" x14ac:dyDescent="0.25">
      <c r="A27906" s="1" t="s">
        <v>864</v>
      </c>
      <c r="B27906" s="35" t="s">
        <v>441</v>
      </c>
      <c r="C27906" s="33">
        <v>16484.126202190801</v>
      </c>
      <c r="D27906" s="35">
        <v>4391</v>
      </c>
      <c r="E27906" s="35">
        <v>31</v>
      </c>
      <c r="F27906" s="34">
        <v>13.432836458091586</v>
      </c>
      <c r="H27906" s="35" t="s">
        <v>455</v>
      </c>
      <c r="I27906" s="35">
        <v>90508</v>
      </c>
      <c r="J27906" s="35">
        <v>749</v>
      </c>
      <c r="K27906" s="35">
        <v>33</v>
      </c>
      <c r="L27906" s="36">
        <v>4.4058744993324434E-2</v>
      </c>
      <c r="M27906" s="35" t="s">
        <v>983</v>
      </c>
      <c r="N27906" s="39">
        <v>4543.7652612757547</v>
      </c>
      <c r="O27906" s="92">
        <v>44742</v>
      </c>
      <c r="P27906" s="92">
        <f t="shared" si="1012"/>
        <v>44724</v>
      </c>
      <c r="Q27906" s="92">
        <f t="shared" si="1013"/>
        <v>44737</v>
      </c>
    </row>
    <row r="27907" spans="1:17" x14ac:dyDescent="0.25">
      <c r="A27907" s="1" t="s">
        <v>863</v>
      </c>
      <c r="B27907" s="35" t="s">
        <v>444</v>
      </c>
      <c r="C27907" s="33">
        <v>4376.1911247030603</v>
      </c>
      <c r="D27907" s="35">
        <v>1229</v>
      </c>
      <c r="E27907" s="35">
        <v>8</v>
      </c>
      <c r="F27907" s="34">
        <v>13.05766944690618</v>
      </c>
      <c r="H27907" s="35" t="s">
        <v>474</v>
      </c>
      <c r="I27907" s="35">
        <v>19608</v>
      </c>
      <c r="J27907" s="35">
        <v>227</v>
      </c>
      <c r="K27907" s="35">
        <v>8</v>
      </c>
      <c r="L27907" s="36">
        <v>3.5242290748898682E-2</v>
      </c>
      <c r="M27907" s="35" t="s">
        <v>474</v>
      </c>
      <c r="N27907" s="39">
        <v>5187.1591877834799</v>
      </c>
      <c r="O27907" s="92">
        <v>44742</v>
      </c>
      <c r="P27907" s="92">
        <f t="shared" si="1012"/>
        <v>44724</v>
      </c>
      <c r="Q27907" s="92">
        <f t="shared" si="1013"/>
        <v>44737</v>
      </c>
    </row>
    <row r="27908" spans="1:17" x14ac:dyDescent="0.25">
      <c r="A27908" s="1" t="s">
        <v>862</v>
      </c>
      <c r="B27908" s="35" t="s">
        <v>446</v>
      </c>
      <c r="C27908" s="33">
        <v>8098.2221370774687</v>
      </c>
      <c r="D27908" s="35">
        <v>2158</v>
      </c>
      <c r="E27908" s="35">
        <v>26</v>
      </c>
      <c r="F27908" s="34">
        <v>22.932723080538675</v>
      </c>
      <c r="H27908" s="35" t="s">
        <v>474</v>
      </c>
      <c r="I27908" s="35">
        <v>55352</v>
      </c>
      <c r="J27908" s="35">
        <v>931</v>
      </c>
      <c r="K27908" s="35">
        <v>27</v>
      </c>
      <c r="L27908" s="36">
        <v>2.9001074113856069E-2</v>
      </c>
      <c r="M27908" s="35" t="s">
        <v>459</v>
      </c>
      <c r="N27908" s="39">
        <v>11496.350485836198</v>
      </c>
      <c r="O27908" s="92">
        <v>44742</v>
      </c>
      <c r="P27908" s="92">
        <f t="shared" si="1012"/>
        <v>44724</v>
      </c>
      <c r="Q27908" s="92">
        <f t="shared" si="1013"/>
        <v>44737</v>
      </c>
    </row>
    <row r="27909" spans="1:17" x14ac:dyDescent="0.25">
      <c r="A27909" s="1" t="s">
        <v>454</v>
      </c>
      <c r="B27909" s="35" t="s">
        <v>454</v>
      </c>
      <c r="C27909" s="33">
        <v>44772.5204478296</v>
      </c>
      <c r="D27909" s="35">
        <v>10466</v>
      </c>
      <c r="E27909" s="35">
        <v>108</v>
      </c>
      <c r="F27909" s="34">
        <v>17.229956315000518</v>
      </c>
      <c r="H27909" s="35" t="s">
        <v>455</v>
      </c>
      <c r="I27909" s="35">
        <v>173979</v>
      </c>
      <c r="J27909" s="35">
        <v>2083</v>
      </c>
      <c r="K27909" s="35">
        <v>126</v>
      </c>
      <c r="L27909" s="36">
        <v>6.0489678348535768E-2</v>
      </c>
      <c r="M27909" s="35" t="s">
        <v>983</v>
      </c>
      <c r="N27909" s="39">
        <v>4652.4072783152324</v>
      </c>
      <c r="O27909" s="92">
        <v>44742</v>
      </c>
      <c r="P27909" s="92">
        <f t="shared" si="1012"/>
        <v>44724</v>
      </c>
      <c r="Q27909" s="92">
        <f t="shared" si="1013"/>
        <v>44737</v>
      </c>
    </row>
    <row r="27910" spans="1:17" x14ac:dyDescent="0.25">
      <c r="A27910" s="1" t="s">
        <v>861</v>
      </c>
      <c r="B27910" s="35" t="s">
        <v>441</v>
      </c>
      <c r="C27910" s="33">
        <v>5560.1288200980598</v>
      </c>
      <c r="D27910" s="35">
        <v>1164</v>
      </c>
      <c r="E27910" s="35">
        <v>10</v>
      </c>
      <c r="F27910" s="34">
        <v>12.846567721665071</v>
      </c>
      <c r="H27910" s="35" t="s">
        <v>474</v>
      </c>
      <c r="I27910" s="35">
        <v>21376</v>
      </c>
      <c r="J27910" s="35">
        <v>273</v>
      </c>
      <c r="K27910" s="35">
        <v>10</v>
      </c>
      <c r="L27910" s="36">
        <v>3.6630036630036632E-2</v>
      </c>
      <c r="M27910" s="35" t="s">
        <v>474</v>
      </c>
      <c r="N27910" s="39">
        <v>4909.9581832203903</v>
      </c>
      <c r="O27910" s="92">
        <v>44742</v>
      </c>
      <c r="P27910" s="92">
        <f t="shared" si="1012"/>
        <v>44724</v>
      </c>
      <c r="Q27910" s="92">
        <f t="shared" si="1013"/>
        <v>44737</v>
      </c>
    </row>
    <row r="27911" spans="1:17" x14ac:dyDescent="0.25">
      <c r="A27911" s="1" t="s">
        <v>860</v>
      </c>
      <c r="B27911" s="35" t="s">
        <v>453</v>
      </c>
      <c r="C27911" s="33">
        <v>1795.3967800267301</v>
      </c>
      <c r="D27911" s="35">
        <v>294</v>
      </c>
      <c r="E27911" s="35">
        <v>6</v>
      </c>
      <c r="F27911" s="34">
        <v>23.870569076382544</v>
      </c>
      <c r="H27911" s="35" t="s">
        <v>474</v>
      </c>
      <c r="I27911" s="35">
        <v>7783</v>
      </c>
      <c r="J27911" s="35">
        <v>87</v>
      </c>
      <c r="K27911" s="35">
        <v>6</v>
      </c>
      <c r="L27911" s="36">
        <v>6.8965517241379309E-2</v>
      </c>
      <c r="M27911" s="35" t="s">
        <v>983</v>
      </c>
      <c r="N27911" s="39">
        <v>4845.725522505657</v>
      </c>
      <c r="O27911" s="92">
        <v>44742</v>
      </c>
      <c r="P27911" s="92">
        <f t="shared" si="1012"/>
        <v>44724</v>
      </c>
      <c r="Q27911" s="92">
        <f t="shared" si="1013"/>
        <v>44737</v>
      </c>
    </row>
    <row r="27912" spans="1:17" x14ac:dyDescent="0.25">
      <c r="A27912" s="1" t="s">
        <v>859</v>
      </c>
      <c r="B27912" s="35" t="s">
        <v>446</v>
      </c>
      <c r="C27912" s="33">
        <v>14994.700089288801</v>
      </c>
      <c r="D27912" s="35">
        <v>3290</v>
      </c>
      <c r="E27912" s="35">
        <v>71</v>
      </c>
      <c r="F27912" s="34">
        <v>33.821473862296564</v>
      </c>
      <c r="H27912" s="35" t="s">
        <v>455</v>
      </c>
      <c r="I27912" s="35">
        <v>106669</v>
      </c>
      <c r="J27912" s="35">
        <v>1010</v>
      </c>
      <c r="K27912" s="35">
        <v>73</v>
      </c>
      <c r="L27912" s="36">
        <v>7.2277227722772272E-2</v>
      </c>
      <c r="M27912" s="35" t="s">
        <v>983</v>
      </c>
      <c r="N27912" s="39">
        <v>6735.713245251738</v>
      </c>
      <c r="O27912" s="92">
        <v>44742</v>
      </c>
      <c r="P27912" s="92">
        <f t="shared" si="1012"/>
        <v>44724</v>
      </c>
      <c r="Q27912" s="92">
        <f t="shared" si="1013"/>
        <v>44737</v>
      </c>
    </row>
    <row r="27913" spans="1:17" x14ac:dyDescent="0.25">
      <c r="A27913" s="1" t="s">
        <v>858</v>
      </c>
      <c r="B27913" s="35" t="s">
        <v>447</v>
      </c>
      <c r="C27913" s="33">
        <v>16054.358189729401</v>
      </c>
      <c r="D27913" s="35">
        <v>3116</v>
      </c>
      <c r="E27913" s="35">
        <v>40</v>
      </c>
      <c r="F27913" s="34">
        <v>17.79668064819111</v>
      </c>
      <c r="H27913" s="35" t="s">
        <v>455</v>
      </c>
      <c r="I27913" s="35">
        <v>87070</v>
      </c>
      <c r="J27913" s="35">
        <v>970</v>
      </c>
      <c r="K27913" s="35">
        <v>45</v>
      </c>
      <c r="L27913" s="36">
        <v>4.6391752577319589E-2</v>
      </c>
      <c r="M27913" s="35" t="s">
        <v>983</v>
      </c>
      <c r="N27913" s="39">
        <v>6041.9730800608831</v>
      </c>
      <c r="O27913" s="92">
        <v>44742</v>
      </c>
      <c r="P27913" s="92">
        <f t="shared" si="1012"/>
        <v>44724</v>
      </c>
      <c r="Q27913" s="92">
        <f t="shared" si="1013"/>
        <v>44737</v>
      </c>
    </row>
    <row r="27914" spans="1:17" x14ac:dyDescent="0.25">
      <c r="A27914" s="1" t="s">
        <v>857</v>
      </c>
      <c r="B27914" s="35" t="s">
        <v>444</v>
      </c>
      <c r="C27914" s="33">
        <v>18017.1246620739</v>
      </c>
      <c r="D27914" s="35">
        <v>3675</v>
      </c>
      <c r="E27914" s="35">
        <v>36</v>
      </c>
      <c r="F27914" s="34">
        <v>14.272136201851541</v>
      </c>
      <c r="H27914" s="35" t="s">
        <v>455</v>
      </c>
      <c r="I27914" s="35">
        <v>59331</v>
      </c>
      <c r="J27914" s="35">
        <v>686</v>
      </c>
      <c r="K27914" s="35">
        <v>48</v>
      </c>
      <c r="L27914" s="36">
        <v>6.9970845481049565E-2</v>
      </c>
      <c r="M27914" s="35" t="s">
        <v>983</v>
      </c>
      <c r="N27914" s="39">
        <v>3807.4887800717279</v>
      </c>
      <c r="O27914" s="92">
        <v>44742</v>
      </c>
      <c r="P27914" s="92">
        <f t="shared" si="1012"/>
        <v>44724</v>
      </c>
      <c r="Q27914" s="92">
        <f t="shared" si="1013"/>
        <v>44737</v>
      </c>
    </row>
    <row r="27915" spans="1:17" x14ac:dyDescent="0.25">
      <c r="A27915" s="1" t="s">
        <v>856</v>
      </c>
      <c r="B27915" s="35" t="s">
        <v>446</v>
      </c>
      <c r="C27915" s="33">
        <v>27408.591693709299</v>
      </c>
      <c r="D27915" s="35">
        <v>4458</v>
      </c>
      <c r="E27915" s="35">
        <v>87</v>
      </c>
      <c r="F27915" s="34">
        <v>22.672765473433611</v>
      </c>
      <c r="H27915" s="35" t="s">
        <v>455</v>
      </c>
      <c r="I27915" s="35">
        <v>184002</v>
      </c>
      <c r="J27915" s="35">
        <v>1803</v>
      </c>
      <c r="K27915" s="35">
        <v>97</v>
      </c>
      <c r="L27915" s="36">
        <v>5.379922351636162E-2</v>
      </c>
      <c r="M27915" s="35" t="s">
        <v>983</v>
      </c>
      <c r="N27915" s="39">
        <v>6578.2292652920823</v>
      </c>
      <c r="O27915" s="92">
        <v>44742</v>
      </c>
      <c r="P27915" s="92">
        <f t="shared" si="1012"/>
        <v>44724</v>
      </c>
      <c r="Q27915" s="92">
        <f t="shared" si="1013"/>
        <v>44737</v>
      </c>
    </row>
    <row r="27916" spans="1:17" x14ac:dyDescent="0.25">
      <c r="A27916" s="1" t="s">
        <v>855</v>
      </c>
      <c r="B27916" s="35" t="s">
        <v>452</v>
      </c>
      <c r="C27916" s="33">
        <v>6815.0684702353301</v>
      </c>
      <c r="D27916" s="35">
        <v>1885</v>
      </c>
      <c r="E27916" s="35">
        <v>13</v>
      </c>
      <c r="F27916" s="34">
        <v>13.625269248972993</v>
      </c>
      <c r="H27916" s="35" t="s">
        <v>455</v>
      </c>
      <c r="I27916" s="35">
        <v>25784</v>
      </c>
      <c r="J27916" s="35">
        <v>268</v>
      </c>
      <c r="K27916" s="35">
        <v>16</v>
      </c>
      <c r="L27916" s="36">
        <v>5.9701492537313432E-2</v>
      </c>
      <c r="M27916" s="35" t="s">
        <v>983</v>
      </c>
      <c r="N27916" s="39">
        <v>3932.4623247805125</v>
      </c>
      <c r="O27916" s="92">
        <v>44742</v>
      </c>
      <c r="P27916" s="92">
        <f t="shared" si="1012"/>
        <v>44724</v>
      </c>
      <c r="Q27916" s="92">
        <f t="shared" si="1013"/>
        <v>44737</v>
      </c>
    </row>
    <row r="27917" spans="1:17" x14ac:dyDescent="0.25">
      <c r="A27917" s="1" t="s">
        <v>854</v>
      </c>
      <c r="B27917" s="35" t="s">
        <v>441</v>
      </c>
      <c r="C27917" s="33">
        <v>3227.2105007745699</v>
      </c>
      <c r="D27917" s="35">
        <v>687</v>
      </c>
      <c r="E27917" s="35">
        <v>5</v>
      </c>
      <c r="F27917" s="34">
        <v>11.066611770665052</v>
      </c>
      <c r="H27917" s="35" t="s">
        <v>455</v>
      </c>
      <c r="I27917" s="35">
        <v>14241</v>
      </c>
      <c r="J27917" s="35">
        <v>136</v>
      </c>
      <c r="K27917" s="35">
        <v>5</v>
      </c>
      <c r="L27917" s="36">
        <v>3.6764705882352942E-2</v>
      </c>
      <c r="M27917" s="35" t="s">
        <v>983</v>
      </c>
      <c r="N27917" s="39">
        <v>4214.1657622692519</v>
      </c>
      <c r="O27917" s="92">
        <v>44742</v>
      </c>
      <c r="P27917" s="92">
        <f t="shared" si="1012"/>
        <v>44724</v>
      </c>
      <c r="Q27917" s="92">
        <f t="shared" si="1013"/>
        <v>44737</v>
      </c>
    </row>
    <row r="27918" spans="1:17" x14ac:dyDescent="0.25">
      <c r="A27918" s="1" t="s">
        <v>853</v>
      </c>
      <c r="B27918" s="35" t="s">
        <v>449</v>
      </c>
      <c r="C27918" s="33">
        <v>2072.5449926586398</v>
      </c>
      <c r="D27918" s="35">
        <v>345</v>
      </c>
      <c r="E27918" s="35" t="s">
        <v>487</v>
      </c>
      <c r="F27918" s="34">
        <v>6.8928367472441296</v>
      </c>
      <c r="H27918" s="35" t="s">
        <v>455</v>
      </c>
      <c r="I27918" s="35">
        <v>10990</v>
      </c>
      <c r="J27918" s="35">
        <v>86</v>
      </c>
      <c r="K27918" s="35">
        <v>3</v>
      </c>
      <c r="L27918" s="36">
        <v>3.4883720930232558E-2</v>
      </c>
      <c r="M27918" s="35" t="s">
        <v>983</v>
      </c>
      <c r="N27918" s="39">
        <v>4149.4877218409656</v>
      </c>
      <c r="O27918" s="92">
        <v>44742</v>
      </c>
      <c r="P27918" s="92">
        <f t="shared" si="1012"/>
        <v>44724</v>
      </c>
      <c r="Q27918" s="92">
        <f t="shared" si="1013"/>
        <v>44737</v>
      </c>
    </row>
    <row r="27919" spans="1:17" x14ac:dyDescent="0.25">
      <c r="A27919" s="1" t="s">
        <v>852</v>
      </c>
      <c r="B27919" s="35" t="s">
        <v>450</v>
      </c>
      <c r="C27919" s="33">
        <v>41070.9163256869</v>
      </c>
      <c r="D27919" s="35">
        <v>9799</v>
      </c>
      <c r="E27919" s="35">
        <v>96</v>
      </c>
      <c r="F27919" s="34">
        <v>16.69586040585661</v>
      </c>
      <c r="H27919" s="35" t="s">
        <v>455</v>
      </c>
      <c r="I27919" s="35">
        <v>291074</v>
      </c>
      <c r="J27919" s="35">
        <v>2154</v>
      </c>
      <c r="K27919" s="35">
        <v>104</v>
      </c>
      <c r="L27919" s="36">
        <v>4.828226555246054E-2</v>
      </c>
      <c r="M27919" s="35" t="s">
        <v>983</v>
      </c>
      <c r="N27919" s="39">
        <v>5244.5871499897075</v>
      </c>
      <c r="O27919" s="92">
        <v>44742</v>
      </c>
      <c r="P27919" s="92">
        <f t="shared" si="1012"/>
        <v>44724</v>
      </c>
      <c r="Q27919" s="92">
        <f t="shared" si="1013"/>
        <v>44737</v>
      </c>
    </row>
    <row r="27920" spans="1:17" x14ac:dyDescent="0.25">
      <c r="A27920" s="1" t="s">
        <v>851</v>
      </c>
      <c r="B27920" s="35" t="s">
        <v>446</v>
      </c>
      <c r="C27920" s="33">
        <v>43672.597856087901</v>
      </c>
      <c r="D27920" s="35">
        <v>10382</v>
      </c>
      <c r="E27920" s="35">
        <v>111</v>
      </c>
      <c r="F27920" s="34">
        <v>18.154567893345956</v>
      </c>
      <c r="H27920" s="35" t="s">
        <v>455</v>
      </c>
      <c r="I27920" s="35">
        <v>180356</v>
      </c>
      <c r="J27920" s="35">
        <v>1766</v>
      </c>
      <c r="K27920" s="35">
        <v>120</v>
      </c>
      <c r="L27920" s="36">
        <v>6.7950169875424682E-2</v>
      </c>
      <c r="M27920" s="35" t="s">
        <v>983</v>
      </c>
      <c r="N27920" s="39">
        <v>4043.7255549106794</v>
      </c>
      <c r="O27920" s="92">
        <v>44742</v>
      </c>
      <c r="P27920" s="92">
        <f t="shared" si="1012"/>
        <v>44724</v>
      </c>
      <c r="Q27920" s="92">
        <f t="shared" si="1013"/>
        <v>44737</v>
      </c>
    </row>
    <row r="27921" spans="1:17" x14ac:dyDescent="0.25">
      <c r="A27921" s="1" t="s">
        <v>850</v>
      </c>
      <c r="B27921" s="35" t="s">
        <v>441</v>
      </c>
      <c r="C27921" s="33">
        <v>9025.9672012139599</v>
      </c>
      <c r="D27921" s="35">
        <v>2008</v>
      </c>
      <c r="E27921" s="35">
        <v>15</v>
      </c>
      <c r="F27921" s="34">
        <v>11.870512572707645</v>
      </c>
      <c r="H27921" s="35" t="s">
        <v>455</v>
      </c>
      <c r="I27921" s="35">
        <v>32313</v>
      </c>
      <c r="J27921" s="35">
        <v>338</v>
      </c>
      <c r="K27921" s="35">
        <v>16</v>
      </c>
      <c r="L27921" s="36">
        <v>4.7337278106508875E-2</v>
      </c>
      <c r="M27921" s="35" t="s">
        <v>983</v>
      </c>
      <c r="N27921" s="39">
        <v>3744.7510329368383</v>
      </c>
      <c r="O27921" s="92">
        <v>44742</v>
      </c>
      <c r="P27921" s="92">
        <f t="shared" si="1012"/>
        <v>44724</v>
      </c>
      <c r="Q27921" s="92">
        <f t="shared" si="1013"/>
        <v>44737</v>
      </c>
    </row>
    <row r="27922" spans="1:17" x14ac:dyDescent="0.25">
      <c r="A27922" s="1" t="s">
        <v>849</v>
      </c>
      <c r="B27922" s="35" t="s">
        <v>448</v>
      </c>
      <c r="C27922" s="33">
        <v>1208.9750880147301</v>
      </c>
      <c r="D27922" s="35">
        <v>232</v>
      </c>
      <c r="E27922" s="35" t="s">
        <v>487</v>
      </c>
      <c r="F27922" s="34">
        <v>17.724576495417697</v>
      </c>
      <c r="H27922" s="35" t="s">
        <v>474</v>
      </c>
      <c r="I27922" s="35">
        <v>3832</v>
      </c>
      <c r="J27922" s="35">
        <v>44</v>
      </c>
      <c r="K27922" s="35">
        <v>3</v>
      </c>
      <c r="L27922" s="36">
        <v>6.8181818181818177E-2</v>
      </c>
      <c r="M27922" s="35" t="s">
        <v>474</v>
      </c>
      <c r="N27922" s="39">
        <v>3639.4463737257674</v>
      </c>
      <c r="O27922" s="92">
        <v>44742</v>
      </c>
      <c r="P27922" s="92">
        <f t="shared" si="1012"/>
        <v>44724</v>
      </c>
      <c r="Q27922" s="92">
        <f t="shared" si="1013"/>
        <v>44737</v>
      </c>
    </row>
    <row r="27923" spans="1:17" x14ac:dyDescent="0.25">
      <c r="A27923" s="1" t="s">
        <v>848</v>
      </c>
      <c r="B27923" s="35" t="s">
        <v>441</v>
      </c>
      <c r="C27923" s="33">
        <v>5055.24299668805</v>
      </c>
      <c r="D27923" s="35">
        <v>901</v>
      </c>
      <c r="E27923" s="35">
        <v>11</v>
      </c>
      <c r="F27923" s="34">
        <v>15.542562172165566</v>
      </c>
      <c r="H27923" s="35" t="s">
        <v>455</v>
      </c>
      <c r="I27923" s="35">
        <v>24233</v>
      </c>
      <c r="J27923" s="35">
        <v>208</v>
      </c>
      <c r="K27923" s="35">
        <v>12</v>
      </c>
      <c r="L27923" s="36">
        <v>5.7692307692307696E-2</v>
      </c>
      <c r="M27923" s="35" t="s">
        <v>983</v>
      </c>
      <c r="N27923" s="39">
        <v>4114.5400950314661</v>
      </c>
      <c r="O27923" s="92">
        <v>44742</v>
      </c>
      <c r="P27923" s="92">
        <f t="shared" si="1012"/>
        <v>44724</v>
      </c>
      <c r="Q27923" s="92">
        <f t="shared" si="1013"/>
        <v>44737</v>
      </c>
    </row>
    <row r="27924" spans="1:17" x14ac:dyDescent="0.25">
      <c r="A27924" s="1" t="s">
        <v>847</v>
      </c>
      <c r="B27924" s="35" t="s">
        <v>442</v>
      </c>
      <c r="C27924" s="33">
        <v>692958.26281431701</v>
      </c>
      <c r="D27924" s="35">
        <v>194142</v>
      </c>
      <c r="E27924" s="35">
        <v>2069</v>
      </c>
      <c r="F27924" s="34">
        <v>21.326784341312415</v>
      </c>
      <c r="H27924" s="35" t="s">
        <v>455</v>
      </c>
      <c r="I27924" s="35">
        <v>7731439</v>
      </c>
      <c r="J27924" s="35">
        <v>36914</v>
      </c>
      <c r="K27924" s="35">
        <v>2315</v>
      </c>
      <c r="L27924" s="36">
        <v>6.2713333694533233E-2</v>
      </c>
      <c r="M27924" s="35" t="s">
        <v>983</v>
      </c>
      <c r="N27924" s="39">
        <v>5327.0163559462981</v>
      </c>
      <c r="O27924" s="92">
        <v>44742</v>
      </c>
      <c r="P27924" s="92">
        <f t="shared" si="1012"/>
        <v>44724</v>
      </c>
      <c r="Q27924" s="92">
        <f t="shared" si="1013"/>
        <v>44737</v>
      </c>
    </row>
    <row r="27925" spans="1:17" x14ac:dyDescent="0.25">
      <c r="A27925" s="1" t="s">
        <v>846</v>
      </c>
      <c r="B27925" s="35" t="s">
        <v>454</v>
      </c>
      <c r="C27925" s="33">
        <v>21025.5302833235</v>
      </c>
      <c r="D27925" s="35">
        <v>3899</v>
      </c>
      <c r="E27925" s="35">
        <v>46</v>
      </c>
      <c r="F27925" s="34">
        <v>15.627260009324786</v>
      </c>
      <c r="H27925" s="35" t="s">
        <v>455</v>
      </c>
      <c r="I27925" s="35">
        <v>93764</v>
      </c>
      <c r="J27925" s="35">
        <v>956</v>
      </c>
      <c r="K27925" s="35">
        <v>54</v>
      </c>
      <c r="L27925" s="36">
        <v>5.6485355648535567E-2</v>
      </c>
      <c r="M27925" s="35" t="s">
        <v>983</v>
      </c>
      <c r="N27925" s="39">
        <v>4546.8532166261512</v>
      </c>
      <c r="O27925" s="92">
        <v>44742</v>
      </c>
      <c r="P27925" s="92">
        <f t="shared" si="1012"/>
        <v>44724</v>
      </c>
      <c r="Q27925" s="92">
        <f t="shared" si="1013"/>
        <v>44737</v>
      </c>
    </row>
    <row r="27926" spans="1:17" x14ac:dyDescent="0.25">
      <c r="A27926" s="1" t="s">
        <v>845</v>
      </c>
      <c r="B27926" s="35" t="s">
        <v>446</v>
      </c>
      <c r="C27926" s="33">
        <v>5073.1152154421097</v>
      </c>
      <c r="D27926" s="35">
        <v>772</v>
      </c>
      <c r="E27926" s="35">
        <v>18</v>
      </c>
      <c r="F27926" s="34">
        <v>25.343683932126876</v>
      </c>
      <c r="H27926" s="35" t="s">
        <v>455</v>
      </c>
      <c r="I27926" s="35">
        <v>22361</v>
      </c>
      <c r="J27926" s="35">
        <v>266</v>
      </c>
      <c r="K27926" s="35">
        <v>22</v>
      </c>
      <c r="L27926" s="36">
        <v>8.2706766917293228E-2</v>
      </c>
      <c r="M27926" s="35" t="s">
        <v>983</v>
      </c>
      <c r="N27926" s="39">
        <v>5243.3266090689158</v>
      </c>
      <c r="O27926" s="92">
        <v>44742</v>
      </c>
      <c r="P27926" s="92">
        <f t="shared" si="1012"/>
        <v>44724</v>
      </c>
      <c r="Q27926" s="92">
        <f t="shared" si="1013"/>
        <v>44737</v>
      </c>
    </row>
    <row r="27927" spans="1:17" x14ac:dyDescent="0.25">
      <c r="A27927" s="1" t="s">
        <v>844</v>
      </c>
      <c r="B27927" s="35" t="s">
        <v>450</v>
      </c>
      <c r="C27927" s="33">
        <v>7640.4843218528404</v>
      </c>
      <c r="D27927" s="35">
        <v>1567</v>
      </c>
      <c r="E27927" s="35">
        <v>19</v>
      </c>
      <c r="F27927" s="34">
        <v>17.762523944473536</v>
      </c>
      <c r="H27927" s="35" t="s">
        <v>459</v>
      </c>
      <c r="I27927" s="35">
        <v>36125</v>
      </c>
      <c r="J27927" s="35">
        <v>291</v>
      </c>
      <c r="K27927" s="35">
        <v>19</v>
      </c>
      <c r="L27927" s="36">
        <v>6.5292096219931275E-2</v>
      </c>
      <c r="M27927" s="35" t="s">
        <v>459</v>
      </c>
      <c r="N27927" s="39">
        <v>3808.6590815676414</v>
      </c>
      <c r="O27927" s="92">
        <v>44742</v>
      </c>
      <c r="P27927" s="92">
        <f t="shared" si="1012"/>
        <v>44724</v>
      </c>
      <c r="Q27927" s="92">
        <f t="shared" si="1013"/>
        <v>44737</v>
      </c>
    </row>
    <row r="27928" spans="1:17" x14ac:dyDescent="0.25">
      <c r="A27928" s="1" t="s">
        <v>843</v>
      </c>
      <c r="B27928" s="35" t="s">
        <v>441</v>
      </c>
      <c r="C27928" s="33">
        <v>4489.38887213825</v>
      </c>
      <c r="D27928" s="35">
        <v>904</v>
      </c>
      <c r="E27928" s="35">
        <v>15</v>
      </c>
      <c r="F27928" s="34">
        <v>23.865800044144116</v>
      </c>
      <c r="H27928" s="35" t="s">
        <v>474</v>
      </c>
      <c r="I27928" s="35">
        <v>21613</v>
      </c>
      <c r="J27928" s="35">
        <v>177</v>
      </c>
      <c r="K27928" s="35">
        <v>16</v>
      </c>
      <c r="L27928" s="36">
        <v>9.03954802259887E-2</v>
      </c>
      <c r="M27928" s="35" t="s">
        <v>474</v>
      </c>
      <c r="N27928" s="39">
        <v>3942.6301672926079</v>
      </c>
      <c r="O27928" s="92">
        <v>44742</v>
      </c>
      <c r="P27928" s="92">
        <f t="shared" si="1012"/>
        <v>44724</v>
      </c>
      <c r="Q27928" s="92">
        <f t="shared" si="1013"/>
        <v>44737</v>
      </c>
    </row>
    <row r="27929" spans="1:17" x14ac:dyDescent="0.25">
      <c r="A27929" s="1" t="s">
        <v>842</v>
      </c>
      <c r="B27929" s="35" t="s">
        <v>444</v>
      </c>
      <c r="C27929" s="33">
        <v>39657.353717883198</v>
      </c>
      <c r="D27929" s="35">
        <v>9685</v>
      </c>
      <c r="E27929" s="35">
        <v>95</v>
      </c>
      <c r="F27929" s="34">
        <v>17.110860028601248</v>
      </c>
      <c r="H27929" s="35" t="s">
        <v>455</v>
      </c>
      <c r="I27929" s="35">
        <v>198995</v>
      </c>
      <c r="J27929" s="35">
        <v>2102</v>
      </c>
      <c r="K27929" s="35">
        <v>103</v>
      </c>
      <c r="L27929" s="36">
        <v>4.900095147478592E-2</v>
      </c>
      <c r="M27929" s="35" t="s">
        <v>983</v>
      </c>
      <c r="N27929" s="39">
        <v>5300.4040939123943</v>
      </c>
      <c r="O27929" s="92">
        <v>44742</v>
      </c>
      <c r="P27929" s="92">
        <f t="shared" si="1012"/>
        <v>44724</v>
      </c>
      <c r="Q27929" s="92">
        <f t="shared" si="1013"/>
        <v>44737</v>
      </c>
    </row>
    <row r="27930" spans="1:17" x14ac:dyDescent="0.25">
      <c r="A27930" s="1" t="s">
        <v>841</v>
      </c>
      <c r="B27930" s="35" t="s">
        <v>454</v>
      </c>
      <c r="C27930" s="33">
        <v>9926.4673993127308</v>
      </c>
      <c r="D27930" s="35">
        <v>1590</v>
      </c>
      <c r="E27930" s="35">
        <v>19</v>
      </c>
      <c r="F27930" s="34">
        <v>13.671962064135931</v>
      </c>
      <c r="H27930" s="35" t="s">
        <v>455</v>
      </c>
      <c r="I27930" s="35">
        <v>42116</v>
      </c>
      <c r="J27930" s="35">
        <v>576</v>
      </c>
      <c r="K27930" s="35">
        <v>19</v>
      </c>
      <c r="L27930" s="36">
        <v>3.2986111111111112E-2</v>
      </c>
      <c r="M27930" s="35" t="s">
        <v>983</v>
      </c>
      <c r="N27930" s="39">
        <v>5802.6685307995867</v>
      </c>
      <c r="O27930" s="92">
        <v>44742</v>
      </c>
      <c r="P27930" s="92">
        <f t="shared" si="1012"/>
        <v>44724</v>
      </c>
      <c r="Q27930" s="92">
        <f t="shared" si="1013"/>
        <v>44737</v>
      </c>
    </row>
    <row r="27931" spans="1:17" x14ac:dyDescent="0.25">
      <c r="A27931" s="1" t="s">
        <v>840</v>
      </c>
      <c r="B27931" s="35" t="s">
        <v>443</v>
      </c>
      <c r="C27931" s="33">
        <v>28615.425420800198</v>
      </c>
      <c r="D27931" s="35">
        <v>6944</v>
      </c>
      <c r="E27931" s="35">
        <v>65</v>
      </c>
      <c r="F27931" s="34">
        <v>16.225015265655664</v>
      </c>
      <c r="H27931" s="35" t="s">
        <v>455</v>
      </c>
      <c r="I27931" s="35">
        <v>137247</v>
      </c>
      <c r="J27931" s="35">
        <v>1139</v>
      </c>
      <c r="K27931" s="35">
        <v>72</v>
      </c>
      <c r="L27931" s="36">
        <v>6.3213345039508345E-2</v>
      </c>
      <c r="M27931" s="35" t="s">
        <v>983</v>
      </c>
      <c r="N27931" s="39">
        <v>3980.3706680945411</v>
      </c>
      <c r="O27931" s="92">
        <v>44742</v>
      </c>
      <c r="P27931" s="92">
        <f t="shared" si="1012"/>
        <v>44724</v>
      </c>
      <c r="Q27931" s="92">
        <f t="shared" si="1013"/>
        <v>44737</v>
      </c>
    </row>
    <row r="27932" spans="1:17" x14ac:dyDescent="0.25">
      <c r="A27932" s="1" t="s">
        <v>839</v>
      </c>
      <c r="B27932" s="35" t="s">
        <v>448</v>
      </c>
      <c r="C27932" s="33">
        <v>3727.2357787096198</v>
      </c>
      <c r="D27932" s="35">
        <v>727</v>
      </c>
      <c r="E27932" s="35">
        <v>8</v>
      </c>
      <c r="F27932" s="34">
        <v>15.331162431221397</v>
      </c>
      <c r="H27932" s="35" t="s">
        <v>455</v>
      </c>
      <c r="I27932" s="35">
        <v>13204</v>
      </c>
      <c r="J27932" s="35">
        <v>129</v>
      </c>
      <c r="K27932" s="35">
        <v>9</v>
      </c>
      <c r="L27932" s="36">
        <v>6.9767441860465115E-2</v>
      </c>
      <c r="M27932" s="35" t="s">
        <v>983</v>
      </c>
      <c r="N27932" s="39">
        <v>3461.00991884823</v>
      </c>
      <c r="O27932" s="92">
        <v>44742</v>
      </c>
      <c r="P27932" s="92">
        <f t="shared" si="1012"/>
        <v>44724</v>
      </c>
      <c r="Q27932" s="92">
        <f t="shared" si="1013"/>
        <v>44737</v>
      </c>
    </row>
    <row r="27933" spans="1:17" x14ac:dyDescent="0.25">
      <c r="A27933" s="1" t="s">
        <v>838</v>
      </c>
      <c r="B27933" s="35" t="s">
        <v>443</v>
      </c>
      <c r="C27933" s="33">
        <v>99226.362872711004</v>
      </c>
      <c r="D27933" s="35">
        <v>30839</v>
      </c>
      <c r="E27933" s="35">
        <v>194</v>
      </c>
      <c r="F27933" s="34">
        <v>13.965182695367959</v>
      </c>
      <c r="H27933" s="35" t="s">
        <v>455</v>
      </c>
      <c r="I27933" s="35">
        <v>522319</v>
      </c>
      <c r="J27933" s="35">
        <v>7408</v>
      </c>
      <c r="K27933" s="35">
        <v>213</v>
      </c>
      <c r="L27933" s="36">
        <v>2.8752699784017278E-2</v>
      </c>
      <c r="M27933" s="35" t="s">
        <v>983</v>
      </c>
      <c r="N27933" s="39">
        <v>7465.7578747525877</v>
      </c>
      <c r="O27933" s="92">
        <v>44742</v>
      </c>
      <c r="P27933" s="92">
        <f t="shared" si="1012"/>
        <v>44724</v>
      </c>
      <c r="Q27933" s="92">
        <f t="shared" si="1013"/>
        <v>44737</v>
      </c>
    </row>
    <row r="27934" spans="1:17" x14ac:dyDescent="0.25">
      <c r="A27934" s="1" t="s">
        <v>837</v>
      </c>
      <c r="B27934" s="35" t="s">
        <v>441</v>
      </c>
      <c r="C27934" s="33">
        <v>3688.3663500984599</v>
      </c>
      <c r="D27934" s="35">
        <v>701</v>
      </c>
      <c r="E27934" s="35">
        <v>6</v>
      </c>
      <c r="F27934" s="34">
        <v>11.619546105011722</v>
      </c>
      <c r="H27934" s="35" t="s">
        <v>474</v>
      </c>
      <c r="I27934" s="35">
        <v>13525</v>
      </c>
      <c r="J27934" s="35">
        <v>175</v>
      </c>
      <c r="K27934" s="35">
        <v>6</v>
      </c>
      <c r="L27934" s="36">
        <v>3.4285714285714287E-2</v>
      </c>
      <c r="M27934" s="35" t="s">
        <v>474</v>
      </c>
      <c r="N27934" s="39">
        <v>4744.6479928797862</v>
      </c>
      <c r="O27934" s="92">
        <v>44742</v>
      </c>
      <c r="P27934" s="92">
        <f t="shared" si="1012"/>
        <v>44724</v>
      </c>
      <c r="Q27934" s="92">
        <f t="shared" si="1013"/>
        <v>44737</v>
      </c>
    </row>
    <row r="27935" spans="1:17" x14ac:dyDescent="0.25">
      <c r="A27935" s="1" t="s">
        <v>836</v>
      </c>
      <c r="B27935" s="35" t="s">
        <v>444</v>
      </c>
      <c r="C27935" s="33">
        <v>64727.380689706901</v>
      </c>
      <c r="D27935" s="35">
        <v>9566</v>
      </c>
      <c r="E27935" s="35">
        <v>191</v>
      </c>
      <c r="F27935" s="34">
        <v>21.077412676806592</v>
      </c>
      <c r="H27935" s="35" t="s">
        <v>455</v>
      </c>
      <c r="I27935" s="35">
        <v>533421</v>
      </c>
      <c r="J27935" s="35">
        <v>3235</v>
      </c>
      <c r="K27935" s="35">
        <v>204</v>
      </c>
      <c r="L27935" s="36">
        <v>6.3060278207109743E-2</v>
      </c>
      <c r="M27935" s="35" t="s">
        <v>983</v>
      </c>
      <c r="N27935" s="39">
        <v>4997.8849221600549</v>
      </c>
      <c r="O27935" s="92">
        <v>44742</v>
      </c>
      <c r="P27935" s="92">
        <f t="shared" si="1012"/>
        <v>44724</v>
      </c>
      <c r="Q27935" s="92">
        <f t="shared" si="1013"/>
        <v>44737</v>
      </c>
    </row>
    <row r="27936" spans="1:17" x14ac:dyDescent="0.25">
      <c r="A27936" s="1" t="s">
        <v>835</v>
      </c>
      <c r="B27936" s="35" t="s">
        <v>449</v>
      </c>
      <c r="C27936" s="33">
        <v>1838.08536362777</v>
      </c>
      <c r="D27936" s="35">
        <v>237</v>
      </c>
      <c r="E27936" s="35">
        <v>8</v>
      </c>
      <c r="F27936" s="34">
        <v>31.088249911351305</v>
      </c>
      <c r="H27936" s="35" t="s">
        <v>474</v>
      </c>
      <c r="I27936" s="35">
        <v>1713</v>
      </c>
      <c r="J27936" s="35">
        <v>29</v>
      </c>
      <c r="K27936" s="35">
        <v>9</v>
      </c>
      <c r="L27936" s="36">
        <v>0.31034482758620691</v>
      </c>
      <c r="M27936" s="35" t="s">
        <v>474</v>
      </c>
      <c r="N27936" s="39">
        <v>1577.7286830010785</v>
      </c>
      <c r="O27936" s="92">
        <v>44742</v>
      </c>
      <c r="P27936" s="92">
        <f t="shared" si="1012"/>
        <v>44724</v>
      </c>
      <c r="Q27936" s="92">
        <f t="shared" si="1013"/>
        <v>44737</v>
      </c>
    </row>
    <row r="27937" spans="1:17" x14ac:dyDescent="0.25">
      <c r="A27937" s="1" t="s">
        <v>834</v>
      </c>
      <c r="B27937" s="35" t="s">
        <v>446</v>
      </c>
      <c r="C27937" s="33">
        <v>27818.816168915801</v>
      </c>
      <c r="D27937" s="35">
        <v>5902</v>
      </c>
      <c r="E27937" s="35">
        <v>76</v>
      </c>
      <c r="F27937" s="34">
        <v>19.514027468347873</v>
      </c>
      <c r="H27937" s="35" t="s">
        <v>455</v>
      </c>
      <c r="I27937" s="35">
        <v>126856</v>
      </c>
      <c r="J27937" s="35">
        <v>1080</v>
      </c>
      <c r="K27937" s="35">
        <v>80</v>
      </c>
      <c r="L27937" s="36">
        <v>7.407407407407407E-2</v>
      </c>
      <c r="M27937" s="35" t="s">
        <v>474</v>
      </c>
      <c r="N27937" s="39">
        <v>3882.264412123945</v>
      </c>
      <c r="O27937" s="92">
        <v>44742</v>
      </c>
      <c r="P27937" s="92">
        <f t="shared" si="1012"/>
        <v>44724</v>
      </c>
      <c r="Q27937" s="92">
        <f t="shared" si="1013"/>
        <v>44737</v>
      </c>
    </row>
    <row r="27938" spans="1:17" x14ac:dyDescent="0.25">
      <c r="A27938" s="1" t="s">
        <v>833</v>
      </c>
      <c r="B27938" s="35" t="s">
        <v>446</v>
      </c>
      <c r="C27938" s="33">
        <v>111989.024087531</v>
      </c>
      <c r="D27938" s="35">
        <v>28633</v>
      </c>
      <c r="E27938" s="35">
        <v>578</v>
      </c>
      <c r="F27938" s="34">
        <v>36.8658577232044</v>
      </c>
      <c r="H27938" s="35" t="s">
        <v>455</v>
      </c>
      <c r="I27938" s="35">
        <v>2454494</v>
      </c>
      <c r="J27938" s="35">
        <v>11229</v>
      </c>
      <c r="K27938" s="35">
        <v>671</v>
      </c>
      <c r="L27938" s="36">
        <v>5.9755988957164483E-2</v>
      </c>
      <c r="M27938" s="35" t="s">
        <v>983</v>
      </c>
      <c r="N27938" s="39">
        <v>10026.87548310393</v>
      </c>
      <c r="O27938" s="92">
        <v>44742</v>
      </c>
      <c r="P27938" s="92">
        <f t="shared" si="1012"/>
        <v>44724</v>
      </c>
      <c r="Q27938" s="92">
        <f t="shared" si="1013"/>
        <v>44737</v>
      </c>
    </row>
    <row r="27939" spans="1:17" x14ac:dyDescent="0.25">
      <c r="A27939" s="1" t="s">
        <v>832</v>
      </c>
      <c r="B27939" s="35" t="s">
        <v>444</v>
      </c>
      <c r="C27939" s="33">
        <v>23172.8895591976</v>
      </c>
      <c r="D27939" s="35">
        <v>5197</v>
      </c>
      <c r="E27939" s="35">
        <v>50</v>
      </c>
      <c r="F27939" s="34">
        <v>15.412098531367784</v>
      </c>
      <c r="H27939" s="35" t="s">
        <v>455</v>
      </c>
      <c r="I27939" s="35">
        <v>117981</v>
      </c>
      <c r="J27939" s="35">
        <v>1038</v>
      </c>
      <c r="K27939" s="35">
        <v>55</v>
      </c>
      <c r="L27939" s="36">
        <v>5.2986512524084775E-2</v>
      </c>
      <c r="M27939" s="35" t="s">
        <v>983</v>
      </c>
      <c r="N27939" s="39">
        <v>4479.3723171567326</v>
      </c>
      <c r="O27939" s="92">
        <v>44742</v>
      </c>
      <c r="P27939" s="92">
        <f t="shared" si="1012"/>
        <v>44724</v>
      </c>
      <c r="Q27939" s="92">
        <f t="shared" si="1013"/>
        <v>44737</v>
      </c>
    </row>
    <row r="27940" spans="1:17" x14ac:dyDescent="0.25">
      <c r="A27940" s="1" t="s">
        <v>831</v>
      </c>
      <c r="B27940" s="35" t="s">
        <v>446</v>
      </c>
      <c r="C27940" s="33">
        <v>4723.0019559667198</v>
      </c>
      <c r="D27940" s="35">
        <v>900</v>
      </c>
      <c r="E27940" s="35">
        <v>9</v>
      </c>
      <c r="F27940" s="34">
        <v>13.61119789596955</v>
      </c>
      <c r="H27940" s="35" t="s">
        <v>455</v>
      </c>
      <c r="I27940" s="35">
        <v>25872</v>
      </c>
      <c r="J27940" s="35">
        <v>264</v>
      </c>
      <c r="K27940" s="35">
        <v>11</v>
      </c>
      <c r="L27940" s="36">
        <v>4.1666666666666664E-2</v>
      </c>
      <c r="M27940" s="35" t="s">
        <v>983</v>
      </c>
      <c r="N27940" s="39">
        <v>5589.6652692781618</v>
      </c>
      <c r="O27940" s="92">
        <v>44742</v>
      </c>
      <c r="P27940" s="92">
        <f t="shared" si="1012"/>
        <v>44724</v>
      </c>
      <c r="Q27940" s="92">
        <f t="shared" si="1013"/>
        <v>44737</v>
      </c>
    </row>
    <row r="27941" spans="1:17" x14ac:dyDescent="0.25">
      <c r="A27941" s="1" t="s">
        <v>830</v>
      </c>
      <c r="B27941" s="35" t="s">
        <v>443</v>
      </c>
      <c r="C27941" s="33">
        <v>12248.3187771581</v>
      </c>
      <c r="D27941" s="35">
        <v>2374</v>
      </c>
      <c r="E27941" s="35">
        <v>19</v>
      </c>
      <c r="F27941" s="34">
        <v>11.080237882719008</v>
      </c>
      <c r="H27941" s="35" t="s">
        <v>455</v>
      </c>
      <c r="I27941" s="35">
        <v>37664</v>
      </c>
      <c r="J27941" s="35">
        <v>437</v>
      </c>
      <c r="K27941" s="35">
        <v>21</v>
      </c>
      <c r="L27941" s="36">
        <v>4.8054919908466817E-2</v>
      </c>
      <c r="M27941" s="35" t="s">
        <v>474</v>
      </c>
      <c r="N27941" s="39">
        <v>3567.8365982355199</v>
      </c>
      <c r="O27941" s="92">
        <v>44742</v>
      </c>
      <c r="P27941" s="92">
        <f t="shared" si="1012"/>
        <v>44724</v>
      </c>
      <c r="Q27941" s="92">
        <f t="shared" si="1013"/>
        <v>44737</v>
      </c>
    </row>
    <row r="27942" spans="1:17" x14ac:dyDescent="0.25">
      <c r="A27942" s="1" t="s">
        <v>829</v>
      </c>
      <c r="B27942" s="35" t="s">
        <v>449</v>
      </c>
      <c r="C27942" s="33">
        <v>1174.1958259012499</v>
      </c>
      <c r="D27942" s="35">
        <v>165</v>
      </c>
      <c r="E27942" s="35" t="s">
        <v>487</v>
      </c>
      <c r="F27942" s="34">
        <v>18.249572137700287</v>
      </c>
      <c r="H27942" s="35" t="s">
        <v>455</v>
      </c>
      <c r="I27942" s="35">
        <v>5213</v>
      </c>
      <c r="J27942" s="35">
        <v>50</v>
      </c>
      <c r="K27942" s="35">
        <v>3</v>
      </c>
      <c r="L27942" s="36">
        <v>0.06</v>
      </c>
      <c r="M27942" s="35" t="s">
        <v>983</v>
      </c>
      <c r="N27942" s="39">
        <v>4258.2334987967342</v>
      </c>
      <c r="O27942" s="92">
        <v>44742</v>
      </c>
      <c r="P27942" s="92">
        <f t="shared" si="1012"/>
        <v>44724</v>
      </c>
      <c r="Q27942" s="92">
        <f t="shared" si="1013"/>
        <v>44737</v>
      </c>
    </row>
    <row r="27943" spans="1:17" x14ac:dyDescent="0.25">
      <c r="A27943" s="1" t="s">
        <v>828</v>
      </c>
      <c r="B27943" s="35" t="s">
        <v>441</v>
      </c>
      <c r="C27943" s="33">
        <v>14163.6711170745</v>
      </c>
      <c r="D27943" s="35">
        <v>3038</v>
      </c>
      <c r="E27943" s="35">
        <v>36</v>
      </c>
      <c r="F27943" s="34">
        <v>18.155099410128766</v>
      </c>
      <c r="H27943" s="35" t="s">
        <v>474</v>
      </c>
      <c r="I27943" s="35">
        <v>59897</v>
      </c>
      <c r="J27943" s="35">
        <v>549</v>
      </c>
      <c r="K27943" s="35">
        <v>38</v>
      </c>
      <c r="L27943" s="36">
        <v>6.9216757741347903E-2</v>
      </c>
      <c r="M27943" s="35" t="s">
        <v>474</v>
      </c>
      <c r="N27943" s="39">
        <v>3876.1137240624926</v>
      </c>
      <c r="O27943" s="92">
        <v>44742</v>
      </c>
      <c r="P27943" s="92">
        <f t="shared" si="1012"/>
        <v>44724</v>
      </c>
      <c r="Q27943" s="92">
        <f t="shared" si="1013"/>
        <v>44737</v>
      </c>
    </row>
    <row r="27944" spans="1:17" x14ac:dyDescent="0.25">
      <c r="A27944" s="1" t="s">
        <v>827</v>
      </c>
      <c r="B27944" s="35" t="s">
        <v>454</v>
      </c>
      <c r="C27944" s="33">
        <v>5829.5344790318404</v>
      </c>
      <c r="D27944" s="35">
        <v>911</v>
      </c>
      <c r="E27944" s="35">
        <v>15</v>
      </c>
      <c r="F27944" s="34">
        <v>18.379316140634824</v>
      </c>
      <c r="H27944" s="35" t="s">
        <v>455</v>
      </c>
      <c r="I27944" s="35">
        <v>20049</v>
      </c>
      <c r="J27944" s="35">
        <v>268</v>
      </c>
      <c r="K27944" s="35">
        <v>18</v>
      </c>
      <c r="L27944" s="36">
        <v>6.7164179104477612E-2</v>
      </c>
      <c r="M27944" s="35" t="s">
        <v>983</v>
      </c>
      <c r="N27944" s="39">
        <v>4597.2796106441247</v>
      </c>
      <c r="O27944" s="92">
        <v>44742</v>
      </c>
      <c r="P27944" s="92">
        <f t="shared" si="1012"/>
        <v>44724</v>
      </c>
      <c r="Q27944" s="92">
        <f t="shared" si="1013"/>
        <v>44737</v>
      </c>
    </row>
    <row r="27945" spans="1:17" x14ac:dyDescent="0.25">
      <c r="A27945" s="1" t="s">
        <v>826</v>
      </c>
      <c r="B27945" s="35" t="s">
        <v>446</v>
      </c>
      <c r="C27945" s="33">
        <v>35973.240681719501</v>
      </c>
      <c r="D27945" s="35">
        <v>8013</v>
      </c>
      <c r="E27945" s="35">
        <v>88</v>
      </c>
      <c r="F27945" s="34">
        <v>17.473305619942366</v>
      </c>
      <c r="H27945" s="35" t="s">
        <v>455</v>
      </c>
      <c r="I27945" s="35">
        <v>151427</v>
      </c>
      <c r="J27945" s="35">
        <v>1428</v>
      </c>
      <c r="K27945" s="35">
        <v>95</v>
      </c>
      <c r="L27945" s="36">
        <v>6.6526610644257703E-2</v>
      </c>
      <c r="M27945" s="35" t="s">
        <v>459</v>
      </c>
      <c r="N27945" s="39">
        <v>3969.6173403850876</v>
      </c>
      <c r="O27945" s="92">
        <v>44742</v>
      </c>
      <c r="P27945" s="92">
        <f t="shared" si="1012"/>
        <v>44724</v>
      </c>
      <c r="Q27945" s="92">
        <f t="shared" si="1013"/>
        <v>44737</v>
      </c>
    </row>
    <row r="27946" spans="1:17" x14ac:dyDescent="0.25">
      <c r="A27946" s="1" t="s">
        <v>825</v>
      </c>
      <c r="B27946" s="35" t="s">
        <v>442</v>
      </c>
      <c r="C27946" s="33">
        <v>36918.336746757697</v>
      </c>
      <c r="D27946" s="35">
        <v>15927</v>
      </c>
      <c r="E27946" s="35">
        <v>95</v>
      </c>
      <c r="F27946" s="34">
        <v>18.380335853863272</v>
      </c>
      <c r="H27946" s="35" t="s">
        <v>474</v>
      </c>
      <c r="I27946" s="35">
        <v>264514</v>
      </c>
      <c r="J27946" s="35">
        <v>3059</v>
      </c>
      <c r="K27946" s="35">
        <v>108</v>
      </c>
      <c r="L27946" s="36">
        <v>3.5305655442955212E-2</v>
      </c>
      <c r="M27946" s="35" t="s">
        <v>474</v>
      </c>
      <c r="N27946" s="39">
        <v>8285.8554029215647</v>
      </c>
      <c r="O27946" s="92">
        <v>44742</v>
      </c>
      <c r="P27946" s="92">
        <f t="shared" si="1012"/>
        <v>44724</v>
      </c>
      <c r="Q27946" s="92">
        <f t="shared" si="1013"/>
        <v>44737</v>
      </c>
    </row>
    <row r="27947" spans="1:17" x14ac:dyDescent="0.25">
      <c r="A27947" s="1" t="s">
        <v>824</v>
      </c>
      <c r="B27947" s="35" t="s">
        <v>453</v>
      </c>
      <c r="C27947" s="33">
        <v>2936.1193472292898</v>
      </c>
      <c r="D27947" s="35">
        <v>683</v>
      </c>
      <c r="E27947" s="35">
        <v>6</v>
      </c>
      <c r="F27947" s="34">
        <v>14.596526158783567</v>
      </c>
      <c r="H27947" s="35" t="s">
        <v>455</v>
      </c>
      <c r="I27947" s="35">
        <v>14071</v>
      </c>
      <c r="J27947" s="35">
        <v>184</v>
      </c>
      <c r="K27947" s="35">
        <v>7</v>
      </c>
      <c r="L27947" s="36">
        <v>3.8043478260869568E-2</v>
      </c>
      <c r="M27947" s="35" t="s">
        <v>983</v>
      </c>
      <c r="N27947" s="39">
        <v>6266.7752308377439</v>
      </c>
      <c r="O27947" s="92">
        <v>44742</v>
      </c>
      <c r="P27947" s="92">
        <f t="shared" si="1012"/>
        <v>44724</v>
      </c>
      <c r="Q27947" s="92">
        <f t="shared" si="1013"/>
        <v>44737</v>
      </c>
    </row>
    <row r="27948" spans="1:17" x14ac:dyDescent="0.25">
      <c r="A27948" s="1" t="s">
        <v>823</v>
      </c>
      <c r="B27948" s="35" t="s">
        <v>448</v>
      </c>
      <c r="C27948" s="33">
        <v>1357.7287896405801</v>
      </c>
      <c r="D27948" s="35">
        <v>221</v>
      </c>
      <c r="E27948" s="35" t="s">
        <v>487</v>
      </c>
      <c r="F27948" s="34">
        <v>21.043546243865126</v>
      </c>
      <c r="H27948" s="35" t="s">
        <v>455</v>
      </c>
      <c r="I27948" s="35">
        <v>3663</v>
      </c>
      <c r="J27948" s="35">
        <v>47</v>
      </c>
      <c r="K27948" s="35">
        <v>4</v>
      </c>
      <c r="L27948" s="36">
        <v>8.5106382978723402E-2</v>
      </c>
      <c r="M27948" s="35" t="s">
        <v>983</v>
      </c>
      <c r="N27948" s="39">
        <v>3461.6633571158127</v>
      </c>
      <c r="O27948" s="92">
        <v>44742</v>
      </c>
      <c r="P27948" s="92">
        <f t="shared" si="1012"/>
        <v>44724</v>
      </c>
      <c r="Q27948" s="92">
        <f t="shared" si="1013"/>
        <v>44737</v>
      </c>
    </row>
    <row r="27949" spans="1:17" x14ac:dyDescent="0.25">
      <c r="A27949" s="1" t="s">
        <v>822</v>
      </c>
      <c r="B27949" s="35" t="s">
        <v>447</v>
      </c>
      <c r="C27949" s="33">
        <v>1223.64361651632</v>
      </c>
      <c r="D27949" s="35">
        <v>152</v>
      </c>
      <c r="E27949" s="35" t="s">
        <v>487</v>
      </c>
      <c r="F27949" s="34">
        <v>11.674734451183856</v>
      </c>
      <c r="H27949" s="35" t="s">
        <v>474</v>
      </c>
      <c r="I27949" s="35">
        <v>4254</v>
      </c>
      <c r="J27949" s="35">
        <v>65</v>
      </c>
      <c r="K27949" s="35">
        <v>2</v>
      </c>
      <c r="L27949" s="36">
        <v>3.0769230769230771E-2</v>
      </c>
      <c r="M27949" s="35" t="s">
        <v>474</v>
      </c>
      <c r="N27949" s="39">
        <v>5312.0041752886536</v>
      </c>
      <c r="O27949" s="92">
        <v>44742</v>
      </c>
      <c r="P27949" s="92">
        <f t="shared" si="1012"/>
        <v>44724</v>
      </c>
      <c r="Q27949" s="92">
        <f t="shared" si="1013"/>
        <v>44737</v>
      </c>
    </row>
    <row r="27950" spans="1:17" x14ac:dyDescent="0.25">
      <c r="A27950" s="1" t="s">
        <v>821</v>
      </c>
      <c r="B27950" s="35" t="s">
        <v>448</v>
      </c>
      <c r="C27950" s="33">
        <v>56710.292083490698</v>
      </c>
      <c r="D27950" s="35">
        <v>17356</v>
      </c>
      <c r="E27950" s="35">
        <v>140</v>
      </c>
      <c r="F27950" s="34">
        <v>17.633483504683209</v>
      </c>
      <c r="H27950" s="35" t="s">
        <v>455</v>
      </c>
      <c r="I27950" s="35">
        <v>271061</v>
      </c>
      <c r="J27950" s="35">
        <v>2841</v>
      </c>
      <c r="K27950" s="35">
        <v>156</v>
      </c>
      <c r="L27950" s="36">
        <v>5.4910242872228086E-2</v>
      </c>
      <c r="M27950" s="35" t="s">
        <v>983</v>
      </c>
      <c r="N27950" s="39">
        <v>5009.6726636804997</v>
      </c>
      <c r="O27950" s="92">
        <v>44742</v>
      </c>
      <c r="P27950" s="92">
        <f t="shared" si="1012"/>
        <v>44724</v>
      </c>
      <c r="Q27950" s="92">
        <f t="shared" si="1013"/>
        <v>44737</v>
      </c>
    </row>
    <row r="27951" spans="1:17" x14ac:dyDescent="0.25">
      <c r="A27951" s="1" t="s">
        <v>820</v>
      </c>
      <c r="B27951" s="35" t="s">
        <v>451</v>
      </c>
      <c r="C27951" s="33">
        <v>758.61581752920097</v>
      </c>
      <c r="D27951" s="35">
        <v>120</v>
      </c>
      <c r="E27951" s="35" t="s">
        <v>487</v>
      </c>
      <c r="F27951" s="34">
        <v>18.831289772262618</v>
      </c>
      <c r="H27951" s="35" t="s">
        <v>474</v>
      </c>
      <c r="I27951" s="35">
        <v>6552</v>
      </c>
      <c r="J27951" s="35">
        <v>41</v>
      </c>
      <c r="K27951" s="35">
        <v>2</v>
      </c>
      <c r="L27951" s="36">
        <v>4.878048780487805E-2</v>
      </c>
      <c r="M27951" s="35" t="s">
        <v>474</v>
      </c>
      <c r="N27951" s="39">
        <v>5404.5801646393711</v>
      </c>
      <c r="O27951" s="92">
        <v>44742</v>
      </c>
      <c r="P27951" s="92">
        <f t="shared" si="1012"/>
        <v>44724</v>
      </c>
      <c r="Q27951" s="92">
        <f t="shared" si="1013"/>
        <v>44737</v>
      </c>
    </row>
    <row r="27952" spans="1:17" x14ac:dyDescent="0.25">
      <c r="A27952" s="1" t="s">
        <v>819</v>
      </c>
      <c r="B27952" s="35" t="s">
        <v>453</v>
      </c>
      <c r="C27952" s="33">
        <v>1673.49740572871</v>
      </c>
      <c r="D27952" s="35">
        <v>346</v>
      </c>
      <c r="E27952" s="35">
        <v>6</v>
      </c>
      <c r="F27952" s="34">
        <v>25.609327334738882</v>
      </c>
      <c r="H27952" s="35" t="s">
        <v>474</v>
      </c>
      <c r="I27952" s="35">
        <v>4662</v>
      </c>
      <c r="J27952" s="35">
        <v>43</v>
      </c>
      <c r="K27952" s="35">
        <v>6</v>
      </c>
      <c r="L27952" s="36">
        <v>0.13953488372093023</v>
      </c>
      <c r="M27952" s="35" t="s">
        <v>474</v>
      </c>
      <c r="N27952" s="39">
        <v>2569.4691759188008</v>
      </c>
      <c r="O27952" s="92">
        <v>44742</v>
      </c>
      <c r="P27952" s="92">
        <f t="shared" si="1012"/>
        <v>44724</v>
      </c>
      <c r="Q27952" s="92">
        <f t="shared" si="1013"/>
        <v>44737</v>
      </c>
    </row>
    <row r="27953" spans="1:17" x14ac:dyDescent="0.25">
      <c r="A27953" s="1" t="s">
        <v>818</v>
      </c>
      <c r="B27953" s="35" t="s">
        <v>441</v>
      </c>
      <c r="C27953" s="33">
        <v>14079.6128022015</v>
      </c>
      <c r="D27953" s="35">
        <v>3834</v>
      </c>
      <c r="E27953" s="35">
        <v>27</v>
      </c>
      <c r="F27953" s="34">
        <v>13.697616942064453</v>
      </c>
      <c r="H27953" s="35" t="s">
        <v>455</v>
      </c>
      <c r="I27953" s="35">
        <v>57549</v>
      </c>
      <c r="J27953" s="35">
        <v>621</v>
      </c>
      <c r="K27953" s="35">
        <v>31</v>
      </c>
      <c r="L27953" s="36">
        <v>4.9919484702093397E-2</v>
      </c>
      <c r="M27953" s="35" t="s">
        <v>983</v>
      </c>
      <c r="N27953" s="39">
        <v>4410.6326553447543</v>
      </c>
      <c r="O27953" s="92">
        <v>44742</v>
      </c>
      <c r="P27953" s="92">
        <f t="shared" si="1012"/>
        <v>44724</v>
      </c>
      <c r="Q27953" s="92">
        <f t="shared" si="1013"/>
        <v>44737</v>
      </c>
    </row>
    <row r="27954" spans="1:17" x14ac:dyDescent="0.25">
      <c r="A27954" s="1" t="s">
        <v>817</v>
      </c>
      <c r="B27954" s="35" t="s">
        <v>444</v>
      </c>
      <c r="C27954" s="33">
        <v>7354.9427443027298</v>
      </c>
      <c r="D27954" s="35">
        <v>1312</v>
      </c>
      <c r="E27954" s="35">
        <v>18</v>
      </c>
      <c r="F27954" s="34">
        <v>17.480955738373673</v>
      </c>
      <c r="H27954" s="35" t="s">
        <v>455</v>
      </c>
      <c r="I27954" s="35">
        <v>33803</v>
      </c>
      <c r="J27954" s="35">
        <v>276</v>
      </c>
      <c r="K27954" s="35">
        <v>21</v>
      </c>
      <c r="L27954" s="36">
        <v>7.6086956521739135E-2</v>
      </c>
      <c r="M27954" s="35" t="s">
        <v>474</v>
      </c>
      <c r="N27954" s="39">
        <v>3752.5784985042137</v>
      </c>
      <c r="O27954" s="92">
        <v>44742</v>
      </c>
      <c r="P27954" s="92">
        <f t="shared" ref="P27954:P28017" si="1014">O27954-18</f>
        <v>44724</v>
      </c>
      <c r="Q27954" s="92">
        <f t="shared" ref="Q27954:Q28017" si="1015">O27954-5</f>
        <v>44737</v>
      </c>
    </row>
    <row r="27955" spans="1:17" x14ac:dyDescent="0.25">
      <c r="A27955" s="1" t="s">
        <v>816</v>
      </c>
      <c r="B27955" s="35" t="s">
        <v>449</v>
      </c>
      <c r="C27955" s="33">
        <v>1582.42316470797</v>
      </c>
      <c r="D27955" s="35">
        <v>252</v>
      </c>
      <c r="E27955" s="35">
        <v>5</v>
      </c>
      <c r="F27955" s="34">
        <v>22.569364826554878</v>
      </c>
      <c r="H27955" s="35" t="s">
        <v>474</v>
      </c>
      <c r="I27955" s="35">
        <v>6638</v>
      </c>
      <c r="J27955" s="35">
        <v>54</v>
      </c>
      <c r="K27955" s="35">
        <v>5</v>
      </c>
      <c r="L27955" s="36">
        <v>9.2592592592592587E-2</v>
      </c>
      <c r="M27955" s="35" t="s">
        <v>474</v>
      </c>
      <c r="N27955" s="39">
        <v>3412.4879617750971</v>
      </c>
      <c r="O27955" s="92">
        <v>44742</v>
      </c>
      <c r="P27955" s="92">
        <f t="shared" si="1014"/>
        <v>44724</v>
      </c>
      <c r="Q27955" s="92">
        <f t="shared" si="1015"/>
        <v>44737</v>
      </c>
    </row>
    <row r="27956" spans="1:17" x14ac:dyDescent="0.25">
      <c r="A27956" s="1" t="s">
        <v>815</v>
      </c>
      <c r="B27956" s="35" t="s">
        <v>446</v>
      </c>
      <c r="C27956" s="33">
        <v>18730.958831312699</v>
      </c>
      <c r="D27956" s="35">
        <v>3073</v>
      </c>
      <c r="E27956" s="35">
        <v>45</v>
      </c>
      <c r="F27956" s="34">
        <v>17.160283908757339</v>
      </c>
      <c r="H27956" s="35" t="s">
        <v>455</v>
      </c>
      <c r="I27956" s="35">
        <v>119626</v>
      </c>
      <c r="J27956" s="35">
        <v>850</v>
      </c>
      <c r="K27956" s="35">
        <v>53</v>
      </c>
      <c r="L27956" s="36">
        <v>6.235294117647059E-2</v>
      </c>
      <c r="M27956" s="35" t="s">
        <v>474</v>
      </c>
      <c r="N27956" s="39">
        <v>4537.9417447602727</v>
      </c>
      <c r="O27956" s="92">
        <v>44742</v>
      </c>
      <c r="P27956" s="92">
        <f t="shared" si="1014"/>
        <v>44724</v>
      </c>
      <c r="Q27956" s="92">
        <f t="shared" si="1015"/>
        <v>44737</v>
      </c>
    </row>
    <row r="27957" spans="1:17" x14ac:dyDescent="0.25">
      <c r="A27957" s="1" t="s">
        <v>814</v>
      </c>
      <c r="B27957" s="35" t="s">
        <v>449</v>
      </c>
      <c r="C27957" s="33">
        <v>1931.62596058402</v>
      </c>
      <c r="D27957" s="35">
        <v>194</v>
      </c>
      <c r="E27957" s="35" t="s">
        <v>487</v>
      </c>
      <c r="F27957" s="34">
        <v>7.395693875120136</v>
      </c>
      <c r="H27957" s="35" t="s">
        <v>459</v>
      </c>
      <c r="I27957" s="35">
        <v>8520</v>
      </c>
      <c r="J27957" s="35">
        <v>95</v>
      </c>
      <c r="K27957" s="35">
        <v>2</v>
      </c>
      <c r="L27957" s="36">
        <v>2.1052631578947368E-2</v>
      </c>
      <c r="M27957" s="35" t="s">
        <v>459</v>
      </c>
      <c r="N27957" s="39">
        <v>4918.1364269548903</v>
      </c>
      <c r="O27957" s="92">
        <v>44742</v>
      </c>
      <c r="P27957" s="92">
        <f t="shared" si="1014"/>
        <v>44724</v>
      </c>
      <c r="Q27957" s="92">
        <f t="shared" si="1015"/>
        <v>44737</v>
      </c>
    </row>
    <row r="27958" spans="1:17" x14ac:dyDescent="0.25">
      <c r="A27958" s="1" t="s">
        <v>813</v>
      </c>
      <c r="B27958" s="35" t="s">
        <v>447</v>
      </c>
      <c r="C27958" s="33">
        <v>784.07156341524001</v>
      </c>
      <c r="D27958" s="35">
        <v>105</v>
      </c>
      <c r="E27958" s="35" t="s">
        <v>487</v>
      </c>
      <c r="F27958" s="34">
        <v>9.1099556164802831</v>
      </c>
      <c r="H27958" s="35" t="s">
        <v>455</v>
      </c>
      <c r="I27958" s="35">
        <v>3912</v>
      </c>
      <c r="J27958" s="35">
        <v>39</v>
      </c>
      <c r="K27958" s="35">
        <v>1</v>
      </c>
      <c r="L27958" s="36">
        <v>2.564102564102564E-2</v>
      </c>
      <c r="M27958" s="35" t="s">
        <v>983</v>
      </c>
      <c r="N27958" s="39">
        <v>4974.0357665982356</v>
      </c>
      <c r="O27958" s="92">
        <v>44742</v>
      </c>
      <c r="P27958" s="92">
        <f t="shared" si="1014"/>
        <v>44724</v>
      </c>
      <c r="Q27958" s="92">
        <f t="shared" si="1015"/>
        <v>44737</v>
      </c>
    </row>
    <row r="27959" spans="1:17" x14ac:dyDescent="0.25">
      <c r="A27959" s="1" t="s">
        <v>812</v>
      </c>
      <c r="B27959" s="35" t="s">
        <v>453</v>
      </c>
      <c r="C27959" s="33">
        <v>6466.0125528356502</v>
      </c>
      <c r="D27959" s="35">
        <v>1481</v>
      </c>
      <c r="E27959" s="35">
        <v>22</v>
      </c>
      <c r="F27959" s="34">
        <v>24.302900104012732</v>
      </c>
      <c r="H27959" s="35" t="s">
        <v>455</v>
      </c>
      <c r="I27959" s="35">
        <v>34937</v>
      </c>
      <c r="J27959" s="35">
        <v>436</v>
      </c>
      <c r="K27959" s="35">
        <v>26</v>
      </c>
      <c r="L27959" s="36">
        <v>5.9633027522935783E-2</v>
      </c>
      <c r="M27959" s="35" t="s">
        <v>474</v>
      </c>
      <c r="N27959" s="39">
        <v>6742.9501015860778</v>
      </c>
      <c r="O27959" s="92">
        <v>44742</v>
      </c>
      <c r="P27959" s="92">
        <f t="shared" si="1014"/>
        <v>44724</v>
      </c>
      <c r="Q27959" s="92">
        <f t="shared" si="1015"/>
        <v>44737</v>
      </c>
    </row>
    <row r="27960" spans="1:17" x14ac:dyDescent="0.25">
      <c r="A27960" s="1" t="s">
        <v>811</v>
      </c>
      <c r="B27960" s="35" t="s">
        <v>450</v>
      </c>
      <c r="C27960" s="33">
        <v>28666.8719119466</v>
      </c>
      <c r="D27960" s="35">
        <v>7934</v>
      </c>
      <c r="E27960" s="35">
        <v>76</v>
      </c>
      <c r="F27960" s="34">
        <v>18.936741494662805</v>
      </c>
      <c r="H27960" s="35" t="s">
        <v>474</v>
      </c>
      <c r="I27960" s="35">
        <v>164548</v>
      </c>
      <c r="J27960" s="35">
        <v>2248</v>
      </c>
      <c r="K27960" s="35">
        <v>88</v>
      </c>
      <c r="L27960" s="36">
        <v>3.9145907473309607E-2</v>
      </c>
      <c r="M27960" s="35" t="s">
        <v>474</v>
      </c>
      <c r="N27960" s="39">
        <v>7841.8043200003658</v>
      </c>
      <c r="O27960" s="92">
        <v>44742</v>
      </c>
      <c r="P27960" s="92">
        <f t="shared" si="1014"/>
        <v>44724</v>
      </c>
      <c r="Q27960" s="92">
        <f t="shared" si="1015"/>
        <v>44737</v>
      </c>
    </row>
    <row r="27961" spans="1:17" x14ac:dyDescent="0.25">
      <c r="A27961" s="1" t="s">
        <v>810</v>
      </c>
      <c r="B27961" s="35" t="s">
        <v>452</v>
      </c>
      <c r="C27961" s="33">
        <v>37104.373350893802</v>
      </c>
      <c r="D27961" s="35">
        <v>9353</v>
      </c>
      <c r="E27961" s="35">
        <v>71</v>
      </c>
      <c r="F27961" s="34">
        <v>13.668007605109997</v>
      </c>
      <c r="H27961" s="35" t="s">
        <v>474</v>
      </c>
      <c r="I27961" s="35">
        <v>161586</v>
      </c>
      <c r="J27961" s="35">
        <v>1417</v>
      </c>
      <c r="K27961" s="35">
        <v>76</v>
      </c>
      <c r="L27961" s="36">
        <v>5.3634438955539876E-2</v>
      </c>
      <c r="M27961" s="35" t="s">
        <v>474</v>
      </c>
      <c r="N27961" s="39">
        <v>3818.9568291573537</v>
      </c>
      <c r="O27961" s="92">
        <v>44742</v>
      </c>
      <c r="P27961" s="92">
        <f t="shared" si="1014"/>
        <v>44724</v>
      </c>
      <c r="Q27961" s="92">
        <f t="shared" si="1015"/>
        <v>44737</v>
      </c>
    </row>
    <row r="27962" spans="1:17" x14ac:dyDescent="0.25">
      <c r="A27962" s="1" t="s">
        <v>809</v>
      </c>
      <c r="B27962" s="35" t="s">
        <v>444</v>
      </c>
      <c r="C27962" s="33">
        <v>27391.508223539095</v>
      </c>
      <c r="D27962" s="35">
        <v>5738</v>
      </c>
      <c r="E27962" s="35">
        <v>79</v>
      </c>
      <c r="F27962" s="34">
        <v>20.600753696387958</v>
      </c>
      <c r="H27962" s="35" t="s">
        <v>455</v>
      </c>
      <c r="I27962" s="35">
        <v>144473</v>
      </c>
      <c r="J27962" s="35">
        <v>1324</v>
      </c>
      <c r="K27962" s="35">
        <v>88</v>
      </c>
      <c r="L27962" s="36">
        <v>6.6465256797583083E-2</v>
      </c>
      <c r="M27962" s="35" t="s">
        <v>983</v>
      </c>
      <c r="N27962" s="39">
        <v>4833.6148166613575</v>
      </c>
      <c r="O27962" s="92">
        <v>44742</v>
      </c>
      <c r="P27962" s="92">
        <f t="shared" si="1014"/>
        <v>44724</v>
      </c>
      <c r="Q27962" s="92">
        <f t="shared" si="1015"/>
        <v>44737</v>
      </c>
    </row>
    <row r="27963" spans="1:17" x14ac:dyDescent="0.25">
      <c r="A27963" s="1" t="s">
        <v>808</v>
      </c>
      <c r="B27963" s="35" t="s">
        <v>449</v>
      </c>
      <c r="C27963" s="33">
        <v>5307.8849770148699</v>
      </c>
      <c r="D27963" s="35">
        <v>767</v>
      </c>
      <c r="E27963" s="35">
        <v>20</v>
      </c>
      <c r="F27963" s="34">
        <v>26.914136888001114</v>
      </c>
      <c r="H27963" s="35" t="s">
        <v>474</v>
      </c>
      <c r="I27963" s="35">
        <v>62375</v>
      </c>
      <c r="J27963" s="35">
        <v>279</v>
      </c>
      <c r="K27963" s="35">
        <v>20</v>
      </c>
      <c r="L27963" s="36">
        <v>7.1684587813620068E-2</v>
      </c>
      <c r="M27963" s="35" t="s">
        <v>474</v>
      </c>
      <c r="N27963" s="39">
        <v>5256.3309342266175</v>
      </c>
      <c r="O27963" s="92">
        <v>44742</v>
      </c>
      <c r="P27963" s="92">
        <f t="shared" si="1014"/>
        <v>44724</v>
      </c>
      <c r="Q27963" s="92">
        <f t="shared" si="1015"/>
        <v>44737</v>
      </c>
    </row>
    <row r="27964" spans="1:17" x14ac:dyDescent="0.25">
      <c r="A27964" s="1" t="s">
        <v>807</v>
      </c>
      <c r="B27964" s="35" t="s">
        <v>454</v>
      </c>
      <c r="C27964" s="33">
        <v>13087.712635498299</v>
      </c>
      <c r="D27964" s="35">
        <v>2500</v>
      </c>
      <c r="E27964" s="35">
        <v>30</v>
      </c>
      <c r="F27964" s="34">
        <v>16.373045485771062</v>
      </c>
      <c r="H27964" s="35" t="s">
        <v>455</v>
      </c>
      <c r="I27964" s="35">
        <v>47458</v>
      </c>
      <c r="J27964" s="35">
        <v>686</v>
      </c>
      <c r="K27964" s="35">
        <v>33</v>
      </c>
      <c r="L27964" s="36">
        <v>4.8104956268221574E-2</v>
      </c>
      <c r="M27964" s="35" t="s">
        <v>983</v>
      </c>
      <c r="N27964" s="39">
        <v>5241.557628178175</v>
      </c>
      <c r="O27964" s="92">
        <v>44742</v>
      </c>
      <c r="P27964" s="92">
        <f t="shared" si="1014"/>
        <v>44724</v>
      </c>
      <c r="Q27964" s="92">
        <f t="shared" si="1015"/>
        <v>44737</v>
      </c>
    </row>
    <row r="27965" spans="1:17" x14ac:dyDescent="0.25">
      <c r="A27965" s="1" t="s">
        <v>806</v>
      </c>
      <c r="B27965" s="35" t="s">
        <v>452</v>
      </c>
      <c r="C27965" s="33">
        <v>7927.2612196189812</v>
      </c>
      <c r="D27965" s="35">
        <v>1885</v>
      </c>
      <c r="E27965" s="35">
        <v>8</v>
      </c>
      <c r="F27965" s="34">
        <v>7.2083984064301676</v>
      </c>
      <c r="H27965" s="35" t="s">
        <v>455</v>
      </c>
      <c r="I27965" s="35">
        <v>29165</v>
      </c>
      <c r="J27965" s="35">
        <v>287</v>
      </c>
      <c r="K27965" s="35">
        <v>8</v>
      </c>
      <c r="L27965" s="36">
        <v>2.7874564459930314E-2</v>
      </c>
      <c r="M27965" s="35" t="s">
        <v>983</v>
      </c>
      <c r="N27965" s="39">
        <v>3620.4180996295527</v>
      </c>
      <c r="O27965" s="92">
        <v>44742</v>
      </c>
      <c r="P27965" s="92">
        <f t="shared" si="1014"/>
        <v>44724</v>
      </c>
      <c r="Q27965" s="92">
        <f t="shared" si="1015"/>
        <v>44737</v>
      </c>
    </row>
    <row r="27966" spans="1:17" x14ac:dyDescent="0.25">
      <c r="A27966" s="1" t="s">
        <v>805</v>
      </c>
      <c r="B27966" s="35" t="s">
        <v>441</v>
      </c>
      <c r="C27966" s="33">
        <v>9485.9761215318194</v>
      </c>
      <c r="D27966" s="35">
        <v>1752</v>
      </c>
      <c r="E27966" s="35">
        <v>13</v>
      </c>
      <c r="F27966" s="34">
        <v>9.7888864221753966</v>
      </c>
      <c r="H27966" s="35" t="s">
        <v>455</v>
      </c>
      <c r="I27966" s="35">
        <v>31473</v>
      </c>
      <c r="J27966" s="35">
        <v>300</v>
      </c>
      <c r="K27966" s="35">
        <v>16</v>
      </c>
      <c r="L27966" s="36">
        <v>5.3333333333333337E-2</v>
      </c>
      <c r="M27966" s="35" t="s">
        <v>474</v>
      </c>
      <c r="N27966" s="39">
        <v>3162.5633056258976</v>
      </c>
      <c r="O27966" s="92">
        <v>44742</v>
      </c>
      <c r="P27966" s="92">
        <f t="shared" si="1014"/>
        <v>44724</v>
      </c>
      <c r="Q27966" s="92">
        <f t="shared" si="1015"/>
        <v>44737</v>
      </c>
    </row>
    <row r="27967" spans="1:17" x14ac:dyDescent="0.25">
      <c r="A27967" s="1" t="s">
        <v>804</v>
      </c>
      <c r="B27967" s="35" t="s">
        <v>444</v>
      </c>
      <c r="C27967" s="33">
        <v>5133.8205219983302</v>
      </c>
      <c r="D27967" s="35">
        <v>911</v>
      </c>
      <c r="E27967" s="35">
        <v>13</v>
      </c>
      <c r="F27967" s="34">
        <v>18.087337190548762</v>
      </c>
      <c r="H27967" s="35" t="s">
        <v>455</v>
      </c>
      <c r="I27967" s="35">
        <v>29950</v>
      </c>
      <c r="J27967" s="35">
        <v>211</v>
      </c>
      <c r="K27967" s="35">
        <v>14</v>
      </c>
      <c r="L27967" s="36">
        <v>6.6350710900473939E-2</v>
      </c>
      <c r="M27967" s="35" t="s">
        <v>983</v>
      </c>
      <c r="N27967" s="39">
        <v>4109.9995431446951</v>
      </c>
      <c r="O27967" s="92">
        <v>44742</v>
      </c>
      <c r="P27967" s="92">
        <f t="shared" si="1014"/>
        <v>44724</v>
      </c>
      <c r="Q27967" s="92">
        <f t="shared" si="1015"/>
        <v>44737</v>
      </c>
    </row>
    <row r="27968" spans="1:17" x14ac:dyDescent="0.25">
      <c r="A27968" s="1" t="s">
        <v>803</v>
      </c>
      <c r="B27968" s="35" t="s">
        <v>446</v>
      </c>
      <c r="C27968" s="33">
        <v>32414.524512956301</v>
      </c>
      <c r="D27968" s="35">
        <v>9523</v>
      </c>
      <c r="E27968" s="35">
        <v>116</v>
      </c>
      <c r="F27968" s="34">
        <v>25.561733235983244</v>
      </c>
      <c r="H27968" s="35" t="s">
        <v>474</v>
      </c>
      <c r="I27968" s="35">
        <v>140675</v>
      </c>
      <c r="J27968" s="35">
        <v>1600</v>
      </c>
      <c r="K27968" s="35">
        <v>122</v>
      </c>
      <c r="L27968" s="36">
        <v>7.6249999999999998E-2</v>
      </c>
      <c r="M27968" s="35" t="s">
        <v>474</v>
      </c>
      <c r="N27968" s="39">
        <v>4936.0588317760748</v>
      </c>
      <c r="O27968" s="92">
        <v>44742</v>
      </c>
      <c r="P27968" s="92">
        <f t="shared" si="1014"/>
        <v>44724</v>
      </c>
      <c r="Q27968" s="92">
        <f t="shared" si="1015"/>
        <v>44737</v>
      </c>
    </row>
    <row r="27969" spans="1:17" x14ac:dyDescent="0.25">
      <c r="A27969" s="1" t="s">
        <v>802</v>
      </c>
      <c r="B27969" s="35" t="s">
        <v>441</v>
      </c>
      <c r="C27969" s="33">
        <v>12469.6895953656</v>
      </c>
      <c r="D27969" s="35">
        <v>2886</v>
      </c>
      <c r="E27969" s="35">
        <v>13</v>
      </c>
      <c r="F27969" s="34">
        <v>7.4466282538142332</v>
      </c>
      <c r="H27969" s="35" t="s">
        <v>455</v>
      </c>
      <c r="I27969" s="35">
        <v>82921</v>
      </c>
      <c r="J27969" s="35">
        <v>499</v>
      </c>
      <c r="K27969" s="35">
        <v>16</v>
      </c>
      <c r="L27969" s="36">
        <v>3.2064128256513023E-2</v>
      </c>
      <c r="M27969" s="35" t="s">
        <v>983</v>
      </c>
      <c r="N27969" s="39">
        <v>4001.7034600881721</v>
      </c>
      <c r="O27969" s="92">
        <v>44742</v>
      </c>
      <c r="P27969" s="92">
        <f t="shared" si="1014"/>
        <v>44724</v>
      </c>
      <c r="Q27969" s="92">
        <f t="shared" si="1015"/>
        <v>44737</v>
      </c>
    </row>
    <row r="27970" spans="1:17" x14ac:dyDescent="0.25">
      <c r="A27970" s="1" t="s">
        <v>801</v>
      </c>
      <c r="B27970" s="35" t="s">
        <v>446</v>
      </c>
      <c r="C27970" s="33">
        <v>3330.26120665499</v>
      </c>
      <c r="D27970" s="35">
        <v>551</v>
      </c>
      <c r="E27970" s="35">
        <v>6</v>
      </c>
      <c r="F27970" s="34">
        <v>12.86900341976172</v>
      </c>
      <c r="H27970" s="35" t="s">
        <v>474</v>
      </c>
      <c r="I27970" s="35">
        <v>10246</v>
      </c>
      <c r="J27970" s="35">
        <v>90</v>
      </c>
      <c r="K27970" s="35">
        <v>6</v>
      </c>
      <c r="L27970" s="36">
        <v>6.6666666666666666E-2</v>
      </c>
      <c r="M27970" s="35" t="s">
        <v>474</v>
      </c>
      <c r="N27970" s="39">
        <v>2702.4907181499611</v>
      </c>
      <c r="O27970" s="92">
        <v>44742</v>
      </c>
      <c r="P27970" s="92">
        <f t="shared" si="1014"/>
        <v>44724</v>
      </c>
      <c r="Q27970" s="92">
        <f t="shared" si="1015"/>
        <v>44737</v>
      </c>
    </row>
    <row r="27971" spans="1:17" x14ac:dyDescent="0.25">
      <c r="A27971" s="1" t="s">
        <v>800</v>
      </c>
      <c r="B27971" s="35" t="s">
        <v>443</v>
      </c>
      <c r="C27971" s="33">
        <v>15120.384628985899</v>
      </c>
      <c r="D27971" s="35">
        <v>2808</v>
      </c>
      <c r="E27971" s="35">
        <v>30</v>
      </c>
      <c r="F27971" s="34">
        <v>14.171975088181741</v>
      </c>
      <c r="H27971" s="35" t="s">
        <v>455</v>
      </c>
      <c r="I27971" s="35">
        <v>62529</v>
      </c>
      <c r="J27971" s="35">
        <v>556</v>
      </c>
      <c r="K27971" s="35">
        <v>35</v>
      </c>
      <c r="L27971" s="36">
        <v>6.2949640287769781E-2</v>
      </c>
      <c r="M27971" s="35" t="s">
        <v>983</v>
      </c>
      <c r="N27971" s="39">
        <v>3677.1551362135556</v>
      </c>
      <c r="O27971" s="92">
        <v>44742</v>
      </c>
      <c r="P27971" s="92">
        <f t="shared" si="1014"/>
        <v>44724</v>
      </c>
      <c r="Q27971" s="92">
        <f t="shared" si="1015"/>
        <v>44737</v>
      </c>
    </row>
    <row r="27972" spans="1:17" x14ac:dyDescent="0.25">
      <c r="A27972" s="1" t="s">
        <v>799</v>
      </c>
      <c r="B27972" s="35" t="s">
        <v>443</v>
      </c>
      <c r="C27972" s="33">
        <v>14878.570537017</v>
      </c>
      <c r="D27972" s="35">
        <v>3386</v>
      </c>
      <c r="E27972" s="35">
        <v>29</v>
      </c>
      <c r="F27972" s="34">
        <v>13.922228390657425</v>
      </c>
      <c r="H27972" s="35" t="s">
        <v>459</v>
      </c>
      <c r="I27972" s="35">
        <v>57026</v>
      </c>
      <c r="J27972" s="35">
        <v>598</v>
      </c>
      <c r="K27972" s="35">
        <v>33</v>
      </c>
      <c r="L27972" s="36">
        <v>5.5183946488294312E-2</v>
      </c>
      <c r="M27972" s="35" t="s">
        <v>474</v>
      </c>
      <c r="N27972" s="39">
        <v>4019.2033133304808</v>
      </c>
      <c r="O27972" s="92">
        <v>44742</v>
      </c>
      <c r="P27972" s="92">
        <f t="shared" si="1014"/>
        <v>44724</v>
      </c>
      <c r="Q27972" s="92">
        <f t="shared" si="1015"/>
        <v>44737</v>
      </c>
    </row>
    <row r="27973" spans="1:17" x14ac:dyDescent="0.25">
      <c r="A27973" s="1" t="s">
        <v>798</v>
      </c>
      <c r="B27973" s="35" t="s">
        <v>441</v>
      </c>
      <c r="C27973" s="33">
        <v>2244.2586476452502</v>
      </c>
      <c r="D27973" s="35">
        <v>517</v>
      </c>
      <c r="E27973" s="35" t="s">
        <v>487</v>
      </c>
      <c r="F27973" s="34">
        <v>9.548173714760992</v>
      </c>
      <c r="H27973" s="35" t="s">
        <v>474</v>
      </c>
      <c r="I27973" s="35">
        <v>7810</v>
      </c>
      <c r="J27973" s="35">
        <v>67</v>
      </c>
      <c r="K27973" s="35">
        <v>3</v>
      </c>
      <c r="L27973" s="36">
        <v>4.4776119402985072E-2</v>
      </c>
      <c r="M27973" s="35" t="s">
        <v>474</v>
      </c>
      <c r="N27973" s="39">
        <v>2985.3956481486034</v>
      </c>
      <c r="O27973" s="92">
        <v>44742</v>
      </c>
      <c r="P27973" s="92">
        <f t="shared" si="1014"/>
        <v>44724</v>
      </c>
      <c r="Q27973" s="92">
        <f t="shared" si="1015"/>
        <v>44737</v>
      </c>
    </row>
    <row r="27974" spans="1:17" x14ac:dyDescent="0.25">
      <c r="A27974" s="1" t="s">
        <v>797</v>
      </c>
      <c r="B27974" s="35" t="s">
        <v>448</v>
      </c>
      <c r="C27974" s="33">
        <v>17005.439503125901</v>
      </c>
      <c r="D27974" s="35">
        <v>4448</v>
      </c>
      <c r="E27974" s="35">
        <v>37</v>
      </c>
      <c r="F27974" s="34">
        <v>15.54124574299499</v>
      </c>
      <c r="H27974" s="35" t="s">
        <v>459</v>
      </c>
      <c r="I27974" s="35">
        <v>81598</v>
      </c>
      <c r="J27974" s="35">
        <v>892</v>
      </c>
      <c r="K27974" s="35">
        <v>39</v>
      </c>
      <c r="L27974" s="36">
        <v>4.3721973094170405E-2</v>
      </c>
      <c r="M27974" s="35" t="s">
        <v>983</v>
      </c>
      <c r="N27974" s="39">
        <v>5245.3804550951745</v>
      </c>
      <c r="O27974" s="92">
        <v>44742</v>
      </c>
      <c r="P27974" s="92">
        <f t="shared" si="1014"/>
        <v>44724</v>
      </c>
      <c r="Q27974" s="92">
        <f t="shared" si="1015"/>
        <v>44737</v>
      </c>
    </row>
    <row r="27975" spans="1:17" x14ac:dyDescent="0.25">
      <c r="A27975" s="1" t="s">
        <v>796</v>
      </c>
      <c r="B27975" s="35" t="s">
        <v>454</v>
      </c>
      <c r="C27975" s="33">
        <v>4602.6150295043099</v>
      </c>
      <c r="D27975" s="35">
        <v>541</v>
      </c>
      <c r="E27975" s="35">
        <v>6</v>
      </c>
      <c r="F27975" s="34">
        <v>9.3114767545002479</v>
      </c>
      <c r="H27975" s="35" t="s">
        <v>455</v>
      </c>
      <c r="I27975" s="35">
        <v>12637</v>
      </c>
      <c r="J27975" s="35">
        <v>169</v>
      </c>
      <c r="K27975" s="35">
        <v>7</v>
      </c>
      <c r="L27975" s="36">
        <v>4.142011834319527E-2</v>
      </c>
      <c r="M27975" s="35" t="s">
        <v>983</v>
      </c>
      <c r="N27975" s="39">
        <v>3671.8256668579315</v>
      </c>
      <c r="O27975" s="92">
        <v>44742</v>
      </c>
      <c r="P27975" s="92">
        <f t="shared" si="1014"/>
        <v>44724</v>
      </c>
      <c r="Q27975" s="92">
        <f t="shared" si="1015"/>
        <v>44737</v>
      </c>
    </row>
    <row r="27976" spans="1:17" x14ac:dyDescent="0.25">
      <c r="A27976" s="1" t="s">
        <v>795</v>
      </c>
      <c r="B27976" s="35" t="s">
        <v>447</v>
      </c>
      <c r="C27976" s="33">
        <v>16194.1783185606</v>
      </c>
      <c r="D27976" s="35">
        <v>3593</v>
      </c>
      <c r="E27976" s="35">
        <v>64</v>
      </c>
      <c r="F27976" s="34">
        <v>28.22883928719699</v>
      </c>
      <c r="H27976" s="35" t="s">
        <v>474</v>
      </c>
      <c r="I27976" s="35">
        <v>126353</v>
      </c>
      <c r="J27976" s="35">
        <v>1342</v>
      </c>
      <c r="K27976" s="35">
        <v>72</v>
      </c>
      <c r="L27976" s="36">
        <v>5.3651266766020868E-2</v>
      </c>
      <c r="M27976" s="35" t="s">
        <v>474</v>
      </c>
      <c r="N27976" s="39">
        <v>8286.9286332477659</v>
      </c>
      <c r="O27976" s="92">
        <v>44742</v>
      </c>
      <c r="P27976" s="92">
        <f t="shared" si="1014"/>
        <v>44724</v>
      </c>
      <c r="Q27976" s="92">
        <f t="shared" si="1015"/>
        <v>44737</v>
      </c>
    </row>
    <row r="27977" spans="1:17" x14ac:dyDescent="0.25">
      <c r="A27977" s="1" t="s">
        <v>794</v>
      </c>
      <c r="B27977" s="35" t="s">
        <v>452</v>
      </c>
      <c r="C27977" s="33">
        <v>23741.067234681399</v>
      </c>
      <c r="D27977" s="35">
        <v>5763</v>
      </c>
      <c r="E27977" s="35">
        <v>41</v>
      </c>
      <c r="F27977" s="34">
        <v>12.335466639399078</v>
      </c>
      <c r="H27977" s="35" t="s">
        <v>455</v>
      </c>
      <c r="I27977" s="35">
        <v>213692</v>
      </c>
      <c r="J27977" s="35">
        <v>890</v>
      </c>
      <c r="K27977" s="35">
        <v>50</v>
      </c>
      <c r="L27977" s="36">
        <v>5.6179775280898875E-2</v>
      </c>
      <c r="M27977" s="35" t="s">
        <v>474</v>
      </c>
      <c r="N27977" s="39">
        <v>3748.7783982173778</v>
      </c>
      <c r="O27977" s="92">
        <v>44742</v>
      </c>
      <c r="P27977" s="92">
        <f t="shared" si="1014"/>
        <v>44724</v>
      </c>
      <c r="Q27977" s="92">
        <f t="shared" si="1015"/>
        <v>44737</v>
      </c>
    </row>
    <row r="27978" spans="1:17" x14ac:dyDescent="0.25">
      <c r="A27978" s="1" t="s">
        <v>793</v>
      </c>
      <c r="B27978" s="35" t="s">
        <v>451</v>
      </c>
      <c r="C27978" s="33">
        <v>4086.1741400712999</v>
      </c>
      <c r="D27978" s="35">
        <v>1139</v>
      </c>
      <c r="E27978" s="35">
        <v>35</v>
      </c>
      <c r="F27978" s="34">
        <v>61.181925055117119</v>
      </c>
      <c r="H27978" s="35" t="s">
        <v>474</v>
      </c>
      <c r="I27978" s="35">
        <v>23206</v>
      </c>
      <c r="J27978" s="35">
        <v>248</v>
      </c>
      <c r="K27978" s="35">
        <v>37</v>
      </c>
      <c r="L27978" s="36">
        <v>0.14919354838709678</v>
      </c>
      <c r="M27978" s="35" t="s">
        <v>474</v>
      </c>
      <c r="N27978" s="39">
        <v>6069.2469654676197</v>
      </c>
      <c r="O27978" s="92">
        <v>44742</v>
      </c>
      <c r="P27978" s="92">
        <f t="shared" si="1014"/>
        <v>44724</v>
      </c>
      <c r="Q27978" s="92">
        <f t="shared" si="1015"/>
        <v>44737</v>
      </c>
    </row>
    <row r="27979" spans="1:17" x14ac:dyDescent="0.25">
      <c r="A27979" s="1" t="s">
        <v>792</v>
      </c>
      <c r="B27979" s="35" t="s">
        <v>453</v>
      </c>
      <c r="C27979" s="33">
        <v>1073.55719304948</v>
      </c>
      <c r="D27979" s="35">
        <v>111</v>
      </c>
      <c r="E27979" s="35" t="s">
        <v>487</v>
      </c>
      <c r="F27979" s="34">
        <v>6.6534481712777547</v>
      </c>
      <c r="H27979" s="35" t="s">
        <v>455</v>
      </c>
      <c r="I27979" s="35">
        <v>3152</v>
      </c>
      <c r="J27979" s="35">
        <v>48</v>
      </c>
      <c r="K27979" s="35">
        <v>1</v>
      </c>
      <c r="L27979" s="36">
        <v>2.0833333333333332E-2</v>
      </c>
      <c r="M27979" s="35" t="s">
        <v>983</v>
      </c>
      <c r="N27979" s="39">
        <v>4471.1171710986509</v>
      </c>
      <c r="O27979" s="92">
        <v>44742</v>
      </c>
      <c r="P27979" s="92">
        <f t="shared" si="1014"/>
        <v>44724</v>
      </c>
      <c r="Q27979" s="92">
        <f t="shared" si="1015"/>
        <v>44737</v>
      </c>
    </row>
    <row r="27980" spans="1:17" x14ac:dyDescent="0.25">
      <c r="A27980" s="1" t="s">
        <v>791</v>
      </c>
      <c r="B27980" s="35" t="s">
        <v>449</v>
      </c>
      <c r="C27980" s="33">
        <v>2112.6874094155901</v>
      </c>
      <c r="D27980" s="35">
        <v>322</v>
      </c>
      <c r="E27980" s="35">
        <v>5</v>
      </c>
      <c r="F27980" s="34">
        <v>16.90467106260882</v>
      </c>
      <c r="H27980" s="35" t="s">
        <v>459</v>
      </c>
      <c r="I27980" s="35">
        <v>8375</v>
      </c>
      <c r="J27980" s="35">
        <v>81</v>
      </c>
      <c r="K27980" s="35">
        <v>5</v>
      </c>
      <c r="L27980" s="36">
        <v>6.1728395061728392E-2</v>
      </c>
      <c r="M27980" s="35" t="s">
        <v>983</v>
      </c>
      <c r="N27980" s="39">
        <v>3833.9793969996804</v>
      </c>
      <c r="O27980" s="92">
        <v>44742</v>
      </c>
      <c r="P27980" s="92">
        <f t="shared" si="1014"/>
        <v>44724</v>
      </c>
      <c r="Q27980" s="92">
        <f t="shared" si="1015"/>
        <v>44737</v>
      </c>
    </row>
    <row r="27981" spans="1:17" x14ac:dyDescent="0.25">
      <c r="A27981" s="1" t="s">
        <v>450</v>
      </c>
      <c r="B27981" s="35" t="s">
        <v>450</v>
      </c>
      <c r="C27981" s="33">
        <v>3727.91584807558</v>
      </c>
      <c r="D27981" s="35">
        <v>602</v>
      </c>
      <c r="E27981" s="35" t="s">
        <v>487</v>
      </c>
      <c r="F27981" s="34">
        <v>7.6641828130797736</v>
      </c>
      <c r="H27981" s="35" t="s">
        <v>459</v>
      </c>
      <c r="I27981" s="35">
        <v>13643</v>
      </c>
      <c r="J27981" s="35">
        <v>133</v>
      </c>
      <c r="K27981" s="35">
        <v>4</v>
      </c>
      <c r="L27981" s="36">
        <v>3.007518796992481E-2</v>
      </c>
      <c r="M27981" s="35" t="s">
        <v>983</v>
      </c>
      <c r="N27981" s="39">
        <v>3567.6770994886351</v>
      </c>
      <c r="O27981" s="92">
        <v>44742</v>
      </c>
      <c r="P27981" s="92">
        <f t="shared" si="1014"/>
        <v>44724</v>
      </c>
      <c r="Q27981" s="92">
        <f t="shared" si="1015"/>
        <v>44737</v>
      </c>
    </row>
    <row r="27982" spans="1:17" x14ac:dyDescent="0.25">
      <c r="A27982" s="1" t="s">
        <v>790</v>
      </c>
      <c r="B27982" s="35" t="s">
        <v>446</v>
      </c>
      <c r="C27982" s="33">
        <v>48551.911070702001</v>
      </c>
      <c r="D27982" s="35">
        <v>17252</v>
      </c>
      <c r="E27982" s="35">
        <v>140</v>
      </c>
      <c r="F27982" s="34">
        <v>20.596511608858922</v>
      </c>
      <c r="H27982" s="35" t="s">
        <v>455</v>
      </c>
      <c r="I27982" s="35">
        <v>269182</v>
      </c>
      <c r="J27982" s="35">
        <v>2979</v>
      </c>
      <c r="K27982" s="35">
        <v>162</v>
      </c>
      <c r="L27982" s="36">
        <v>5.4380664652567974E-2</v>
      </c>
      <c r="M27982" s="35" t="s">
        <v>459</v>
      </c>
      <c r="N27982" s="39">
        <v>6135.7008082790744</v>
      </c>
      <c r="O27982" s="92">
        <v>44742</v>
      </c>
      <c r="P27982" s="92">
        <f t="shared" si="1014"/>
        <v>44724</v>
      </c>
      <c r="Q27982" s="92">
        <f t="shared" si="1015"/>
        <v>44737</v>
      </c>
    </row>
    <row r="27983" spans="1:17" x14ac:dyDescent="0.25">
      <c r="A27983" s="1" t="s">
        <v>789</v>
      </c>
      <c r="B27983" s="35" t="s">
        <v>452</v>
      </c>
      <c r="C27983" s="33">
        <v>16012.7421223003</v>
      </c>
      <c r="D27983" s="35">
        <v>4749</v>
      </c>
      <c r="E27983" s="35">
        <v>44</v>
      </c>
      <c r="F27983" s="34">
        <v>19.627226360438367</v>
      </c>
      <c r="H27983" s="35" t="s">
        <v>459</v>
      </c>
      <c r="I27983" s="35">
        <v>82427</v>
      </c>
      <c r="J27983" s="35">
        <v>753</v>
      </c>
      <c r="K27983" s="35">
        <v>47</v>
      </c>
      <c r="L27983" s="36">
        <v>6.2416998671978752E-2</v>
      </c>
      <c r="M27983" s="35" t="s">
        <v>983</v>
      </c>
      <c r="N27983" s="39">
        <v>4702.5050066304839</v>
      </c>
      <c r="O27983" s="92">
        <v>44742</v>
      </c>
      <c r="P27983" s="92">
        <f t="shared" si="1014"/>
        <v>44724</v>
      </c>
      <c r="Q27983" s="92">
        <f t="shared" si="1015"/>
        <v>44737</v>
      </c>
    </row>
    <row r="27984" spans="1:17" x14ac:dyDescent="0.25">
      <c r="A27984" s="1" t="s">
        <v>788</v>
      </c>
      <c r="B27984" s="35" t="s">
        <v>452</v>
      </c>
      <c r="C27984" s="33">
        <v>89317.120164774096</v>
      </c>
      <c r="D27984" s="35">
        <v>31359</v>
      </c>
      <c r="E27984" s="35">
        <v>232</v>
      </c>
      <c r="F27984" s="34">
        <v>18.553473892639229</v>
      </c>
      <c r="H27984" s="35" t="s">
        <v>455</v>
      </c>
      <c r="I27984" s="35">
        <v>439931</v>
      </c>
      <c r="J27984" s="35">
        <v>5130</v>
      </c>
      <c r="K27984" s="35">
        <v>247</v>
      </c>
      <c r="L27984" s="36">
        <v>4.8148148148148148E-2</v>
      </c>
      <c r="M27984" s="35" t="s">
        <v>474</v>
      </c>
      <c r="N27984" s="39">
        <v>5743.5797196954718</v>
      </c>
      <c r="O27984" s="92">
        <v>44742</v>
      </c>
      <c r="P27984" s="92">
        <f t="shared" si="1014"/>
        <v>44724</v>
      </c>
      <c r="Q27984" s="92">
        <f t="shared" si="1015"/>
        <v>44737</v>
      </c>
    </row>
    <row r="27985" spans="1:17" x14ac:dyDescent="0.25">
      <c r="A27985" s="1" t="s">
        <v>787</v>
      </c>
      <c r="B27985" s="35" t="s">
        <v>454</v>
      </c>
      <c r="C27985" s="33">
        <v>31190.337467089099</v>
      </c>
      <c r="D27985" s="35">
        <v>4962</v>
      </c>
      <c r="E27985" s="35">
        <v>84</v>
      </c>
      <c r="F27985" s="34">
        <v>19.236726779025652</v>
      </c>
      <c r="H27985" s="35" t="s">
        <v>474</v>
      </c>
      <c r="I27985" s="35">
        <v>126967</v>
      </c>
      <c r="J27985" s="35">
        <v>1613</v>
      </c>
      <c r="K27985" s="35">
        <v>95</v>
      </c>
      <c r="L27985" s="36">
        <v>5.8896466212027279E-2</v>
      </c>
      <c r="M27985" s="35" t="s">
        <v>474</v>
      </c>
      <c r="N27985" s="39">
        <v>5171.4733824280629</v>
      </c>
      <c r="O27985" s="92">
        <v>44742</v>
      </c>
      <c r="P27985" s="92">
        <f t="shared" si="1014"/>
        <v>44724</v>
      </c>
      <c r="Q27985" s="92">
        <f t="shared" si="1015"/>
        <v>44737</v>
      </c>
    </row>
    <row r="27986" spans="1:17" x14ac:dyDescent="0.25">
      <c r="A27986" s="1" t="s">
        <v>786</v>
      </c>
      <c r="B27986" s="35" t="s">
        <v>441</v>
      </c>
      <c r="C27986" s="33">
        <v>42123.258085424597</v>
      </c>
      <c r="D27986" s="35">
        <v>12108</v>
      </c>
      <c r="E27986" s="35">
        <v>67</v>
      </c>
      <c r="F27986" s="34">
        <v>11.361215877482726</v>
      </c>
      <c r="H27986" s="35" t="s">
        <v>455</v>
      </c>
      <c r="I27986" s="35">
        <v>195403</v>
      </c>
      <c r="J27986" s="35">
        <v>2176</v>
      </c>
      <c r="K27986" s="35">
        <v>78</v>
      </c>
      <c r="L27986" s="36">
        <v>3.5845588235294115E-2</v>
      </c>
      <c r="M27986" s="35" t="s">
        <v>983</v>
      </c>
      <c r="N27986" s="39">
        <v>5165.7922461437875</v>
      </c>
      <c r="O27986" s="92">
        <v>44742</v>
      </c>
      <c r="P27986" s="92">
        <f t="shared" si="1014"/>
        <v>44724</v>
      </c>
      <c r="Q27986" s="92">
        <f t="shared" si="1015"/>
        <v>44737</v>
      </c>
    </row>
    <row r="27987" spans="1:17" x14ac:dyDescent="0.25">
      <c r="A27987" s="1" t="s">
        <v>785</v>
      </c>
      <c r="B27987" s="35" t="s">
        <v>453</v>
      </c>
      <c r="C27987" s="33">
        <v>783.91291893709104</v>
      </c>
      <c r="D27987" s="35">
        <v>114</v>
      </c>
      <c r="E27987" s="35" t="s">
        <v>487</v>
      </c>
      <c r="F27987" s="34">
        <v>18.223598489847969</v>
      </c>
      <c r="H27987" s="35" t="s">
        <v>474</v>
      </c>
      <c r="I27987" s="35">
        <v>1918</v>
      </c>
      <c r="J27987" s="35">
        <v>30</v>
      </c>
      <c r="K27987" s="35">
        <v>2</v>
      </c>
      <c r="L27987" s="36">
        <v>6.6666666666666666E-2</v>
      </c>
      <c r="M27987" s="35" t="s">
        <v>474</v>
      </c>
      <c r="N27987" s="39">
        <v>3826.9556828680738</v>
      </c>
      <c r="O27987" s="92">
        <v>44742</v>
      </c>
      <c r="P27987" s="92">
        <f t="shared" si="1014"/>
        <v>44724</v>
      </c>
      <c r="Q27987" s="92">
        <f t="shared" si="1015"/>
        <v>44737</v>
      </c>
    </row>
    <row r="27988" spans="1:17" x14ac:dyDescent="0.25">
      <c r="A27988" s="1" t="s">
        <v>784</v>
      </c>
      <c r="B27988" s="35" t="s">
        <v>444</v>
      </c>
      <c r="C27988" s="33">
        <v>18209.461158597402</v>
      </c>
      <c r="D27988" s="35">
        <v>3806</v>
      </c>
      <c r="E27988" s="35">
        <v>24</v>
      </c>
      <c r="F27988" s="34">
        <v>9.414258331726268</v>
      </c>
      <c r="H27988" s="35" t="s">
        <v>455</v>
      </c>
      <c r="I27988" s="35">
        <v>93199</v>
      </c>
      <c r="J27988" s="35">
        <v>621</v>
      </c>
      <c r="K27988" s="35">
        <v>28</v>
      </c>
      <c r="L27988" s="36">
        <v>4.5088566827697261E-2</v>
      </c>
      <c r="M27988" s="35" t="s">
        <v>983</v>
      </c>
      <c r="N27988" s="39">
        <v>3410.3150806678404</v>
      </c>
      <c r="O27988" s="92">
        <v>44742</v>
      </c>
      <c r="P27988" s="92">
        <f t="shared" si="1014"/>
        <v>44724</v>
      </c>
      <c r="Q27988" s="92">
        <f t="shared" si="1015"/>
        <v>44737</v>
      </c>
    </row>
    <row r="27989" spans="1:17" x14ac:dyDescent="0.25">
      <c r="A27989" s="1" t="s">
        <v>783</v>
      </c>
      <c r="B27989" s="35" t="s">
        <v>446</v>
      </c>
      <c r="C27989" s="33">
        <v>74397.767487715595</v>
      </c>
      <c r="D27989" s="35">
        <v>20171</v>
      </c>
      <c r="E27989" s="35">
        <v>237</v>
      </c>
      <c r="F27989" s="34">
        <v>22.754139002042816</v>
      </c>
      <c r="H27989" s="35" t="s">
        <v>455</v>
      </c>
      <c r="I27989" s="35">
        <v>422209</v>
      </c>
      <c r="J27989" s="35">
        <v>4841</v>
      </c>
      <c r="K27989" s="35">
        <v>273</v>
      </c>
      <c r="L27989" s="36">
        <v>5.6393307167940505E-2</v>
      </c>
      <c r="M27989" s="35" t="s">
        <v>983</v>
      </c>
      <c r="N27989" s="39">
        <v>6506.9156823816465</v>
      </c>
      <c r="O27989" s="92">
        <v>44742</v>
      </c>
      <c r="P27989" s="92">
        <f t="shared" si="1014"/>
        <v>44724</v>
      </c>
      <c r="Q27989" s="92">
        <f t="shared" si="1015"/>
        <v>44737</v>
      </c>
    </row>
    <row r="27990" spans="1:17" x14ac:dyDescent="0.25">
      <c r="A27990" s="1" t="s">
        <v>449</v>
      </c>
      <c r="B27990" s="35" t="s">
        <v>444</v>
      </c>
      <c r="C27990" s="33">
        <v>33920.0551131428</v>
      </c>
      <c r="D27990" s="35">
        <v>6149</v>
      </c>
      <c r="E27990" s="35">
        <v>78</v>
      </c>
      <c r="F27990" s="34">
        <v>16.425175468744573</v>
      </c>
      <c r="H27990" s="35" t="s">
        <v>474</v>
      </c>
      <c r="I27990" s="35">
        <v>169393</v>
      </c>
      <c r="J27990" s="35">
        <v>1194</v>
      </c>
      <c r="K27990" s="35">
        <v>84</v>
      </c>
      <c r="L27990" s="36">
        <v>7.0351758793969849E-2</v>
      </c>
      <c r="M27990" s="35" t="s">
        <v>474</v>
      </c>
      <c r="N27990" s="39">
        <v>3520.0414504555683</v>
      </c>
      <c r="O27990" s="92">
        <v>44742</v>
      </c>
      <c r="P27990" s="92">
        <f t="shared" si="1014"/>
        <v>44724</v>
      </c>
      <c r="Q27990" s="92">
        <f t="shared" si="1015"/>
        <v>44737</v>
      </c>
    </row>
    <row r="27991" spans="1:17" x14ac:dyDescent="0.25">
      <c r="A27991" s="1" t="s">
        <v>782</v>
      </c>
      <c r="B27991" s="35" t="s">
        <v>452</v>
      </c>
      <c r="C27991" s="33">
        <v>9049.1751865497099</v>
      </c>
      <c r="D27991" s="35">
        <v>2516</v>
      </c>
      <c r="E27991" s="35">
        <v>19</v>
      </c>
      <c r="F27991" s="34">
        <v>14.997420529111357</v>
      </c>
      <c r="H27991" s="35" t="s">
        <v>455</v>
      </c>
      <c r="I27991" s="35">
        <v>36276</v>
      </c>
      <c r="J27991" s="35">
        <v>397</v>
      </c>
      <c r="K27991" s="35">
        <v>19</v>
      </c>
      <c r="L27991" s="36">
        <v>4.7858942065491183E-2</v>
      </c>
      <c r="M27991" s="35" t="s">
        <v>474</v>
      </c>
      <c r="N27991" s="39">
        <v>4387.1401737263641</v>
      </c>
      <c r="O27991" s="92">
        <v>44742</v>
      </c>
      <c r="P27991" s="92">
        <f t="shared" si="1014"/>
        <v>44724</v>
      </c>
      <c r="Q27991" s="92">
        <f t="shared" si="1015"/>
        <v>44737</v>
      </c>
    </row>
    <row r="27992" spans="1:17" x14ac:dyDescent="0.25">
      <c r="A27992" s="1" t="s">
        <v>781</v>
      </c>
      <c r="B27992" s="35" t="s">
        <v>441</v>
      </c>
      <c r="C27992" s="33">
        <v>19873.653859741695</v>
      </c>
      <c r="D27992" s="35">
        <v>6233</v>
      </c>
      <c r="E27992" s="35">
        <v>33</v>
      </c>
      <c r="F27992" s="34">
        <v>11.860641600072094</v>
      </c>
      <c r="H27992" s="35" t="s">
        <v>455</v>
      </c>
      <c r="I27992" s="35">
        <v>95151</v>
      </c>
      <c r="J27992" s="35">
        <v>1215</v>
      </c>
      <c r="K27992" s="35">
        <v>38</v>
      </c>
      <c r="L27992" s="36">
        <v>3.1275720164609055E-2</v>
      </c>
      <c r="M27992" s="35" t="s">
        <v>459</v>
      </c>
      <c r="N27992" s="39">
        <v>6113.6216247644352</v>
      </c>
      <c r="O27992" s="92">
        <v>44742</v>
      </c>
      <c r="P27992" s="92">
        <f t="shared" si="1014"/>
        <v>44724</v>
      </c>
      <c r="Q27992" s="92">
        <f t="shared" si="1015"/>
        <v>44737</v>
      </c>
    </row>
    <row r="27993" spans="1:17" x14ac:dyDescent="0.25">
      <c r="A27993" s="1" t="s">
        <v>780</v>
      </c>
      <c r="B27993" s="35" t="s">
        <v>450</v>
      </c>
      <c r="C27993" s="33">
        <v>8985.7757628436302</v>
      </c>
      <c r="D27993" s="35">
        <v>1646</v>
      </c>
      <c r="E27993" s="35">
        <v>21</v>
      </c>
      <c r="F27993" s="34">
        <v>16.693049543952913</v>
      </c>
      <c r="H27993" s="35" t="s">
        <v>474</v>
      </c>
      <c r="I27993" s="35">
        <v>33243</v>
      </c>
      <c r="J27993" s="35">
        <v>331</v>
      </c>
      <c r="K27993" s="35">
        <v>25</v>
      </c>
      <c r="L27993" s="36">
        <v>7.5528700906344406E-2</v>
      </c>
      <c r="M27993" s="35" t="s">
        <v>474</v>
      </c>
      <c r="N27993" s="39">
        <v>3683.5995993656093</v>
      </c>
      <c r="O27993" s="92">
        <v>44742</v>
      </c>
      <c r="P27993" s="92">
        <f t="shared" si="1014"/>
        <v>44724</v>
      </c>
      <c r="Q27993" s="92">
        <f t="shared" si="1015"/>
        <v>44737</v>
      </c>
    </row>
    <row r="27994" spans="1:17" x14ac:dyDescent="0.25">
      <c r="A27994" s="1" t="s">
        <v>779</v>
      </c>
      <c r="B27994" s="35" t="s">
        <v>449</v>
      </c>
      <c r="C27994" s="33">
        <v>1671.6385468424</v>
      </c>
      <c r="D27994" s="35">
        <v>260</v>
      </c>
      <c r="E27994" s="35">
        <v>5</v>
      </c>
      <c r="F27994" s="34">
        <v>21.364837381709894</v>
      </c>
      <c r="H27994" s="35" t="s">
        <v>459</v>
      </c>
      <c r="I27994" s="35">
        <v>9965</v>
      </c>
      <c r="J27994" s="35">
        <v>82</v>
      </c>
      <c r="K27994" s="35">
        <v>5</v>
      </c>
      <c r="L27994" s="36">
        <v>6.097560975609756E-2</v>
      </c>
      <c r="M27994" s="35" t="s">
        <v>474</v>
      </c>
      <c r="N27994" s="39">
        <v>4905.3666628405917</v>
      </c>
      <c r="O27994" s="92">
        <v>44742</v>
      </c>
      <c r="P27994" s="92">
        <f t="shared" si="1014"/>
        <v>44724</v>
      </c>
      <c r="Q27994" s="92">
        <f t="shared" si="1015"/>
        <v>44737</v>
      </c>
    </row>
    <row r="27995" spans="1:17" x14ac:dyDescent="0.25">
      <c r="A27995" s="1" t="s">
        <v>778</v>
      </c>
      <c r="B27995" s="35" t="s">
        <v>450</v>
      </c>
      <c r="C27995" s="33">
        <v>28406.395546395601</v>
      </c>
      <c r="D27995" s="35">
        <v>5961</v>
      </c>
      <c r="E27995" s="35">
        <v>51</v>
      </c>
      <c r="F27995" s="34">
        <v>12.824073849522147</v>
      </c>
      <c r="H27995" s="35" t="s">
        <v>455</v>
      </c>
      <c r="I27995" s="35">
        <v>114173</v>
      </c>
      <c r="J27995" s="35">
        <v>1165</v>
      </c>
      <c r="K27995" s="35">
        <v>58</v>
      </c>
      <c r="L27995" s="36">
        <v>4.978540772532189E-2</v>
      </c>
      <c r="M27995" s="35" t="s">
        <v>983</v>
      </c>
      <c r="N27995" s="39">
        <v>4101.1891075628682</v>
      </c>
      <c r="O27995" s="92">
        <v>44742</v>
      </c>
      <c r="P27995" s="92">
        <f t="shared" si="1014"/>
        <v>44724</v>
      </c>
      <c r="Q27995" s="92">
        <f t="shared" si="1015"/>
        <v>44737</v>
      </c>
    </row>
    <row r="27996" spans="1:17" x14ac:dyDescent="0.25">
      <c r="A27996" s="1" t="s">
        <v>777</v>
      </c>
      <c r="B27996" s="35" t="s">
        <v>447</v>
      </c>
      <c r="C27996" s="33">
        <v>1156.5421476148199</v>
      </c>
      <c r="D27996" s="35">
        <v>77</v>
      </c>
      <c r="E27996" s="35" t="s">
        <v>487</v>
      </c>
      <c r="F27996" s="34">
        <v>6.1760456872134952</v>
      </c>
      <c r="H27996" s="35" t="s">
        <v>459</v>
      </c>
      <c r="I27996" s="35">
        <v>2705</v>
      </c>
      <c r="J27996" s="35">
        <v>36</v>
      </c>
      <c r="K27996" s="35">
        <v>1</v>
      </c>
      <c r="L27996" s="36">
        <v>2.7777777777777776E-2</v>
      </c>
      <c r="M27996" s="35" t="s">
        <v>459</v>
      </c>
      <c r="N27996" s="39">
        <v>3112.727026355602</v>
      </c>
      <c r="O27996" s="92">
        <v>44742</v>
      </c>
      <c r="P27996" s="92">
        <f t="shared" si="1014"/>
        <v>44724</v>
      </c>
      <c r="Q27996" s="92">
        <f t="shared" si="1015"/>
        <v>44737</v>
      </c>
    </row>
    <row r="27997" spans="1:17" x14ac:dyDescent="0.25">
      <c r="A27997" s="1" t="s">
        <v>776</v>
      </c>
      <c r="B27997" s="35" t="s">
        <v>451</v>
      </c>
      <c r="C27997" s="33">
        <v>44.670954202623797</v>
      </c>
      <c r="D27997" s="35">
        <v>10</v>
      </c>
      <c r="E27997" s="35">
        <v>0</v>
      </c>
      <c r="F27997" s="34">
        <v>0</v>
      </c>
      <c r="H27997" s="35" t="s">
        <v>459</v>
      </c>
      <c r="I27997" s="35">
        <v>152</v>
      </c>
      <c r="J27997" s="35">
        <v>0</v>
      </c>
      <c r="K27997" s="35">
        <v>0</v>
      </c>
      <c r="L27997" s="36">
        <v>0</v>
      </c>
      <c r="M27997" s="35" t="s">
        <v>459</v>
      </c>
      <c r="N27997" s="39">
        <v>0</v>
      </c>
      <c r="O27997" s="92">
        <v>44742</v>
      </c>
      <c r="P27997" s="92">
        <f t="shared" si="1014"/>
        <v>44724</v>
      </c>
      <c r="Q27997" s="92">
        <f t="shared" si="1015"/>
        <v>44737</v>
      </c>
    </row>
    <row r="27998" spans="1:17" x14ac:dyDescent="0.25">
      <c r="A27998" s="1" t="s">
        <v>775</v>
      </c>
      <c r="B27998" s="35" t="s">
        <v>441</v>
      </c>
      <c r="C27998" s="33">
        <v>20124.902253938701</v>
      </c>
      <c r="D27998" s="35">
        <v>3593</v>
      </c>
      <c r="E27998" s="35">
        <v>48</v>
      </c>
      <c r="F27998" s="34">
        <v>17.036462514497</v>
      </c>
      <c r="H27998" s="35" t="s">
        <v>455</v>
      </c>
      <c r="I27998" s="35">
        <v>96441</v>
      </c>
      <c r="J27998" s="35">
        <v>686</v>
      </c>
      <c r="K27998" s="35">
        <v>51</v>
      </c>
      <c r="L27998" s="36">
        <v>7.4344023323615158E-2</v>
      </c>
      <c r="M27998" s="35" t="s">
        <v>983</v>
      </c>
      <c r="N27998" s="39">
        <v>3408.7122081089419</v>
      </c>
      <c r="O27998" s="92">
        <v>44742</v>
      </c>
      <c r="P27998" s="92">
        <f t="shared" si="1014"/>
        <v>44724</v>
      </c>
      <c r="Q27998" s="92">
        <f t="shared" si="1015"/>
        <v>44737</v>
      </c>
    </row>
    <row r="27999" spans="1:17" x14ac:dyDescent="0.25">
      <c r="A27999" s="1" t="s">
        <v>774</v>
      </c>
      <c r="B27999" s="35" t="s">
        <v>447</v>
      </c>
      <c r="C27999" s="33">
        <v>6112.4113664417901</v>
      </c>
      <c r="D27999" s="35">
        <v>1306</v>
      </c>
      <c r="E27999" s="35">
        <v>14</v>
      </c>
      <c r="F27999" s="34">
        <v>16.36015542884066</v>
      </c>
      <c r="H27999" s="35" t="s">
        <v>455</v>
      </c>
      <c r="I27999" s="35">
        <v>31086</v>
      </c>
      <c r="J27999" s="35">
        <v>291</v>
      </c>
      <c r="K27999" s="35">
        <v>16</v>
      </c>
      <c r="L27999" s="36">
        <v>5.4982817869415807E-2</v>
      </c>
      <c r="M27999" s="35" t="s">
        <v>983</v>
      </c>
      <c r="N27999" s="39">
        <v>4760.8052297926315</v>
      </c>
      <c r="O27999" s="92">
        <v>44742</v>
      </c>
      <c r="P27999" s="92">
        <f t="shared" si="1014"/>
        <v>44724</v>
      </c>
      <c r="Q27999" s="92">
        <f t="shared" si="1015"/>
        <v>44737</v>
      </c>
    </row>
    <row r="28000" spans="1:17" x14ac:dyDescent="0.25">
      <c r="A28000" s="1" t="s">
        <v>773</v>
      </c>
      <c r="B28000" s="35" t="s">
        <v>448</v>
      </c>
      <c r="C28000" s="33">
        <v>1549.67718243236</v>
      </c>
      <c r="D28000" s="35">
        <v>284</v>
      </c>
      <c r="E28000" s="35">
        <v>0</v>
      </c>
      <c r="F28000" s="34">
        <v>0</v>
      </c>
      <c r="H28000" s="35" t="s">
        <v>459</v>
      </c>
      <c r="I28000" s="35">
        <v>4798</v>
      </c>
      <c r="J28000" s="35">
        <v>43</v>
      </c>
      <c r="K28000" s="35">
        <v>0</v>
      </c>
      <c r="L28000" s="36">
        <v>0</v>
      </c>
      <c r="M28000" s="35" t="s">
        <v>459</v>
      </c>
      <c r="N28000" s="39">
        <v>2774.7714483675604</v>
      </c>
      <c r="O28000" s="92">
        <v>44742</v>
      </c>
      <c r="P28000" s="92">
        <f t="shared" si="1014"/>
        <v>44724</v>
      </c>
      <c r="Q28000" s="92">
        <f t="shared" si="1015"/>
        <v>44737</v>
      </c>
    </row>
    <row r="28001" spans="1:17" x14ac:dyDescent="0.25">
      <c r="A28001" s="1" t="s">
        <v>772</v>
      </c>
      <c r="B28001" s="35" t="s">
        <v>453</v>
      </c>
      <c r="C28001" s="33">
        <v>6720.1246284321996</v>
      </c>
      <c r="D28001" s="35">
        <v>1601</v>
      </c>
      <c r="E28001" s="35">
        <v>31</v>
      </c>
      <c r="F28001" s="34">
        <v>32.95006918349825</v>
      </c>
      <c r="H28001" s="35" t="s">
        <v>455</v>
      </c>
      <c r="I28001" s="35">
        <v>57519</v>
      </c>
      <c r="J28001" s="35">
        <v>594</v>
      </c>
      <c r="K28001" s="35">
        <v>34</v>
      </c>
      <c r="L28001" s="36">
        <v>5.7239057239057242E-2</v>
      </c>
      <c r="M28001" s="35" t="s">
        <v>983</v>
      </c>
      <c r="N28001" s="39">
        <v>8839.1217848377873</v>
      </c>
      <c r="O28001" s="92">
        <v>44742</v>
      </c>
      <c r="P28001" s="92">
        <f t="shared" si="1014"/>
        <v>44724</v>
      </c>
      <c r="Q28001" s="92">
        <f t="shared" si="1015"/>
        <v>44737</v>
      </c>
    </row>
    <row r="28002" spans="1:17" x14ac:dyDescent="0.25">
      <c r="A28002" s="1" t="s">
        <v>771</v>
      </c>
      <c r="B28002" s="35" t="s">
        <v>449</v>
      </c>
      <c r="C28002" s="33">
        <v>17148.496197419699</v>
      </c>
      <c r="D28002" s="35">
        <v>3678</v>
      </c>
      <c r="E28002" s="35">
        <v>50</v>
      </c>
      <c r="F28002" s="34">
        <v>20.826482569159371</v>
      </c>
      <c r="H28002" s="35" t="s">
        <v>455</v>
      </c>
      <c r="I28002" s="35">
        <v>108033</v>
      </c>
      <c r="J28002" s="35">
        <v>1232</v>
      </c>
      <c r="K28002" s="35">
        <v>52</v>
      </c>
      <c r="L28002" s="36">
        <v>4.2207792207792208E-2</v>
      </c>
      <c r="M28002" s="35" t="s">
        <v>459</v>
      </c>
      <c r="N28002" s="39">
        <v>7184.303427057218</v>
      </c>
      <c r="O28002" s="92">
        <v>44742</v>
      </c>
      <c r="P28002" s="92">
        <f t="shared" si="1014"/>
        <v>44724</v>
      </c>
      <c r="Q28002" s="92">
        <f t="shared" si="1015"/>
        <v>44737</v>
      </c>
    </row>
    <row r="28003" spans="1:17" x14ac:dyDescent="0.25">
      <c r="A28003" s="1" t="s">
        <v>770</v>
      </c>
      <c r="B28003" s="35" t="s">
        <v>446</v>
      </c>
      <c r="C28003" s="33">
        <v>11689.851587155499</v>
      </c>
      <c r="D28003" s="35">
        <v>1825</v>
      </c>
      <c r="E28003" s="35">
        <v>35</v>
      </c>
      <c r="F28003" s="34">
        <v>21.386071340263502</v>
      </c>
      <c r="H28003" s="35" t="s">
        <v>474</v>
      </c>
      <c r="I28003" s="35">
        <v>62803</v>
      </c>
      <c r="J28003" s="35">
        <v>443</v>
      </c>
      <c r="K28003" s="35">
        <v>38</v>
      </c>
      <c r="L28003" s="36">
        <v>8.5778781038374718E-2</v>
      </c>
      <c r="M28003" s="35" t="s">
        <v>474</v>
      </c>
      <c r="N28003" s="39">
        <v>3789.6118414946923</v>
      </c>
      <c r="O28003" s="92">
        <v>44742</v>
      </c>
      <c r="P28003" s="92">
        <f t="shared" si="1014"/>
        <v>44724</v>
      </c>
      <c r="Q28003" s="92">
        <f t="shared" si="1015"/>
        <v>44737</v>
      </c>
    </row>
    <row r="28004" spans="1:17" x14ac:dyDescent="0.25">
      <c r="A28004" s="1" t="s">
        <v>769</v>
      </c>
      <c r="B28004" s="35" t="s">
        <v>450</v>
      </c>
      <c r="C28004" s="33">
        <v>6846.1077774764299</v>
      </c>
      <c r="D28004" s="35">
        <v>1231</v>
      </c>
      <c r="E28004" s="35">
        <v>9</v>
      </c>
      <c r="F28004" s="34">
        <v>9.3901113413979722</v>
      </c>
      <c r="H28004" s="35" t="s">
        <v>455</v>
      </c>
      <c r="I28004" s="35">
        <v>23104</v>
      </c>
      <c r="J28004" s="35">
        <v>234</v>
      </c>
      <c r="K28004" s="35">
        <v>11</v>
      </c>
      <c r="L28004" s="36">
        <v>4.7008547008547008E-2</v>
      </c>
      <c r="M28004" s="35" t="s">
        <v>983</v>
      </c>
      <c r="N28004" s="39">
        <v>3418.0005282688617</v>
      </c>
      <c r="O28004" s="92">
        <v>44742</v>
      </c>
      <c r="P28004" s="92">
        <f t="shared" si="1014"/>
        <v>44724</v>
      </c>
      <c r="Q28004" s="92">
        <f t="shared" si="1015"/>
        <v>44737</v>
      </c>
    </row>
    <row r="28005" spans="1:17" x14ac:dyDescent="0.25">
      <c r="A28005" s="1" t="s">
        <v>768</v>
      </c>
      <c r="B28005" s="35" t="s">
        <v>447</v>
      </c>
      <c r="C28005" s="33">
        <v>5803.7608961074102</v>
      </c>
      <c r="D28005" s="35">
        <v>1005</v>
      </c>
      <c r="E28005" s="35">
        <v>18</v>
      </c>
      <c r="F28005" s="34">
        <v>22.153122927180132</v>
      </c>
      <c r="H28005" s="35" t="s">
        <v>474</v>
      </c>
      <c r="I28005" s="35">
        <v>53739</v>
      </c>
      <c r="J28005" s="35">
        <v>406</v>
      </c>
      <c r="K28005" s="35">
        <v>18</v>
      </c>
      <c r="L28005" s="36">
        <v>4.4334975369458129E-2</v>
      </c>
      <c r="M28005" s="35" t="s">
        <v>474</v>
      </c>
      <c r="N28005" s="39">
        <v>6995.4639287828813</v>
      </c>
      <c r="O28005" s="92">
        <v>44742</v>
      </c>
      <c r="P28005" s="92">
        <f t="shared" si="1014"/>
        <v>44724</v>
      </c>
      <c r="Q28005" s="92">
        <f t="shared" si="1015"/>
        <v>44737</v>
      </c>
    </row>
    <row r="28006" spans="1:17" x14ac:dyDescent="0.25">
      <c r="A28006" s="1" t="s">
        <v>767</v>
      </c>
      <c r="B28006" s="35" t="s">
        <v>443</v>
      </c>
      <c r="C28006" s="33">
        <v>7644.3301449872188</v>
      </c>
      <c r="D28006" s="35">
        <v>1579</v>
      </c>
      <c r="E28006" s="35">
        <v>8</v>
      </c>
      <c r="F28006" s="34">
        <v>7.4751948253214406</v>
      </c>
      <c r="H28006" s="35" t="s">
        <v>455</v>
      </c>
      <c r="I28006" s="35">
        <v>25059</v>
      </c>
      <c r="J28006" s="35">
        <v>260</v>
      </c>
      <c r="K28006" s="35">
        <v>9</v>
      </c>
      <c r="L28006" s="36">
        <v>3.4615384615384617E-2</v>
      </c>
      <c r="M28006" s="35" t="s">
        <v>983</v>
      </c>
      <c r="N28006" s="39">
        <v>3401.2136455212549</v>
      </c>
      <c r="O28006" s="92">
        <v>44742</v>
      </c>
      <c r="P28006" s="92">
        <f t="shared" si="1014"/>
        <v>44724</v>
      </c>
      <c r="Q28006" s="92">
        <f t="shared" si="1015"/>
        <v>44737</v>
      </c>
    </row>
    <row r="28007" spans="1:17" x14ac:dyDescent="0.25">
      <c r="A28007" s="1" t="s">
        <v>766</v>
      </c>
      <c r="B28007" s="35" t="s">
        <v>450</v>
      </c>
      <c r="C28007" s="33">
        <v>7375.1368838712397</v>
      </c>
      <c r="D28007" s="35">
        <v>1178</v>
      </c>
      <c r="E28007" s="35">
        <v>15</v>
      </c>
      <c r="F28007" s="34">
        <v>14.52757539689452</v>
      </c>
      <c r="H28007" s="35" t="s">
        <v>455</v>
      </c>
      <c r="I28007" s="35">
        <v>34564</v>
      </c>
      <c r="J28007" s="35">
        <v>372</v>
      </c>
      <c r="K28007" s="35">
        <v>18</v>
      </c>
      <c r="L28007" s="36">
        <v>4.8387096774193547E-2</v>
      </c>
      <c r="M28007" s="35" t="s">
        <v>983</v>
      </c>
      <c r="N28007" s="39">
        <v>5043.9741778017778</v>
      </c>
      <c r="O28007" s="92">
        <v>44742</v>
      </c>
      <c r="P28007" s="92">
        <f t="shared" si="1014"/>
        <v>44724</v>
      </c>
      <c r="Q28007" s="92">
        <f t="shared" si="1015"/>
        <v>44737</v>
      </c>
    </row>
    <row r="28008" spans="1:17" x14ac:dyDescent="0.25">
      <c r="A28008" s="1" t="s">
        <v>448</v>
      </c>
      <c r="B28008" s="35" t="s">
        <v>448</v>
      </c>
      <c r="C28008" s="33">
        <v>4897.5438326430303</v>
      </c>
      <c r="D28008" s="35">
        <v>1293</v>
      </c>
      <c r="E28008" s="35">
        <v>16</v>
      </c>
      <c r="F28008" s="34">
        <v>23.335312187300701</v>
      </c>
      <c r="H28008" s="35" t="s">
        <v>474</v>
      </c>
      <c r="I28008" s="35">
        <v>25123</v>
      </c>
      <c r="J28008" s="35">
        <v>192</v>
      </c>
      <c r="K28008" s="35">
        <v>19</v>
      </c>
      <c r="L28008" s="36">
        <v>9.8958333333333329E-2</v>
      </c>
      <c r="M28008" s="35" t="s">
        <v>474</v>
      </c>
      <c r="N28008" s="39">
        <v>3920.3324474665174</v>
      </c>
      <c r="O28008" s="92">
        <v>44742</v>
      </c>
      <c r="P28008" s="92">
        <f t="shared" si="1014"/>
        <v>44724</v>
      </c>
      <c r="Q28008" s="92">
        <f t="shared" si="1015"/>
        <v>44737</v>
      </c>
    </row>
    <row r="28009" spans="1:17" x14ac:dyDescent="0.25">
      <c r="A28009" s="1" t="s">
        <v>765</v>
      </c>
      <c r="B28009" s="35" t="s">
        <v>453</v>
      </c>
      <c r="C28009" s="33">
        <v>640.69980114844998</v>
      </c>
      <c r="D28009" s="35">
        <v>52</v>
      </c>
      <c r="E28009" s="35">
        <v>0</v>
      </c>
      <c r="F28009" s="34">
        <v>0</v>
      </c>
      <c r="H28009" s="35" t="s">
        <v>459</v>
      </c>
      <c r="I28009" s="35">
        <v>730</v>
      </c>
      <c r="J28009" s="35">
        <v>10</v>
      </c>
      <c r="K28009" s="35">
        <v>0</v>
      </c>
      <c r="L28009" s="36">
        <v>0</v>
      </c>
      <c r="M28009" s="35" t="s">
        <v>459</v>
      </c>
      <c r="N28009" s="39">
        <v>1560.7933672017798</v>
      </c>
      <c r="O28009" s="92">
        <v>44742</v>
      </c>
      <c r="P28009" s="92">
        <f t="shared" si="1014"/>
        <v>44724</v>
      </c>
      <c r="Q28009" s="92">
        <f t="shared" si="1015"/>
        <v>44737</v>
      </c>
    </row>
    <row r="28010" spans="1:17" x14ac:dyDescent="0.25">
      <c r="A28010" s="1" t="s">
        <v>764</v>
      </c>
      <c r="B28010" s="35" t="s">
        <v>443</v>
      </c>
      <c r="C28010" s="33">
        <v>14379.4508026329</v>
      </c>
      <c r="D28010" s="35">
        <v>4497</v>
      </c>
      <c r="E28010" s="35">
        <v>33</v>
      </c>
      <c r="F28010" s="34">
        <v>16.39244008339498</v>
      </c>
      <c r="H28010" s="35" t="s">
        <v>455</v>
      </c>
      <c r="I28010" s="35">
        <v>66685</v>
      </c>
      <c r="J28010" s="35">
        <v>516</v>
      </c>
      <c r="K28010" s="35">
        <v>40</v>
      </c>
      <c r="L28010" s="36">
        <v>7.7519379844961239E-2</v>
      </c>
      <c r="M28010" s="35" t="s">
        <v>983</v>
      </c>
      <c r="N28010" s="39">
        <v>3588.4541564377378</v>
      </c>
      <c r="O28010" s="92">
        <v>44742</v>
      </c>
      <c r="P28010" s="92">
        <f t="shared" si="1014"/>
        <v>44724</v>
      </c>
      <c r="Q28010" s="92">
        <f t="shared" si="1015"/>
        <v>44737</v>
      </c>
    </row>
    <row r="28011" spans="1:17" x14ac:dyDescent="0.25">
      <c r="A28011" s="1" t="s">
        <v>763</v>
      </c>
      <c r="B28011" s="35" t="s">
        <v>443</v>
      </c>
      <c r="C28011" s="33">
        <v>10764.140179352</v>
      </c>
      <c r="D28011" s="35">
        <v>2422</v>
      </c>
      <c r="E28011" s="35">
        <v>19</v>
      </c>
      <c r="F28011" s="34">
        <v>12.608000588343852</v>
      </c>
      <c r="H28011" s="35" t="s">
        <v>455</v>
      </c>
      <c r="I28011" s="35">
        <v>38764</v>
      </c>
      <c r="J28011" s="35">
        <v>373</v>
      </c>
      <c r="K28011" s="35">
        <v>19</v>
      </c>
      <c r="L28011" s="36">
        <v>5.0938337801608578E-2</v>
      </c>
      <c r="M28011" s="35" t="s">
        <v>983</v>
      </c>
      <c r="N28011" s="39">
        <v>3465.2094248595577</v>
      </c>
      <c r="O28011" s="92">
        <v>44742</v>
      </c>
      <c r="P28011" s="92">
        <f t="shared" si="1014"/>
        <v>44724</v>
      </c>
      <c r="Q28011" s="92">
        <f t="shared" si="1015"/>
        <v>44737</v>
      </c>
    </row>
    <row r="28012" spans="1:17" x14ac:dyDescent="0.25">
      <c r="A28012" s="1" t="s">
        <v>762</v>
      </c>
      <c r="B28012" s="35" t="s">
        <v>441</v>
      </c>
      <c r="C28012" s="33">
        <v>3341.0756913925802</v>
      </c>
      <c r="D28012" s="35">
        <v>458</v>
      </c>
      <c r="E28012" s="35" t="s">
        <v>487</v>
      </c>
      <c r="F28012" s="34">
        <v>2.1378914465358778</v>
      </c>
      <c r="H28012" s="35" t="s">
        <v>455</v>
      </c>
      <c r="I28012" s="35">
        <v>9039</v>
      </c>
      <c r="J28012" s="35">
        <v>85</v>
      </c>
      <c r="K28012" s="35">
        <v>2</v>
      </c>
      <c r="L28012" s="36">
        <v>2.3529411764705882E-2</v>
      </c>
      <c r="M28012" s="35" t="s">
        <v>983</v>
      </c>
      <c r="N28012" s="39">
        <v>2544.0908213776952</v>
      </c>
      <c r="O28012" s="92">
        <v>44742</v>
      </c>
      <c r="P28012" s="92">
        <f t="shared" si="1014"/>
        <v>44724</v>
      </c>
      <c r="Q28012" s="92">
        <f t="shared" si="1015"/>
        <v>44737</v>
      </c>
    </row>
    <row r="28013" spans="1:17" x14ac:dyDescent="0.25">
      <c r="A28013" s="1" t="s">
        <v>761</v>
      </c>
      <c r="B28013" s="35" t="s">
        <v>441</v>
      </c>
      <c r="C28013" s="33">
        <v>6951.4661738035902</v>
      </c>
      <c r="D28013" s="35">
        <v>715</v>
      </c>
      <c r="E28013" s="35">
        <v>22</v>
      </c>
      <c r="F28013" s="34">
        <v>22.60571413481745</v>
      </c>
      <c r="H28013" s="35" t="s">
        <v>474</v>
      </c>
      <c r="I28013" s="35">
        <v>22735</v>
      </c>
      <c r="J28013" s="35">
        <v>206</v>
      </c>
      <c r="K28013" s="35">
        <v>22</v>
      </c>
      <c r="L28013" s="36">
        <v>0.10679611650485436</v>
      </c>
      <c r="M28013" s="35" t="s">
        <v>474</v>
      </c>
      <c r="N28013" s="39">
        <v>2963.4036165824318</v>
      </c>
      <c r="O28013" s="92">
        <v>44742</v>
      </c>
      <c r="P28013" s="92">
        <f t="shared" si="1014"/>
        <v>44724</v>
      </c>
      <c r="Q28013" s="92">
        <f t="shared" si="1015"/>
        <v>44737</v>
      </c>
    </row>
    <row r="28014" spans="1:17" x14ac:dyDescent="0.25">
      <c r="A28014" s="1" t="s">
        <v>760</v>
      </c>
      <c r="B28014" s="35" t="s">
        <v>454</v>
      </c>
      <c r="C28014" s="33">
        <v>12588.6400801333</v>
      </c>
      <c r="D28014" s="35">
        <v>2268</v>
      </c>
      <c r="E28014" s="35">
        <v>45</v>
      </c>
      <c r="F28014" s="34">
        <v>25.533224350089437</v>
      </c>
      <c r="H28014" s="35" t="s">
        <v>455</v>
      </c>
      <c r="I28014" s="35">
        <v>45359</v>
      </c>
      <c r="J28014" s="35">
        <v>646</v>
      </c>
      <c r="K28014" s="35">
        <v>51</v>
      </c>
      <c r="L28014" s="36">
        <v>7.8947368421052627E-2</v>
      </c>
      <c r="M28014" s="35" t="s">
        <v>983</v>
      </c>
      <c r="N28014" s="39">
        <v>5131.6106893824199</v>
      </c>
      <c r="O28014" s="92">
        <v>44742</v>
      </c>
      <c r="P28014" s="92">
        <f t="shared" si="1014"/>
        <v>44724</v>
      </c>
      <c r="Q28014" s="92">
        <f t="shared" si="1015"/>
        <v>44737</v>
      </c>
    </row>
    <row r="28015" spans="1:17" x14ac:dyDescent="0.25">
      <c r="A28015" s="1" t="s">
        <v>759</v>
      </c>
      <c r="B28015" s="35" t="s">
        <v>447</v>
      </c>
      <c r="C28015" s="33">
        <v>3234.7555519856501</v>
      </c>
      <c r="D28015" s="35">
        <v>584</v>
      </c>
      <c r="E28015" s="35">
        <v>13</v>
      </c>
      <c r="F28015" s="34">
        <v>28.706077279979514</v>
      </c>
      <c r="H28015" s="35" t="s">
        <v>474</v>
      </c>
      <c r="I28015" s="35">
        <v>18257</v>
      </c>
      <c r="J28015" s="35">
        <v>208</v>
      </c>
      <c r="K28015" s="35">
        <v>15</v>
      </c>
      <c r="L28015" s="36">
        <v>7.2115384615384609E-2</v>
      </c>
      <c r="M28015" s="35" t="s">
        <v>474</v>
      </c>
      <c r="N28015" s="39">
        <v>6430.1613107154117</v>
      </c>
      <c r="O28015" s="92">
        <v>44742</v>
      </c>
      <c r="P28015" s="92">
        <f t="shared" si="1014"/>
        <v>44724</v>
      </c>
      <c r="Q28015" s="92">
        <f t="shared" si="1015"/>
        <v>44737</v>
      </c>
    </row>
    <row r="28016" spans="1:17" x14ac:dyDescent="0.25">
      <c r="A28016" s="1" t="s">
        <v>758</v>
      </c>
      <c r="B28016" s="35" t="s">
        <v>450</v>
      </c>
      <c r="C28016" s="33">
        <v>65938.694494203999</v>
      </c>
      <c r="D28016" s="35">
        <v>19238</v>
      </c>
      <c r="E28016" s="35">
        <v>143</v>
      </c>
      <c r="F28016" s="34">
        <v>15.49057923065727</v>
      </c>
      <c r="H28016" s="35" t="s">
        <v>455</v>
      </c>
      <c r="I28016" s="35">
        <v>321699</v>
      </c>
      <c r="J28016" s="35">
        <v>4210</v>
      </c>
      <c r="K28016" s="35">
        <v>156</v>
      </c>
      <c r="L28016" s="36">
        <v>3.7054631828978619E-2</v>
      </c>
      <c r="M28016" s="35" t="s">
        <v>983</v>
      </c>
      <c r="N28016" s="39">
        <v>6384.7184605240527</v>
      </c>
      <c r="O28016" s="92">
        <v>44742</v>
      </c>
      <c r="P28016" s="92">
        <f t="shared" si="1014"/>
        <v>44724</v>
      </c>
      <c r="Q28016" s="92">
        <f t="shared" si="1015"/>
        <v>44737</v>
      </c>
    </row>
    <row r="28017" spans="1:17" x14ac:dyDescent="0.25">
      <c r="A28017" s="1" t="s">
        <v>757</v>
      </c>
      <c r="B28017" s="35" t="s">
        <v>449</v>
      </c>
      <c r="C28017" s="33">
        <v>284.28993454947903</v>
      </c>
      <c r="D28017" s="35">
        <v>25</v>
      </c>
      <c r="E28017" s="35">
        <v>0</v>
      </c>
      <c r="F28017" s="34">
        <v>0</v>
      </c>
      <c r="H28017" s="35" t="s">
        <v>455</v>
      </c>
      <c r="I28017" s="35">
        <v>267</v>
      </c>
      <c r="J28017" s="35">
        <v>6</v>
      </c>
      <c r="K28017" s="35">
        <v>0</v>
      </c>
      <c r="L28017" s="36">
        <v>0</v>
      </c>
      <c r="M28017" s="35" t="s">
        <v>983</v>
      </c>
      <c r="N28017" s="39">
        <v>2110.5214328141242</v>
      </c>
      <c r="O28017" s="92">
        <v>44742</v>
      </c>
      <c r="P28017" s="92">
        <f t="shared" si="1014"/>
        <v>44724</v>
      </c>
      <c r="Q28017" s="92">
        <f t="shared" si="1015"/>
        <v>44737</v>
      </c>
    </row>
    <row r="28018" spans="1:17" x14ac:dyDescent="0.25">
      <c r="A28018" s="1" t="s">
        <v>756</v>
      </c>
      <c r="B28018" s="35" t="s">
        <v>449</v>
      </c>
      <c r="C28018" s="33">
        <v>588.18731235931102</v>
      </c>
      <c r="D28018" s="35">
        <v>98</v>
      </c>
      <c r="E28018" s="35">
        <v>0</v>
      </c>
      <c r="F28018" s="34">
        <v>0</v>
      </c>
      <c r="H28018" s="35" t="s">
        <v>459</v>
      </c>
      <c r="I28018" s="35">
        <v>1900</v>
      </c>
      <c r="J28018" s="35">
        <v>14</v>
      </c>
      <c r="K28018" s="35">
        <v>0</v>
      </c>
      <c r="L28018" s="36">
        <v>0</v>
      </c>
      <c r="M28018" s="35" t="s">
        <v>459</v>
      </c>
      <c r="N28018" s="39">
        <v>2380.1941500308494</v>
      </c>
      <c r="O28018" s="92">
        <v>44742</v>
      </c>
      <c r="P28018" s="92">
        <f t="shared" ref="P28018:P28081" si="1016">O28018-18</f>
        <v>44724</v>
      </c>
      <c r="Q28018" s="92">
        <f t="shared" ref="Q28018:Q28081" si="1017">O28018-5</f>
        <v>44737</v>
      </c>
    </row>
    <row r="28019" spans="1:17" x14ac:dyDescent="0.25">
      <c r="A28019" s="1" t="s">
        <v>755</v>
      </c>
      <c r="B28019" s="35" t="s">
        <v>443</v>
      </c>
      <c r="C28019" s="33">
        <v>24005.037471817101</v>
      </c>
      <c r="D28019" s="35">
        <v>4835</v>
      </c>
      <c r="E28019" s="35">
        <v>60</v>
      </c>
      <c r="F28019" s="34">
        <v>17.853395524776371</v>
      </c>
      <c r="H28019" s="35" t="s">
        <v>455</v>
      </c>
      <c r="I28019" s="35">
        <v>118309</v>
      </c>
      <c r="J28019" s="35">
        <v>933</v>
      </c>
      <c r="K28019" s="35">
        <v>67</v>
      </c>
      <c r="L28019" s="36">
        <v>7.1811361200428719E-2</v>
      </c>
      <c r="M28019" s="35" t="s">
        <v>474</v>
      </c>
      <c r="N28019" s="39">
        <v>3886.6842057438166</v>
      </c>
      <c r="O28019" s="92">
        <v>44742</v>
      </c>
      <c r="P28019" s="92">
        <f t="shared" si="1016"/>
        <v>44724</v>
      </c>
      <c r="Q28019" s="92">
        <f t="shared" si="1017"/>
        <v>44737</v>
      </c>
    </row>
    <row r="28020" spans="1:17" x14ac:dyDescent="0.25">
      <c r="A28020" s="1" t="s">
        <v>754</v>
      </c>
      <c r="B28020" s="35" t="s">
        <v>453</v>
      </c>
      <c r="C28020" s="33">
        <v>2126.5553566797198</v>
      </c>
      <c r="D28020" s="35">
        <v>407</v>
      </c>
      <c r="E28020" s="35">
        <v>11</v>
      </c>
      <c r="F28020" s="34">
        <v>36.947746657347984</v>
      </c>
      <c r="H28020" s="35" t="s">
        <v>474</v>
      </c>
      <c r="I28020" s="35">
        <v>9585</v>
      </c>
      <c r="J28020" s="35">
        <v>195</v>
      </c>
      <c r="K28020" s="35">
        <v>11</v>
      </c>
      <c r="L28020" s="36">
        <v>5.6410256410256411E-2</v>
      </c>
      <c r="M28020" s="35" t="s">
        <v>474</v>
      </c>
      <c r="N28020" s="39">
        <v>9169.7589431418182</v>
      </c>
      <c r="O28020" s="92">
        <v>44742</v>
      </c>
      <c r="P28020" s="92">
        <f t="shared" si="1016"/>
        <v>44724</v>
      </c>
      <c r="Q28020" s="92">
        <f t="shared" si="1017"/>
        <v>44737</v>
      </c>
    </row>
    <row r="28021" spans="1:17" x14ac:dyDescent="0.25">
      <c r="A28021" s="1" t="s">
        <v>753</v>
      </c>
      <c r="B28021" s="35" t="s">
        <v>444</v>
      </c>
      <c r="C28021" s="33">
        <v>11334.7969583208</v>
      </c>
      <c r="D28021" s="35">
        <v>2854</v>
      </c>
      <c r="E28021" s="35">
        <v>31</v>
      </c>
      <c r="F28021" s="34">
        <v>19.535292272352724</v>
      </c>
      <c r="H28021" s="35" t="s">
        <v>474</v>
      </c>
      <c r="I28021" s="35">
        <v>49646</v>
      </c>
      <c r="J28021" s="35">
        <v>562</v>
      </c>
      <c r="K28021" s="35">
        <v>36</v>
      </c>
      <c r="L28021" s="36">
        <v>6.4056939501779361E-2</v>
      </c>
      <c r="M28021" s="35" t="s">
        <v>474</v>
      </c>
      <c r="N28021" s="39">
        <v>4958.1832128668129</v>
      </c>
      <c r="O28021" s="92">
        <v>44742</v>
      </c>
      <c r="P28021" s="92">
        <f t="shared" si="1016"/>
        <v>44724</v>
      </c>
      <c r="Q28021" s="92">
        <f t="shared" si="1017"/>
        <v>44737</v>
      </c>
    </row>
    <row r="28022" spans="1:17" x14ac:dyDescent="0.25">
      <c r="A28022" s="1" t="s">
        <v>752</v>
      </c>
      <c r="B28022" s="35" t="s">
        <v>441</v>
      </c>
      <c r="C28022" s="33">
        <v>18997.195740859199</v>
      </c>
      <c r="D28022" s="35">
        <v>4386</v>
      </c>
      <c r="E28022" s="35">
        <v>45</v>
      </c>
      <c r="F28022" s="34">
        <v>16.91979046871862</v>
      </c>
      <c r="H28022" s="35" t="s">
        <v>455</v>
      </c>
      <c r="I28022" s="35">
        <v>101940</v>
      </c>
      <c r="J28022" s="35">
        <v>885</v>
      </c>
      <c r="K28022" s="35">
        <v>55</v>
      </c>
      <c r="L28022" s="36">
        <v>6.2146892655367235E-2</v>
      </c>
      <c r="M28022" s="35" t="s">
        <v>983</v>
      </c>
      <c r="N28022" s="39">
        <v>4658.5823090538606</v>
      </c>
      <c r="O28022" s="92">
        <v>44742</v>
      </c>
      <c r="P28022" s="92">
        <f t="shared" si="1016"/>
        <v>44724</v>
      </c>
      <c r="Q28022" s="92">
        <f t="shared" si="1017"/>
        <v>44737</v>
      </c>
    </row>
    <row r="28023" spans="1:17" x14ac:dyDescent="0.25">
      <c r="A28023" s="1" t="s">
        <v>751</v>
      </c>
      <c r="B28023" s="35" t="s">
        <v>448</v>
      </c>
      <c r="C28023" s="33">
        <v>2565.26734316681</v>
      </c>
      <c r="D28023" s="35">
        <v>500</v>
      </c>
      <c r="E28023" s="35" t="s">
        <v>487</v>
      </c>
      <c r="F28023" s="34">
        <v>11.137797644185218</v>
      </c>
      <c r="H28023" s="35" t="s">
        <v>455</v>
      </c>
      <c r="I28023" s="35">
        <v>8391</v>
      </c>
      <c r="J28023" s="35">
        <v>79</v>
      </c>
      <c r="K28023" s="35">
        <v>4</v>
      </c>
      <c r="L28023" s="36">
        <v>5.0632911392405063E-2</v>
      </c>
      <c r="M28023" s="35" t="s">
        <v>983</v>
      </c>
      <c r="N28023" s="39">
        <v>3079.6010486172131</v>
      </c>
      <c r="O28023" s="92">
        <v>44742</v>
      </c>
      <c r="P28023" s="92">
        <f t="shared" si="1016"/>
        <v>44724</v>
      </c>
      <c r="Q28023" s="92">
        <f t="shared" si="1017"/>
        <v>44737</v>
      </c>
    </row>
    <row r="28024" spans="1:17" x14ac:dyDescent="0.25">
      <c r="A28024" s="1" t="s">
        <v>750</v>
      </c>
      <c r="B28024" s="35" t="s">
        <v>446</v>
      </c>
      <c r="C28024" s="33">
        <v>13726.140611803099</v>
      </c>
      <c r="D28024" s="35">
        <v>2674</v>
      </c>
      <c r="E28024" s="35">
        <v>38</v>
      </c>
      <c r="F28024" s="34">
        <v>19.774573137854219</v>
      </c>
      <c r="H28024" s="35" t="s">
        <v>455</v>
      </c>
      <c r="I28024" s="35">
        <v>66144</v>
      </c>
      <c r="J28024" s="35">
        <v>752</v>
      </c>
      <c r="K28024" s="35">
        <v>43</v>
      </c>
      <c r="L28024" s="36">
        <v>5.7180851063829786E-2</v>
      </c>
      <c r="M28024" s="35" t="s">
        <v>459</v>
      </c>
      <c r="N28024" s="39">
        <v>5478.5975261928734</v>
      </c>
      <c r="O28024" s="92">
        <v>44742</v>
      </c>
      <c r="P28024" s="92">
        <f t="shared" si="1016"/>
        <v>44724</v>
      </c>
      <c r="Q28024" s="92">
        <f t="shared" si="1017"/>
        <v>44737</v>
      </c>
    </row>
    <row r="28025" spans="1:17" x14ac:dyDescent="0.25">
      <c r="A28025" s="1" t="s">
        <v>749</v>
      </c>
      <c r="B28025" s="35" t="s">
        <v>448</v>
      </c>
      <c r="C28025" s="33">
        <v>40638.3414967149</v>
      </c>
      <c r="D28025" s="35">
        <v>14044</v>
      </c>
      <c r="E28025" s="35">
        <v>130</v>
      </c>
      <c r="F28025" s="34">
        <v>22.849638896963647</v>
      </c>
      <c r="H28025" s="35" t="s">
        <v>455</v>
      </c>
      <c r="I28025" s="35">
        <v>255548</v>
      </c>
      <c r="J28025" s="35">
        <v>2843</v>
      </c>
      <c r="K28025" s="35">
        <v>153</v>
      </c>
      <c r="L28025" s="36">
        <v>5.3816391136123812E-2</v>
      </c>
      <c r="M28025" s="35" t="s">
        <v>983</v>
      </c>
      <c r="N28025" s="39">
        <v>6995.8563644380538</v>
      </c>
      <c r="O28025" s="92">
        <v>44742</v>
      </c>
      <c r="P28025" s="92">
        <f t="shared" si="1016"/>
        <v>44724</v>
      </c>
      <c r="Q28025" s="92">
        <f t="shared" si="1017"/>
        <v>44737</v>
      </c>
    </row>
    <row r="28026" spans="1:17" x14ac:dyDescent="0.25">
      <c r="A28026" s="1" t="s">
        <v>748</v>
      </c>
      <c r="B28026" s="35" t="s">
        <v>441</v>
      </c>
      <c r="C28026" s="33">
        <v>5633.4886654636903</v>
      </c>
      <c r="D28026" s="35">
        <v>1254</v>
      </c>
      <c r="E28026" s="35">
        <v>15</v>
      </c>
      <c r="F28026" s="34">
        <v>19.018917673465889</v>
      </c>
      <c r="H28026" s="35" t="s">
        <v>455</v>
      </c>
      <c r="I28026" s="35">
        <v>25480</v>
      </c>
      <c r="J28026" s="35">
        <v>240</v>
      </c>
      <c r="K28026" s="35">
        <v>17</v>
      </c>
      <c r="L28026" s="36">
        <v>7.0833333333333331E-2</v>
      </c>
      <c r="M28026" s="35" t="s">
        <v>983</v>
      </c>
      <c r="N28026" s="39">
        <v>4260.2375588563591</v>
      </c>
      <c r="O28026" s="92">
        <v>44742</v>
      </c>
      <c r="P28026" s="92">
        <f t="shared" si="1016"/>
        <v>44724</v>
      </c>
      <c r="Q28026" s="92">
        <f t="shared" si="1017"/>
        <v>44737</v>
      </c>
    </row>
    <row r="28027" spans="1:17" x14ac:dyDescent="0.25">
      <c r="A28027" s="1" t="s">
        <v>747</v>
      </c>
      <c r="B28027" s="35" t="s">
        <v>446</v>
      </c>
      <c r="C28027" s="33">
        <v>16381.7017673096</v>
      </c>
      <c r="D28027" s="35">
        <v>3717</v>
      </c>
      <c r="E28027" s="35">
        <v>60</v>
      </c>
      <c r="F28027" s="34">
        <v>26.161593872173984</v>
      </c>
      <c r="H28027" s="35" t="s">
        <v>474</v>
      </c>
      <c r="I28027" s="35">
        <v>85099</v>
      </c>
      <c r="J28027" s="35">
        <v>733</v>
      </c>
      <c r="K28027" s="35">
        <v>63</v>
      </c>
      <c r="L28027" s="36">
        <v>8.5948158253751711E-2</v>
      </c>
      <c r="M28027" s="35" t="s">
        <v>474</v>
      </c>
      <c r="N28027" s="39">
        <v>4474.504605270824</v>
      </c>
      <c r="O28027" s="92">
        <v>44742</v>
      </c>
      <c r="P28027" s="92">
        <f t="shared" si="1016"/>
        <v>44724</v>
      </c>
      <c r="Q28027" s="92">
        <f t="shared" si="1017"/>
        <v>44737</v>
      </c>
    </row>
    <row r="28028" spans="1:17" x14ac:dyDescent="0.25">
      <c r="A28028" s="1" t="s">
        <v>746</v>
      </c>
      <c r="B28028" s="35" t="s">
        <v>441</v>
      </c>
      <c r="C28028" s="33">
        <v>4679.7541789357701</v>
      </c>
      <c r="D28028" s="35">
        <v>832</v>
      </c>
      <c r="E28028" s="35">
        <v>6</v>
      </c>
      <c r="F28028" s="34">
        <v>9.1579901888968571</v>
      </c>
      <c r="H28028" s="35" t="s">
        <v>459</v>
      </c>
      <c r="I28028" s="35">
        <v>16109</v>
      </c>
      <c r="J28028" s="35">
        <v>158</v>
      </c>
      <c r="K28028" s="35">
        <v>6</v>
      </c>
      <c r="L28028" s="36">
        <v>3.7974683544303799E-2</v>
      </c>
      <c r="M28028" s="35" t="s">
        <v>474</v>
      </c>
      <c r="N28028" s="39">
        <v>3376.2457163066415</v>
      </c>
      <c r="O28028" s="92">
        <v>44742</v>
      </c>
      <c r="P28028" s="92">
        <f t="shared" si="1016"/>
        <v>44724</v>
      </c>
      <c r="Q28028" s="92">
        <f t="shared" si="1017"/>
        <v>44737</v>
      </c>
    </row>
    <row r="28029" spans="1:17" x14ac:dyDescent="0.25">
      <c r="A28029" s="1" t="s">
        <v>745</v>
      </c>
      <c r="B28029" s="35" t="s">
        <v>446</v>
      </c>
      <c r="C28029" s="33">
        <v>21060.365670931398</v>
      </c>
      <c r="D28029" s="35">
        <v>4949</v>
      </c>
      <c r="E28029" s="35">
        <v>38</v>
      </c>
      <c r="F28029" s="34">
        <v>12.888122441445121</v>
      </c>
      <c r="H28029" s="35" t="s">
        <v>455</v>
      </c>
      <c r="I28029" s="35">
        <v>84694</v>
      </c>
      <c r="J28029" s="35">
        <v>746</v>
      </c>
      <c r="K28029" s="35">
        <v>42</v>
      </c>
      <c r="L28029" s="36">
        <v>5.6300268096514748E-2</v>
      </c>
      <c r="M28029" s="35" t="s">
        <v>983</v>
      </c>
      <c r="N28029" s="39">
        <v>3542.1987046961276</v>
      </c>
      <c r="O28029" s="92">
        <v>44742</v>
      </c>
      <c r="P28029" s="92">
        <f t="shared" si="1016"/>
        <v>44724</v>
      </c>
      <c r="Q28029" s="92">
        <f t="shared" si="1017"/>
        <v>44737</v>
      </c>
    </row>
    <row r="28030" spans="1:17" x14ac:dyDescent="0.25">
      <c r="A28030" s="1" t="s">
        <v>744</v>
      </c>
      <c r="B28030" s="35" t="s">
        <v>443</v>
      </c>
      <c r="C28030" s="33">
        <v>9795.2977499826702</v>
      </c>
      <c r="D28030" s="35">
        <v>1539</v>
      </c>
      <c r="E28030" s="35">
        <v>21</v>
      </c>
      <c r="F28030" s="34">
        <v>15.313470180144892</v>
      </c>
      <c r="H28030" s="35" t="s">
        <v>474</v>
      </c>
      <c r="I28030" s="35">
        <v>34907</v>
      </c>
      <c r="J28030" s="35">
        <v>342</v>
      </c>
      <c r="K28030" s="35">
        <v>21</v>
      </c>
      <c r="L28030" s="36">
        <v>6.1403508771929821E-2</v>
      </c>
      <c r="M28030" s="35" t="s">
        <v>474</v>
      </c>
      <c r="N28030" s="39">
        <v>3491.4712010730364</v>
      </c>
      <c r="O28030" s="92">
        <v>44742</v>
      </c>
      <c r="P28030" s="92">
        <f t="shared" si="1016"/>
        <v>44724</v>
      </c>
      <c r="Q28030" s="92">
        <f t="shared" si="1017"/>
        <v>44737</v>
      </c>
    </row>
    <row r="28031" spans="1:17" x14ac:dyDescent="0.25">
      <c r="A28031" s="1" t="s">
        <v>743</v>
      </c>
      <c r="B28031" s="35" t="s">
        <v>447</v>
      </c>
      <c r="C28031" s="33">
        <v>2200.0396936397201</v>
      </c>
      <c r="D28031" s="35">
        <v>410</v>
      </c>
      <c r="E28031" s="35" t="s">
        <v>487</v>
      </c>
      <c r="F28031" s="34">
        <v>3.2466946680585034</v>
      </c>
      <c r="H28031" s="35" t="s">
        <v>455</v>
      </c>
      <c r="I28031" s="35">
        <v>9317</v>
      </c>
      <c r="J28031" s="35">
        <v>114</v>
      </c>
      <c r="K28031" s="35">
        <v>1</v>
      </c>
      <c r="L28031" s="36">
        <v>8.771929824561403E-3</v>
      </c>
      <c r="M28031" s="35" t="s">
        <v>983</v>
      </c>
      <c r="N28031" s="39">
        <v>5181.7246902213719</v>
      </c>
      <c r="O28031" s="92">
        <v>44742</v>
      </c>
      <c r="P28031" s="92">
        <f t="shared" si="1016"/>
        <v>44724</v>
      </c>
      <c r="Q28031" s="92">
        <f t="shared" si="1017"/>
        <v>44737</v>
      </c>
    </row>
    <row r="28032" spans="1:17" x14ac:dyDescent="0.25">
      <c r="A28032" s="1" t="s">
        <v>742</v>
      </c>
      <c r="B28032" s="35" t="s">
        <v>450</v>
      </c>
      <c r="C28032" s="33">
        <v>13408.0042293721</v>
      </c>
      <c r="D28032" s="35">
        <v>2263</v>
      </c>
      <c r="E28032" s="35">
        <v>32</v>
      </c>
      <c r="F28032" s="34">
        <v>17.047386371695129</v>
      </c>
      <c r="H28032" s="35" t="s">
        <v>474</v>
      </c>
      <c r="I28032" s="35">
        <v>62256</v>
      </c>
      <c r="J28032" s="35">
        <v>808</v>
      </c>
      <c r="K28032" s="35">
        <v>37</v>
      </c>
      <c r="L28032" s="36">
        <v>4.5792079207920791E-2</v>
      </c>
      <c r="M28032" s="35" t="s">
        <v>474</v>
      </c>
      <c r="N28032" s="39">
        <v>6026.2510823942275</v>
      </c>
      <c r="O28032" s="92">
        <v>44742</v>
      </c>
      <c r="P28032" s="92">
        <f t="shared" si="1016"/>
        <v>44724</v>
      </c>
      <c r="Q28032" s="92">
        <f t="shared" si="1017"/>
        <v>44737</v>
      </c>
    </row>
    <row r="28033" spans="1:17" x14ac:dyDescent="0.25">
      <c r="A28033" s="1" t="s">
        <v>741</v>
      </c>
      <c r="B28033" s="35" t="s">
        <v>443</v>
      </c>
      <c r="C28033" s="33">
        <v>13670.424629515401</v>
      </c>
      <c r="D28033" s="35">
        <v>3103</v>
      </c>
      <c r="E28033" s="35">
        <v>27</v>
      </c>
      <c r="F28033" s="34">
        <v>14.107619045040551</v>
      </c>
      <c r="H28033" s="35" t="s">
        <v>455</v>
      </c>
      <c r="I28033" s="35">
        <v>64854</v>
      </c>
      <c r="J28033" s="35">
        <v>802</v>
      </c>
      <c r="K28033" s="35">
        <v>29</v>
      </c>
      <c r="L28033" s="36">
        <v>3.6159600997506237E-2</v>
      </c>
      <c r="M28033" s="35" t="s">
        <v>459</v>
      </c>
      <c r="N28033" s="39">
        <v>5866.6795051005656</v>
      </c>
      <c r="O28033" s="92">
        <v>44742</v>
      </c>
      <c r="P28033" s="92">
        <f t="shared" si="1016"/>
        <v>44724</v>
      </c>
      <c r="Q28033" s="92">
        <f t="shared" si="1017"/>
        <v>44737</v>
      </c>
    </row>
    <row r="28034" spans="1:17" x14ac:dyDescent="0.25">
      <c r="A28034" s="1" t="s">
        <v>740</v>
      </c>
      <c r="B28034" s="35" t="s">
        <v>443</v>
      </c>
      <c r="C28034" s="33">
        <v>11367.9661478833</v>
      </c>
      <c r="D28034" s="35">
        <v>2878</v>
      </c>
      <c r="E28034" s="35">
        <v>29</v>
      </c>
      <c r="F28034" s="34">
        <v>18.221628605168469</v>
      </c>
      <c r="H28034" s="35" t="s">
        <v>455</v>
      </c>
      <c r="I28034" s="35">
        <v>44223</v>
      </c>
      <c r="J28034" s="35">
        <v>418</v>
      </c>
      <c r="K28034" s="35">
        <v>34</v>
      </c>
      <c r="L28034" s="36">
        <v>8.1339712918660281E-2</v>
      </c>
      <c r="M28034" s="35" t="s">
        <v>983</v>
      </c>
      <c r="N28034" s="39">
        <v>3676.9989861188233</v>
      </c>
      <c r="O28034" s="92">
        <v>44742</v>
      </c>
      <c r="P28034" s="92">
        <f t="shared" si="1016"/>
        <v>44724</v>
      </c>
      <c r="Q28034" s="92">
        <f t="shared" si="1017"/>
        <v>44737</v>
      </c>
    </row>
    <row r="28035" spans="1:17" x14ac:dyDescent="0.25">
      <c r="A28035" s="1" t="s">
        <v>739</v>
      </c>
      <c r="B28035" s="35" t="s">
        <v>441</v>
      </c>
      <c r="C28035" s="33">
        <v>8589.0085575090106</v>
      </c>
      <c r="D28035" s="35">
        <v>1538</v>
      </c>
      <c r="E28035" s="35">
        <v>27</v>
      </c>
      <c r="F28035" s="34">
        <v>22.453946991185138</v>
      </c>
      <c r="H28035" s="35" t="s">
        <v>474</v>
      </c>
      <c r="I28035" s="35">
        <v>32614</v>
      </c>
      <c r="J28035" s="35">
        <v>305</v>
      </c>
      <c r="K28035" s="35">
        <v>30</v>
      </c>
      <c r="L28035" s="36">
        <v>9.8360655737704916E-2</v>
      </c>
      <c r="M28035" s="35" t="s">
        <v>474</v>
      </c>
      <c r="N28035" s="39">
        <v>3551.0501352726128</v>
      </c>
      <c r="O28035" s="92">
        <v>44742</v>
      </c>
      <c r="P28035" s="92">
        <f t="shared" si="1016"/>
        <v>44724</v>
      </c>
      <c r="Q28035" s="92">
        <f t="shared" si="1017"/>
        <v>44737</v>
      </c>
    </row>
    <row r="28036" spans="1:17" x14ac:dyDescent="0.25">
      <c r="A28036" s="1" t="s">
        <v>738</v>
      </c>
      <c r="B28036" s="35" t="s">
        <v>453</v>
      </c>
      <c r="C28036" s="33">
        <v>3024.3155479434299</v>
      </c>
      <c r="D28036" s="35">
        <v>573</v>
      </c>
      <c r="E28036" s="35">
        <v>8</v>
      </c>
      <c r="F28036" s="34">
        <v>18.894475869660813</v>
      </c>
      <c r="H28036" s="35" t="s">
        <v>455</v>
      </c>
      <c r="I28036" s="35">
        <v>12700</v>
      </c>
      <c r="J28036" s="35">
        <v>148</v>
      </c>
      <c r="K28036" s="35">
        <v>10</v>
      </c>
      <c r="L28036" s="36">
        <v>6.7567567567567571E-2</v>
      </c>
      <c r="M28036" s="35" t="s">
        <v>983</v>
      </c>
      <c r="N28036" s="39">
        <v>4893.6692502421502</v>
      </c>
      <c r="O28036" s="92">
        <v>44742</v>
      </c>
      <c r="P28036" s="92">
        <f t="shared" si="1016"/>
        <v>44724</v>
      </c>
      <c r="Q28036" s="92">
        <f t="shared" si="1017"/>
        <v>44737</v>
      </c>
    </row>
    <row r="28037" spans="1:17" x14ac:dyDescent="0.25">
      <c r="A28037" s="1" t="s">
        <v>737</v>
      </c>
      <c r="B28037" s="35" t="s">
        <v>450</v>
      </c>
      <c r="C28037" s="33">
        <v>87731.066584843502</v>
      </c>
      <c r="D28037" s="35">
        <v>38385</v>
      </c>
      <c r="E28037" s="35">
        <v>279</v>
      </c>
      <c r="F28037" s="34">
        <v>22.715523935068973</v>
      </c>
      <c r="H28037" s="35" t="s">
        <v>474</v>
      </c>
      <c r="I28037" s="35">
        <v>427546</v>
      </c>
      <c r="J28037" s="35">
        <v>3987</v>
      </c>
      <c r="K28037" s="35">
        <v>330</v>
      </c>
      <c r="L28037" s="36">
        <v>8.2768999247554556E-2</v>
      </c>
      <c r="M28037" s="35" t="s">
        <v>474</v>
      </c>
      <c r="N28037" s="39">
        <v>4544.5703046870258</v>
      </c>
      <c r="O28037" s="92">
        <v>44742</v>
      </c>
      <c r="P28037" s="92">
        <f t="shared" si="1016"/>
        <v>44724</v>
      </c>
      <c r="Q28037" s="92">
        <f t="shared" si="1017"/>
        <v>44737</v>
      </c>
    </row>
    <row r="28038" spans="1:17" x14ac:dyDescent="0.25">
      <c r="A28038" s="1" t="s">
        <v>736</v>
      </c>
      <c r="B28038" s="35" t="s">
        <v>453</v>
      </c>
      <c r="C28038" s="33">
        <v>5830.1502088339003</v>
      </c>
      <c r="D28038" s="35">
        <v>1243</v>
      </c>
      <c r="E28038" s="35">
        <v>16</v>
      </c>
      <c r="F28038" s="34">
        <v>19.602533415442277</v>
      </c>
      <c r="H28038" s="35" t="s">
        <v>455</v>
      </c>
      <c r="I28038" s="35">
        <v>26566</v>
      </c>
      <c r="J28038" s="35">
        <v>328</v>
      </c>
      <c r="K28038" s="35">
        <v>18</v>
      </c>
      <c r="L28038" s="36">
        <v>5.4878048780487805E-2</v>
      </c>
      <c r="M28038" s="35" t="s">
        <v>459</v>
      </c>
      <c r="N28038" s="39">
        <v>5625.9270902319331</v>
      </c>
      <c r="O28038" s="92">
        <v>44742</v>
      </c>
      <c r="P28038" s="92">
        <f t="shared" si="1016"/>
        <v>44724</v>
      </c>
      <c r="Q28038" s="92">
        <f t="shared" si="1017"/>
        <v>44737</v>
      </c>
    </row>
    <row r="28039" spans="1:17" x14ac:dyDescent="0.25">
      <c r="A28039" s="1" t="s">
        <v>735</v>
      </c>
      <c r="B28039" s="35" t="s">
        <v>441</v>
      </c>
      <c r="C28039" s="33">
        <v>11263.703785563999</v>
      </c>
      <c r="D28039" s="35">
        <v>3071</v>
      </c>
      <c r="E28039" s="35">
        <v>14</v>
      </c>
      <c r="F28039" s="34">
        <v>8.8780743797758515</v>
      </c>
      <c r="H28039" s="35" t="s">
        <v>455</v>
      </c>
      <c r="I28039" s="35">
        <v>60940</v>
      </c>
      <c r="J28039" s="35">
        <v>646</v>
      </c>
      <c r="K28039" s="35">
        <v>14</v>
      </c>
      <c r="L28039" s="36">
        <v>2.1671826625386997E-2</v>
      </c>
      <c r="M28039" s="35" t="s">
        <v>983</v>
      </c>
      <c r="N28039" s="39">
        <v>5735.2360493351998</v>
      </c>
      <c r="O28039" s="92">
        <v>44742</v>
      </c>
      <c r="P28039" s="92">
        <f t="shared" si="1016"/>
        <v>44724</v>
      </c>
      <c r="Q28039" s="92">
        <f t="shared" si="1017"/>
        <v>44737</v>
      </c>
    </row>
    <row r="28040" spans="1:17" x14ac:dyDescent="0.25">
      <c r="A28040" s="1" t="s">
        <v>734</v>
      </c>
      <c r="B28040" s="35" t="s">
        <v>453</v>
      </c>
      <c r="C28040" s="33">
        <v>4832.7731345598404</v>
      </c>
      <c r="D28040" s="35">
        <v>932</v>
      </c>
      <c r="E28040" s="35">
        <v>20</v>
      </c>
      <c r="F28040" s="34">
        <v>29.560076353584936</v>
      </c>
      <c r="H28040" s="35" t="s">
        <v>474</v>
      </c>
      <c r="I28040" s="35">
        <v>30750</v>
      </c>
      <c r="J28040" s="35">
        <v>376</v>
      </c>
      <c r="K28040" s="35">
        <v>20</v>
      </c>
      <c r="L28040" s="36">
        <v>5.3191489361702128E-2</v>
      </c>
      <c r="M28040" s="35" t="s">
        <v>474</v>
      </c>
      <c r="N28040" s="39">
        <v>7780.2120962635527</v>
      </c>
      <c r="O28040" s="92">
        <v>44742</v>
      </c>
      <c r="P28040" s="92">
        <f t="shared" si="1016"/>
        <v>44724</v>
      </c>
      <c r="Q28040" s="92">
        <f t="shared" si="1017"/>
        <v>44737</v>
      </c>
    </row>
    <row r="28041" spans="1:17" x14ac:dyDescent="0.25">
      <c r="A28041" s="1" t="s">
        <v>733</v>
      </c>
      <c r="B28041" s="35" t="s">
        <v>441</v>
      </c>
      <c r="C28041" s="33">
        <v>40376.577641466603</v>
      </c>
      <c r="D28041" s="35">
        <v>11621</v>
      </c>
      <c r="E28041" s="35">
        <v>88</v>
      </c>
      <c r="F28041" s="34">
        <v>15.567724291864893</v>
      </c>
      <c r="H28041" s="35" t="s">
        <v>455</v>
      </c>
      <c r="I28041" s="35">
        <v>193393</v>
      </c>
      <c r="J28041" s="35">
        <v>2278</v>
      </c>
      <c r="K28041" s="35">
        <v>94</v>
      </c>
      <c r="L28041" s="36">
        <v>4.1264266900790166E-2</v>
      </c>
      <c r="M28041" s="35" t="s">
        <v>983</v>
      </c>
      <c r="N28041" s="39">
        <v>5641.8848081381275</v>
      </c>
      <c r="O28041" s="92">
        <v>44742</v>
      </c>
      <c r="P28041" s="92">
        <f t="shared" si="1016"/>
        <v>44724</v>
      </c>
      <c r="Q28041" s="92">
        <f t="shared" si="1017"/>
        <v>44737</v>
      </c>
    </row>
    <row r="28042" spans="1:17" x14ac:dyDescent="0.25">
      <c r="A28042" s="1" t="s">
        <v>732</v>
      </c>
      <c r="B28042" s="35" t="s">
        <v>449</v>
      </c>
      <c r="C28042" s="33">
        <v>2026.1602306654599</v>
      </c>
      <c r="D28042" s="35">
        <v>234</v>
      </c>
      <c r="E28042" s="35">
        <v>5</v>
      </c>
      <c r="F28042" s="34">
        <v>17.626585091227422</v>
      </c>
      <c r="H28042" s="35" t="s">
        <v>474</v>
      </c>
      <c r="I28042" s="35">
        <v>15769</v>
      </c>
      <c r="J28042" s="35">
        <v>161</v>
      </c>
      <c r="K28042" s="35">
        <v>5</v>
      </c>
      <c r="L28042" s="36">
        <v>3.1055900621118012E-2</v>
      </c>
      <c r="M28042" s="35" t="s">
        <v>474</v>
      </c>
      <c r="N28042" s="39">
        <v>7946.0645591253224</v>
      </c>
      <c r="O28042" s="92">
        <v>44742</v>
      </c>
      <c r="P28042" s="92">
        <f t="shared" si="1016"/>
        <v>44724</v>
      </c>
      <c r="Q28042" s="92">
        <f t="shared" si="1017"/>
        <v>44737</v>
      </c>
    </row>
    <row r="28043" spans="1:17" x14ac:dyDescent="0.25">
      <c r="A28043" s="1" t="s">
        <v>731</v>
      </c>
      <c r="B28043" s="35" t="s">
        <v>446</v>
      </c>
      <c r="C28043" s="33">
        <v>34080.2247325719</v>
      </c>
      <c r="D28043" s="35">
        <v>5142</v>
      </c>
      <c r="E28043" s="35">
        <v>108</v>
      </c>
      <c r="F28043" s="34">
        <v>22.635665623744696</v>
      </c>
      <c r="H28043" s="35" t="s">
        <v>455</v>
      </c>
      <c r="I28043" s="35">
        <v>189246</v>
      </c>
      <c r="J28043" s="35">
        <v>1990</v>
      </c>
      <c r="K28043" s="35">
        <v>120</v>
      </c>
      <c r="L28043" s="36">
        <v>6.030150753768844E-2</v>
      </c>
      <c r="M28043" s="35" t="s">
        <v>983</v>
      </c>
      <c r="N28043" s="39">
        <v>5839.1633729400664</v>
      </c>
      <c r="O28043" s="92">
        <v>44742</v>
      </c>
      <c r="P28043" s="92">
        <f t="shared" si="1016"/>
        <v>44724</v>
      </c>
      <c r="Q28043" s="92">
        <f t="shared" si="1017"/>
        <v>44737</v>
      </c>
    </row>
    <row r="28044" spans="1:17" x14ac:dyDescent="0.25">
      <c r="A28044" s="1" t="s">
        <v>730</v>
      </c>
      <c r="B28044" s="35" t="s">
        <v>449</v>
      </c>
      <c r="C28044" s="33">
        <v>611.63523157592294</v>
      </c>
      <c r="D28044" s="35">
        <v>90</v>
      </c>
      <c r="E28044" s="35" t="s">
        <v>487</v>
      </c>
      <c r="F28044" s="34">
        <v>23.356591556876307</v>
      </c>
      <c r="H28044" s="35" t="s">
        <v>474</v>
      </c>
      <c r="I28044" s="35">
        <v>1002</v>
      </c>
      <c r="J28044" s="35">
        <v>11</v>
      </c>
      <c r="K28044" s="35">
        <v>2</v>
      </c>
      <c r="L28044" s="36">
        <v>0.18181818181818182</v>
      </c>
      <c r="M28044" s="35" t="s">
        <v>474</v>
      </c>
      <c r="N28044" s="39">
        <v>1798.4575498794754</v>
      </c>
      <c r="O28044" s="92">
        <v>44742</v>
      </c>
      <c r="P28044" s="92">
        <f t="shared" si="1016"/>
        <v>44724</v>
      </c>
      <c r="Q28044" s="92">
        <f t="shared" si="1017"/>
        <v>44737</v>
      </c>
    </row>
    <row r="28045" spans="1:17" x14ac:dyDescent="0.25">
      <c r="A28045" s="1" t="s">
        <v>729</v>
      </c>
      <c r="B28045" s="35" t="s">
        <v>446</v>
      </c>
      <c r="C28045" s="33">
        <v>8696.8122222217498</v>
      </c>
      <c r="D28045" s="35">
        <v>730</v>
      </c>
      <c r="E28045" s="35">
        <v>22</v>
      </c>
      <c r="F28045" s="34">
        <v>18.069018064036378</v>
      </c>
      <c r="H28045" s="35" t="s">
        <v>474</v>
      </c>
      <c r="I28045" s="35">
        <v>34085</v>
      </c>
      <c r="J28045" s="35">
        <v>378</v>
      </c>
      <c r="K28045" s="35">
        <v>23</v>
      </c>
      <c r="L28045" s="36">
        <v>6.0846560846560843E-2</v>
      </c>
      <c r="M28045" s="35" t="s">
        <v>474</v>
      </c>
      <c r="N28045" s="39">
        <v>4346.4201634036599</v>
      </c>
      <c r="O28045" s="92">
        <v>44742</v>
      </c>
      <c r="P28045" s="92">
        <f t="shared" si="1016"/>
        <v>44724</v>
      </c>
      <c r="Q28045" s="92">
        <f t="shared" si="1017"/>
        <v>44737</v>
      </c>
    </row>
    <row r="28046" spans="1:17" x14ac:dyDescent="0.25">
      <c r="A28046" s="1" t="s">
        <v>728</v>
      </c>
      <c r="B28046" s="35" t="s">
        <v>446</v>
      </c>
      <c r="C28046" s="33">
        <v>9756.4222031515692</v>
      </c>
      <c r="D28046" s="35">
        <v>2085</v>
      </c>
      <c r="E28046" s="35">
        <v>39</v>
      </c>
      <c r="F28046" s="34">
        <v>28.552621316597286</v>
      </c>
      <c r="H28046" s="35" t="s">
        <v>455</v>
      </c>
      <c r="I28046" s="35">
        <v>49676</v>
      </c>
      <c r="J28046" s="35">
        <v>537</v>
      </c>
      <c r="K28046" s="35">
        <v>41</v>
      </c>
      <c r="L28046" s="36">
        <v>7.6350093109869649E-2</v>
      </c>
      <c r="M28046" s="35" t="s">
        <v>474</v>
      </c>
      <c r="N28046" s="39">
        <v>5504.0668476456003</v>
      </c>
      <c r="O28046" s="92">
        <v>44742</v>
      </c>
      <c r="P28046" s="92">
        <f t="shared" si="1016"/>
        <v>44724</v>
      </c>
      <c r="Q28046" s="92">
        <f t="shared" si="1017"/>
        <v>44737</v>
      </c>
    </row>
    <row r="28047" spans="1:17" x14ac:dyDescent="0.25">
      <c r="A28047" s="1" t="s">
        <v>727</v>
      </c>
      <c r="B28047" s="35" t="s">
        <v>448</v>
      </c>
      <c r="C28047" s="33">
        <v>15406.425291514101</v>
      </c>
      <c r="D28047" s="35">
        <v>3287</v>
      </c>
      <c r="E28047" s="35">
        <v>55</v>
      </c>
      <c r="F28047" s="34">
        <v>25.499564981730686</v>
      </c>
      <c r="H28047" s="35" t="s">
        <v>474</v>
      </c>
      <c r="I28047" s="35">
        <v>88802</v>
      </c>
      <c r="J28047" s="35">
        <v>979</v>
      </c>
      <c r="K28047" s="35">
        <v>60</v>
      </c>
      <c r="L28047" s="36">
        <v>6.1287027579162413E-2</v>
      </c>
      <c r="M28047" s="35" t="s">
        <v>474</v>
      </c>
      <c r="N28047" s="39">
        <v>6354.4915934472856</v>
      </c>
      <c r="O28047" s="92">
        <v>44742</v>
      </c>
      <c r="P28047" s="92">
        <f t="shared" si="1016"/>
        <v>44724</v>
      </c>
      <c r="Q28047" s="92">
        <f t="shared" si="1017"/>
        <v>44737</v>
      </c>
    </row>
    <row r="28048" spans="1:17" x14ac:dyDescent="0.25">
      <c r="A28048" s="1" t="s">
        <v>726</v>
      </c>
      <c r="B28048" s="35" t="s">
        <v>446</v>
      </c>
      <c r="C28048" s="33">
        <v>116142.925799655</v>
      </c>
      <c r="D28048" s="35">
        <v>37708</v>
      </c>
      <c r="E28048" s="35">
        <v>329</v>
      </c>
      <c r="F28048" s="34">
        <v>20.233690376060601</v>
      </c>
      <c r="H28048" s="35" t="s">
        <v>455</v>
      </c>
      <c r="I28048" s="35">
        <v>550217</v>
      </c>
      <c r="J28048" s="35">
        <v>6215</v>
      </c>
      <c r="K28048" s="35">
        <v>356</v>
      </c>
      <c r="L28048" s="36">
        <v>5.7280772325020116E-2</v>
      </c>
      <c r="M28048" s="35" t="s">
        <v>983</v>
      </c>
      <c r="N28048" s="39">
        <v>5351.1653483921982</v>
      </c>
      <c r="O28048" s="92">
        <v>44742</v>
      </c>
      <c r="P28048" s="92">
        <f t="shared" si="1016"/>
        <v>44724</v>
      </c>
      <c r="Q28048" s="92">
        <f t="shared" si="1017"/>
        <v>44737</v>
      </c>
    </row>
    <row r="28049" spans="1:17" x14ac:dyDescent="0.25">
      <c r="A28049" s="1" t="s">
        <v>725</v>
      </c>
      <c r="B28049" s="35" t="s">
        <v>448</v>
      </c>
      <c r="C28049" s="33">
        <v>20714.095533973501</v>
      </c>
      <c r="D28049" s="35">
        <v>6406</v>
      </c>
      <c r="E28049" s="35">
        <v>67</v>
      </c>
      <c r="F28049" s="34">
        <v>23.103660393306399</v>
      </c>
      <c r="H28049" s="35" t="s">
        <v>455</v>
      </c>
      <c r="I28049" s="35">
        <v>98654</v>
      </c>
      <c r="J28049" s="35">
        <v>958</v>
      </c>
      <c r="K28049" s="35">
        <v>77</v>
      </c>
      <c r="L28049" s="36">
        <v>8.0375782881002084E-2</v>
      </c>
      <c r="M28049" s="35" t="s">
        <v>474</v>
      </c>
      <c r="N28049" s="39">
        <v>4624.8700476869471</v>
      </c>
      <c r="O28049" s="92">
        <v>44742</v>
      </c>
      <c r="P28049" s="92">
        <f t="shared" si="1016"/>
        <v>44724</v>
      </c>
      <c r="Q28049" s="92">
        <f t="shared" si="1017"/>
        <v>44737</v>
      </c>
    </row>
    <row r="28050" spans="1:17" x14ac:dyDescent="0.25">
      <c r="A28050" s="1" t="s">
        <v>724</v>
      </c>
      <c r="B28050" s="35" t="s">
        <v>441</v>
      </c>
      <c r="C28050" s="33">
        <v>10418.392432463201</v>
      </c>
      <c r="D28050" s="35">
        <v>2209</v>
      </c>
      <c r="E28050" s="35">
        <v>13</v>
      </c>
      <c r="F28050" s="34">
        <v>8.9128090978608707</v>
      </c>
      <c r="H28050" s="35" t="s">
        <v>455</v>
      </c>
      <c r="I28050" s="35">
        <v>42011</v>
      </c>
      <c r="J28050" s="35">
        <v>517</v>
      </c>
      <c r="K28050" s="35">
        <v>14</v>
      </c>
      <c r="L28050" s="36">
        <v>2.7079303675048357E-2</v>
      </c>
      <c r="M28050" s="35" t="s">
        <v>983</v>
      </c>
      <c r="N28050" s="39">
        <v>4962.3778654089983</v>
      </c>
      <c r="O28050" s="92">
        <v>44742</v>
      </c>
      <c r="P28050" s="92">
        <f t="shared" si="1016"/>
        <v>44724</v>
      </c>
      <c r="Q28050" s="92">
        <f t="shared" si="1017"/>
        <v>44737</v>
      </c>
    </row>
    <row r="28051" spans="1:17" x14ac:dyDescent="0.25">
      <c r="A28051" s="1" t="s">
        <v>723</v>
      </c>
      <c r="B28051" s="35" t="s">
        <v>450</v>
      </c>
      <c r="C28051" s="33">
        <v>100824.306406576</v>
      </c>
      <c r="D28051" s="35">
        <v>34618</v>
      </c>
      <c r="E28051" s="35">
        <v>204</v>
      </c>
      <c r="F28051" s="34">
        <v>14.452297358405819</v>
      </c>
      <c r="H28051" s="35" t="s">
        <v>455</v>
      </c>
      <c r="I28051" s="35">
        <v>495460</v>
      </c>
      <c r="J28051" s="35">
        <v>5409</v>
      </c>
      <c r="K28051" s="35">
        <v>232</v>
      </c>
      <c r="L28051" s="36">
        <v>4.2891477167683489E-2</v>
      </c>
      <c r="M28051" s="35" t="s">
        <v>983</v>
      </c>
      <c r="N28051" s="39">
        <v>5364.7777929541126</v>
      </c>
      <c r="O28051" s="92">
        <v>44742</v>
      </c>
      <c r="P28051" s="92">
        <f t="shared" si="1016"/>
        <v>44724</v>
      </c>
      <c r="Q28051" s="92">
        <f t="shared" si="1017"/>
        <v>44737</v>
      </c>
    </row>
    <row r="28052" spans="1:17" x14ac:dyDescent="0.25">
      <c r="A28052" s="1" t="s">
        <v>722</v>
      </c>
      <c r="B28052" s="35" t="s">
        <v>450</v>
      </c>
      <c r="C28052" s="33">
        <v>11593.289720794701</v>
      </c>
      <c r="D28052" s="35">
        <v>3390</v>
      </c>
      <c r="E28052" s="35">
        <v>28</v>
      </c>
      <c r="F28052" s="34">
        <v>17.251358744296983</v>
      </c>
      <c r="H28052" s="35" t="s">
        <v>455</v>
      </c>
      <c r="I28052" s="35">
        <v>64959</v>
      </c>
      <c r="J28052" s="35">
        <v>512</v>
      </c>
      <c r="K28052" s="35">
        <v>32</v>
      </c>
      <c r="L28052" s="36">
        <v>6.25E-2</v>
      </c>
      <c r="M28052" s="35" t="s">
        <v>983</v>
      </c>
      <c r="N28052" s="39">
        <v>4416.3478385400276</v>
      </c>
      <c r="O28052" s="92">
        <v>44742</v>
      </c>
      <c r="P28052" s="92">
        <f t="shared" si="1016"/>
        <v>44724</v>
      </c>
      <c r="Q28052" s="92">
        <f t="shared" si="1017"/>
        <v>44737</v>
      </c>
    </row>
    <row r="28053" spans="1:17" x14ac:dyDescent="0.25">
      <c r="A28053" s="1" t="s">
        <v>721</v>
      </c>
      <c r="B28053" s="35" t="s">
        <v>446</v>
      </c>
      <c r="C28053" s="33">
        <v>67654.360942971107</v>
      </c>
      <c r="D28053" s="35">
        <v>17230</v>
      </c>
      <c r="E28053" s="35">
        <v>195</v>
      </c>
      <c r="F28053" s="34">
        <v>20.587839770317906</v>
      </c>
      <c r="H28053" s="35" t="s">
        <v>455</v>
      </c>
      <c r="I28053" s="35">
        <v>374691</v>
      </c>
      <c r="J28053" s="35">
        <v>3659</v>
      </c>
      <c r="K28053" s="35">
        <v>218</v>
      </c>
      <c r="L28053" s="36">
        <v>5.95791199781361E-2</v>
      </c>
      <c r="M28053" s="35" t="s">
        <v>983</v>
      </c>
      <c r="N28053" s="39">
        <v>5408.3727183297688</v>
      </c>
      <c r="O28053" s="92">
        <v>44742</v>
      </c>
      <c r="P28053" s="92">
        <f t="shared" si="1016"/>
        <v>44724</v>
      </c>
      <c r="Q28053" s="92">
        <f t="shared" si="1017"/>
        <v>44737</v>
      </c>
    </row>
    <row r="28054" spans="1:17" x14ac:dyDescent="0.25">
      <c r="A28054" s="1" t="s">
        <v>720</v>
      </c>
      <c r="B28054" s="35" t="s">
        <v>450</v>
      </c>
      <c r="C28054" s="33">
        <v>4899.3351278783603</v>
      </c>
      <c r="D28054" s="35">
        <v>758</v>
      </c>
      <c r="E28054" s="35">
        <v>9</v>
      </c>
      <c r="F28054" s="34">
        <v>13.121313935009992</v>
      </c>
      <c r="H28054" s="35" t="s">
        <v>455</v>
      </c>
      <c r="I28054" s="35">
        <v>23374</v>
      </c>
      <c r="J28054" s="35">
        <v>196</v>
      </c>
      <c r="K28054" s="35">
        <v>9</v>
      </c>
      <c r="L28054" s="36">
        <v>4.5918367346938778E-2</v>
      </c>
      <c r="M28054" s="35" t="s">
        <v>983</v>
      </c>
      <c r="N28054" s="39">
        <v>4000.5428264074903</v>
      </c>
      <c r="O28054" s="92">
        <v>44742</v>
      </c>
      <c r="P28054" s="92">
        <f t="shared" si="1016"/>
        <v>44724</v>
      </c>
      <c r="Q28054" s="92">
        <f t="shared" si="1017"/>
        <v>44737</v>
      </c>
    </row>
    <row r="28055" spans="1:17" x14ac:dyDescent="0.25">
      <c r="A28055" s="1" t="s">
        <v>719</v>
      </c>
      <c r="B28055" s="35" t="s">
        <v>452</v>
      </c>
      <c r="C28055" s="33">
        <v>23630.587330045601</v>
      </c>
      <c r="D28055" s="35">
        <v>4680</v>
      </c>
      <c r="E28055" s="35">
        <v>48</v>
      </c>
      <c r="F28055" s="34">
        <v>14.509040256532687</v>
      </c>
      <c r="H28055" s="35" t="s">
        <v>455</v>
      </c>
      <c r="I28055" s="35">
        <v>95528</v>
      </c>
      <c r="J28055" s="35">
        <v>769</v>
      </c>
      <c r="K28055" s="35">
        <v>52</v>
      </c>
      <c r="L28055" s="36">
        <v>6.7620286085825751E-2</v>
      </c>
      <c r="M28055" s="35" t="s">
        <v>983</v>
      </c>
      <c r="N28055" s="39">
        <v>3254.256820871477</v>
      </c>
      <c r="O28055" s="92">
        <v>44742</v>
      </c>
      <c r="P28055" s="92">
        <f t="shared" si="1016"/>
        <v>44724</v>
      </c>
      <c r="Q28055" s="92">
        <f t="shared" si="1017"/>
        <v>44737</v>
      </c>
    </row>
    <row r="28056" spans="1:17" x14ac:dyDescent="0.25">
      <c r="A28056" s="1" t="s">
        <v>718</v>
      </c>
      <c r="B28056" s="35" t="s">
        <v>450</v>
      </c>
      <c r="C28056" s="33">
        <v>19036.1847708721</v>
      </c>
      <c r="D28056" s="35">
        <v>4132</v>
      </c>
      <c r="E28056" s="35">
        <v>62</v>
      </c>
      <c r="F28056" s="34">
        <v>23.263965347445737</v>
      </c>
      <c r="H28056" s="35" t="s">
        <v>455</v>
      </c>
      <c r="I28056" s="35">
        <v>113693</v>
      </c>
      <c r="J28056" s="35">
        <v>1080</v>
      </c>
      <c r="K28056" s="35">
        <v>66</v>
      </c>
      <c r="L28056" s="36">
        <v>6.1111111111111109E-2</v>
      </c>
      <c r="M28056" s="35" t="s">
        <v>983</v>
      </c>
      <c r="N28056" s="39">
        <v>5673.4057427964453</v>
      </c>
      <c r="O28056" s="92">
        <v>44742</v>
      </c>
      <c r="P28056" s="92">
        <f t="shared" si="1016"/>
        <v>44724</v>
      </c>
      <c r="Q28056" s="92">
        <f t="shared" si="1017"/>
        <v>44737</v>
      </c>
    </row>
    <row r="28057" spans="1:17" x14ac:dyDescent="0.25">
      <c r="A28057" s="1" t="s">
        <v>717</v>
      </c>
      <c r="B28057" s="35" t="s">
        <v>443</v>
      </c>
      <c r="C28057" s="33">
        <v>4597.5251554699198</v>
      </c>
      <c r="D28057" s="35">
        <v>1344</v>
      </c>
      <c r="E28057" s="35">
        <v>13</v>
      </c>
      <c r="F28057" s="34">
        <v>20.197201693755993</v>
      </c>
      <c r="H28057" s="35" t="s">
        <v>455</v>
      </c>
      <c r="I28057" s="35">
        <v>46744</v>
      </c>
      <c r="J28057" s="35">
        <v>219</v>
      </c>
      <c r="K28057" s="35">
        <v>16</v>
      </c>
      <c r="L28057" s="36">
        <v>7.3059360730593603E-2</v>
      </c>
      <c r="M28057" s="35" t="s">
        <v>983</v>
      </c>
      <c r="N28057" s="39">
        <v>4763.4323379273746</v>
      </c>
      <c r="O28057" s="92">
        <v>44742</v>
      </c>
      <c r="P28057" s="92">
        <f t="shared" si="1016"/>
        <v>44724</v>
      </c>
      <c r="Q28057" s="92">
        <f t="shared" si="1017"/>
        <v>44737</v>
      </c>
    </row>
    <row r="28058" spans="1:17" x14ac:dyDescent="0.25">
      <c r="A28058" s="1" t="s">
        <v>716</v>
      </c>
      <c r="B28058" s="35" t="s">
        <v>446</v>
      </c>
      <c r="C28058" s="33">
        <v>43615.198490032897</v>
      </c>
      <c r="D28058" s="35">
        <v>11871</v>
      </c>
      <c r="E28058" s="35">
        <v>98</v>
      </c>
      <c r="F28058" s="34">
        <v>16.049451205867296</v>
      </c>
      <c r="H28058" s="35" t="s">
        <v>474</v>
      </c>
      <c r="I28058" s="35">
        <v>200576</v>
      </c>
      <c r="J28058" s="35">
        <v>1889</v>
      </c>
      <c r="K28058" s="35">
        <v>107</v>
      </c>
      <c r="L28058" s="36">
        <v>5.6643726839597668E-2</v>
      </c>
      <c r="M28058" s="35" t="s">
        <v>474</v>
      </c>
      <c r="N28058" s="39">
        <v>4331.0590468404753</v>
      </c>
      <c r="O28058" s="92">
        <v>44742</v>
      </c>
      <c r="P28058" s="92">
        <f t="shared" si="1016"/>
        <v>44724</v>
      </c>
      <c r="Q28058" s="92">
        <f t="shared" si="1017"/>
        <v>44737</v>
      </c>
    </row>
    <row r="28059" spans="1:17" x14ac:dyDescent="0.25">
      <c r="A28059" s="1" t="s">
        <v>715</v>
      </c>
      <c r="B28059" s="35" t="s">
        <v>443</v>
      </c>
      <c r="C28059" s="33">
        <v>25917.393669385499</v>
      </c>
      <c r="D28059" s="35">
        <v>4833</v>
      </c>
      <c r="E28059" s="35">
        <v>53</v>
      </c>
      <c r="F28059" s="34">
        <v>14.606847949321766</v>
      </c>
      <c r="H28059" s="35" t="s">
        <v>459</v>
      </c>
      <c r="I28059" s="35">
        <v>86856</v>
      </c>
      <c r="J28059" s="35">
        <v>852</v>
      </c>
      <c r="K28059" s="35">
        <v>61</v>
      </c>
      <c r="L28059" s="36">
        <v>7.1596244131455405E-2</v>
      </c>
      <c r="M28059" s="35" t="s">
        <v>474</v>
      </c>
      <c r="N28059" s="39">
        <v>3287.3675913115103</v>
      </c>
      <c r="O28059" s="92">
        <v>44742</v>
      </c>
      <c r="P28059" s="92">
        <f t="shared" si="1016"/>
        <v>44724</v>
      </c>
      <c r="Q28059" s="92">
        <f t="shared" si="1017"/>
        <v>44737</v>
      </c>
    </row>
    <row r="28060" spans="1:17" x14ac:dyDescent="0.25">
      <c r="A28060" s="1" t="s">
        <v>714</v>
      </c>
      <c r="B28060" s="35" t="s">
        <v>454</v>
      </c>
      <c r="C28060" s="33">
        <v>15535.1939863677</v>
      </c>
      <c r="D28060" s="35">
        <v>2766</v>
      </c>
      <c r="E28060" s="35">
        <v>36</v>
      </c>
      <c r="F28060" s="34">
        <v>16.552278482554048</v>
      </c>
      <c r="H28060" s="35" t="s">
        <v>455</v>
      </c>
      <c r="I28060" s="35">
        <v>59024</v>
      </c>
      <c r="J28060" s="35">
        <v>775</v>
      </c>
      <c r="K28060" s="35">
        <v>47</v>
      </c>
      <c r="L28060" s="36">
        <v>6.0645161290322581E-2</v>
      </c>
      <c r="M28060" s="35" t="s">
        <v>983</v>
      </c>
      <c r="N28060" s="39">
        <v>4988.672820436429</v>
      </c>
      <c r="O28060" s="92">
        <v>44742</v>
      </c>
      <c r="P28060" s="92">
        <f t="shared" si="1016"/>
        <v>44724</v>
      </c>
      <c r="Q28060" s="92">
        <f t="shared" si="1017"/>
        <v>44737</v>
      </c>
    </row>
    <row r="28061" spans="1:17" x14ac:dyDescent="0.25">
      <c r="A28061" s="1" t="s">
        <v>713</v>
      </c>
      <c r="B28061" s="35" t="s">
        <v>443</v>
      </c>
      <c r="C28061" s="33">
        <v>5732.2185635331398</v>
      </c>
      <c r="D28061" s="35">
        <v>1392</v>
      </c>
      <c r="E28061" s="35">
        <v>24</v>
      </c>
      <c r="F28061" s="34">
        <v>29.906147075262396</v>
      </c>
      <c r="H28061" s="35" t="s">
        <v>474</v>
      </c>
      <c r="I28061" s="35">
        <v>26553</v>
      </c>
      <c r="J28061" s="35">
        <v>227</v>
      </c>
      <c r="K28061" s="35">
        <v>25</v>
      </c>
      <c r="L28061" s="36">
        <v>0.11013215859030837</v>
      </c>
      <c r="M28061" s="35" t="s">
        <v>474</v>
      </c>
      <c r="N28061" s="39">
        <v>3960.0723085493291</v>
      </c>
      <c r="O28061" s="92">
        <v>44742</v>
      </c>
      <c r="P28061" s="92">
        <f t="shared" si="1016"/>
        <v>44724</v>
      </c>
      <c r="Q28061" s="92">
        <f t="shared" si="1017"/>
        <v>44737</v>
      </c>
    </row>
    <row r="28062" spans="1:17" x14ac:dyDescent="0.25">
      <c r="A28062" s="1" t="s">
        <v>712</v>
      </c>
      <c r="B28062" s="35" t="s">
        <v>446</v>
      </c>
      <c r="C28062" s="33">
        <v>10406.375954216899</v>
      </c>
      <c r="D28062" s="35">
        <v>1902</v>
      </c>
      <c r="E28062" s="35">
        <v>20</v>
      </c>
      <c r="F28062" s="34">
        <v>13.727847570147977</v>
      </c>
      <c r="H28062" s="35" t="s">
        <v>455</v>
      </c>
      <c r="I28062" s="35">
        <v>48671</v>
      </c>
      <c r="J28062" s="35">
        <v>542</v>
      </c>
      <c r="K28062" s="35">
        <v>24</v>
      </c>
      <c r="L28062" s="36">
        <v>4.4280442804428041E-2</v>
      </c>
      <c r="M28062" s="35" t="s">
        <v>983</v>
      </c>
      <c r="N28062" s="39">
        <v>5208.3453681141455</v>
      </c>
      <c r="O28062" s="92">
        <v>44742</v>
      </c>
      <c r="P28062" s="92">
        <f t="shared" si="1016"/>
        <v>44724</v>
      </c>
      <c r="Q28062" s="92">
        <f t="shared" si="1017"/>
        <v>44737</v>
      </c>
    </row>
    <row r="28063" spans="1:17" x14ac:dyDescent="0.25">
      <c r="A28063" s="1" t="s">
        <v>711</v>
      </c>
      <c r="B28063" s="35" t="s">
        <v>444</v>
      </c>
      <c r="C28063" s="33">
        <v>11260.3171202382</v>
      </c>
      <c r="D28063" s="35">
        <v>1997</v>
      </c>
      <c r="E28063" s="35">
        <v>25</v>
      </c>
      <c r="F28063" s="34">
        <v>15.858472427075933</v>
      </c>
      <c r="H28063" s="35" t="s">
        <v>455</v>
      </c>
      <c r="I28063" s="35">
        <v>61188</v>
      </c>
      <c r="J28063" s="35">
        <v>564</v>
      </c>
      <c r="K28063" s="35">
        <v>29</v>
      </c>
      <c r="L28063" s="36">
        <v>5.1418439716312055E-2</v>
      </c>
      <c r="M28063" s="35" t="s">
        <v>983</v>
      </c>
      <c r="N28063" s="39">
        <v>5008.7399313676633</v>
      </c>
      <c r="O28063" s="92">
        <v>44742</v>
      </c>
      <c r="P28063" s="92">
        <f t="shared" si="1016"/>
        <v>44724</v>
      </c>
      <c r="Q28063" s="92">
        <f t="shared" si="1017"/>
        <v>44737</v>
      </c>
    </row>
    <row r="28064" spans="1:17" x14ac:dyDescent="0.25">
      <c r="A28064" s="1" t="s">
        <v>710</v>
      </c>
      <c r="B28064" s="35" t="s">
        <v>446</v>
      </c>
      <c r="C28064" s="33">
        <v>60760.903444814299</v>
      </c>
      <c r="D28064" s="35">
        <v>15936</v>
      </c>
      <c r="E28064" s="35">
        <v>197</v>
      </c>
      <c r="F28064" s="34">
        <v>23.158688850321088</v>
      </c>
      <c r="H28064" s="35" t="s">
        <v>455</v>
      </c>
      <c r="I28064" s="35">
        <v>617030</v>
      </c>
      <c r="J28064" s="35">
        <v>3361</v>
      </c>
      <c r="K28064" s="35">
        <v>219</v>
      </c>
      <c r="L28064" s="36">
        <v>6.5159178815828625E-2</v>
      </c>
      <c r="M28064" s="35" t="s">
        <v>474</v>
      </c>
      <c r="N28064" s="39">
        <v>5531.5174881370995</v>
      </c>
      <c r="O28064" s="92">
        <v>44742</v>
      </c>
      <c r="P28064" s="92">
        <f t="shared" si="1016"/>
        <v>44724</v>
      </c>
      <c r="Q28064" s="92">
        <f t="shared" si="1017"/>
        <v>44737</v>
      </c>
    </row>
    <row r="28065" spans="1:17" x14ac:dyDescent="0.25">
      <c r="A28065" s="1" t="s">
        <v>709</v>
      </c>
      <c r="B28065" s="35" t="s">
        <v>444</v>
      </c>
      <c r="C28065" s="33">
        <v>13066.7339765703</v>
      </c>
      <c r="D28065" s="35">
        <v>2457</v>
      </c>
      <c r="E28065" s="35">
        <v>29</v>
      </c>
      <c r="F28065" s="34">
        <v>15.852688017853646</v>
      </c>
      <c r="H28065" s="35" t="s">
        <v>474</v>
      </c>
      <c r="I28065" s="35">
        <v>55970</v>
      </c>
      <c r="J28065" s="35">
        <v>542</v>
      </c>
      <c r="K28065" s="35">
        <v>34</v>
      </c>
      <c r="L28065" s="36">
        <v>6.273062730627306E-2</v>
      </c>
      <c r="M28065" s="35" t="s">
        <v>459</v>
      </c>
      <c r="N28065" s="39">
        <v>4147.9378165335684</v>
      </c>
      <c r="O28065" s="92">
        <v>44742</v>
      </c>
      <c r="P28065" s="92">
        <f t="shared" si="1016"/>
        <v>44724</v>
      </c>
      <c r="Q28065" s="92">
        <f t="shared" si="1017"/>
        <v>44737</v>
      </c>
    </row>
    <row r="28066" spans="1:17" x14ac:dyDescent="0.25">
      <c r="A28066" s="1" t="s">
        <v>708</v>
      </c>
      <c r="B28066" s="35" t="s">
        <v>446</v>
      </c>
      <c r="C28066" s="33">
        <v>28989.034762338801</v>
      </c>
      <c r="D28066" s="35">
        <v>6724</v>
      </c>
      <c r="E28066" s="35">
        <v>106</v>
      </c>
      <c r="F28066" s="34">
        <v>26.118249998668524</v>
      </c>
      <c r="H28066" s="35" t="s">
        <v>474</v>
      </c>
      <c r="I28066" s="35">
        <v>184182</v>
      </c>
      <c r="J28066" s="35">
        <v>1369</v>
      </c>
      <c r="K28066" s="35">
        <v>116</v>
      </c>
      <c r="L28066" s="36">
        <v>8.473338203067933E-2</v>
      </c>
      <c r="M28066" s="35" t="s">
        <v>474</v>
      </c>
      <c r="N28066" s="39">
        <v>4722.4752780611407</v>
      </c>
      <c r="O28066" s="92">
        <v>44742</v>
      </c>
      <c r="P28066" s="92">
        <f t="shared" si="1016"/>
        <v>44724</v>
      </c>
      <c r="Q28066" s="92">
        <f t="shared" si="1017"/>
        <v>44737</v>
      </c>
    </row>
    <row r="28067" spans="1:17" x14ac:dyDescent="0.25">
      <c r="A28067" s="1" t="s">
        <v>707</v>
      </c>
      <c r="B28067" s="35" t="s">
        <v>441</v>
      </c>
      <c r="C28067" s="33">
        <v>5774.3850978047103</v>
      </c>
      <c r="D28067" s="35">
        <v>1088</v>
      </c>
      <c r="E28067" s="35">
        <v>11</v>
      </c>
      <c r="F28067" s="34">
        <v>13.606890991960276</v>
      </c>
      <c r="H28067" s="35" t="s">
        <v>455</v>
      </c>
      <c r="I28067" s="35">
        <v>21938</v>
      </c>
      <c r="J28067" s="35">
        <v>226</v>
      </c>
      <c r="K28067" s="35">
        <v>12</v>
      </c>
      <c r="L28067" s="36">
        <v>5.3097345132743362E-2</v>
      </c>
      <c r="M28067" s="35" t="s">
        <v>983</v>
      </c>
      <c r="N28067" s="39">
        <v>3913.8366453238468</v>
      </c>
      <c r="O28067" s="92">
        <v>44742</v>
      </c>
      <c r="P28067" s="92">
        <f t="shared" si="1016"/>
        <v>44724</v>
      </c>
      <c r="Q28067" s="92">
        <f t="shared" si="1017"/>
        <v>44737</v>
      </c>
    </row>
    <row r="28068" spans="1:17" x14ac:dyDescent="0.25">
      <c r="A28068" s="1" t="s">
        <v>706</v>
      </c>
      <c r="B28068" s="35" t="s">
        <v>450</v>
      </c>
      <c r="C28068" s="33">
        <v>6352.7152733450803</v>
      </c>
      <c r="D28068" s="35">
        <v>1062</v>
      </c>
      <c r="E28068" s="35">
        <v>13</v>
      </c>
      <c r="F28068" s="34">
        <v>14.616921876973731</v>
      </c>
      <c r="H28068" s="35" t="s">
        <v>474</v>
      </c>
      <c r="I28068" s="35">
        <v>22944</v>
      </c>
      <c r="J28068" s="35">
        <v>248</v>
      </c>
      <c r="K28068" s="35">
        <v>13</v>
      </c>
      <c r="L28068" s="36">
        <v>5.2419354838709679E-2</v>
      </c>
      <c r="M28068" s="35" t="s">
        <v>474</v>
      </c>
      <c r="N28068" s="39">
        <v>3903.8425197579072</v>
      </c>
      <c r="O28068" s="92">
        <v>44742</v>
      </c>
      <c r="P28068" s="92">
        <f t="shared" si="1016"/>
        <v>44724</v>
      </c>
      <c r="Q28068" s="92">
        <f t="shared" si="1017"/>
        <v>44737</v>
      </c>
    </row>
    <row r="28069" spans="1:17" x14ac:dyDescent="0.25">
      <c r="A28069" s="1" t="s">
        <v>705</v>
      </c>
      <c r="B28069" s="35" t="s">
        <v>450</v>
      </c>
      <c r="C28069" s="33">
        <v>53837.277335062499</v>
      </c>
      <c r="D28069" s="35">
        <v>17388</v>
      </c>
      <c r="E28069" s="35">
        <v>164</v>
      </c>
      <c r="F28069" s="34">
        <v>21.758688949629658</v>
      </c>
      <c r="H28069" s="35" t="s">
        <v>455</v>
      </c>
      <c r="I28069" s="35">
        <v>253002</v>
      </c>
      <c r="J28069" s="35">
        <v>2571</v>
      </c>
      <c r="K28069" s="35">
        <v>179</v>
      </c>
      <c r="L28069" s="36">
        <v>6.9622714896927271E-2</v>
      </c>
      <c r="M28069" s="35" t="s">
        <v>983</v>
      </c>
      <c r="N28069" s="39">
        <v>4775.5015247132305</v>
      </c>
      <c r="O28069" s="92">
        <v>44742</v>
      </c>
      <c r="P28069" s="92">
        <f t="shared" si="1016"/>
        <v>44724</v>
      </c>
      <c r="Q28069" s="92">
        <f t="shared" si="1017"/>
        <v>44737</v>
      </c>
    </row>
    <row r="28070" spans="1:17" x14ac:dyDescent="0.25">
      <c r="A28070" s="1" t="s">
        <v>704</v>
      </c>
      <c r="B28070" s="35" t="s">
        <v>443</v>
      </c>
      <c r="C28070" s="33">
        <v>27401.822881354499</v>
      </c>
      <c r="D28070" s="35">
        <v>5855</v>
      </c>
      <c r="E28070" s="35">
        <v>51</v>
      </c>
      <c r="F28070" s="34">
        <v>13.294214617144744</v>
      </c>
      <c r="H28070" s="35" t="s">
        <v>455</v>
      </c>
      <c r="I28070" s="35">
        <v>104692</v>
      </c>
      <c r="J28070" s="35">
        <v>1178</v>
      </c>
      <c r="K28070" s="35">
        <v>54</v>
      </c>
      <c r="L28070" s="36">
        <v>4.5840407470288627E-2</v>
      </c>
      <c r="M28070" s="35" t="s">
        <v>983</v>
      </c>
      <c r="N28070" s="39">
        <v>4298.9840679598265</v>
      </c>
      <c r="O28070" s="92">
        <v>44742</v>
      </c>
      <c r="P28070" s="92">
        <f t="shared" si="1016"/>
        <v>44724</v>
      </c>
      <c r="Q28070" s="92">
        <f t="shared" si="1017"/>
        <v>44737</v>
      </c>
    </row>
    <row r="28071" spans="1:17" x14ac:dyDescent="0.25">
      <c r="A28071" s="1" t="s">
        <v>703</v>
      </c>
      <c r="B28071" s="35" t="s">
        <v>447</v>
      </c>
      <c r="C28071" s="33">
        <v>443.669002305216</v>
      </c>
      <c r="D28071" s="35">
        <v>32</v>
      </c>
      <c r="E28071" s="35">
        <v>0</v>
      </c>
      <c r="F28071" s="34">
        <v>0</v>
      </c>
      <c r="H28071" s="35" t="s">
        <v>459</v>
      </c>
      <c r="I28071" s="35">
        <v>779</v>
      </c>
      <c r="J28071" s="35">
        <v>10</v>
      </c>
      <c r="K28071" s="35">
        <v>0</v>
      </c>
      <c r="L28071" s="36">
        <v>0</v>
      </c>
      <c r="M28071" s="35" t="s">
        <v>459</v>
      </c>
      <c r="N28071" s="39">
        <v>2253.9325371035584</v>
      </c>
      <c r="O28071" s="92">
        <v>44742</v>
      </c>
      <c r="P28071" s="92">
        <f t="shared" si="1016"/>
        <v>44724</v>
      </c>
      <c r="Q28071" s="92">
        <f t="shared" si="1017"/>
        <v>44737</v>
      </c>
    </row>
    <row r="28072" spans="1:17" x14ac:dyDescent="0.25">
      <c r="A28072" s="1" t="s">
        <v>702</v>
      </c>
      <c r="B28072" s="35" t="s">
        <v>450</v>
      </c>
      <c r="C28072" s="33">
        <v>10425.3705682952</v>
      </c>
      <c r="D28072" s="35">
        <v>3388</v>
      </c>
      <c r="E28072" s="35">
        <v>25</v>
      </c>
      <c r="F28072" s="34">
        <v>17.128544966496026</v>
      </c>
      <c r="H28072" s="35" t="s">
        <v>455</v>
      </c>
      <c r="I28072" s="35">
        <v>51871</v>
      </c>
      <c r="J28072" s="35">
        <v>566</v>
      </c>
      <c r="K28072" s="35">
        <v>27</v>
      </c>
      <c r="L28072" s="36">
        <v>4.7703180212014133E-2</v>
      </c>
      <c r="M28072" s="35" t="s">
        <v>983</v>
      </c>
      <c r="N28072" s="39">
        <v>5429.0636125805804</v>
      </c>
      <c r="O28072" s="92">
        <v>44742</v>
      </c>
      <c r="P28072" s="92">
        <f t="shared" si="1016"/>
        <v>44724</v>
      </c>
      <c r="Q28072" s="92">
        <f t="shared" si="1017"/>
        <v>44737</v>
      </c>
    </row>
    <row r="28073" spans="1:17" x14ac:dyDescent="0.25">
      <c r="A28073" s="1" t="s">
        <v>701</v>
      </c>
      <c r="B28073" s="35" t="s">
        <v>441</v>
      </c>
      <c r="C28073" s="33">
        <v>29332.514862373799</v>
      </c>
      <c r="D28073" s="35">
        <v>7377</v>
      </c>
      <c r="E28073" s="35">
        <v>73</v>
      </c>
      <c r="F28073" s="34">
        <v>17.776470032490547</v>
      </c>
      <c r="H28073" s="35" t="s">
        <v>474</v>
      </c>
      <c r="I28073" s="35">
        <v>123839</v>
      </c>
      <c r="J28073" s="35">
        <v>1534</v>
      </c>
      <c r="K28073" s="35">
        <v>77</v>
      </c>
      <c r="L28073" s="36">
        <v>5.0195567144719684E-2</v>
      </c>
      <c r="M28073" s="35" t="s">
        <v>983</v>
      </c>
      <c r="N28073" s="39">
        <v>5229.6913755858495</v>
      </c>
      <c r="O28073" s="92">
        <v>44742</v>
      </c>
      <c r="P28073" s="92">
        <f t="shared" si="1016"/>
        <v>44724</v>
      </c>
      <c r="Q28073" s="92">
        <f t="shared" si="1017"/>
        <v>44737</v>
      </c>
    </row>
    <row r="28074" spans="1:17" x14ac:dyDescent="0.25">
      <c r="A28074" s="1" t="s">
        <v>700</v>
      </c>
      <c r="B28074" s="35" t="s">
        <v>441</v>
      </c>
      <c r="C28074" s="33">
        <v>13670.6546508352</v>
      </c>
      <c r="D28074" s="35">
        <v>3320</v>
      </c>
      <c r="E28074" s="35">
        <v>23</v>
      </c>
      <c r="F28074" s="34">
        <v>12.017399201557428</v>
      </c>
      <c r="H28074" s="35" t="s">
        <v>455</v>
      </c>
      <c r="I28074" s="35">
        <v>60370</v>
      </c>
      <c r="J28074" s="35">
        <v>558</v>
      </c>
      <c r="K28074" s="35">
        <v>24</v>
      </c>
      <c r="L28074" s="36">
        <v>4.3010752688172046E-2</v>
      </c>
      <c r="M28074" s="35" t="s">
        <v>983</v>
      </c>
      <c r="N28074" s="39">
        <v>4081.7357635898534</v>
      </c>
      <c r="O28074" s="92">
        <v>44742</v>
      </c>
      <c r="P28074" s="92">
        <f t="shared" si="1016"/>
        <v>44724</v>
      </c>
      <c r="Q28074" s="92">
        <f t="shared" si="1017"/>
        <v>44737</v>
      </c>
    </row>
    <row r="28075" spans="1:17" x14ac:dyDescent="0.25">
      <c r="A28075" s="1" t="s">
        <v>699</v>
      </c>
      <c r="B28075" s="35" t="s">
        <v>444</v>
      </c>
      <c r="C28075" s="33">
        <v>7866.2595778054301</v>
      </c>
      <c r="D28075" s="35">
        <v>1325</v>
      </c>
      <c r="E28075" s="35">
        <v>21</v>
      </c>
      <c r="F28075" s="34">
        <v>19.068783392709726</v>
      </c>
      <c r="H28075" s="35" t="s">
        <v>455</v>
      </c>
      <c r="I28075" s="35">
        <v>31690</v>
      </c>
      <c r="J28075" s="35">
        <v>327</v>
      </c>
      <c r="K28075" s="35">
        <v>22</v>
      </c>
      <c r="L28075" s="36">
        <v>6.7278287461773695E-2</v>
      </c>
      <c r="M28075" s="35" t="s">
        <v>459</v>
      </c>
      <c r="N28075" s="39">
        <v>4156.9947796107208</v>
      </c>
      <c r="O28075" s="92">
        <v>44742</v>
      </c>
      <c r="P28075" s="92">
        <f t="shared" si="1016"/>
        <v>44724</v>
      </c>
      <c r="Q28075" s="92">
        <f t="shared" si="1017"/>
        <v>44737</v>
      </c>
    </row>
    <row r="28076" spans="1:17" x14ac:dyDescent="0.25">
      <c r="A28076" s="1" t="s">
        <v>698</v>
      </c>
      <c r="B28076" s="35" t="s">
        <v>441</v>
      </c>
      <c r="C28076" s="33">
        <v>3588.8356725713106</v>
      </c>
      <c r="D28076" s="35">
        <v>653</v>
      </c>
      <c r="E28076" s="35">
        <v>7</v>
      </c>
      <c r="F28076" s="34">
        <v>13.932095131058551</v>
      </c>
      <c r="H28076" s="35" t="s">
        <v>455</v>
      </c>
      <c r="I28076" s="35">
        <v>11140</v>
      </c>
      <c r="J28076" s="35">
        <v>133</v>
      </c>
      <c r="K28076" s="35">
        <v>9</v>
      </c>
      <c r="L28076" s="36">
        <v>6.7669172932330823E-2</v>
      </c>
      <c r="M28076" s="35" t="s">
        <v>474</v>
      </c>
      <c r="N28076" s="39">
        <v>3705.9373048615748</v>
      </c>
      <c r="O28076" s="92">
        <v>44742</v>
      </c>
      <c r="P28076" s="92">
        <f t="shared" si="1016"/>
        <v>44724</v>
      </c>
      <c r="Q28076" s="92">
        <f t="shared" si="1017"/>
        <v>44737</v>
      </c>
    </row>
    <row r="28077" spans="1:17" x14ac:dyDescent="0.25">
      <c r="A28077" s="1" t="s">
        <v>697</v>
      </c>
      <c r="B28077" s="35" t="s">
        <v>444</v>
      </c>
      <c r="C28077" s="33">
        <v>28747.259811021901</v>
      </c>
      <c r="D28077" s="35">
        <v>6421</v>
      </c>
      <c r="E28077" s="35">
        <v>63</v>
      </c>
      <c r="F28077" s="34">
        <v>15.653665878355012</v>
      </c>
      <c r="H28077" s="35" t="s">
        <v>474</v>
      </c>
      <c r="I28077" s="35">
        <v>203947</v>
      </c>
      <c r="J28077" s="35">
        <v>1209</v>
      </c>
      <c r="K28077" s="35">
        <v>67</v>
      </c>
      <c r="L28077" s="36">
        <v>5.5417700578990904E-2</v>
      </c>
      <c r="M28077" s="35" t="s">
        <v>474</v>
      </c>
      <c r="N28077" s="39">
        <v>4205.6182326513817</v>
      </c>
      <c r="O28077" s="92">
        <v>44742</v>
      </c>
      <c r="P28077" s="92">
        <f t="shared" si="1016"/>
        <v>44724</v>
      </c>
      <c r="Q28077" s="92">
        <f t="shared" si="1017"/>
        <v>44737</v>
      </c>
    </row>
    <row r="28078" spans="1:17" x14ac:dyDescent="0.25">
      <c r="A28078" s="1" t="s">
        <v>696</v>
      </c>
      <c r="B28078" s="35" t="s">
        <v>449</v>
      </c>
      <c r="C28078" s="33">
        <v>97.256701128622794</v>
      </c>
      <c r="D28078" s="35">
        <v>13</v>
      </c>
      <c r="E28078" s="35" t="s">
        <v>487</v>
      </c>
      <c r="F28078" s="34">
        <v>73.44334179513919</v>
      </c>
      <c r="H28078" s="35" t="s">
        <v>459</v>
      </c>
      <c r="I28078" s="35">
        <v>212</v>
      </c>
      <c r="J28078" s="35">
        <v>2</v>
      </c>
      <c r="K28078" s="35">
        <v>1</v>
      </c>
      <c r="L28078" s="36">
        <v>0.5</v>
      </c>
      <c r="M28078" s="35" t="s">
        <v>474</v>
      </c>
      <c r="N28078" s="39">
        <v>2056.4135702638973</v>
      </c>
      <c r="O28078" s="92">
        <v>44742</v>
      </c>
      <c r="P28078" s="92">
        <f t="shared" si="1016"/>
        <v>44724</v>
      </c>
      <c r="Q28078" s="92">
        <f t="shared" si="1017"/>
        <v>44737</v>
      </c>
    </row>
    <row r="28079" spans="1:17" x14ac:dyDescent="0.25">
      <c r="A28079" s="1" t="s">
        <v>695</v>
      </c>
      <c r="B28079" s="35" t="s">
        <v>448</v>
      </c>
      <c r="C28079" s="33">
        <v>8389.5626394437495</v>
      </c>
      <c r="D28079" s="35">
        <v>1965</v>
      </c>
      <c r="E28079" s="35">
        <v>17</v>
      </c>
      <c r="F28079" s="34">
        <v>14.473766589174959</v>
      </c>
      <c r="H28079" s="35" t="s">
        <v>455</v>
      </c>
      <c r="I28079" s="35">
        <v>32096</v>
      </c>
      <c r="J28079" s="35">
        <v>349</v>
      </c>
      <c r="K28079" s="35">
        <v>18</v>
      </c>
      <c r="L28079" s="36">
        <v>5.1575931232091692E-2</v>
      </c>
      <c r="M28079" s="35" t="s">
        <v>983</v>
      </c>
      <c r="N28079" s="39">
        <v>4159.9307973358145</v>
      </c>
      <c r="O28079" s="92">
        <v>44742</v>
      </c>
      <c r="P28079" s="92">
        <f t="shared" si="1016"/>
        <v>44724</v>
      </c>
      <c r="Q28079" s="92">
        <f t="shared" si="1017"/>
        <v>44737</v>
      </c>
    </row>
    <row r="28080" spans="1:17" x14ac:dyDescent="0.25">
      <c r="A28080" s="1" t="s">
        <v>694</v>
      </c>
      <c r="B28080" s="35" t="s">
        <v>449</v>
      </c>
      <c r="C28080" s="33">
        <v>8452.8586639732803</v>
      </c>
      <c r="D28080" s="35">
        <v>1497</v>
      </c>
      <c r="E28080" s="35">
        <v>24</v>
      </c>
      <c r="F28080" s="34">
        <v>20.280543925241869</v>
      </c>
      <c r="H28080" s="35" t="s">
        <v>474</v>
      </c>
      <c r="I28080" s="35">
        <v>42174</v>
      </c>
      <c r="J28080" s="35">
        <v>426</v>
      </c>
      <c r="K28080" s="35">
        <v>27</v>
      </c>
      <c r="L28080" s="36">
        <v>6.3380281690140844E-2</v>
      </c>
      <c r="M28080" s="35" t="s">
        <v>474</v>
      </c>
      <c r="N28080" s="39">
        <v>5039.7151654226045</v>
      </c>
      <c r="O28080" s="92">
        <v>44742</v>
      </c>
      <c r="P28080" s="92">
        <f t="shared" si="1016"/>
        <v>44724</v>
      </c>
      <c r="Q28080" s="92">
        <f t="shared" si="1017"/>
        <v>44737</v>
      </c>
    </row>
    <row r="28081" spans="1:17" x14ac:dyDescent="0.25">
      <c r="A28081" s="1" t="s">
        <v>693</v>
      </c>
      <c r="B28081" s="35" t="s">
        <v>453</v>
      </c>
      <c r="C28081" s="33">
        <v>925.93893955999795</v>
      </c>
      <c r="D28081" s="35">
        <v>112</v>
      </c>
      <c r="E28081" s="35" t="s">
        <v>487</v>
      </c>
      <c r="F28081" s="34">
        <v>15.428354587293621</v>
      </c>
      <c r="H28081" s="35" t="s">
        <v>474</v>
      </c>
      <c r="I28081" s="35">
        <v>3736</v>
      </c>
      <c r="J28081" s="35">
        <v>61</v>
      </c>
      <c r="K28081" s="35">
        <v>2</v>
      </c>
      <c r="L28081" s="36">
        <v>3.2786885245901641E-2</v>
      </c>
      <c r="M28081" s="35" t="s">
        <v>474</v>
      </c>
      <c r="N28081" s="39">
        <v>6587.9074087743766</v>
      </c>
      <c r="O28081" s="92">
        <v>44742</v>
      </c>
      <c r="P28081" s="92">
        <f t="shared" si="1016"/>
        <v>44724</v>
      </c>
      <c r="Q28081" s="92">
        <f t="shared" si="1017"/>
        <v>44737</v>
      </c>
    </row>
    <row r="28082" spans="1:17" x14ac:dyDescent="0.25">
      <c r="A28082" s="1" t="s">
        <v>692</v>
      </c>
      <c r="B28082" s="35" t="s">
        <v>448</v>
      </c>
      <c r="C28082" s="33">
        <v>886.62872007655199</v>
      </c>
      <c r="D28082" s="35">
        <v>75</v>
      </c>
      <c r="E28082" s="35" t="s">
        <v>487</v>
      </c>
      <c r="F28082" s="34">
        <v>8.0561987008952567</v>
      </c>
      <c r="H28082" s="35" t="s">
        <v>459</v>
      </c>
      <c r="I28082" s="35">
        <v>1315</v>
      </c>
      <c r="J28082" s="35">
        <v>23</v>
      </c>
      <c r="K28082" s="35">
        <v>1</v>
      </c>
      <c r="L28082" s="36">
        <v>4.3478260869565216E-2</v>
      </c>
      <c r="M28082" s="35" t="s">
        <v>983</v>
      </c>
      <c r="N28082" s="39">
        <v>2594.0959816882728</v>
      </c>
      <c r="O28082" s="92">
        <v>44742</v>
      </c>
      <c r="P28082" s="92">
        <f t="shared" ref="P28082:P28145" si="1018">O28082-18</f>
        <v>44724</v>
      </c>
      <c r="Q28082" s="92">
        <f t="shared" ref="Q28082:Q28145" si="1019">O28082-5</f>
        <v>44737</v>
      </c>
    </row>
    <row r="28083" spans="1:17" x14ac:dyDescent="0.25">
      <c r="A28083" s="1" t="s">
        <v>691</v>
      </c>
      <c r="B28083" s="35" t="s">
        <v>453</v>
      </c>
      <c r="C28083" s="33">
        <v>131.34792406884699</v>
      </c>
      <c r="D28083" s="35">
        <v>17</v>
      </c>
      <c r="E28083" s="35">
        <v>0</v>
      </c>
      <c r="F28083" s="34">
        <v>0</v>
      </c>
      <c r="H28083" s="35" t="s">
        <v>455</v>
      </c>
      <c r="I28083" s="35">
        <v>165</v>
      </c>
      <c r="J28083" s="35">
        <v>5</v>
      </c>
      <c r="K28083" s="35">
        <v>0</v>
      </c>
      <c r="L28083" s="36">
        <v>0</v>
      </c>
      <c r="M28083" s="35" t="s">
        <v>983</v>
      </c>
      <c r="N28083" s="39">
        <v>3806.6836879578036</v>
      </c>
      <c r="O28083" s="92">
        <v>44742</v>
      </c>
      <c r="P28083" s="92">
        <f t="shared" si="1018"/>
        <v>44724</v>
      </c>
      <c r="Q28083" s="92">
        <f t="shared" si="1019"/>
        <v>44737</v>
      </c>
    </row>
    <row r="28084" spans="1:17" x14ac:dyDescent="0.25">
      <c r="A28084" s="1" t="s">
        <v>690</v>
      </c>
      <c r="B28084" s="35" t="s">
        <v>450</v>
      </c>
      <c r="C28084" s="33">
        <v>3233.6975298580801</v>
      </c>
      <c r="D28084" s="35">
        <v>704</v>
      </c>
      <c r="E28084" s="35">
        <v>6</v>
      </c>
      <c r="F28084" s="34">
        <v>13.253293624844302</v>
      </c>
      <c r="H28084" s="35" t="s">
        <v>455</v>
      </c>
      <c r="I28084" s="35">
        <v>19837</v>
      </c>
      <c r="J28084" s="35">
        <v>142</v>
      </c>
      <c r="K28084" s="35">
        <v>6</v>
      </c>
      <c r="L28084" s="36">
        <v>4.2253521126760563E-2</v>
      </c>
      <c r="M28084" s="35" t="s">
        <v>983</v>
      </c>
      <c r="N28084" s="39">
        <v>4391.2579543650781</v>
      </c>
      <c r="O28084" s="92">
        <v>44742</v>
      </c>
      <c r="P28084" s="92">
        <f t="shared" si="1018"/>
        <v>44724</v>
      </c>
      <c r="Q28084" s="92">
        <f t="shared" si="1019"/>
        <v>44737</v>
      </c>
    </row>
    <row r="28085" spans="1:17" x14ac:dyDescent="0.25">
      <c r="A28085" s="1" t="s">
        <v>445</v>
      </c>
      <c r="B28085" s="35" t="s">
        <v>445</v>
      </c>
      <c r="C28085" s="33">
        <v>11415.7638709039</v>
      </c>
      <c r="D28085" s="35">
        <v>3581</v>
      </c>
      <c r="E28085" s="35">
        <v>26</v>
      </c>
      <c r="F28085" s="34">
        <v>16.268231177032998</v>
      </c>
      <c r="H28085" s="35" t="s">
        <v>474</v>
      </c>
      <c r="I28085" s="35">
        <v>51142</v>
      </c>
      <c r="J28085" s="35">
        <v>435</v>
      </c>
      <c r="K28085" s="35">
        <v>33</v>
      </c>
      <c r="L28085" s="36">
        <v>7.586206896551724E-2</v>
      </c>
      <c r="M28085" s="35" t="s">
        <v>474</v>
      </c>
      <c r="N28085" s="39">
        <v>3810.5203026204208</v>
      </c>
      <c r="O28085" s="92">
        <v>44742</v>
      </c>
      <c r="P28085" s="92">
        <f t="shared" si="1018"/>
        <v>44724</v>
      </c>
      <c r="Q28085" s="92">
        <f t="shared" si="1019"/>
        <v>44737</v>
      </c>
    </row>
    <row r="28086" spans="1:17" x14ac:dyDescent="0.25">
      <c r="A28086" s="1" t="s">
        <v>689</v>
      </c>
      <c r="B28086" s="35" t="s">
        <v>446</v>
      </c>
      <c r="C28086" s="33">
        <v>36015.912175260899</v>
      </c>
      <c r="D28086" s="35">
        <v>6703</v>
      </c>
      <c r="E28086" s="35">
        <v>96</v>
      </c>
      <c r="F28086" s="34">
        <v>19.039203626926277</v>
      </c>
      <c r="H28086" s="35" t="s">
        <v>455</v>
      </c>
      <c r="I28086" s="35">
        <v>203473</v>
      </c>
      <c r="J28086" s="35">
        <v>1881</v>
      </c>
      <c r="K28086" s="35">
        <v>104</v>
      </c>
      <c r="L28086" s="36">
        <v>5.5289739500265819E-2</v>
      </c>
      <c r="M28086" s="35" t="s">
        <v>474</v>
      </c>
      <c r="N28086" s="39">
        <v>5222.6915449112157</v>
      </c>
      <c r="O28086" s="92">
        <v>44742</v>
      </c>
      <c r="P28086" s="92">
        <f t="shared" si="1018"/>
        <v>44724</v>
      </c>
      <c r="Q28086" s="92">
        <f t="shared" si="1019"/>
        <v>44737</v>
      </c>
    </row>
    <row r="28087" spans="1:17" x14ac:dyDescent="0.25">
      <c r="A28087" s="1" t="s">
        <v>688</v>
      </c>
      <c r="B28087" s="35" t="s">
        <v>444</v>
      </c>
      <c r="C28087" s="33">
        <v>29233.8947796506</v>
      </c>
      <c r="D28087" s="35">
        <v>5934</v>
      </c>
      <c r="E28087" s="35">
        <v>92</v>
      </c>
      <c r="F28087" s="34">
        <v>22.478799424300014</v>
      </c>
      <c r="H28087" s="35" t="s">
        <v>455</v>
      </c>
      <c r="I28087" s="35">
        <v>216318</v>
      </c>
      <c r="J28087" s="35">
        <v>2074</v>
      </c>
      <c r="K28087" s="35">
        <v>100</v>
      </c>
      <c r="L28087" s="36">
        <v>4.8216007714561235E-2</v>
      </c>
      <c r="M28087" s="35" t="s">
        <v>983</v>
      </c>
      <c r="N28087" s="39">
        <v>7094.5045661301665</v>
      </c>
      <c r="O28087" s="92">
        <v>44742</v>
      </c>
      <c r="P28087" s="92">
        <f t="shared" si="1018"/>
        <v>44724</v>
      </c>
      <c r="Q28087" s="92">
        <f t="shared" si="1019"/>
        <v>44737</v>
      </c>
    </row>
    <row r="28088" spans="1:17" x14ac:dyDescent="0.25">
      <c r="A28088" s="1" t="s">
        <v>687</v>
      </c>
      <c r="B28088" s="35" t="s">
        <v>453</v>
      </c>
      <c r="C28088" s="33">
        <v>175.92213223044999</v>
      </c>
      <c r="D28088" s="35">
        <v>27</v>
      </c>
      <c r="E28088" s="35">
        <v>0</v>
      </c>
      <c r="F28088" s="34">
        <v>0</v>
      </c>
      <c r="H28088" s="35" t="s">
        <v>459</v>
      </c>
      <c r="I28088" s="35">
        <v>411</v>
      </c>
      <c r="J28088" s="35">
        <v>11</v>
      </c>
      <c r="K28088" s="35">
        <v>0</v>
      </c>
      <c r="L28088" s="36">
        <v>0</v>
      </c>
      <c r="M28088" s="35" t="s">
        <v>459</v>
      </c>
      <c r="N28088" s="39">
        <v>6252.7664146262732</v>
      </c>
      <c r="O28088" s="92">
        <v>44742</v>
      </c>
      <c r="P28088" s="92">
        <f t="shared" si="1018"/>
        <v>44724</v>
      </c>
      <c r="Q28088" s="92">
        <f t="shared" si="1019"/>
        <v>44737</v>
      </c>
    </row>
    <row r="28089" spans="1:17" x14ac:dyDescent="0.25">
      <c r="A28089" s="1" t="s">
        <v>686</v>
      </c>
      <c r="B28089" s="35" t="s">
        <v>452</v>
      </c>
      <c r="C28089" s="33">
        <v>99979.827942427306</v>
      </c>
      <c r="D28089" s="35">
        <v>34745</v>
      </c>
      <c r="E28089" s="35">
        <v>224</v>
      </c>
      <c r="F28089" s="34">
        <v>16.003228180402036</v>
      </c>
      <c r="H28089" s="35" t="s">
        <v>474</v>
      </c>
      <c r="I28089" s="35">
        <v>464788</v>
      </c>
      <c r="J28089" s="35">
        <v>5244</v>
      </c>
      <c r="K28089" s="35">
        <v>246</v>
      </c>
      <c r="L28089" s="36">
        <v>4.691075514874142E-2</v>
      </c>
      <c r="M28089" s="35" t="s">
        <v>474</v>
      </c>
      <c r="N28089" s="39">
        <v>5245.0580361267685</v>
      </c>
      <c r="O28089" s="92">
        <v>44742</v>
      </c>
      <c r="P28089" s="92">
        <f t="shared" si="1018"/>
        <v>44724</v>
      </c>
      <c r="Q28089" s="92">
        <f t="shared" si="1019"/>
        <v>44737</v>
      </c>
    </row>
    <row r="28090" spans="1:17" x14ac:dyDescent="0.25">
      <c r="A28090" s="1" t="s">
        <v>685</v>
      </c>
      <c r="B28090" s="35" t="s">
        <v>441</v>
      </c>
      <c r="C28090" s="33">
        <v>1061.2180254191501</v>
      </c>
      <c r="D28090" s="35">
        <v>134</v>
      </c>
      <c r="E28090" s="35" t="s">
        <v>487</v>
      </c>
      <c r="F28090" s="34">
        <v>6.7308102310417537</v>
      </c>
      <c r="H28090" s="35" t="s">
        <v>459</v>
      </c>
      <c r="I28090" s="35">
        <v>3187</v>
      </c>
      <c r="J28090" s="35">
        <v>46</v>
      </c>
      <c r="K28090" s="35">
        <v>1</v>
      </c>
      <c r="L28090" s="36">
        <v>2.1739130434782608E-2</v>
      </c>
      <c r="M28090" s="35" t="s">
        <v>983</v>
      </c>
      <c r="N28090" s="39">
        <v>4334.6417887908892</v>
      </c>
      <c r="O28090" s="92">
        <v>44742</v>
      </c>
      <c r="P28090" s="92">
        <f t="shared" si="1018"/>
        <v>44724</v>
      </c>
      <c r="Q28090" s="92">
        <f t="shared" si="1019"/>
        <v>44737</v>
      </c>
    </row>
    <row r="28091" spans="1:17" x14ac:dyDescent="0.25">
      <c r="A28091" s="1" t="s">
        <v>684</v>
      </c>
      <c r="B28091" s="35" t="s">
        <v>453</v>
      </c>
      <c r="C28091" s="33">
        <v>1523.2863267425901</v>
      </c>
      <c r="D28091" s="35">
        <v>161</v>
      </c>
      <c r="E28091" s="35" t="s">
        <v>487</v>
      </c>
      <c r="F28091" s="34">
        <v>14.067329990675153</v>
      </c>
      <c r="H28091" s="35" t="s">
        <v>474</v>
      </c>
      <c r="I28091" s="35">
        <v>3441</v>
      </c>
      <c r="J28091" s="35">
        <v>46</v>
      </c>
      <c r="K28091" s="35">
        <v>3</v>
      </c>
      <c r="L28091" s="36">
        <v>6.5217391304347824E-2</v>
      </c>
      <c r="M28091" s="35" t="s">
        <v>474</v>
      </c>
      <c r="N28091" s="39">
        <v>3019.786837998266</v>
      </c>
      <c r="O28091" s="92">
        <v>44742</v>
      </c>
      <c r="P28091" s="92">
        <f t="shared" si="1018"/>
        <v>44724</v>
      </c>
      <c r="Q28091" s="92">
        <f t="shared" si="1019"/>
        <v>44737</v>
      </c>
    </row>
    <row r="28092" spans="1:17" x14ac:dyDescent="0.25">
      <c r="A28092" s="1" t="s">
        <v>683</v>
      </c>
      <c r="B28092" s="35" t="s">
        <v>449</v>
      </c>
      <c r="C28092" s="33">
        <v>975.18088894142284</v>
      </c>
      <c r="D28092" s="35">
        <v>136</v>
      </c>
      <c r="E28092" s="35">
        <v>0</v>
      </c>
      <c r="F28092" s="34">
        <v>0</v>
      </c>
      <c r="H28092" s="35" t="s">
        <v>459</v>
      </c>
      <c r="I28092" s="35">
        <v>3910</v>
      </c>
      <c r="J28092" s="35">
        <v>46</v>
      </c>
      <c r="K28092" s="35">
        <v>0</v>
      </c>
      <c r="L28092" s="36">
        <v>0</v>
      </c>
      <c r="M28092" s="35" t="s">
        <v>459</v>
      </c>
      <c r="N28092" s="39">
        <v>4717.0735728767067</v>
      </c>
      <c r="O28092" s="92">
        <v>44742</v>
      </c>
      <c r="P28092" s="92">
        <f t="shared" si="1018"/>
        <v>44724</v>
      </c>
      <c r="Q28092" s="92">
        <f t="shared" si="1019"/>
        <v>44737</v>
      </c>
    </row>
    <row r="28093" spans="1:17" x14ac:dyDescent="0.25">
      <c r="A28093" s="1" t="s">
        <v>682</v>
      </c>
      <c r="B28093" s="35" t="s">
        <v>450</v>
      </c>
      <c r="C28093" s="33">
        <v>6604.9424871170804</v>
      </c>
      <c r="D28093" s="35">
        <v>892</v>
      </c>
      <c r="E28093" s="35">
        <v>18</v>
      </c>
      <c r="F28093" s="34">
        <v>19.465942182268318</v>
      </c>
      <c r="H28093" s="35" t="s">
        <v>474</v>
      </c>
      <c r="I28093" s="35">
        <v>27815</v>
      </c>
      <c r="J28093" s="35">
        <v>211</v>
      </c>
      <c r="K28093" s="35">
        <v>19</v>
      </c>
      <c r="L28093" s="36">
        <v>9.004739336492891E-2</v>
      </c>
      <c r="M28093" s="35" t="s">
        <v>474</v>
      </c>
      <c r="N28093" s="39">
        <v>3194.5774003567003</v>
      </c>
      <c r="O28093" s="92">
        <v>44742</v>
      </c>
      <c r="P28093" s="92">
        <f t="shared" si="1018"/>
        <v>44724</v>
      </c>
      <c r="Q28093" s="92">
        <f t="shared" si="1019"/>
        <v>44737</v>
      </c>
    </row>
    <row r="28094" spans="1:17" x14ac:dyDescent="0.25">
      <c r="A28094" s="1" t="s">
        <v>681</v>
      </c>
      <c r="B28094" s="35" t="s">
        <v>450</v>
      </c>
      <c r="C28094" s="33">
        <v>17758.791021044799</v>
      </c>
      <c r="D28094" s="35">
        <v>2672</v>
      </c>
      <c r="E28094" s="35">
        <v>28</v>
      </c>
      <c r="F28094" s="34">
        <v>11.262027902856275</v>
      </c>
      <c r="H28094" s="35" t="s">
        <v>455</v>
      </c>
      <c r="I28094" s="35">
        <v>78128</v>
      </c>
      <c r="J28094" s="35">
        <v>664</v>
      </c>
      <c r="K28094" s="35">
        <v>31</v>
      </c>
      <c r="L28094" s="36">
        <v>4.6686746987951805E-2</v>
      </c>
      <c r="M28094" s="35" t="s">
        <v>983</v>
      </c>
      <c r="N28094" s="39">
        <v>3738.993263748283</v>
      </c>
      <c r="O28094" s="92">
        <v>44742</v>
      </c>
      <c r="P28094" s="92">
        <f t="shared" si="1018"/>
        <v>44724</v>
      </c>
      <c r="Q28094" s="92">
        <f t="shared" si="1019"/>
        <v>44737</v>
      </c>
    </row>
    <row r="28095" spans="1:17" x14ac:dyDescent="0.25">
      <c r="A28095" s="1" t="s">
        <v>680</v>
      </c>
      <c r="B28095" s="35" t="s">
        <v>446</v>
      </c>
      <c r="C28095" s="33">
        <v>91690.005605087994</v>
      </c>
      <c r="D28095" s="35">
        <v>15666</v>
      </c>
      <c r="E28095" s="35">
        <v>301</v>
      </c>
      <c r="F28095" s="34">
        <v>23.44857529249288</v>
      </c>
      <c r="H28095" s="35" t="s">
        <v>455</v>
      </c>
      <c r="I28095" s="35">
        <v>981269</v>
      </c>
      <c r="J28095" s="35">
        <v>5249</v>
      </c>
      <c r="K28095" s="35">
        <v>338</v>
      </c>
      <c r="L28095" s="36">
        <v>6.4393217755762996E-2</v>
      </c>
      <c r="M28095" s="35" t="s">
        <v>459</v>
      </c>
      <c r="N28095" s="39">
        <v>5724.7242655951222</v>
      </c>
      <c r="O28095" s="92">
        <v>44742</v>
      </c>
      <c r="P28095" s="92">
        <f t="shared" si="1018"/>
        <v>44724</v>
      </c>
      <c r="Q28095" s="92">
        <f t="shared" si="1019"/>
        <v>44737</v>
      </c>
    </row>
    <row r="28096" spans="1:17" x14ac:dyDescent="0.25">
      <c r="A28096" s="1" t="s">
        <v>444</v>
      </c>
      <c r="B28096" s="35" t="s">
        <v>444</v>
      </c>
      <c r="C28096" s="33">
        <v>12492.720334089499</v>
      </c>
      <c r="D28096" s="35">
        <v>2194</v>
      </c>
      <c r="E28096" s="35">
        <v>18</v>
      </c>
      <c r="F28096" s="34">
        <v>10.291707901327896</v>
      </c>
      <c r="H28096" s="35" t="s">
        <v>455</v>
      </c>
      <c r="I28096" s="35">
        <v>42854</v>
      </c>
      <c r="J28096" s="35">
        <v>365</v>
      </c>
      <c r="K28096" s="35">
        <v>18</v>
      </c>
      <c r="L28096" s="36">
        <v>4.9315068493150684E-2</v>
      </c>
      <c r="M28096" s="35" t="s">
        <v>983</v>
      </c>
      <c r="N28096" s="39">
        <v>2921.7015208769749</v>
      </c>
      <c r="O28096" s="92">
        <v>44742</v>
      </c>
      <c r="P28096" s="92">
        <f t="shared" si="1018"/>
        <v>44724</v>
      </c>
      <c r="Q28096" s="92">
        <f t="shared" si="1019"/>
        <v>44737</v>
      </c>
    </row>
    <row r="28097" spans="1:17" x14ac:dyDescent="0.25">
      <c r="A28097" s="1" t="s">
        <v>679</v>
      </c>
      <c r="B28097" s="35" t="s">
        <v>453</v>
      </c>
      <c r="C28097" s="33">
        <v>12876.2116148285</v>
      </c>
      <c r="D28097" s="35">
        <v>3029</v>
      </c>
      <c r="E28097" s="35">
        <v>46</v>
      </c>
      <c r="F28097" s="34">
        <v>25.517709587270151</v>
      </c>
      <c r="H28097" s="35" t="s">
        <v>474</v>
      </c>
      <c r="I28097" s="35">
        <v>83398</v>
      </c>
      <c r="J28097" s="35">
        <v>823</v>
      </c>
      <c r="K28097" s="35">
        <v>48</v>
      </c>
      <c r="L28097" s="36">
        <v>5.8323207776427702E-2</v>
      </c>
      <c r="M28097" s="35" t="s">
        <v>474</v>
      </c>
      <c r="N28097" s="39">
        <v>6391.631518794059</v>
      </c>
      <c r="O28097" s="92">
        <v>44742</v>
      </c>
      <c r="P28097" s="92">
        <f t="shared" si="1018"/>
        <v>44724</v>
      </c>
      <c r="Q28097" s="92">
        <f t="shared" si="1019"/>
        <v>44737</v>
      </c>
    </row>
    <row r="28098" spans="1:17" x14ac:dyDescent="0.25">
      <c r="A28098" s="1" t="s">
        <v>678</v>
      </c>
      <c r="B28098" s="35" t="s">
        <v>450</v>
      </c>
      <c r="C28098" s="33">
        <v>30288.243897843495</v>
      </c>
      <c r="D28098" s="35">
        <v>7557</v>
      </c>
      <c r="E28098" s="35">
        <v>78</v>
      </c>
      <c r="F28098" s="34">
        <v>18.394689999921898</v>
      </c>
      <c r="H28098" s="35" t="s">
        <v>455</v>
      </c>
      <c r="I28098" s="35">
        <v>279611</v>
      </c>
      <c r="J28098" s="35">
        <v>1350</v>
      </c>
      <c r="K28098" s="35">
        <v>86</v>
      </c>
      <c r="L28098" s="36">
        <v>6.3703703703703707E-2</v>
      </c>
      <c r="M28098" s="35" t="s">
        <v>983</v>
      </c>
      <c r="N28098" s="39">
        <v>4457.1748845964594</v>
      </c>
      <c r="O28098" s="92">
        <v>44742</v>
      </c>
      <c r="P28098" s="92">
        <f t="shared" si="1018"/>
        <v>44724</v>
      </c>
      <c r="Q28098" s="92">
        <f t="shared" si="1019"/>
        <v>44737</v>
      </c>
    </row>
    <row r="28099" spans="1:17" x14ac:dyDescent="0.25">
      <c r="A28099" s="1" t="s">
        <v>677</v>
      </c>
      <c r="B28099" s="35" t="s">
        <v>452</v>
      </c>
      <c r="C28099" s="33">
        <v>30325.695541606699</v>
      </c>
      <c r="D28099" s="35">
        <v>6137</v>
      </c>
      <c r="E28099" s="35">
        <v>61</v>
      </c>
      <c r="F28099" s="34">
        <v>14.367824972604106</v>
      </c>
      <c r="H28099" s="35" t="s">
        <v>455</v>
      </c>
      <c r="I28099" s="35">
        <v>104565</v>
      </c>
      <c r="J28099" s="35">
        <v>976</v>
      </c>
      <c r="K28099" s="35">
        <v>71</v>
      </c>
      <c r="L28099" s="36">
        <v>7.274590163934426E-2</v>
      </c>
      <c r="M28099" s="35" t="s">
        <v>474</v>
      </c>
      <c r="N28099" s="39">
        <v>3218.3927938633192</v>
      </c>
      <c r="O28099" s="92">
        <v>44742</v>
      </c>
      <c r="P28099" s="92">
        <f t="shared" si="1018"/>
        <v>44724</v>
      </c>
      <c r="Q28099" s="92">
        <f t="shared" si="1019"/>
        <v>44737</v>
      </c>
    </row>
    <row r="28100" spans="1:17" x14ac:dyDescent="0.25">
      <c r="A28100" s="1" t="s">
        <v>676</v>
      </c>
      <c r="B28100" s="35" t="s">
        <v>441</v>
      </c>
      <c r="C28100" s="33">
        <v>4631.7627011164004</v>
      </c>
      <c r="D28100" s="35">
        <v>924</v>
      </c>
      <c r="E28100" s="35">
        <v>10</v>
      </c>
      <c r="F28100" s="34">
        <v>15.421466089218018</v>
      </c>
      <c r="H28100" s="35" t="s">
        <v>459</v>
      </c>
      <c r="I28100" s="35">
        <v>17246</v>
      </c>
      <c r="J28100" s="35">
        <v>180</v>
      </c>
      <c r="K28100" s="35">
        <v>10</v>
      </c>
      <c r="L28100" s="36">
        <v>5.5555555555555552E-2</v>
      </c>
      <c r="M28100" s="35" t="s">
        <v>983</v>
      </c>
      <c r="N28100" s="39">
        <v>3886.2094544829411</v>
      </c>
      <c r="O28100" s="92">
        <v>44742</v>
      </c>
      <c r="P28100" s="92">
        <f t="shared" si="1018"/>
        <v>44724</v>
      </c>
      <c r="Q28100" s="92">
        <f t="shared" si="1019"/>
        <v>44737</v>
      </c>
    </row>
    <row r="28101" spans="1:17" x14ac:dyDescent="0.25">
      <c r="A28101" s="1" t="s">
        <v>675</v>
      </c>
      <c r="B28101" s="35" t="s">
        <v>446</v>
      </c>
      <c r="C28101" s="33">
        <v>16655.693199981899</v>
      </c>
      <c r="D28101" s="35">
        <v>3923</v>
      </c>
      <c r="E28101" s="35">
        <v>29</v>
      </c>
      <c r="F28101" s="34">
        <v>12.436759890791114</v>
      </c>
      <c r="H28101" s="35" t="s">
        <v>455</v>
      </c>
      <c r="I28101" s="35">
        <v>78227</v>
      </c>
      <c r="J28101" s="35">
        <v>760</v>
      </c>
      <c r="K28101" s="35">
        <v>31</v>
      </c>
      <c r="L28101" s="36">
        <v>4.0789473684210528E-2</v>
      </c>
      <c r="M28101" s="35" t="s">
        <v>983</v>
      </c>
      <c r="N28101" s="39">
        <v>4563.0043185523255</v>
      </c>
      <c r="O28101" s="92">
        <v>44742</v>
      </c>
      <c r="P28101" s="92">
        <f t="shared" si="1018"/>
        <v>44724</v>
      </c>
      <c r="Q28101" s="92">
        <f t="shared" si="1019"/>
        <v>44737</v>
      </c>
    </row>
    <row r="28102" spans="1:17" x14ac:dyDescent="0.25">
      <c r="A28102" s="1" t="s">
        <v>674</v>
      </c>
      <c r="B28102" s="35" t="s">
        <v>447</v>
      </c>
      <c r="C28102" s="33">
        <v>29199.4634255485</v>
      </c>
      <c r="D28102" s="35">
        <v>5188</v>
      </c>
      <c r="E28102" s="35">
        <v>113</v>
      </c>
      <c r="F28102" s="34">
        <v>27.642386621277279</v>
      </c>
      <c r="H28102" s="35" t="s">
        <v>455</v>
      </c>
      <c r="I28102" s="35">
        <v>437582</v>
      </c>
      <c r="J28102" s="35">
        <v>3188</v>
      </c>
      <c r="K28102" s="35">
        <v>128</v>
      </c>
      <c r="L28102" s="36">
        <v>4.0150564617314928E-2</v>
      </c>
      <c r="M28102" s="35" t="s">
        <v>474</v>
      </c>
      <c r="N28102" s="39">
        <v>10918.008846733166</v>
      </c>
      <c r="O28102" s="92">
        <v>44742</v>
      </c>
      <c r="P28102" s="92">
        <f t="shared" si="1018"/>
        <v>44724</v>
      </c>
      <c r="Q28102" s="92">
        <f t="shared" si="1019"/>
        <v>44737</v>
      </c>
    </row>
    <row r="28103" spans="1:17" x14ac:dyDescent="0.25">
      <c r="A28103" s="1" t="s">
        <v>673</v>
      </c>
      <c r="B28103" s="35" t="s">
        <v>441</v>
      </c>
      <c r="C28103" s="33">
        <v>13563.581728679501</v>
      </c>
      <c r="D28103" s="35">
        <v>3577</v>
      </c>
      <c r="E28103" s="35">
        <v>28</v>
      </c>
      <c r="F28103" s="34">
        <v>14.745367706017522</v>
      </c>
      <c r="H28103" s="35" t="s">
        <v>455</v>
      </c>
      <c r="I28103" s="35">
        <v>83675</v>
      </c>
      <c r="J28103" s="35">
        <v>659</v>
      </c>
      <c r="K28103" s="35">
        <v>33</v>
      </c>
      <c r="L28103" s="36">
        <v>5.007587253414264E-2</v>
      </c>
      <c r="M28103" s="35" t="s">
        <v>983</v>
      </c>
      <c r="N28103" s="39">
        <v>4858.5986591327728</v>
      </c>
      <c r="O28103" s="92">
        <v>44742</v>
      </c>
      <c r="P28103" s="92">
        <f t="shared" si="1018"/>
        <v>44724</v>
      </c>
      <c r="Q28103" s="92">
        <f t="shared" si="1019"/>
        <v>44737</v>
      </c>
    </row>
    <row r="28104" spans="1:17" x14ac:dyDescent="0.25">
      <c r="A28104" s="1" t="s">
        <v>672</v>
      </c>
      <c r="B28104" s="35" t="s">
        <v>441</v>
      </c>
      <c r="C28104" s="33">
        <v>18220.567441253999</v>
      </c>
      <c r="D28104" s="35">
        <v>3658</v>
      </c>
      <c r="E28104" s="35">
        <v>38</v>
      </c>
      <c r="F28104" s="34">
        <v>14.896823180930024</v>
      </c>
      <c r="H28104" s="35" t="s">
        <v>455</v>
      </c>
      <c r="I28104" s="35">
        <v>78335</v>
      </c>
      <c r="J28104" s="35">
        <v>774</v>
      </c>
      <c r="K28104" s="35">
        <v>40</v>
      </c>
      <c r="L28104" s="36">
        <v>5.1679586563307491E-2</v>
      </c>
      <c r="M28104" s="35" t="s">
        <v>983</v>
      </c>
      <c r="N28104" s="39">
        <v>4247.9467365409928</v>
      </c>
      <c r="O28104" s="92">
        <v>44742</v>
      </c>
      <c r="P28104" s="92">
        <f t="shared" si="1018"/>
        <v>44724</v>
      </c>
      <c r="Q28104" s="92">
        <f t="shared" si="1019"/>
        <v>44737</v>
      </c>
    </row>
    <row r="28105" spans="1:17" x14ac:dyDescent="0.25">
      <c r="A28105" s="1" t="s">
        <v>671</v>
      </c>
      <c r="B28105" s="35" t="s">
        <v>449</v>
      </c>
      <c r="C28105" s="33">
        <v>2949.2506508674801</v>
      </c>
      <c r="D28105" s="35">
        <v>385</v>
      </c>
      <c r="E28105" s="35" t="s">
        <v>487</v>
      </c>
      <c r="F28105" s="34">
        <v>9.6876908590406483</v>
      </c>
      <c r="H28105" s="35" t="s">
        <v>459</v>
      </c>
      <c r="I28105" s="35">
        <v>13889</v>
      </c>
      <c r="J28105" s="35">
        <v>157</v>
      </c>
      <c r="K28105" s="35">
        <v>4</v>
      </c>
      <c r="L28105" s="36">
        <v>2.5477707006369428E-2</v>
      </c>
      <c r="M28105" s="35" t="s">
        <v>983</v>
      </c>
      <c r="N28105" s="39">
        <v>5323.386127042837</v>
      </c>
      <c r="O28105" s="92">
        <v>44742</v>
      </c>
      <c r="P28105" s="92">
        <f t="shared" si="1018"/>
        <v>44724</v>
      </c>
      <c r="Q28105" s="92">
        <f t="shared" si="1019"/>
        <v>44737</v>
      </c>
    </row>
    <row r="28106" spans="1:17" x14ac:dyDescent="0.25">
      <c r="A28106" s="1" t="s">
        <v>670</v>
      </c>
      <c r="B28106" s="35" t="s">
        <v>452</v>
      </c>
      <c r="C28106" s="33">
        <v>19909.875881644799</v>
      </c>
      <c r="D28106" s="35">
        <v>4068</v>
      </c>
      <c r="E28106" s="35">
        <v>23</v>
      </c>
      <c r="F28106" s="34">
        <v>8.2514685306085536</v>
      </c>
      <c r="H28106" s="35" t="s">
        <v>474</v>
      </c>
      <c r="I28106" s="35">
        <v>173133</v>
      </c>
      <c r="J28106" s="35">
        <v>666</v>
      </c>
      <c r="K28106" s="35">
        <v>23</v>
      </c>
      <c r="L28106" s="36">
        <v>3.4534534534534533E-2</v>
      </c>
      <c r="M28106" s="35" t="s">
        <v>474</v>
      </c>
      <c r="N28106" s="39">
        <v>3345.0735904084413</v>
      </c>
      <c r="O28106" s="92">
        <v>44742</v>
      </c>
      <c r="P28106" s="92">
        <f t="shared" si="1018"/>
        <v>44724</v>
      </c>
      <c r="Q28106" s="92">
        <f t="shared" si="1019"/>
        <v>44737</v>
      </c>
    </row>
    <row r="28107" spans="1:17" x14ac:dyDescent="0.25">
      <c r="A28107" s="1" t="s">
        <v>669</v>
      </c>
      <c r="B28107" s="35" t="s">
        <v>443</v>
      </c>
      <c r="C28107" s="33">
        <v>10718.897733932799</v>
      </c>
      <c r="D28107" s="35">
        <v>2318</v>
      </c>
      <c r="E28107" s="35">
        <v>17</v>
      </c>
      <c r="F28107" s="34">
        <v>11.32845694050846</v>
      </c>
      <c r="H28107" s="35" t="s">
        <v>455</v>
      </c>
      <c r="I28107" s="35">
        <v>50417</v>
      </c>
      <c r="J28107" s="35">
        <v>420</v>
      </c>
      <c r="K28107" s="35">
        <v>18</v>
      </c>
      <c r="L28107" s="36">
        <v>4.2857142857142858E-2</v>
      </c>
      <c r="M28107" s="35" t="s">
        <v>983</v>
      </c>
      <c r="N28107" s="39">
        <v>3918.3133417758677</v>
      </c>
      <c r="O28107" s="92">
        <v>44742</v>
      </c>
      <c r="P28107" s="92">
        <f t="shared" si="1018"/>
        <v>44724</v>
      </c>
      <c r="Q28107" s="92">
        <f t="shared" si="1019"/>
        <v>44737</v>
      </c>
    </row>
    <row r="28108" spans="1:17" x14ac:dyDescent="0.25">
      <c r="A28108" s="1" t="s">
        <v>668</v>
      </c>
      <c r="B28108" s="35" t="s">
        <v>444</v>
      </c>
      <c r="C28108" s="33">
        <v>30257.471058949301</v>
      </c>
      <c r="D28108" s="35">
        <v>7178</v>
      </c>
      <c r="E28108" s="35">
        <v>70</v>
      </c>
      <c r="F28108" s="34">
        <v>16.524844360781906</v>
      </c>
      <c r="H28108" s="35" t="s">
        <v>455</v>
      </c>
      <c r="I28108" s="35">
        <v>150089</v>
      </c>
      <c r="J28108" s="35">
        <v>1377</v>
      </c>
      <c r="K28108" s="35">
        <v>73</v>
      </c>
      <c r="L28108" s="36">
        <v>5.3013798111837325E-2</v>
      </c>
      <c r="M28108" s="35" t="s">
        <v>983</v>
      </c>
      <c r="N28108" s="39">
        <v>4550.9421369593365</v>
      </c>
      <c r="O28108" s="92">
        <v>44742</v>
      </c>
      <c r="P28108" s="92">
        <f t="shared" si="1018"/>
        <v>44724</v>
      </c>
      <c r="Q28108" s="92">
        <f t="shared" si="1019"/>
        <v>44737</v>
      </c>
    </row>
    <row r="28109" spans="1:17" x14ac:dyDescent="0.25">
      <c r="A28109" s="1" t="s">
        <v>667</v>
      </c>
      <c r="B28109" s="35" t="s">
        <v>451</v>
      </c>
      <c r="C28109" s="33">
        <v>5208.5177822836404</v>
      </c>
      <c r="D28109" s="35">
        <v>886</v>
      </c>
      <c r="E28109" s="35">
        <v>21</v>
      </c>
      <c r="F28109" s="34">
        <v>28.798980107203072</v>
      </c>
      <c r="H28109" s="35" t="s">
        <v>474</v>
      </c>
      <c r="I28109" s="35">
        <v>15606</v>
      </c>
      <c r="J28109" s="35">
        <v>137</v>
      </c>
      <c r="K28109" s="35">
        <v>22</v>
      </c>
      <c r="L28109" s="36">
        <v>0.16058394160583941</v>
      </c>
      <c r="M28109" s="35" t="s">
        <v>474</v>
      </c>
      <c r="N28109" s="39">
        <v>2630.3068497912136</v>
      </c>
      <c r="O28109" s="92">
        <v>44742</v>
      </c>
      <c r="P28109" s="92">
        <f t="shared" si="1018"/>
        <v>44724</v>
      </c>
      <c r="Q28109" s="92">
        <f t="shared" si="1019"/>
        <v>44737</v>
      </c>
    </row>
    <row r="28110" spans="1:17" x14ac:dyDescent="0.25">
      <c r="A28110" s="1" t="s">
        <v>666</v>
      </c>
      <c r="B28110" s="35" t="s">
        <v>441</v>
      </c>
      <c r="C28110" s="33">
        <v>2134.12534396605</v>
      </c>
      <c r="D28110" s="35">
        <v>323</v>
      </c>
      <c r="E28110" s="35" t="s">
        <v>487</v>
      </c>
      <c r="F28110" s="34">
        <v>6.6939434115738354</v>
      </c>
      <c r="H28110" s="35" t="s">
        <v>459</v>
      </c>
      <c r="I28110" s="35">
        <v>7200</v>
      </c>
      <c r="J28110" s="35">
        <v>76</v>
      </c>
      <c r="K28110" s="35">
        <v>2</v>
      </c>
      <c r="L28110" s="36">
        <v>2.6315789473684209E-2</v>
      </c>
      <c r="M28110" s="35" t="s">
        <v>983</v>
      </c>
      <c r="N28110" s="39">
        <v>3561.1778949572804</v>
      </c>
      <c r="O28110" s="92">
        <v>44742</v>
      </c>
      <c r="P28110" s="92">
        <f t="shared" si="1018"/>
        <v>44724</v>
      </c>
      <c r="Q28110" s="92">
        <f t="shared" si="1019"/>
        <v>44737</v>
      </c>
    </row>
    <row r="28111" spans="1:17" x14ac:dyDescent="0.25">
      <c r="A28111" s="1" t="s">
        <v>665</v>
      </c>
      <c r="B28111" s="35" t="s">
        <v>449</v>
      </c>
      <c r="C28111" s="33">
        <v>8124.8050092882004</v>
      </c>
      <c r="D28111" s="35">
        <v>1819</v>
      </c>
      <c r="E28111" s="35">
        <v>8</v>
      </c>
      <c r="F28111" s="34">
        <v>7.033135820186696</v>
      </c>
      <c r="H28111" s="35" t="s">
        <v>455</v>
      </c>
      <c r="I28111" s="35">
        <v>33213</v>
      </c>
      <c r="J28111" s="35">
        <v>341</v>
      </c>
      <c r="K28111" s="35">
        <v>15</v>
      </c>
      <c r="L28111" s="36">
        <v>4.398826979472141E-2</v>
      </c>
      <c r="M28111" s="35" t="s">
        <v>983</v>
      </c>
      <c r="N28111" s="39">
        <v>4197.0238006964109</v>
      </c>
      <c r="O28111" s="92">
        <v>44742</v>
      </c>
      <c r="P28111" s="92">
        <f t="shared" si="1018"/>
        <v>44724</v>
      </c>
      <c r="Q28111" s="92">
        <f t="shared" si="1019"/>
        <v>44737</v>
      </c>
    </row>
    <row r="28112" spans="1:17" x14ac:dyDescent="0.25">
      <c r="A28112" s="1" t="s">
        <v>664</v>
      </c>
      <c r="B28112" s="35" t="s">
        <v>454</v>
      </c>
      <c r="C28112" s="33">
        <v>5620.2787186370697</v>
      </c>
      <c r="D28112" s="35">
        <v>840</v>
      </c>
      <c r="E28112" s="35">
        <v>9</v>
      </c>
      <c r="F28112" s="34">
        <v>11.438171931320822</v>
      </c>
      <c r="H28112" s="35" t="s">
        <v>455</v>
      </c>
      <c r="I28112" s="35">
        <v>17327</v>
      </c>
      <c r="J28112" s="35">
        <v>232</v>
      </c>
      <c r="K28112" s="35">
        <v>10</v>
      </c>
      <c r="L28112" s="36">
        <v>4.3103448275862072E-2</v>
      </c>
      <c r="M28112" s="35" t="s">
        <v>983</v>
      </c>
      <c r="N28112" s="39">
        <v>4127.9091592144478</v>
      </c>
      <c r="O28112" s="92">
        <v>44742</v>
      </c>
      <c r="P28112" s="92">
        <f t="shared" si="1018"/>
        <v>44724</v>
      </c>
      <c r="Q28112" s="92">
        <f t="shared" si="1019"/>
        <v>44737</v>
      </c>
    </row>
    <row r="28113" spans="1:17" x14ac:dyDescent="0.25">
      <c r="A28113" s="1" t="s">
        <v>663</v>
      </c>
      <c r="B28113" s="35" t="s">
        <v>453</v>
      </c>
      <c r="C28113" s="33">
        <v>1879.9555993321101</v>
      </c>
      <c r="D28113" s="35">
        <v>263</v>
      </c>
      <c r="E28113" s="35" t="s">
        <v>487</v>
      </c>
      <c r="F28113" s="34">
        <v>3.7994818310574878</v>
      </c>
      <c r="H28113" s="35" t="s">
        <v>455</v>
      </c>
      <c r="I28113" s="35">
        <v>5114</v>
      </c>
      <c r="J28113" s="35">
        <v>59</v>
      </c>
      <c r="K28113" s="35">
        <v>2</v>
      </c>
      <c r="L28113" s="36">
        <v>3.3898305084745763E-2</v>
      </c>
      <c r="M28113" s="35" t="s">
        <v>983</v>
      </c>
      <c r="N28113" s="39">
        <v>3138.3719924534848</v>
      </c>
      <c r="O28113" s="92">
        <v>44742</v>
      </c>
      <c r="P28113" s="92">
        <f t="shared" si="1018"/>
        <v>44724</v>
      </c>
      <c r="Q28113" s="92">
        <f t="shared" si="1019"/>
        <v>44737</v>
      </c>
    </row>
    <row r="28114" spans="1:17" x14ac:dyDescent="0.25">
      <c r="A28114" s="1" t="s">
        <v>662</v>
      </c>
      <c r="B28114" s="35" t="s">
        <v>441</v>
      </c>
      <c r="C28114" s="33">
        <v>13749.355836913501</v>
      </c>
      <c r="D28114" s="35">
        <v>3026</v>
      </c>
      <c r="E28114" s="35">
        <v>22</v>
      </c>
      <c r="F28114" s="34">
        <v>11.429106861935219</v>
      </c>
      <c r="H28114" s="35" t="s">
        <v>459</v>
      </c>
      <c r="I28114" s="35">
        <v>52670</v>
      </c>
      <c r="J28114" s="35">
        <v>544</v>
      </c>
      <c r="K28114" s="35">
        <v>26</v>
      </c>
      <c r="L28114" s="36">
        <v>4.779411764705882E-2</v>
      </c>
      <c r="M28114" s="35" t="s">
        <v>474</v>
      </c>
      <c r="N28114" s="39">
        <v>3956.5489936590288</v>
      </c>
      <c r="O28114" s="92">
        <v>44742</v>
      </c>
      <c r="P28114" s="92">
        <f t="shared" si="1018"/>
        <v>44724</v>
      </c>
      <c r="Q28114" s="92">
        <f t="shared" si="1019"/>
        <v>44737</v>
      </c>
    </row>
    <row r="28115" spans="1:17" x14ac:dyDescent="0.25">
      <c r="A28115" s="1" t="s">
        <v>661</v>
      </c>
      <c r="B28115" s="35" t="s">
        <v>448</v>
      </c>
      <c r="C28115" s="33">
        <v>11814.5919608803</v>
      </c>
      <c r="D28115" s="35">
        <v>3201</v>
      </c>
      <c r="E28115" s="35">
        <v>23</v>
      </c>
      <c r="F28115" s="34">
        <v>13.905322742392318</v>
      </c>
      <c r="H28115" s="35" t="s">
        <v>455</v>
      </c>
      <c r="I28115" s="35">
        <v>53671</v>
      </c>
      <c r="J28115" s="35">
        <v>677</v>
      </c>
      <c r="K28115" s="35">
        <v>31</v>
      </c>
      <c r="L28115" s="36">
        <v>4.5790251107828653E-2</v>
      </c>
      <c r="M28115" s="35" t="s">
        <v>474</v>
      </c>
      <c r="N28115" s="39">
        <v>5730.2021283649738</v>
      </c>
      <c r="O28115" s="92">
        <v>44742</v>
      </c>
      <c r="P28115" s="92">
        <f t="shared" si="1018"/>
        <v>44724</v>
      </c>
      <c r="Q28115" s="92">
        <f t="shared" si="1019"/>
        <v>44737</v>
      </c>
    </row>
    <row r="28116" spans="1:17" x14ac:dyDescent="0.25">
      <c r="A28116" s="1" t="s">
        <v>660</v>
      </c>
      <c r="B28116" s="35" t="s">
        <v>441</v>
      </c>
      <c r="C28116" s="33">
        <v>4953.1649934452498</v>
      </c>
      <c r="D28116" s="35">
        <v>1190</v>
      </c>
      <c r="E28116" s="35">
        <v>13</v>
      </c>
      <c r="F28116" s="34">
        <v>18.747032045172116</v>
      </c>
      <c r="H28116" s="35" t="s">
        <v>474</v>
      </c>
      <c r="I28116" s="35">
        <v>52761</v>
      </c>
      <c r="J28116" s="35">
        <v>267</v>
      </c>
      <c r="K28116" s="35">
        <v>14</v>
      </c>
      <c r="L28116" s="36">
        <v>5.2434456928838954E-2</v>
      </c>
      <c r="M28116" s="35" t="s">
        <v>474</v>
      </c>
      <c r="N28116" s="39">
        <v>5390.4927526810307</v>
      </c>
      <c r="O28116" s="92">
        <v>44742</v>
      </c>
      <c r="P28116" s="92">
        <f t="shared" si="1018"/>
        <v>44724</v>
      </c>
      <c r="Q28116" s="92">
        <f t="shared" si="1019"/>
        <v>44737</v>
      </c>
    </row>
    <row r="28117" spans="1:17" x14ac:dyDescent="0.25">
      <c r="A28117" s="1" t="s">
        <v>659</v>
      </c>
      <c r="B28117" s="35" t="s">
        <v>450</v>
      </c>
      <c r="C28117" s="33">
        <v>55966.956025412503</v>
      </c>
      <c r="D28117" s="35">
        <v>16217</v>
      </c>
      <c r="E28117" s="35">
        <v>170</v>
      </c>
      <c r="F28117" s="34">
        <v>21.696475930089044</v>
      </c>
      <c r="H28117" s="35" t="s">
        <v>455</v>
      </c>
      <c r="I28117" s="35">
        <v>303690</v>
      </c>
      <c r="J28117" s="35">
        <v>3555</v>
      </c>
      <c r="K28117" s="35">
        <v>198</v>
      </c>
      <c r="L28117" s="36">
        <v>5.5696202531645568E-2</v>
      </c>
      <c r="M28117" s="35" t="s">
        <v>474</v>
      </c>
      <c r="N28117" s="39">
        <v>6351.9623943560682</v>
      </c>
      <c r="O28117" s="92">
        <v>44742</v>
      </c>
      <c r="P28117" s="92">
        <f t="shared" si="1018"/>
        <v>44724</v>
      </c>
      <c r="Q28117" s="92">
        <f t="shared" si="1019"/>
        <v>44737</v>
      </c>
    </row>
    <row r="28118" spans="1:17" x14ac:dyDescent="0.25">
      <c r="A28118" s="1" t="s">
        <v>658</v>
      </c>
      <c r="B28118" s="35" t="s">
        <v>447</v>
      </c>
      <c r="C28118" s="33">
        <v>1233.54376087695</v>
      </c>
      <c r="D28118" s="35">
        <v>109</v>
      </c>
      <c r="E28118" s="35" t="s">
        <v>487</v>
      </c>
      <c r="F28118" s="34">
        <v>5.7905178311462162</v>
      </c>
      <c r="H28118" s="35" t="s">
        <v>459</v>
      </c>
      <c r="I28118" s="35">
        <v>4274</v>
      </c>
      <c r="J28118" s="35">
        <v>34</v>
      </c>
      <c r="K28118" s="35">
        <v>1</v>
      </c>
      <c r="L28118" s="36">
        <v>2.9411764705882353E-2</v>
      </c>
      <c r="M28118" s="35" t="s">
        <v>474</v>
      </c>
      <c r="N28118" s="39">
        <v>2756.2864876255985</v>
      </c>
      <c r="O28118" s="92">
        <v>44742</v>
      </c>
      <c r="P28118" s="92">
        <f t="shared" si="1018"/>
        <v>44724</v>
      </c>
      <c r="Q28118" s="92">
        <f t="shared" si="1019"/>
        <v>44737</v>
      </c>
    </row>
    <row r="28119" spans="1:17" x14ac:dyDescent="0.25">
      <c r="A28119" s="1" t="s">
        <v>657</v>
      </c>
      <c r="B28119" s="35" t="s">
        <v>443</v>
      </c>
      <c r="C28119" s="33">
        <v>18769.558680918599</v>
      </c>
      <c r="D28119" s="35">
        <v>3961</v>
      </c>
      <c r="E28119" s="35">
        <v>36</v>
      </c>
      <c r="F28119" s="34">
        <v>13.699994843473451</v>
      </c>
      <c r="H28119" s="35" t="s">
        <v>455</v>
      </c>
      <c r="I28119" s="35">
        <v>66985</v>
      </c>
      <c r="J28119" s="35">
        <v>693</v>
      </c>
      <c r="K28119" s="35">
        <v>43</v>
      </c>
      <c r="L28119" s="36">
        <v>6.2049062049062048E-2</v>
      </c>
      <c r="M28119" s="35" t="s">
        <v>474</v>
      </c>
      <c r="N28119" s="39">
        <v>3692.1486103160946</v>
      </c>
      <c r="O28119" s="92">
        <v>44742</v>
      </c>
      <c r="P28119" s="92">
        <f t="shared" si="1018"/>
        <v>44724</v>
      </c>
      <c r="Q28119" s="92">
        <f t="shared" si="1019"/>
        <v>44737</v>
      </c>
    </row>
    <row r="28120" spans="1:17" x14ac:dyDescent="0.25">
      <c r="A28120" s="1" t="s">
        <v>656</v>
      </c>
      <c r="B28120" s="35" t="s">
        <v>446</v>
      </c>
      <c r="C28120" s="33">
        <v>12292.1365056916</v>
      </c>
      <c r="D28120" s="35">
        <v>1837</v>
      </c>
      <c r="E28120" s="35">
        <v>14</v>
      </c>
      <c r="F28120" s="34">
        <v>8.1352822557492139</v>
      </c>
      <c r="H28120" s="35" t="s">
        <v>455</v>
      </c>
      <c r="I28120" s="35">
        <v>34660</v>
      </c>
      <c r="J28120" s="35">
        <v>336</v>
      </c>
      <c r="K28120" s="35">
        <v>18</v>
      </c>
      <c r="L28120" s="36">
        <v>5.3571428571428568E-2</v>
      </c>
      <c r="M28120" s="35" t="s">
        <v>474</v>
      </c>
      <c r="N28120" s="39">
        <v>2733.4548379317353</v>
      </c>
      <c r="O28120" s="92">
        <v>44742</v>
      </c>
      <c r="P28120" s="92">
        <f t="shared" si="1018"/>
        <v>44724</v>
      </c>
      <c r="Q28120" s="92">
        <f t="shared" si="1019"/>
        <v>44737</v>
      </c>
    </row>
    <row r="28121" spans="1:17" x14ac:dyDescent="0.25">
      <c r="A28121" s="1" t="s">
        <v>655</v>
      </c>
      <c r="B28121" s="35" t="s">
        <v>453</v>
      </c>
      <c r="C28121" s="33">
        <v>834.58018010005105</v>
      </c>
      <c r="D28121" s="35">
        <v>89</v>
      </c>
      <c r="E28121" s="35" t="s">
        <v>487</v>
      </c>
      <c r="F28121" s="34">
        <v>17.117246043395959</v>
      </c>
      <c r="H28121" s="35" t="s">
        <v>474</v>
      </c>
      <c r="I28121" s="35">
        <v>1455</v>
      </c>
      <c r="J28121" s="35">
        <v>24</v>
      </c>
      <c r="K28121" s="35">
        <v>2</v>
      </c>
      <c r="L28121" s="36">
        <v>8.3333333333333329E-2</v>
      </c>
      <c r="M28121" s="35" t="s">
        <v>474</v>
      </c>
      <c r="N28121" s="39">
        <v>2875.6973352905211</v>
      </c>
      <c r="O28121" s="92">
        <v>44742</v>
      </c>
      <c r="P28121" s="92">
        <f t="shared" si="1018"/>
        <v>44724</v>
      </c>
      <c r="Q28121" s="92">
        <f t="shared" si="1019"/>
        <v>44737</v>
      </c>
    </row>
    <row r="28122" spans="1:17" x14ac:dyDescent="0.25">
      <c r="A28122" s="1" t="s">
        <v>654</v>
      </c>
      <c r="B28122" s="35" t="s">
        <v>441</v>
      </c>
      <c r="C28122" s="33">
        <v>1267.67563041731</v>
      </c>
      <c r="D28122" s="35">
        <v>215</v>
      </c>
      <c r="E28122" s="35" t="s">
        <v>487</v>
      </c>
      <c r="F28122" s="34">
        <v>5.6346094943118574</v>
      </c>
      <c r="H28122" s="35" t="s">
        <v>459</v>
      </c>
      <c r="I28122" s="35">
        <v>4890</v>
      </c>
      <c r="J28122" s="35">
        <v>57</v>
      </c>
      <c r="K28122" s="35">
        <v>1</v>
      </c>
      <c r="L28122" s="36">
        <v>1.7543859649122806E-2</v>
      </c>
      <c r="M28122" s="35" t="s">
        <v>983</v>
      </c>
      <c r="N28122" s="39">
        <v>4496.4183764608615</v>
      </c>
      <c r="O28122" s="92">
        <v>44742</v>
      </c>
      <c r="P28122" s="92">
        <f t="shared" si="1018"/>
        <v>44724</v>
      </c>
      <c r="Q28122" s="92">
        <f t="shared" si="1019"/>
        <v>44737</v>
      </c>
    </row>
    <row r="28123" spans="1:17" x14ac:dyDescent="0.25">
      <c r="A28123" s="1" t="s">
        <v>653</v>
      </c>
      <c r="B28123" s="35" t="s">
        <v>441</v>
      </c>
      <c r="C28123" s="33">
        <v>1713.2752253528499</v>
      </c>
      <c r="D28123" s="35">
        <v>344</v>
      </c>
      <c r="E28123" s="35">
        <v>0</v>
      </c>
      <c r="F28123" s="34">
        <v>0</v>
      </c>
      <c r="H28123" s="35" t="s">
        <v>455</v>
      </c>
      <c r="I28123" s="35">
        <v>5339</v>
      </c>
      <c r="J28123" s="35">
        <v>52</v>
      </c>
      <c r="K28123" s="35">
        <v>0</v>
      </c>
      <c r="L28123" s="36">
        <v>0</v>
      </c>
      <c r="M28123" s="35" t="s">
        <v>983</v>
      </c>
      <c r="N28123" s="39">
        <v>3035.1223919257091</v>
      </c>
      <c r="O28123" s="92">
        <v>44742</v>
      </c>
      <c r="P28123" s="92">
        <f t="shared" si="1018"/>
        <v>44724</v>
      </c>
      <c r="Q28123" s="92">
        <f t="shared" si="1019"/>
        <v>44737</v>
      </c>
    </row>
    <row r="28124" spans="1:17" x14ac:dyDescent="0.25">
      <c r="A28124" s="1" t="s">
        <v>652</v>
      </c>
      <c r="B28124" s="35" t="s">
        <v>453</v>
      </c>
      <c r="C28124" s="33">
        <v>43955.524582002799</v>
      </c>
      <c r="D28124" s="35">
        <v>12018</v>
      </c>
      <c r="E28124" s="35">
        <v>193</v>
      </c>
      <c r="F28124" s="34">
        <v>31.362870576133961</v>
      </c>
      <c r="H28124" s="35" t="s">
        <v>455</v>
      </c>
      <c r="I28124" s="35">
        <v>247246</v>
      </c>
      <c r="J28124" s="35">
        <v>3660</v>
      </c>
      <c r="K28124" s="35">
        <v>198</v>
      </c>
      <c r="L28124" s="36">
        <v>5.4098360655737705E-2</v>
      </c>
      <c r="M28124" s="35" t="s">
        <v>459</v>
      </c>
      <c r="N28124" s="39">
        <v>8326.59838508344</v>
      </c>
      <c r="O28124" s="92">
        <v>44742</v>
      </c>
      <c r="P28124" s="92">
        <f t="shared" si="1018"/>
        <v>44724</v>
      </c>
      <c r="Q28124" s="92">
        <f t="shared" si="1019"/>
        <v>44737</v>
      </c>
    </row>
    <row r="28125" spans="1:17" x14ac:dyDescent="0.25">
      <c r="A28125" s="1" t="s">
        <v>651</v>
      </c>
      <c r="B28125" s="35" t="s">
        <v>447</v>
      </c>
      <c r="C28125" s="33">
        <v>625.94499034377498</v>
      </c>
      <c r="D28125" s="35">
        <v>73</v>
      </c>
      <c r="E28125" s="35" t="s">
        <v>487</v>
      </c>
      <c r="F28125" s="34">
        <v>11.411317692524733</v>
      </c>
      <c r="H28125" s="35" t="s">
        <v>459</v>
      </c>
      <c r="I28125" s="35">
        <v>2260</v>
      </c>
      <c r="J28125" s="35">
        <v>30</v>
      </c>
      <c r="K28125" s="35">
        <v>1</v>
      </c>
      <c r="L28125" s="36">
        <v>3.3333333333333333E-2</v>
      </c>
      <c r="M28125" s="35" t="s">
        <v>983</v>
      </c>
      <c r="N28125" s="39">
        <v>4792.7534308603881</v>
      </c>
      <c r="O28125" s="92">
        <v>44742</v>
      </c>
      <c r="P28125" s="92">
        <f t="shared" si="1018"/>
        <v>44724</v>
      </c>
      <c r="Q28125" s="92">
        <f t="shared" si="1019"/>
        <v>44737</v>
      </c>
    </row>
    <row r="28126" spans="1:17" x14ac:dyDescent="0.25">
      <c r="A28126" s="1" t="s">
        <v>650</v>
      </c>
      <c r="B28126" s="35" t="s">
        <v>444</v>
      </c>
      <c r="C28126" s="33">
        <v>9210.9950828244691</v>
      </c>
      <c r="D28126" s="35">
        <v>1818</v>
      </c>
      <c r="E28126" s="35">
        <v>22</v>
      </c>
      <c r="F28126" s="34">
        <v>17.060356207971257</v>
      </c>
      <c r="H28126" s="35" t="s">
        <v>455</v>
      </c>
      <c r="I28126" s="35">
        <v>35023</v>
      </c>
      <c r="J28126" s="35">
        <v>351</v>
      </c>
      <c r="K28126" s="35">
        <v>23</v>
      </c>
      <c r="L28126" s="36">
        <v>6.5527065527065526E-2</v>
      </c>
      <c r="M28126" s="35" t="s">
        <v>474</v>
      </c>
      <c r="N28126" s="39">
        <v>3810.6632002713977</v>
      </c>
      <c r="O28126" s="92">
        <v>44742</v>
      </c>
      <c r="P28126" s="92">
        <f t="shared" si="1018"/>
        <v>44724</v>
      </c>
      <c r="Q28126" s="92">
        <f t="shared" si="1019"/>
        <v>44737</v>
      </c>
    </row>
    <row r="28127" spans="1:17" x14ac:dyDescent="0.25">
      <c r="A28127" s="1" t="s">
        <v>443</v>
      </c>
      <c r="B28127" s="35" t="s">
        <v>443</v>
      </c>
      <c r="C28127" s="33">
        <v>62728.587628093002</v>
      </c>
      <c r="D28127" s="35">
        <v>14237</v>
      </c>
      <c r="E28127" s="35">
        <v>136</v>
      </c>
      <c r="F28127" s="34">
        <v>15.486217818070514</v>
      </c>
      <c r="H28127" s="35" t="s">
        <v>455</v>
      </c>
      <c r="I28127" s="35">
        <v>261493</v>
      </c>
      <c r="J28127" s="35">
        <v>2807</v>
      </c>
      <c r="K28127" s="35">
        <v>152</v>
      </c>
      <c r="L28127" s="36">
        <v>5.4150338439615246E-2</v>
      </c>
      <c r="M28127" s="35" t="s">
        <v>983</v>
      </c>
      <c r="N28127" s="39">
        <v>4474.8337339304053</v>
      </c>
      <c r="O28127" s="92">
        <v>44742</v>
      </c>
      <c r="P28127" s="92">
        <f t="shared" si="1018"/>
        <v>44724</v>
      </c>
      <c r="Q28127" s="92">
        <f t="shared" si="1019"/>
        <v>44737</v>
      </c>
    </row>
    <row r="28128" spans="1:17" x14ac:dyDescent="0.25">
      <c r="A28128" s="1" t="s">
        <v>649</v>
      </c>
      <c r="B28128" s="35" t="s">
        <v>443</v>
      </c>
      <c r="C28128" s="33">
        <v>3007.0790085752401</v>
      </c>
      <c r="D28128" s="35">
        <v>545</v>
      </c>
      <c r="E28128" s="35" t="s">
        <v>487</v>
      </c>
      <c r="F28128" s="34">
        <v>7.1260420386241625</v>
      </c>
      <c r="H28128" s="35" t="s">
        <v>459</v>
      </c>
      <c r="I28128" s="35">
        <v>9562</v>
      </c>
      <c r="J28128" s="35">
        <v>105</v>
      </c>
      <c r="K28128" s="35">
        <v>3</v>
      </c>
      <c r="L28128" s="36">
        <v>2.8571428571428571E-2</v>
      </c>
      <c r="M28128" s="35" t="s">
        <v>983</v>
      </c>
      <c r="N28128" s="39">
        <v>3491.7605989258395</v>
      </c>
      <c r="O28128" s="92">
        <v>44742</v>
      </c>
      <c r="P28128" s="92">
        <f t="shared" si="1018"/>
        <v>44724</v>
      </c>
      <c r="Q28128" s="92">
        <f t="shared" si="1019"/>
        <v>44737</v>
      </c>
    </row>
    <row r="28129" spans="1:17" x14ac:dyDescent="0.25">
      <c r="A28129" s="1" t="s">
        <v>648</v>
      </c>
      <c r="B28129" s="35" t="s">
        <v>441</v>
      </c>
      <c r="C28129" s="33">
        <v>3230.2527941828198</v>
      </c>
      <c r="D28129" s="35">
        <v>529</v>
      </c>
      <c r="E28129" s="35">
        <v>8</v>
      </c>
      <c r="F28129" s="34">
        <v>17.689902550587522</v>
      </c>
      <c r="H28129" s="35" t="s">
        <v>455</v>
      </c>
      <c r="I28129" s="35">
        <v>15284</v>
      </c>
      <c r="J28129" s="35">
        <v>133</v>
      </c>
      <c r="K28129" s="35">
        <v>8</v>
      </c>
      <c r="L28129" s="36">
        <v>6.0150375939849621E-2</v>
      </c>
      <c r="M28129" s="35" t="s">
        <v>983</v>
      </c>
      <c r="N28129" s="39">
        <v>4117.3248186492465</v>
      </c>
      <c r="O28129" s="92">
        <v>44742</v>
      </c>
      <c r="P28129" s="92">
        <f t="shared" si="1018"/>
        <v>44724</v>
      </c>
      <c r="Q28129" s="92">
        <f t="shared" si="1019"/>
        <v>44737</v>
      </c>
    </row>
    <row r="28130" spans="1:17" x14ac:dyDescent="0.25">
      <c r="A28130" s="1" t="s">
        <v>647</v>
      </c>
      <c r="B28130" s="35" t="s">
        <v>454</v>
      </c>
      <c r="C28130" s="33">
        <v>2582.8318203587801</v>
      </c>
      <c r="D28130" s="35">
        <v>467</v>
      </c>
      <c r="E28130" s="35" t="s">
        <v>487</v>
      </c>
      <c r="F28130" s="34">
        <v>5.5310276778802665</v>
      </c>
      <c r="H28130" s="35" t="s">
        <v>474</v>
      </c>
      <c r="I28130" s="35">
        <v>15005</v>
      </c>
      <c r="J28130" s="35">
        <v>149</v>
      </c>
      <c r="K28130" s="35">
        <v>2</v>
      </c>
      <c r="L28130" s="36">
        <v>1.3422818791946308E-2</v>
      </c>
      <c r="M28130" s="35" t="s">
        <v>474</v>
      </c>
      <c r="N28130" s="39">
        <v>5768.8618680291183</v>
      </c>
      <c r="O28130" s="92">
        <v>44742</v>
      </c>
      <c r="P28130" s="92">
        <f t="shared" si="1018"/>
        <v>44724</v>
      </c>
      <c r="Q28130" s="92">
        <f t="shared" si="1019"/>
        <v>44737</v>
      </c>
    </row>
    <row r="28131" spans="1:17" x14ac:dyDescent="0.25">
      <c r="A28131" s="1" t="s">
        <v>646</v>
      </c>
      <c r="B28131" s="35" t="s">
        <v>444</v>
      </c>
      <c r="C28131" s="33">
        <v>101530.854278618</v>
      </c>
      <c r="D28131" s="35">
        <v>20833</v>
      </c>
      <c r="E28131" s="35">
        <v>244</v>
      </c>
      <c r="F28131" s="34">
        <v>17.165788225069445</v>
      </c>
      <c r="H28131" s="35" t="s">
        <v>455</v>
      </c>
      <c r="I28131" s="35">
        <v>474627</v>
      </c>
      <c r="J28131" s="35">
        <v>4778</v>
      </c>
      <c r="K28131" s="35">
        <v>275</v>
      </c>
      <c r="L28131" s="36">
        <v>5.7555462536626203E-2</v>
      </c>
      <c r="M28131" s="35" t="s">
        <v>983</v>
      </c>
      <c r="N28131" s="39">
        <v>4705.9586309481374</v>
      </c>
      <c r="O28131" s="92">
        <v>44742</v>
      </c>
      <c r="P28131" s="92">
        <f t="shared" si="1018"/>
        <v>44724</v>
      </c>
      <c r="Q28131" s="92">
        <f t="shared" si="1019"/>
        <v>44737</v>
      </c>
    </row>
    <row r="28132" spans="1:17" x14ac:dyDescent="0.25">
      <c r="A28132" s="1" t="s">
        <v>645</v>
      </c>
      <c r="B28132" s="35" t="s">
        <v>444</v>
      </c>
      <c r="C28132" s="33">
        <v>34437.884502636203</v>
      </c>
      <c r="D28132" s="35">
        <v>10453</v>
      </c>
      <c r="E28132" s="35">
        <v>116</v>
      </c>
      <c r="F28132" s="34">
        <v>24.059881741806812</v>
      </c>
      <c r="H28132" s="35" t="s">
        <v>455</v>
      </c>
      <c r="I28132" s="35">
        <v>199320</v>
      </c>
      <c r="J28132" s="35">
        <v>2903</v>
      </c>
      <c r="K28132" s="35">
        <v>128</v>
      </c>
      <c r="L28132" s="36">
        <v>4.4092318291422669E-2</v>
      </c>
      <c r="M28132" s="35" t="s">
        <v>983</v>
      </c>
      <c r="N28132" s="39">
        <v>8429.6699461251083</v>
      </c>
      <c r="O28132" s="92">
        <v>44742</v>
      </c>
      <c r="P28132" s="92">
        <f t="shared" si="1018"/>
        <v>44724</v>
      </c>
      <c r="Q28132" s="92">
        <f t="shared" si="1019"/>
        <v>44737</v>
      </c>
    </row>
    <row r="28133" spans="1:17" x14ac:dyDescent="0.25">
      <c r="A28133" s="1" t="s">
        <v>644</v>
      </c>
      <c r="B28133" s="35" t="s">
        <v>452</v>
      </c>
      <c r="C28133" s="33">
        <v>15123.002698759299</v>
      </c>
      <c r="D28133" s="35">
        <v>4042</v>
      </c>
      <c r="E28133" s="35">
        <v>27</v>
      </c>
      <c r="F28133" s="34">
        <v>12.75256949289343</v>
      </c>
      <c r="H28133" s="35" t="s">
        <v>455</v>
      </c>
      <c r="I28133" s="35">
        <v>66721</v>
      </c>
      <c r="J28133" s="35">
        <v>657</v>
      </c>
      <c r="K28133" s="35">
        <v>30</v>
      </c>
      <c r="L28133" s="36">
        <v>4.5662100456621002E-2</v>
      </c>
      <c r="M28133" s="35" t="s">
        <v>983</v>
      </c>
      <c r="N28133" s="39">
        <v>4344.3753405790285</v>
      </c>
      <c r="O28133" s="92">
        <v>44742</v>
      </c>
      <c r="P28133" s="92">
        <f t="shared" si="1018"/>
        <v>44724</v>
      </c>
      <c r="Q28133" s="92">
        <f t="shared" si="1019"/>
        <v>44737</v>
      </c>
    </row>
    <row r="28134" spans="1:17" x14ac:dyDescent="0.25">
      <c r="A28134" s="1" t="s">
        <v>643</v>
      </c>
      <c r="B28134" s="35" t="s">
        <v>446</v>
      </c>
      <c r="C28134" s="33">
        <v>27680.062234411598</v>
      </c>
      <c r="D28134" s="35">
        <v>5819</v>
      </c>
      <c r="E28134" s="35">
        <v>78</v>
      </c>
      <c r="F28134" s="34">
        <v>20.127948139156363</v>
      </c>
      <c r="H28134" s="35" t="s">
        <v>455</v>
      </c>
      <c r="I28134" s="35">
        <v>126612</v>
      </c>
      <c r="J28134" s="35">
        <v>1070</v>
      </c>
      <c r="K28134" s="35">
        <v>83</v>
      </c>
      <c r="L28134" s="36">
        <v>7.7570093457943926E-2</v>
      </c>
      <c r="M28134" s="35" t="s">
        <v>474</v>
      </c>
      <c r="N28134" s="39">
        <v>3865.5982451866957</v>
      </c>
      <c r="O28134" s="92">
        <v>44742</v>
      </c>
      <c r="P28134" s="92">
        <f t="shared" si="1018"/>
        <v>44724</v>
      </c>
      <c r="Q28134" s="92">
        <f t="shared" si="1019"/>
        <v>44737</v>
      </c>
    </row>
    <row r="28135" spans="1:17" x14ac:dyDescent="0.25">
      <c r="A28135" s="1" t="s">
        <v>642</v>
      </c>
      <c r="B28135" s="35" t="s">
        <v>452</v>
      </c>
      <c r="C28135" s="33">
        <v>12712.6088020805</v>
      </c>
      <c r="D28135" s="35">
        <v>2662</v>
      </c>
      <c r="E28135" s="35">
        <v>33</v>
      </c>
      <c r="F28135" s="34">
        <v>18.541771353469919</v>
      </c>
      <c r="H28135" s="35" t="s">
        <v>474</v>
      </c>
      <c r="I28135" s="35">
        <v>36823</v>
      </c>
      <c r="J28135" s="35">
        <v>343</v>
      </c>
      <c r="K28135" s="35">
        <v>34</v>
      </c>
      <c r="L28135" s="36">
        <v>9.9125364431486881E-2</v>
      </c>
      <c r="M28135" s="35" t="s">
        <v>474</v>
      </c>
      <c r="N28135" s="39">
        <v>2698.1086678594706</v>
      </c>
      <c r="O28135" s="92">
        <v>44742</v>
      </c>
      <c r="P28135" s="92">
        <f t="shared" si="1018"/>
        <v>44724</v>
      </c>
      <c r="Q28135" s="92">
        <f t="shared" si="1019"/>
        <v>44737</v>
      </c>
    </row>
    <row r="28136" spans="1:17" x14ac:dyDescent="0.25">
      <c r="A28136" s="1" t="s">
        <v>641</v>
      </c>
      <c r="B28136" s="35" t="s">
        <v>442</v>
      </c>
      <c r="C28136" s="33">
        <v>60849.009238985098</v>
      </c>
      <c r="D28136" s="35">
        <v>22714</v>
      </c>
      <c r="E28136" s="35">
        <v>177</v>
      </c>
      <c r="F28136" s="34">
        <v>20.777424810981216</v>
      </c>
      <c r="H28136" s="35" t="s">
        <v>474</v>
      </c>
      <c r="I28136" s="35">
        <v>349450</v>
      </c>
      <c r="J28136" s="35">
        <v>3090</v>
      </c>
      <c r="K28136" s="35">
        <v>220</v>
      </c>
      <c r="L28136" s="36">
        <v>7.1197411003236247E-2</v>
      </c>
      <c r="M28136" s="35" t="s">
        <v>474</v>
      </c>
      <c r="N28136" s="39">
        <v>5078.1434877008323</v>
      </c>
      <c r="O28136" s="92">
        <v>44742</v>
      </c>
      <c r="P28136" s="92">
        <f t="shared" si="1018"/>
        <v>44724</v>
      </c>
      <c r="Q28136" s="92">
        <f t="shared" si="1019"/>
        <v>44737</v>
      </c>
    </row>
    <row r="28137" spans="1:17" x14ac:dyDescent="0.25">
      <c r="A28137" s="1" t="s">
        <v>640</v>
      </c>
      <c r="B28137" s="35" t="s">
        <v>453</v>
      </c>
      <c r="C28137" s="33">
        <v>1304.7898284374701</v>
      </c>
      <c r="D28137" s="35">
        <v>175</v>
      </c>
      <c r="E28137" s="35">
        <v>6</v>
      </c>
      <c r="F28137" s="34">
        <v>32.846012379224113</v>
      </c>
      <c r="H28137" s="35" t="s">
        <v>474</v>
      </c>
      <c r="I28137" s="35">
        <v>5133</v>
      </c>
      <c r="J28137" s="35">
        <v>80</v>
      </c>
      <c r="K28137" s="35">
        <v>6</v>
      </c>
      <c r="L28137" s="36">
        <v>7.4999999999999997E-2</v>
      </c>
      <c r="M28137" s="35" t="s">
        <v>474</v>
      </c>
      <c r="N28137" s="39">
        <v>6131.2556441218358</v>
      </c>
      <c r="O28137" s="92">
        <v>44742</v>
      </c>
      <c r="P28137" s="92">
        <f t="shared" si="1018"/>
        <v>44724</v>
      </c>
      <c r="Q28137" s="92">
        <f t="shared" si="1019"/>
        <v>44737</v>
      </c>
    </row>
    <row r="28138" spans="1:17" x14ac:dyDescent="0.25">
      <c r="A28138" s="1" t="s">
        <v>639</v>
      </c>
      <c r="B28138" s="35" t="s">
        <v>443</v>
      </c>
      <c r="C28138" s="33">
        <v>5675.6338289658797</v>
      </c>
      <c r="D28138" s="35">
        <v>1438</v>
      </c>
      <c r="E28138" s="35">
        <v>20</v>
      </c>
      <c r="F28138" s="34">
        <v>25.170253607282469</v>
      </c>
      <c r="H28138" s="35" t="s">
        <v>474</v>
      </c>
      <c r="I28138" s="35">
        <v>22347</v>
      </c>
      <c r="J28138" s="35">
        <v>205</v>
      </c>
      <c r="K28138" s="35">
        <v>21</v>
      </c>
      <c r="L28138" s="36">
        <v>0.1024390243902439</v>
      </c>
      <c r="M28138" s="35" t="s">
        <v>474</v>
      </c>
      <c r="N28138" s="39">
        <v>3611.9313926450345</v>
      </c>
      <c r="O28138" s="92">
        <v>44742</v>
      </c>
      <c r="P28138" s="92">
        <f t="shared" si="1018"/>
        <v>44724</v>
      </c>
      <c r="Q28138" s="92">
        <f t="shared" si="1019"/>
        <v>44737</v>
      </c>
    </row>
    <row r="28139" spans="1:17" x14ac:dyDescent="0.25">
      <c r="A28139" s="1" t="s">
        <v>638</v>
      </c>
      <c r="B28139" s="35" t="s">
        <v>443</v>
      </c>
      <c r="C28139" s="33">
        <v>18091.285950418602</v>
      </c>
      <c r="D28139" s="35">
        <v>4593</v>
      </c>
      <c r="E28139" s="35">
        <v>40</v>
      </c>
      <c r="F28139" s="34">
        <v>15.792922984984092</v>
      </c>
      <c r="H28139" s="35" t="s">
        <v>474</v>
      </c>
      <c r="I28139" s="35">
        <v>84294</v>
      </c>
      <c r="J28139" s="35">
        <v>1162</v>
      </c>
      <c r="K28139" s="35">
        <v>44</v>
      </c>
      <c r="L28139" s="36">
        <v>3.7865748709122203E-2</v>
      </c>
      <c r="M28139" s="35" t="s">
        <v>474</v>
      </c>
      <c r="N28139" s="39">
        <v>6422.9817779930308</v>
      </c>
      <c r="O28139" s="92">
        <v>44742</v>
      </c>
      <c r="P28139" s="92">
        <f t="shared" si="1018"/>
        <v>44724</v>
      </c>
      <c r="Q28139" s="92">
        <f t="shared" si="1019"/>
        <v>44737</v>
      </c>
    </row>
    <row r="28140" spans="1:17" x14ac:dyDescent="0.25">
      <c r="A28140" s="1" t="s">
        <v>637</v>
      </c>
      <c r="B28140" s="35" t="s">
        <v>450</v>
      </c>
      <c r="C28140" s="33">
        <v>6461.82916759405</v>
      </c>
      <c r="D28140" s="35">
        <v>1054</v>
      </c>
      <c r="E28140" s="35">
        <v>14</v>
      </c>
      <c r="F28140" s="34">
        <v>15.475494230255745</v>
      </c>
      <c r="H28140" s="35" t="s">
        <v>455</v>
      </c>
      <c r="I28140" s="35">
        <v>25902</v>
      </c>
      <c r="J28140" s="35">
        <v>254</v>
      </c>
      <c r="K28140" s="35">
        <v>14</v>
      </c>
      <c r="L28140" s="36">
        <v>5.5118110236220472E-2</v>
      </c>
      <c r="M28140" s="35" t="s">
        <v>983</v>
      </c>
      <c r="N28140" s="39">
        <v>3930.7755344849593</v>
      </c>
      <c r="O28140" s="92">
        <v>44742</v>
      </c>
      <c r="P28140" s="92">
        <f t="shared" si="1018"/>
        <v>44724</v>
      </c>
      <c r="Q28140" s="92">
        <f t="shared" si="1019"/>
        <v>44737</v>
      </c>
    </row>
    <row r="28141" spans="1:17" x14ac:dyDescent="0.25">
      <c r="A28141" s="1" t="s">
        <v>636</v>
      </c>
      <c r="B28141" s="35" t="s">
        <v>449</v>
      </c>
      <c r="C28141" s="33">
        <v>335.85846276679899</v>
      </c>
      <c r="D28141" s="35">
        <v>68</v>
      </c>
      <c r="E28141" s="35">
        <v>0</v>
      </c>
      <c r="F28141" s="34">
        <v>0</v>
      </c>
      <c r="H28141" s="35" t="s">
        <v>459</v>
      </c>
      <c r="I28141" s="35">
        <v>1560</v>
      </c>
      <c r="J28141" s="35">
        <v>19</v>
      </c>
      <c r="K28141" s="35">
        <v>0</v>
      </c>
      <c r="L28141" s="36">
        <v>0</v>
      </c>
      <c r="M28141" s="35" t="s">
        <v>459</v>
      </c>
      <c r="N28141" s="39">
        <v>5657.1449304799917</v>
      </c>
      <c r="O28141" s="92">
        <v>44742</v>
      </c>
      <c r="P28141" s="92">
        <f t="shared" si="1018"/>
        <v>44724</v>
      </c>
      <c r="Q28141" s="92">
        <f t="shared" si="1019"/>
        <v>44737</v>
      </c>
    </row>
    <row r="28142" spans="1:17" x14ac:dyDescent="0.25">
      <c r="A28142" s="1" t="s">
        <v>635</v>
      </c>
      <c r="B28142" s="35" t="s">
        <v>450</v>
      </c>
      <c r="C28142" s="33">
        <v>6179.81950587131</v>
      </c>
      <c r="D28142" s="35">
        <v>1094</v>
      </c>
      <c r="E28142" s="35">
        <v>10</v>
      </c>
      <c r="F28142" s="34">
        <v>11.558358842148824</v>
      </c>
      <c r="H28142" s="35" t="s">
        <v>474</v>
      </c>
      <c r="I28142" s="35">
        <v>26687</v>
      </c>
      <c r="J28142" s="35">
        <v>476</v>
      </c>
      <c r="K28142" s="35">
        <v>10</v>
      </c>
      <c r="L28142" s="36">
        <v>2.100840336134454E-2</v>
      </c>
      <c r="M28142" s="35" t="s">
        <v>474</v>
      </c>
      <c r="N28142" s="39">
        <v>7702.4903324079751</v>
      </c>
      <c r="O28142" s="92">
        <v>44742</v>
      </c>
      <c r="P28142" s="92">
        <f t="shared" si="1018"/>
        <v>44724</v>
      </c>
      <c r="Q28142" s="92">
        <f t="shared" si="1019"/>
        <v>44737</v>
      </c>
    </row>
    <row r="28143" spans="1:17" x14ac:dyDescent="0.25">
      <c r="A28143" s="1" t="s">
        <v>634</v>
      </c>
      <c r="B28143" s="35" t="s">
        <v>441</v>
      </c>
      <c r="C28143" s="33">
        <v>1273.84035727372</v>
      </c>
      <c r="D28143" s="35">
        <v>245</v>
      </c>
      <c r="E28143" s="35">
        <v>0</v>
      </c>
      <c r="F28143" s="34">
        <v>0</v>
      </c>
      <c r="H28143" s="35" t="s">
        <v>455</v>
      </c>
      <c r="I28143" s="35">
        <v>4799</v>
      </c>
      <c r="J28143" s="35">
        <v>43</v>
      </c>
      <c r="K28143" s="35">
        <v>0</v>
      </c>
      <c r="L28143" s="36">
        <v>0</v>
      </c>
      <c r="M28143" s="35" t="s">
        <v>983</v>
      </c>
      <c r="N28143" s="39">
        <v>3375.6192253186914</v>
      </c>
      <c r="O28143" s="92">
        <v>44742</v>
      </c>
      <c r="P28143" s="92">
        <f t="shared" si="1018"/>
        <v>44724</v>
      </c>
      <c r="Q28143" s="92">
        <f t="shared" si="1019"/>
        <v>44737</v>
      </c>
    </row>
    <row r="28144" spans="1:17" x14ac:dyDescent="0.25">
      <c r="A28144" s="1" t="s">
        <v>633</v>
      </c>
      <c r="B28144" s="35" t="s">
        <v>448</v>
      </c>
      <c r="C28144" s="33">
        <v>1894.7075901246999</v>
      </c>
      <c r="D28144" s="35">
        <v>408</v>
      </c>
      <c r="E28144" s="35" t="s">
        <v>487</v>
      </c>
      <c r="F28144" s="34">
        <v>11.309698414815086</v>
      </c>
      <c r="H28144" s="35" t="s">
        <v>474</v>
      </c>
      <c r="I28144" s="35">
        <v>6553</v>
      </c>
      <c r="J28144" s="35">
        <v>72</v>
      </c>
      <c r="K28144" s="35">
        <v>3</v>
      </c>
      <c r="L28144" s="36">
        <v>4.1666666666666664E-2</v>
      </c>
      <c r="M28144" s="35" t="s">
        <v>474</v>
      </c>
      <c r="N28144" s="39">
        <v>3800.0586673778689</v>
      </c>
      <c r="O28144" s="92">
        <v>44742</v>
      </c>
      <c r="P28144" s="92">
        <f t="shared" si="1018"/>
        <v>44724</v>
      </c>
      <c r="Q28144" s="92">
        <f t="shared" si="1019"/>
        <v>44737</v>
      </c>
    </row>
    <row r="28145" spans="1:17" x14ac:dyDescent="0.25">
      <c r="A28145" s="1" t="s">
        <v>632</v>
      </c>
      <c r="B28145" s="35" t="s">
        <v>441</v>
      </c>
      <c r="C28145" s="33">
        <v>9116.2129377530891</v>
      </c>
      <c r="D28145" s="35">
        <v>2015</v>
      </c>
      <c r="E28145" s="35">
        <v>23</v>
      </c>
      <c r="F28145" s="34">
        <v>18.021267757508799</v>
      </c>
      <c r="H28145" s="35" t="s">
        <v>455</v>
      </c>
      <c r="I28145" s="35">
        <v>41723</v>
      </c>
      <c r="J28145" s="35">
        <v>456</v>
      </c>
      <c r="K28145" s="35">
        <v>23</v>
      </c>
      <c r="L28145" s="36">
        <v>5.0438596491228067E-2</v>
      </c>
      <c r="M28145" s="35" t="s">
        <v>983</v>
      </c>
      <c r="N28145" s="39">
        <v>5002.0771027798328</v>
      </c>
      <c r="O28145" s="92">
        <v>44742</v>
      </c>
      <c r="P28145" s="92">
        <f t="shared" si="1018"/>
        <v>44724</v>
      </c>
      <c r="Q28145" s="92">
        <f t="shared" si="1019"/>
        <v>44737</v>
      </c>
    </row>
    <row r="28146" spans="1:17" x14ac:dyDescent="0.25">
      <c r="A28146" s="1" t="s">
        <v>631</v>
      </c>
      <c r="B28146" s="35" t="s">
        <v>450</v>
      </c>
      <c r="C28146" s="33">
        <v>45021.147202316999</v>
      </c>
      <c r="D28146" s="35">
        <v>12316</v>
      </c>
      <c r="E28146" s="35">
        <v>154</v>
      </c>
      <c r="F28146" s="34">
        <v>24.432962471098222</v>
      </c>
      <c r="H28146" s="35" t="s">
        <v>455</v>
      </c>
      <c r="I28146" s="35">
        <v>289106</v>
      </c>
      <c r="J28146" s="35">
        <v>2458</v>
      </c>
      <c r="K28146" s="35">
        <v>187</v>
      </c>
      <c r="L28146" s="36">
        <v>7.6078112286411717E-2</v>
      </c>
      <c r="M28146" s="35" t="s">
        <v>983</v>
      </c>
      <c r="N28146" s="39">
        <v>5459.6565230872211</v>
      </c>
      <c r="O28146" s="92">
        <v>44742</v>
      </c>
      <c r="P28146" s="92">
        <f t="shared" ref="P28146:P28209" si="1020">O28146-18</f>
        <v>44724</v>
      </c>
      <c r="Q28146" s="92">
        <f t="shared" ref="Q28146:Q28209" si="1021">O28146-5</f>
        <v>44737</v>
      </c>
    </row>
    <row r="28147" spans="1:17" x14ac:dyDescent="0.25">
      <c r="A28147" s="1" t="s">
        <v>630</v>
      </c>
      <c r="B28147" s="35" t="s">
        <v>450</v>
      </c>
      <c r="C28147" s="33">
        <v>8853.2027967598096</v>
      </c>
      <c r="D28147" s="35">
        <v>1549</v>
      </c>
      <c r="E28147" s="35">
        <v>15</v>
      </c>
      <c r="F28147" s="34">
        <v>12.102157784307215</v>
      </c>
      <c r="H28147" s="35" t="s">
        <v>474</v>
      </c>
      <c r="I28147" s="35">
        <v>27277</v>
      </c>
      <c r="J28147" s="35">
        <v>296</v>
      </c>
      <c r="K28147" s="35">
        <v>16</v>
      </c>
      <c r="L28147" s="36">
        <v>5.4054054054054057E-2</v>
      </c>
      <c r="M28147" s="35" t="s">
        <v>474</v>
      </c>
      <c r="N28147" s="39">
        <v>3343.4227905446069</v>
      </c>
      <c r="O28147" s="92">
        <v>44742</v>
      </c>
      <c r="P28147" s="92">
        <f t="shared" si="1020"/>
        <v>44724</v>
      </c>
      <c r="Q28147" s="92">
        <f t="shared" si="1021"/>
        <v>44737</v>
      </c>
    </row>
    <row r="28148" spans="1:17" x14ac:dyDescent="0.25">
      <c r="A28148" s="1" t="s">
        <v>629</v>
      </c>
      <c r="B28148" s="35" t="s">
        <v>453</v>
      </c>
      <c r="C28148" s="33">
        <v>931.64345052579108</v>
      </c>
      <c r="D28148" s="35">
        <v>205</v>
      </c>
      <c r="E28148" s="35">
        <v>6</v>
      </c>
      <c r="F28148" s="34">
        <v>46.001657429090066</v>
      </c>
      <c r="H28148" s="35" t="s">
        <v>474</v>
      </c>
      <c r="I28148" s="35">
        <v>5763</v>
      </c>
      <c r="J28148" s="35">
        <v>56</v>
      </c>
      <c r="K28148" s="35">
        <v>6</v>
      </c>
      <c r="L28148" s="36">
        <v>0.10714285714285714</v>
      </c>
      <c r="M28148" s="35" t="s">
        <v>474</v>
      </c>
      <c r="N28148" s="39">
        <v>6010.8832374011017</v>
      </c>
      <c r="O28148" s="92">
        <v>44742</v>
      </c>
      <c r="P28148" s="92">
        <f t="shared" si="1020"/>
        <v>44724</v>
      </c>
      <c r="Q28148" s="92">
        <f t="shared" si="1021"/>
        <v>44737</v>
      </c>
    </row>
    <row r="28149" spans="1:17" x14ac:dyDescent="0.25">
      <c r="A28149" s="1" t="s">
        <v>628</v>
      </c>
      <c r="B28149" s="35" t="s">
        <v>454</v>
      </c>
      <c r="C28149" s="33">
        <v>21077.958151310399</v>
      </c>
      <c r="D28149" s="35">
        <v>3848</v>
      </c>
      <c r="E28149" s="35">
        <v>55</v>
      </c>
      <c r="F28149" s="34">
        <v>18.638292193056625</v>
      </c>
      <c r="H28149" s="35" t="s">
        <v>455</v>
      </c>
      <c r="I28149" s="35">
        <v>73150</v>
      </c>
      <c r="J28149" s="35">
        <v>799</v>
      </c>
      <c r="K28149" s="35">
        <v>59</v>
      </c>
      <c r="L28149" s="36">
        <v>7.3842302878598248E-2</v>
      </c>
      <c r="M28149" s="35" t="s">
        <v>474</v>
      </c>
      <c r="N28149" s="39">
        <v>3790.6897540278437</v>
      </c>
      <c r="O28149" s="92">
        <v>44742</v>
      </c>
      <c r="P28149" s="92">
        <f t="shared" si="1020"/>
        <v>44724</v>
      </c>
      <c r="Q28149" s="92">
        <f t="shared" si="1021"/>
        <v>44737</v>
      </c>
    </row>
    <row r="28150" spans="1:17" x14ac:dyDescent="0.25">
      <c r="A28150" s="1" t="s">
        <v>627</v>
      </c>
      <c r="B28150" s="35" t="s">
        <v>450</v>
      </c>
      <c r="C28150" s="33">
        <v>28486.308874618499</v>
      </c>
      <c r="D28150" s="35">
        <v>9390</v>
      </c>
      <c r="E28150" s="35">
        <v>63</v>
      </c>
      <c r="F28150" s="34">
        <v>15.797062440790743</v>
      </c>
      <c r="H28150" s="35" t="s">
        <v>455</v>
      </c>
      <c r="I28150" s="35">
        <v>159452</v>
      </c>
      <c r="J28150" s="35">
        <v>1427</v>
      </c>
      <c r="K28150" s="35">
        <v>69</v>
      </c>
      <c r="L28150" s="36">
        <v>4.8353188507358091E-2</v>
      </c>
      <c r="M28150" s="35" t="s">
        <v>983</v>
      </c>
      <c r="N28150" s="39">
        <v>5009.4240228907547</v>
      </c>
      <c r="O28150" s="92">
        <v>44742</v>
      </c>
      <c r="P28150" s="92">
        <f t="shared" si="1020"/>
        <v>44724</v>
      </c>
      <c r="Q28150" s="92">
        <f t="shared" si="1021"/>
        <v>44737</v>
      </c>
    </row>
    <row r="28151" spans="1:17" x14ac:dyDescent="0.25">
      <c r="A28151" s="1" t="s">
        <v>626</v>
      </c>
      <c r="B28151" s="35" t="s">
        <v>453</v>
      </c>
      <c r="C28151" s="33">
        <v>620.40356759031897</v>
      </c>
      <c r="D28151" s="35">
        <v>119</v>
      </c>
      <c r="E28151" s="35">
        <v>0</v>
      </c>
      <c r="F28151" s="34">
        <v>0</v>
      </c>
      <c r="H28151" s="35" t="s">
        <v>455</v>
      </c>
      <c r="I28151" s="35">
        <v>2558</v>
      </c>
      <c r="J28151" s="35">
        <v>30</v>
      </c>
      <c r="K28151" s="35">
        <v>0</v>
      </c>
      <c r="L28151" s="36">
        <v>0</v>
      </c>
      <c r="M28151" s="35" t="s">
        <v>983</v>
      </c>
      <c r="N28151" s="39">
        <v>4835.5621352278204</v>
      </c>
      <c r="O28151" s="92">
        <v>44742</v>
      </c>
      <c r="P28151" s="92">
        <f t="shared" si="1020"/>
        <v>44724</v>
      </c>
      <c r="Q28151" s="92">
        <f t="shared" si="1021"/>
        <v>44737</v>
      </c>
    </row>
    <row r="28152" spans="1:17" x14ac:dyDescent="0.25">
      <c r="A28152" s="1" t="s">
        <v>625</v>
      </c>
      <c r="B28152" s="35" t="s">
        <v>443</v>
      </c>
      <c r="C28152" s="33">
        <v>18099.241781728299</v>
      </c>
      <c r="D28152" s="35">
        <v>3258</v>
      </c>
      <c r="E28152" s="35">
        <v>50</v>
      </c>
      <c r="F28152" s="34">
        <v>19.732476169438382</v>
      </c>
      <c r="H28152" s="35" t="s">
        <v>455</v>
      </c>
      <c r="I28152" s="35">
        <v>75759</v>
      </c>
      <c r="J28152" s="35">
        <v>794</v>
      </c>
      <c r="K28152" s="35">
        <v>56</v>
      </c>
      <c r="L28152" s="36">
        <v>7.0528967254408062E-2</v>
      </c>
      <c r="M28152" s="35" t="s">
        <v>983</v>
      </c>
      <c r="N28152" s="39">
        <v>4386.9241019895417</v>
      </c>
      <c r="O28152" s="92">
        <v>44742</v>
      </c>
      <c r="P28152" s="92">
        <f t="shared" si="1020"/>
        <v>44724</v>
      </c>
      <c r="Q28152" s="92">
        <f t="shared" si="1021"/>
        <v>44737</v>
      </c>
    </row>
    <row r="28153" spans="1:17" x14ac:dyDescent="0.25">
      <c r="A28153" s="1" t="s">
        <v>624</v>
      </c>
      <c r="B28153" s="35" t="s">
        <v>452</v>
      </c>
      <c r="C28153" s="33">
        <v>14013.208647597899</v>
      </c>
      <c r="D28153" s="35">
        <v>3230</v>
      </c>
      <c r="E28153" s="35">
        <v>23</v>
      </c>
      <c r="F28153" s="34">
        <v>11.723632924988644</v>
      </c>
      <c r="H28153" s="35" t="s">
        <v>455</v>
      </c>
      <c r="I28153" s="35">
        <v>40940</v>
      </c>
      <c r="J28153" s="35">
        <v>344</v>
      </c>
      <c r="K28153" s="35">
        <v>23</v>
      </c>
      <c r="L28153" s="36">
        <v>6.6860465116279064E-2</v>
      </c>
      <c r="M28153" s="35" t="s">
        <v>983</v>
      </c>
      <c r="N28153" s="39">
        <v>2454.8267898584913</v>
      </c>
      <c r="O28153" s="92">
        <v>44742</v>
      </c>
      <c r="P28153" s="92">
        <f t="shared" si="1020"/>
        <v>44724</v>
      </c>
      <c r="Q28153" s="92">
        <f t="shared" si="1021"/>
        <v>44737</v>
      </c>
    </row>
    <row r="28154" spans="1:17" x14ac:dyDescent="0.25">
      <c r="A28154" s="1" t="s">
        <v>623</v>
      </c>
      <c r="B28154" s="35" t="s">
        <v>444</v>
      </c>
      <c r="C28154" s="33">
        <v>18279.738978438399</v>
      </c>
      <c r="D28154" s="35">
        <v>3323</v>
      </c>
      <c r="E28154" s="35">
        <v>60</v>
      </c>
      <c r="F28154" s="34">
        <v>23.445161283590739</v>
      </c>
      <c r="H28154" s="35" t="s">
        <v>455</v>
      </c>
      <c r="I28154" s="35">
        <v>93179</v>
      </c>
      <c r="J28154" s="35">
        <v>840</v>
      </c>
      <c r="K28154" s="35">
        <v>64</v>
      </c>
      <c r="L28154" s="36">
        <v>7.6190476190476197E-2</v>
      </c>
      <c r="M28154" s="35" t="s">
        <v>983</v>
      </c>
      <c r="N28154" s="39">
        <v>4595.2516115837861</v>
      </c>
      <c r="O28154" s="92">
        <v>44742</v>
      </c>
      <c r="P28154" s="92">
        <f t="shared" si="1020"/>
        <v>44724</v>
      </c>
      <c r="Q28154" s="92">
        <f t="shared" si="1021"/>
        <v>44737</v>
      </c>
    </row>
    <row r="28155" spans="1:17" x14ac:dyDescent="0.25">
      <c r="A28155" s="1" t="s">
        <v>622</v>
      </c>
      <c r="B28155" s="35" t="s">
        <v>453</v>
      </c>
      <c r="C28155" s="33">
        <v>3054.0870162720894</v>
      </c>
      <c r="D28155" s="35">
        <v>557</v>
      </c>
      <c r="E28155" s="35">
        <v>12</v>
      </c>
      <c r="F28155" s="34">
        <v>28.065436661628308</v>
      </c>
      <c r="H28155" s="35" t="s">
        <v>474</v>
      </c>
      <c r="I28155" s="35">
        <v>27120</v>
      </c>
      <c r="J28155" s="35">
        <v>150</v>
      </c>
      <c r="K28155" s="35">
        <v>12</v>
      </c>
      <c r="L28155" s="36">
        <v>0.08</v>
      </c>
      <c r="M28155" s="35" t="s">
        <v>474</v>
      </c>
      <c r="N28155" s="39">
        <v>4911.4514157849544</v>
      </c>
      <c r="O28155" s="92">
        <v>44742</v>
      </c>
      <c r="P28155" s="92">
        <f t="shared" si="1020"/>
        <v>44724</v>
      </c>
      <c r="Q28155" s="92">
        <f t="shared" si="1021"/>
        <v>44737</v>
      </c>
    </row>
    <row r="28156" spans="1:17" x14ac:dyDescent="0.25">
      <c r="A28156" s="1" t="s">
        <v>621</v>
      </c>
      <c r="B28156" s="35" t="s">
        <v>449</v>
      </c>
      <c r="C28156" s="33">
        <v>1830.68334983656</v>
      </c>
      <c r="D28156" s="35">
        <v>252</v>
      </c>
      <c r="E28156" s="35">
        <v>10</v>
      </c>
      <c r="F28156" s="34">
        <v>39.017436540813264</v>
      </c>
      <c r="H28156" s="35" t="s">
        <v>474</v>
      </c>
      <c r="I28156" s="35">
        <v>16889</v>
      </c>
      <c r="J28156" s="35">
        <v>185</v>
      </c>
      <c r="K28156" s="35">
        <v>11</v>
      </c>
      <c r="L28156" s="36">
        <v>5.9459459459459463E-2</v>
      </c>
      <c r="M28156" s="35" t="s">
        <v>474</v>
      </c>
      <c r="N28156" s="39">
        <v>10105.516064070636</v>
      </c>
      <c r="O28156" s="92">
        <v>44742</v>
      </c>
      <c r="P28156" s="92">
        <f t="shared" si="1020"/>
        <v>44724</v>
      </c>
      <c r="Q28156" s="92">
        <f t="shared" si="1021"/>
        <v>44737</v>
      </c>
    </row>
    <row r="28157" spans="1:17" x14ac:dyDescent="0.25">
      <c r="A28157" s="1" t="s">
        <v>620</v>
      </c>
      <c r="B28157" s="35" t="s">
        <v>446</v>
      </c>
      <c r="C28157" s="33">
        <v>3773.5522642548599</v>
      </c>
      <c r="D28157" s="35">
        <v>641</v>
      </c>
      <c r="E28157" s="35">
        <v>26</v>
      </c>
      <c r="F28157" s="34">
        <v>49.214711420184237</v>
      </c>
      <c r="H28157" s="35" t="s">
        <v>474</v>
      </c>
      <c r="I28157" s="35">
        <v>21039</v>
      </c>
      <c r="J28157" s="35">
        <v>186</v>
      </c>
      <c r="K28157" s="35">
        <v>26</v>
      </c>
      <c r="L28157" s="36">
        <v>0.13978494623655913</v>
      </c>
      <c r="M28157" s="35" t="s">
        <v>474</v>
      </c>
      <c r="N28157" s="39">
        <v>4929.042636083067</v>
      </c>
      <c r="O28157" s="92">
        <v>44742</v>
      </c>
      <c r="P28157" s="92">
        <f t="shared" si="1020"/>
        <v>44724</v>
      </c>
      <c r="Q28157" s="92">
        <f t="shared" si="1021"/>
        <v>44737</v>
      </c>
    </row>
    <row r="28158" spans="1:17" x14ac:dyDescent="0.25">
      <c r="A28158" s="1" t="s">
        <v>619</v>
      </c>
      <c r="B28158" s="35" t="s">
        <v>446</v>
      </c>
      <c r="C28158" s="33">
        <v>8525.6886385726593</v>
      </c>
      <c r="D28158" s="35">
        <v>1819</v>
      </c>
      <c r="E28158" s="35">
        <v>15</v>
      </c>
      <c r="F28158" s="34">
        <v>12.567061933051619</v>
      </c>
      <c r="H28158" s="35" t="s">
        <v>474</v>
      </c>
      <c r="I28158" s="35">
        <v>26745</v>
      </c>
      <c r="J28158" s="35">
        <v>307</v>
      </c>
      <c r="K28158" s="35">
        <v>15</v>
      </c>
      <c r="L28158" s="36">
        <v>4.8859934853420196E-2</v>
      </c>
      <c r="M28158" s="35" t="s">
        <v>474</v>
      </c>
      <c r="N28158" s="39">
        <v>3600.8821458837238</v>
      </c>
      <c r="O28158" s="92">
        <v>44742</v>
      </c>
      <c r="P28158" s="92">
        <f t="shared" si="1020"/>
        <v>44724</v>
      </c>
      <c r="Q28158" s="92">
        <f t="shared" si="1021"/>
        <v>44737</v>
      </c>
    </row>
    <row r="28159" spans="1:17" x14ac:dyDescent="0.25">
      <c r="A28159" s="1" t="s">
        <v>618</v>
      </c>
      <c r="B28159" s="35" t="s">
        <v>441</v>
      </c>
      <c r="C28159" s="33">
        <v>39496.6261109037</v>
      </c>
      <c r="D28159" s="35">
        <v>8628</v>
      </c>
      <c r="E28159" s="35">
        <v>118</v>
      </c>
      <c r="F28159" s="34">
        <v>21.339978267775589</v>
      </c>
      <c r="H28159" s="35" t="s">
        <v>455</v>
      </c>
      <c r="I28159" s="35">
        <v>195940</v>
      </c>
      <c r="J28159" s="35">
        <v>1619</v>
      </c>
      <c r="K28159" s="35">
        <v>130</v>
      </c>
      <c r="L28159" s="36">
        <v>8.0296479308214944E-2</v>
      </c>
      <c r="M28159" s="35" t="s">
        <v>459</v>
      </c>
      <c r="N28159" s="39">
        <v>4099.0843001474705</v>
      </c>
      <c r="O28159" s="92">
        <v>44742</v>
      </c>
      <c r="P28159" s="92">
        <f t="shared" si="1020"/>
        <v>44724</v>
      </c>
      <c r="Q28159" s="92">
        <f t="shared" si="1021"/>
        <v>44737</v>
      </c>
    </row>
    <row r="28160" spans="1:17" x14ac:dyDescent="0.25">
      <c r="A28160" s="1" t="s">
        <v>617</v>
      </c>
      <c r="B28160" s="35" t="s">
        <v>449</v>
      </c>
      <c r="C28160" s="33">
        <v>1742.38402050019</v>
      </c>
      <c r="D28160" s="35">
        <v>160</v>
      </c>
      <c r="E28160" s="35" t="s">
        <v>487</v>
      </c>
      <c r="F28160" s="34">
        <v>4.0994735137703042</v>
      </c>
      <c r="H28160" s="35" t="s">
        <v>455</v>
      </c>
      <c r="I28160" s="35">
        <v>10572</v>
      </c>
      <c r="J28160" s="35">
        <v>97</v>
      </c>
      <c r="K28160" s="35">
        <v>1</v>
      </c>
      <c r="L28160" s="36">
        <v>1.0309278350515464E-2</v>
      </c>
      <c r="M28160" s="35" t="s">
        <v>983</v>
      </c>
      <c r="N28160" s="39">
        <v>5567.0850317000722</v>
      </c>
      <c r="O28160" s="92">
        <v>44742</v>
      </c>
      <c r="P28160" s="92">
        <f t="shared" si="1020"/>
        <v>44724</v>
      </c>
      <c r="Q28160" s="92">
        <f t="shared" si="1021"/>
        <v>44737</v>
      </c>
    </row>
    <row r="28161" spans="1:17" x14ac:dyDescent="0.25">
      <c r="A28161" s="1" t="s">
        <v>616</v>
      </c>
      <c r="B28161" s="35" t="s">
        <v>452</v>
      </c>
      <c r="C28161" s="33">
        <v>18521.118345707095</v>
      </c>
      <c r="D28161" s="35">
        <v>5091</v>
      </c>
      <c r="E28161" s="35">
        <v>40</v>
      </c>
      <c r="F28161" s="34">
        <v>15.42640570516682</v>
      </c>
      <c r="H28161" s="35" t="s">
        <v>455</v>
      </c>
      <c r="I28161" s="35">
        <v>77533</v>
      </c>
      <c r="J28161" s="35">
        <v>1045</v>
      </c>
      <c r="K28161" s="35">
        <v>43</v>
      </c>
      <c r="L28161" s="36">
        <v>4.1148325358851677E-2</v>
      </c>
      <c r="M28161" s="35" t="s">
        <v>474</v>
      </c>
      <c r="N28161" s="39">
        <v>5642.2078866647626</v>
      </c>
      <c r="O28161" s="92">
        <v>44742</v>
      </c>
      <c r="P28161" s="92">
        <f t="shared" si="1020"/>
        <v>44724</v>
      </c>
      <c r="Q28161" s="92">
        <f t="shared" si="1021"/>
        <v>44737</v>
      </c>
    </row>
    <row r="28162" spans="1:17" x14ac:dyDescent="0.25">
      <c r="A28162" s="1" t="s">
        <v>615</v>
      </c>
      <c r="B28162" s="35" t="s">
        <v>446</v>
      </c>
      <c r="C28162" s="33">
        <v>75646.311561113689</v>
      </c>
      <c r="D28162" s="35">
        <v>18645</v>
      </c>
      <c r="E28162" s="35">
        <v>283</v>
      </c>
      <c r="F28162" s="34">
        <v>26.722103559477379</v>
      </c>
      <c r="H28162" s="35" t="s">
        <v>455</v>
      </c>
      <c r="I28162" s="35">
        <v>1009182</v>
      </c>
      <c r="J28162" s="35">
        <v>5241</v>
      </c>
      <c r="K28162" s="35">
        <v>307</v>
      </c>
      <c r="L28162" s="36">
        <v>5.8576607517649301E-2</v>
      </c>
      <c r="M28162" s="35" t="s">
        <v>474</v>
      </c>
      <c r="N28162" s="39">
        <v>6928.2955002582812</v>
      </c>
      <c r="O28162" s="92">
        <v>44742</v>
      </c>
      <c r="P28162" s="92">
        <f t="shared" si="1020"/>
        <v>44724</v>
      </c>
      <c r="Q28162" s="92">
        <f t="shared" si="1021"/>
        <v>44737</v>
      </c>
    </row>
    <row r="28163" spans="1:17" x14ac:dyDescent="0.25">
      <c r="A28163" s="1" t="s">
        <v>614</v>
      </c>
      <c r="B28163" s="35" t="s">
        <v>447</v>
      </c>
      <c r="C28163" s="33">
        <v>18076.3739585127</v>
      </c>
      <c r="D28163" s="35">
        <v>3713</v>
      </c>
      <c r="E28163" s="35">
        <v>45</v>
      </c>
      <c r="F28163" s="34">
        <v>17.78169516553961</v>
      </c>
      <c r="H28163" s="35" t="s">
        <v>455</v>
      </c>
      <c r="I28163" s="35">
        <v>237181</v>
      </c>
      <c r="J28163" s="35">
        <v>846</v>
      </c>
      <c r="K28163" s="35">
        <v>50</v>
      </c>
      <c r="L28163" s="36">
        <v>5.9101654846335699E-2</v>
      </c>
      <c r="M28163" s="35" t="s">
        <v>474</v>
      </c>
      <c r="N28163" s="39">
        <v>4680.1421675700267</v>
      </c>
      <c r="O28163" s="92">
        <v>44742</v>
      </c>
      <c r="P28163" s="92">
        <f t="shared" si="1020"/>
        <v>44724</v>
      </c>
      <c r="Q28163" s="92">
        <f t="shared" si="1021"/>
        <v>44737</v>
      </c>
    </row>
    <row r="28164" spans="1:17" x14ac:dyDescent="0.25">
      <c r="A28164" s="1" t="s">
        <v>613</v>
      </c>
      <c r="B28164" s="35" t="s">
        <v>447</v>
      </c>
      <c r="C28164" s="33">
        <v>6017.9931220796398</v>
      </c>
      <c r="D28164" s="35">
        <v>1386</v>
      </c>
      <c r="E28164" s="35">
        <v>14</v>
      </c>
      <c r="F28164" s="34">
        <v>16.616835209250446</v>
      </c>
      <c r="H28164" s="35" t="s">
        <v>455</v>
      </c>
      <c r="I28164" s="35">
        <v>30186</v>
      </c>
      <c r="J28164" s="35">
        <v>286</v>
      </c>
      <c r="K28164" s="35">
        <v>15</v>
      </c>
      <c r="L28164" s="36">
        <v>5.2447552447552448E-2</v>
      </c>
      <c r="M28164" s="35" t="s">
        <v>983</v>
      </c>
      <c r="N28164" s="39">
        <v>4752.4148698456293</v>
      </c>
      <c r="O28164" s="92">
        <v>44742</v>
      </c>
      <c r="P28164" s="92">
        <f t="shared" si="1020"/>
        <v>44724</v>
      </c>
      <c r="Q28164" s="92">
        <f t="shared" si="1021"/>
        <v>44737</v>
      </c>
    </row>
    <row r="28165" spans="1:17" x14ac:dyDescent="0.25">
      <c r="A28165" s="1" t="s">
        <v>612</v>
      </c>
      <c r="B28165" s="35" t="s">
        <v>441</v>
      </c>
      <c r="C28165" s="33">
        <v>9670.1945178593596</v>
      </c>
      <c r="D28165" s="35">
        <v>2293</v>
      </c>
      <c r="E28165" s="35">
        <v>53</v>
      </c>
      <c r="F28165" s="34">
        <v>39.148274408778995</v>
      </c>
      <c r="H28165" s="35" t="s">
        <v>474</v>
      </c>
      <c r="I28165" s="35">
        <v>81549</v>
      </c>
      <c r="J28165" s="35">
        <v>533</v>
      </c>
      <c r="K28165" s="35">
        <v>55</v>
      </c>
      <c r="L28165" s="36">
        <v>0.10318949343339587</v>
      </c>
      <c r="M28165" s="35" t="s">
        <v>474</v>
      </c>
      <c r="N28165" s="39">
        <v>5511.7815780813007</v>
      </c>
      <c r="O28165" s="92">
        <v>44742</v>
      </c>
      <c r="P28165" s="92">
        <f t="shared" si="1020"/>
        <v>44724</v>
      </c>
      <c r="Q28165" s="92">
        <f t="shared" si="1021"/>
        <v>44737</v>
      </c>
    </row>
    <row r="28166" spans="1:17" x14ac:dyDescent="0.25">
      <c r="A28166" s="1" t="s">
        <v>611</v>
      </c>
      <c r="B28166" s="35" t="s">
        <v>441</v>
      </c>
      <c r="C28166" s="33">
        <v>16769.949417917</v>
      </c>
      <c r="D28166" s="35">
        <v>5356</v>
      </c>
      <c r="E28166" s="35">
        <v>40</v>
      </c>
      <c r="F28166" s="34">
        <v>17.037277727804526</v>
      </c>
      <c r="H28166" s="35" t="s">
        <v>455</v>
      </c>
      <c r="I28166" s="35">
        <v>75991</v>
      </c>
      <c r="J28166" s="35">
        <v>878</v>
      </c>
      <c r="K28166" s="35">
        <v>43</v>
      </c>
      <c r="L28166" s="36">
        <v>4.8974943052391799E-2</v>
      </c>
      <c r="M28166" s="35" t="s">
        <v>983</v>
      </c>
      <c r="N28166" s="39">
        <v>5235.5554457543303</v>
      </c>
      <c r="O28166" s="92">
        <v>44742</v>
      </c>
      <c r="P28166" s="92">
        <f t="shared" si="1020"/>
        <v>44724</v>
      </c>
      <c r="Q28166" s="92">
        <f t="shared" si="1021"/>
        <v>44737</v>
      </c>
    </row>
    <row r="28167" spans="1:17" x14ac:dyDescent="0.25">
      <c r="A28167" s="1" t="s">
        <v>610</v>
      </c>
      <c r="B28167" s="35" t="s">
        <v>448</v>
      </c>
      <c r="C28167" s="33">
        <v>9799.8531367531396</v>
      </c>
      <c r="D28167" s="35">
        <v>1994</v>
      </c>
      <c r="E28167" s="35">
        <v>17</v>
      </c>
      <c r="F28167" s="34">
        <v>12.390856243872532</v>
      </c>
      <c r="H28167" s="35" t="s">
        <v>455</v>
      </c>
      <c r="I28167" s="35">
        <v>31967</v>
      </c>
      <c r="J28167" s="35">
        <v>363</v>
      </c>
      <c r="K28167" s="35">
        <v>18</v>
      </c>
      <c r="L28167" s="36">
        <v>4.9586776859504134E-2</v>
      </c>
      <c r="M28167" s="35" t="s">
        <v>474</v>
      </c>
      <c r="N28167" s="39">
        <v>3704.1371430211875</v>
      </c>
      <c r="O28167" s="92">
        <v>44742</v>
      </c>
      <c r="P28167" s="92">
        <f t="shared" si="1020"/>
        <v>44724</v>
      </c>
      <c r="Q28167" s="92">
        <f t="shared" si="1021"/>
        <v>44737</v>
      </c>
    </row>
    <row r="28168" spans="1:17" x14ac:dyDescent="0.25">
      <c r="A28168" s="1" t="s">
        <v>609</v>
      </c>
      <c r="B28168" s="35" t="s">
        <v>441</v>
      </c>
      <c r="C28168" s="33">
        <v>11469.995289915099</v>
      </c>
      <c r="D28168" s="35">
        <v>2646</v>
      </c>
      <c r="E28168" s="35">
        <v>16</v>
      </c>
      <c r="F28168" s="34">
        <v>9.9638850232309206</v>
      </c>
      <c r="H28168" s="35" t="s">
        <v>455</v>
      </c>
      <c r="I28168" s="35">
        <v>48241</v>
      </c>
      <c r="J28168" s="35">
        <v>529</v>
      </c>
      <c r="K28168" s="35">
        <v>20</v>
      </c>
      <c r="L28168" s="36">
        <v>3.780718336483932E-2</v>
      </c>
      <c r="M28168" s="35" t="s">
        <v>983</v>
      </c>
      <c r="N28168" s="39">
        <v>4612.0332801280128</v>
      </c>
      <c r="O28168" s="92">
        <v>44742</v>
      </c>
      <c r="P28168" s="92">
        <f t="shared" si="1020"/>
        <v>44724</v>
      </c>
      <c r="Q28168" s="92">
        <f t="shared" si="1021"/>
        <v>44737</v>
      </c>
    </row>
    <row r="28169" spans="1:17" x14ac:dyDescent="0.25">
      <c r="A28169" s="1" t="s">
        <v>608</v>
      </c>
      <c r="B28169" s="35" t="s">
        <v>448</v>
      </c>
      <c r="C28169" s="33">
        <v>156244.697877948</v>
      </c>
      <c r="D28169" s="35">
        <v>60181</v>
      </c>
      <c r="E28169" s="35">
        <v>505</v>
      </c>
      <c r="F28169" s="34">
        <v>23.086497693256831</v>
      </c>
      <c r="H28169" s="35" t="s">
        <v>455</v>
      </c>
      <c r="I28169" s="35">
        <v>916956</v>
      </c>
      <c r="J28169" s="35">
        <v>9949</v>
      </c>
      <c r="K28169" s="35">
        <v>587</v>
      </c>
      <c r="L28169" s="36">
        <v>5.9000904613528998E-2</v>
      </c>
      <c r="M28169" s="35" t="s">
        <v>983</v>
      </c>
      <c r="N28169" s="39">
        <v>6367.5760746593496</v>
      </c>
      <c r="O28169" s="92">
        <v>44742</v>
      </c>
      <c r="P28169" s="92">
        <f t="shared" si="1020"/>
        <v>44724</v>
      </c>
      <c r="Q28169" s="92">
        <f t="shared" si="1021"/>
        <v>44737</v>
      </c>
    </row>
    <row r="28170" spans="1:17" x14ac:dyDescent="0.25">
      <c r="A28170" s="1" t="s">
        <v>607</v>
      </c>
      <c r="B28170" s="35" t="s">
        <v>441</v>
      </c>
      <c r="C28170" s="33">
        <v>7859.1059753857699</v>
      </c>
      <c r="D28170" s="35">
        <v>1763</v>
      </c>
      <c r="E28170" s="35">
        <v>18</v>
      </c>
      <c r="F28170" s="34">
        <v>16.359548907230195</v>
      </c>
      <c r="H28170" s="35" t="s">
        <v>455</v>
      </c>
      <c r="I28170" s="35">
        <v>41868</v>
      </c>
      <c r="J28170" s="35">
        <v>523</v>
      </c>
      <c r="K28170" s="35">
        <v>20</v>
      </c>
      <c r="L28170" s="36">
        <v>3.8240917782026769E-2</v>
      </c>
      <c r="M28170" s="35" t="s">
        <v>983</v>
      </c>
      <c r="N28170" s="39">
        <v>6654.700949929972</v>
      </c>
      <c r="O28170" s="92">
        <v>44742</v>
      </c>
      <c r="P28170" s="92">
        <f t="shared" si="1020"/>
        <v>44724</v>
      </c>
      <c r="Q28170" s="92">
        <f t="shared" si="1021"/>
        <v>44737</v>
      </c>
    </row>
    <row r="28171" spans="1:17" x14ac:dyDescent="0.25">
      <c r="A28171" s="1" t="s">
        <v>606</v>
      </c>
      <c r="B28171" s="35" t="s">
        <v>453</v>
      </c>
      <c r="C28171" s="33">
        <v>1706.19112247767</v>
      </c>
      <c r="D28171" s="35">
        <v>257</v>
      </c>
      <c r="E28171" s="35" t="s">
        <v>487</v>
      </c>
      <c r="F28171" s="34">
        <v>16.74573744700896</v>
      </c>
      <c r="H28171" s="35" t="s">
        <v>455</v>
      </c>
      <c r="I28171" s="35">
        <v>11498</v>
      </c>
      <c r="J28171" s="35">
        <v>143</v>
      </c>
      <c r="K28171" s="35">
        <v>4</v>
      </c>
      <c r="L28171" s="36">
        <v>2.7972027972027972E-2</v>
      </c>
      <c r="M28171" s="35" t="s">
        <v>983</v>
      </c>
      <c r="N28171" s="39">
        <v>8381.2415922279852</v>
      </c>
      <c r="O28171" s="92">
        <v>44742</v>
      </c>
      <c r="P28171" s="92">
        <f t="shared" si="1020"/>
        <v>44724</v>
      </c>
      <c r="Q28171" s="92">
        <f t="shared" si="1021"/>
        <v>44737</v>
      </c>
    </row>
    <row r="28172" spans="1:17" x14ac:dyDescent="0.25">
      <c r="A28172" s="1" t="s">
        <v>605</v>
      </c>
      <c r="B28172" s="35" t="s">
        <v>446</v>
      </c>
      <c r="C28172" s="33">
        <v>22263.862733642905</v>
      </c>
      <c r="D28172" s="35">
        <v>6335</v>
      </c>
      <c r="E28172" s="35">
        <v>86</v>
      </c>
      <c r="F28172" s="34">
        <v>27.591156199389768</v>
      </c>
      <c r="H28172" s="35" t="s">
        <v>455</v>
      </c>
      <c r="I28172" s="35">
        <v>133035</v>
      </c>
      <c r="J28172" s="35">
        <v>1177</v>
      </c>
      <c r="K28172" s="35">
        <v>91</v>
      </c>
      <c r="L28172" s="36">
        <v>7.7315208156329654E-2</v>
      </c>
      <c r="M28172" s="35" t="s">
        <v>459</v>
      </c>
      <c r="N28172" s="39">
        <v>5286.5938587621467</v>
      </c>
      <c r="O28172" s="92">
        <v>44742</v>
      </c>
      <c r="P28172" s="92">
        <f t="shared" si="1020"/>
        <v>44724</v>
      </c>
      <c r="Q28172" s="92">
        <f t="shared" si="1021"/>
        <v>44737</v>
      </c>
    </row>
    <row r="28173" spans="1:17" x14ac:dyDescent="0.25">
      <c r="A28173" s="1" t="s">
        <v>604</v>
      </c>
      <c r="B28173" s="35" t="s">
        <v>444</v>
      </c>
      <c r="C28173" s="33">
        <v>27679.346149202895</v>
      </c>
      <c r="D28173" s="35">
        <v>7427</v>
      </c>
      <c r="E28173" s="35">
        <v>55</v>
      </c>
      <c r="F28173" s="34">
        <v>14.193151122121302</v>
      </c>
      <c r="H28173" s="35" t="s">
        <v>455</v>
      </c>
      <c r="I28173" s="35">
        <v>142509</v>
      </c>
      <c r="J28173" s="35">
        <v>1757</v>
      </c>
      <c r="K28173" s="35">
        <v>64</v>
      </c>
      <c r="L28173" s="36">
        <v>3.6425725668753559E-2</v>
      </c>
      <c r="M28173" s="35" t="s">
        <v>983</v>
      </c>
      <c r="N28173" s="39">
        <v>6347.6932963989029</v>
      </c>
      <c r="O28173" s="92">
        <v>44742</v>
      </c>
      <c r="P28173" s="92">
        <f t="shared" si="1020"/>
        <v>44724</v>
      </c>
      <c r="Q28173" s="92">
        <f t="shared" si="1021"/>
        <v>44737</v>
      </c>
    </row>
    <row r="28174" spans="1:17" x14ac:dyDescent="0.25">
      <c r="A28174" s="1" t="s">
        <v>603</v>
      </c>
      <c r="B28174" s="35" t="s">
        <v>446</v>
      </c>
      <c r="C28174" s="33">
        <v>7245.13131941554</v>
      </c>
      <c r="D28174" s="35">
        <v>1143</v>
      </c>
      <c r="E28174" s="35">
        <v>6</v>
      </c>
      <c r="F28174" s="34">
        <v>5.9153024241664278</v>
      </c>
      <c r="H28174" s="35" t="s">
        <v>455</v>
      </c>
      <c r="I28174" s="35">
        <v>31706</v>
      </c>
      <c r="J28174" s="35">
        <v>348</v>
      </c>
      <c r="K28174" s="35">
        <v>6</v>
      </c>
      <c r="L28174" s="36">
        <v>1.7241379310344827E-2</v>
      </c>
      <c r="M28174" s="35" t="s">
        <v>983</v>
      </c>
      <c r="N28174" s="39">
        <v>4803.2255684231395</v>
      </c>
      <c r="O28174" s="92">
        <v>44742</v>
      </c>
      <c r="P28174" s="92">
        <f t="shared" si="1020"/>
        <v>44724</v>
      </c>
      <c r="Q28174" s="92">
        <f t="shared" si="1021"/>
        <v>44737</v>
      </c>
    </row>
    <row r="28175" spans="1:17" x14ac:dyDescent="0.25">
      <c r="A28175" s="1" t="s">
        <v>602</v>
      </c>
      <c r="B28175" s="35" t="s">
        <v>441</v>
      </c>
      <c r="C28175" s="33">
        <v>10569.007528721701</v>
      </c>
      <c r="D28175" s="35">
        <v>2019</v>
      </c>
      <c r="E28175" s="35">
        <v>21</v>
      </c>
      <c r="F28175" s="34">
        <v>14.192439506961181</v>
      </c>
      <c r="H28175" s="35" t="s">
        <v>455</v>
      </c>
      <c r="I28175" s="35">
        <v>35217</v>
      </c>
      <c r="J28175" s="35">
        <v>378</v>
      </c>
      <c r="K28175" s="35">
        <v>22</v>
      </c>
      <c r="L28175" s="36">
        <v>5.8201058201058198E-2</v>
      </c>
      <c r="M28175" s="35" t="s">
        <v>983</v>
      </c>
      <c r="N28175" s="39">
        <v>3576.4947557542168</v>
      </c>
      <c r="O28175" s="92">
        <v>44742</v>
      </c>
      <c r="P28175" s="92">
        <f t="shared" si="1020"/>
        <v>44724</v>
      </c>
      <c r="Q28175" s="92">
        <f t="shared" si="1021"/>
        <v>44737</v>
      </c>
    </row>
    <row r="28176" spans="1:17" x14ac:dyDescent="0.25">
      <c r="A28176" s="1" t="s">
        <v>601</v>
      </c>
      <c r="B28176" s="35" t="s">
        <v>446</v>
      </c>
      <c r="C28176" s="33">
        <v>17809.806181656801</v>
      </c>
      <c r="D28176" s="35">
        <v>2969</v>
      </c>
      <c r="E28176" s="35">
        <v>50</v>
      </c>
      <c r="F28176" s="34">
        <v>20.053157990607236</v>
      </c>
      <c r="H28176" s="35" t="s">
        <v>455</v>
      </c>
      <c r="I28176" s="35">
        <v>94212</v>
      </c>
      <c r="J28176" s="35">
        <v>814</v>
      </c>
      <c r="K28176" s="35">
        <v>52</v>
      </c>
      <c r="L28176" s="36">
        <v>6.3882063882063883E-2</v>
      </c>
      <c r="M28176" s="35" t="s">
        <v>983</v>
      </c>
      <c r="N28176" s="39">
        <v>4570.5157692191997</v>
      </c>
      <c r="O28176" s="92">
        <v>44742</v>
      </c>
      <c r="P28176" s="92">
        <f t="shared" si="1020"/>
        <v>44724</v>
      </c>
      <c r="Q28176" s="92">
        <f t="shared" si="1021"/>
        <v>44737</v>
      </c>
    </row>
    <row r="28177" spans="1:17" x14ac:dyDescent="0.25">
      <c r="A28177" s="1" t="s">
        <v>600</v>
      </c>
      <c r="B28177" s="35" t="s">
        <v>449</v>
      </c>
      <c r="C28177" s="33">
        <v>3720.87322110892</v>
      </c>
      <c r="D28177" s="35">
        <v>713</v>
      </c>
      <c r="E28177" s="35">
        <v>7</v>
      </c>
      <c r="F28177" s="34">
        <v>13.437705890204628</v>
      </c>
      <c r="H28177" s="35" t="s">
        <v>474</v>
      </c>
      <c r="I28177" s="35">
        <v>47751</v>
      </c>
      <c r="J28177" s="35">
        <v>245</v>
      </c>
      <c r="K28177" s="35">
        <v>8</v>
      </c>
      <c r="L28177" s="36">
        <v>3.2653061224489799E-2</v>
      </c>
      <c r="M28177" s="35" t="s">
        <v>474</v>
      </c>
      <c r="N28177" s="39">
        <v>6584.4758862002682</v>
      </c>
      <c r="O28177" s="92">
        <v>44742</v>
      </c>
      <c r="P28177" s="92">
        <f t="shared" si="1020"/>
        <v>44724</v>
      </c>
      <c r="Q28177" s="92">
        <f t="shared" si="1021"/>
        <v>44737</v>
      </c>
    </row>
    <row r="28178" spans="1:17" x14ac:dyDescent="0.25">
      <c r="A28178" s="1" t="s">
        <v>599</v>
      </c>
      <c r="B28178" s="35" t="s">
        <v>441</v>
      </c>
      <c r="C28178" s="33">
        <v>8954.3940578811398</v>
      </c>
      <c r="D28178" s="35">
        <v>2072</v>
      </c>
      <c r="E28178" s="35">
        <v>15</v>
      </c>
      <c r="F28178" s="34">
        <v>11.965394470054196</v>
      </c>
      <c r="H28178" s="35" t="s">
        <v>459</v>
      </c>
      <c r="I28178" s="35">
        <v>38261</v>
      </c>
      <c r="J28178" s="35">
        <v>348</v>
      </c>
      <c r="K28178" s="35">
        <v>18</v>
      </c>
      <c r="L28178" s="36">
        <v>5.1724137931034482E-2</v>
      </c>
      <c r="M28178" s="35" t="s">
        <v>474</v>
      </c>
      <c r="N28178" s="39">
        <v>3886.3601238736028</v>
      </c>
      <c r="O28178" s="92">
        <v>44742</v>
      </c>
      <c r="P28178" s="92">
        <f t="shared" si="1020"/>
        <v>44724</v>
      </c>
      <c r="Q28178" s="92">
        <f t="shared" si="1021"/>
        <v>44737</v>
      </c>
    </row>
    <row r="28179" spans="1:17" x14ac:dyDescent="0.25">
      <c r="A28179" s="1" t="s">
        <v>598</v>
      </c>
      <c r="B28179" s="35" t="s">
        <v>450</v>
      </c>
      <c r="C28179" s="33">
        <v>13616.408669804499</v>
      </c>
      <c r="D28179" s="35">
        <v>3606</v>
      </c>
      <c r="E28179" s="35">
        <v>67</v>
      </c>
      <c r="F28179" s="34">
        <v>35.14667047506439</v>
      </c>
      <c r="H28179" s="35" t="s">
        <v>455</v>
      </c>
      <c r="I28179" s="35">
        <v>91569</v>
      </c>
      <c r="J28179" s="35">
        <v>763</v>
      </c>
      <c r="K28179" s="35">
        <v>75</v>
      </c>
      <c r="L28179" s="36">
        <v>9.8296199213630406E-2</v>
      </c>
      <c r="M28179" s="35" t="s">
        <v>474</v>
      </c>
      <c r="N28179" s="39">
        <v>5603.5333435020566</v>
      </c>
      <c r="O28179" s="92">
        <v>44742</v>
      </c>
      <c r="P28179" s="92">
        <f t="shared" si="1020"/>
        <v>44724</v>
      </c>
      <c r="Q28179" s="92">
        <f t="shared" si="1021"/>
        <v>44737</v>
      </c>
    </row>
    <row r="28180" spans="1:17" x14ac:dyDescent="0.25">
      <c r="A28180" s="1" t="s">
        <v>597</v>
      </c>
      <c r="B28180" s="35" t="s">
        <v>452</v>
      </c>
      <c r="C28180" s="33">
        <v>15949.1079489121</v>
      </c>
      <c r="D28180" s="35">
        <v>4556</v>
      </c>
      <c r="E28180" s="35">
        <v>27</v>
      </c>
      <c r="F28180" s="34">
        <v>12.092033201787803</v>
      </c>
      <c r="H28180" s="35" t="s">
        <v>455</v>
      </c>
      <c r="I28180" s="35">
        <v>64326</v>
      </c>
      <c r="J28180" s="35">
        <v>718</v>
      </c>
      <c r="K28180" s="35">
        <v>28</v>
      </c>
      <c r="L28180" s="36">
        <v>3.8997214484679667E-2</v>
      </c>
      <c r="M28180" s="35" t="s">
        <v>983</v>
      </c>
      <c r="N28180" s="39">
        <v>4501.8191757174436</v>
      </c>
      <c r="O28180" s="92">
        <v>44742</v>
      </c>
      <c r="P28180" s="92">
        <f t="shared" si="1020"/>
        <v>44724</v>
      </c>
      <c r="Q28180" s="92">
        <f t="shared" si="1021"/>
        <v>44737</v>
      </c>
    </row>
    <row r="28181" spans="1:17" x14ac:dyDescent="0.25">
      <c r="A28181" s="1" t="s">
        <v>596</v>
      </c>
      <c r="B28181" s="35" t="s">
        <v>452</v>
      </c>
      <c r="C28181" s="33">
        <v>57573.2411074349</v>
      </c>
      <c r="D28181" s="35">
        <v>16254</v>
      </c>
      <c r="E28181" s="35">
        <v>142</v>
      </c>
      <c r="F28181" s="34">
        <v>17.61731135464478</v>
      </c>
      <c r="H28181" s="35" t="s">
        <v>455</v>
      </c>
      <c r="I28181" s="35">
        <v>272336</v>
      </c>
      <c r="J28181" s="35">
        <v>3524</v>
      </c>
      <c r="K28181" s="35">
        <v>150</v>
      </c>
      <c r="L28181" s="36">
        <v>4.2565266742338251E-2</v>
      </c>
      <c r="M28181" s="35" t="s">
        <v>459</v>
      </c>
      <c r="N28181" s="39">
        <v>6120.8991055827801</v>
      </c>
      <c r="O28181" s="92">
        <v>44742</v>
      </c>
      <c r="P28181" s="92">
        <f t="shared" si="1020"/>
        <v>44724</v>
      </c>
      <c r="Q28181" s="92">
        <f t="shared" si="1021"/>
        <v>44737</v>
      </c>
    </row>
    <row r="28182" spans="1:17" x14ac:dyDescent="0.25">
      <c r="A28182" s="1" t="s">
        <v>595</v>
      </c>
      <c r="B28182" s="35" t="s">
        <v>441</v>
      </c>
      <c r="C28182" s="33">
        <v>9019.6013550839107</v>
      </c>
      <c r="D28182" s="35">
        <v>2090</v>
      </c>
      <c r="E28182" s="35">
        <v>8</v>
      </c>
      <c r="F28182" s="34">
        <v>6.3354082839424493</v>
      </c>
      <c r="H28182" s="35" t="s">
        <v>455</v>
      </c>
      <c r="I28182" s="35">
        <v>36940</v>
      </c>
      <c r="J28182" s="35">
        <v>438</v>
      </c>
      <c r="K28182" s="35">
        <v>9</v>
      </c>
      <c r="L28182" s="36">
        <v>2.0547945205479451E-2</v>
      </c>
      <c r="M28182" s="35" t="s">
        <v>983</v>
      </c>
      <c r="N28182" s="39">
        <v>4856.0904496418871</v>
      </c>
      <c r="O28182" s="92">
        <v>44742</v>
      </c>
      <c r="P28182" s="92">
        <f t="shared" si="1020"/>
        <v>44724</v>
      </c>
      <c r="Q28182" s="92">
        <f t="shared" si="1021"/>
        <v>44737</v>
      </c>
    </row>
    <row r="28183" spans="1:17" x14ac:dyDescent="0.25">
      <c r="A28183" s="1" t="s">
        <v>594</v>
      </c>
      <c r="B28183" s="35" t="s">
        <v>446</v>
      </c>
      <c r="C28183" s="33">
        <v>30825.646942955998</v>
      </c>
      <c r="D28183" s="35">
        <v>8465</v>
      </c>
      <c r="E28183" s="35">
        <v>85</v>
      </c>
      <c r="F28183" s="34">
        <v>19.696029681595896</v>
      </c>
      <c r="H28183" s="35" t="s">
        <v>455</v>
      </c>
      <c r="I28183" s="35">
        <v>164289</v>
      </c>
      <c r="J28183" s="35">
        <v>1323</v>
      </c>
      <c r="K28183" s="35">
        <v>90</v>
      </c>
      <c r="L28183" s="36">
        <v>6.8027210884353748E-2</v>
      </c>
      <c r="M28183" s="35" t="s">
        <v>983</v>
      </c>
      <c r="N28183" s="39">
        <v>4291.8807266178728</v>
      </c>
      <c r="O28183" s="92">
        <v>44742</v>
      </c>
      <c r="P28183" s="92">
        <f t="shared" si="1020"/>
        <v>44724</v>
      </c>
      <c r="Q28183" s="92">
        <f t="shared" si="1021"/>
        <v>44737</v>
      </c>
    </row>
    <row r="28184" spans="1:17" x14ac:dyDescent="0.25">
      <c r="A28184" s="1" t="s">
        <v>593</v>
      </c>
      <c r="B28184" s="35" t="s">
        <v>451</v>
      </c>
      <c r="C28184" s="33">
        <v>4174.0936822109898</v>
      </c>
      <c r="D28184" s="35">
        <v>1255</v>
      </c>
      <c r="E28184" s="35">
        <v>34</v>
      </c>
      <c r="F28184" s="34">
        <v>58.182005806947537</v>
      </c>
      <c r="H28184" s="35" t="s">
        <v>474</v>
      </c>
      <c r="I28184" s="35">
        <v>30096</v>
      </c>
      <c r="J28184" s="35">
        <v>300</v>
      </c>
      <c r="K28184" s="35">
        <v>35</v>
      </c>
      <c r="L28184" s="36">
        <v>0.11666666666666667</v>
      </c>
      <c r="M28184" s="35" t="s">
        <v>474</v>
      </c>
      <c r="N28184" s="39">
        <v>7187.1889526229315</v>
      </c>
      <c r="O28184" s="92">
        <v>44742</v>
      </c>
      <c r="P28184" s="92">
        <f t="shared" si="1020"/>
        <v>44724</v>
      </c>
      <c r="Q28184" s="92">
        <f t="shared" si="1021"/>
        <v>44737</v>
      </c>
    </row>
    <row r="28185" spans="1:17" x14ac:dyDescent="0.25">
      <c r="A28185" s="1" t="s">
        <v>592</v>
      </c>
      <c r="B28185" s="35" t="s">
        <v>448</v>
      </c>
      <c r="C28185" s="33">
        <v>414.46849714100301</v>
      </c>
      <c r="D28185" s="35">
        <v>25</v>
      </c>
      <c r="E28185" s="35" t="s">
        <v>487</v>
      </c>
      <c r="F28185" s="34">
        <v>17.233775768552871</v>
      </c>
      <c r="H28185" s="35" t="s">
        <v>474</v>
      </c>
      <c r="I28185" s="35">
        <v>483</v>
      </c>
      <c r="J28185" s="35">
        <v>8</v>
      </c>
      <c r="K28185" s="35">
        <v>1</v>
      </c>
      <c r="L28185" s="36">
        <v>0.125</v>
      </c>
      <c r="M28185" s="35" t="s">
        <v>474</v>
      </c>
      <c r="N28185" s="39">
        <v>1930.1828860779215</v>
      </c>
      <c r="O28185" s="92">
        <v>44742</v>
      </c>
      <c r="P28185" s="92">
        <f t="shared" si="1020"/>
        <v>44724</v>
      </c>
      <c r="Q28185" s="92">
        <f t="shared" si="1021"/>
        <v>44737</v>
      </c>
    </row>
    <row r="28186" spans="1:17" x14ac:dyDescent="0.25">
      <c r="A28186" s="1" t="s">
        <v>591</v>
      </c>
      <c r="B28186" s="35" t="s">
        <v>450</v>
      </c>
      <c r="C28186" s="33">
        <v>5777.7105143039398</v>
      </c>
      <c r="D28186" s="35">
        <v>1336</v>
      </c>
      <c r="E28186" s="35">
        <v>8</v>
      </c>
      <c r="F28186" s="34">
        <v>9.8902250296874445</v>
      </c>
      <c r="H28186" s="35" t="s">
        <v>474</v>
      </c>
      <c r="I28186" s="35">
        <v>34880</v>
      </c>
      <c r="J28186" s="35">
        <v>338</v>
      </c>
      <c r="K28186" s="35">
        <v>9</v>
      </c>
      <c r="L28186" s="36">
        <v>2.6627218934911243E-2</v>
      </c>
      <c r="M28186" s="35" t="s">
        <v>983</v>
      </c>
      <c r="N28186" s="39">
        <v>5850.0681050601233</v>
      </c>
      <c r="O28186" s="92">
        <v>44742</v>
      </c>
      <c r="P28186" s="92">
        <f t="shared" si="1020"/>
        <v>44724</v>
      </c>
      <c r="Q28186" s="92">
        <f t="shared" si="1021"/>
        <v>44737</v>
      </c>
    </row>
    <row r="28187" spans="1:17" x14ac:dyDescent="0.25">
      <c r="A28187" s="1" t="s">
        <v>590</v>
      </c>
      <c r="B28187" s="35" t="s">
        <v>446</v>
      </c>
      <c r="C28187" s="33">
        <v>9113.7991472155009</v>
      </c>
      <c r="D28187" s="35">
        <v>1509</v>
      </c>
      <c r="E28187" s="35">
        <v>15</v>
      </c>
      <c r="F28187" s="34">
        <v>11.756113494732002</v>
      </c>
      <c r="H28187" s="35" t="s">
        <v>474</v>
      </c>
      <c r="I28187" s="35">
        <v>28598</v>
      </c>
      <c r="J28187" s="35">
        <v>296</v>
      </c>
      <c r="K28187" s="35">
        <v>15</v>
      </c>
      <c r="L28187" s="36">
        <v>5.0675675675675678E-2</v>
      </c>
      <c r="M28187" s="35" t="s">
        <v>474</v>
      </c>
      <c r="N28187" s="39">
        <v>3247.8222881446272</v>
      </c>
      <c r="O28187" s="92">
        <v>44742</v>
      </c>
      <c r="P28187" s="92">
        <f t="shared" si="1020"/>
        <v>44724</v>
      </c>
      <c r="Q28187" s="92">
        <f t="shared" si="1021"/>
        <v>44737</v>
      </c>
    </row>
    <row r="28188" spans="1:17" x14ac:dyDescent="0.25">
      <c r="A28188" s="1" t="s">
        <v>589</v>
      </c>
      <c r="B28188" s="35" t="s">
        <v>454</v>
      </c>
      <c r="C28188" s="33">
        <v>1968.1305279901801</v>
      </c>
      <c r="D28188" s="35">
        <v>184</v>
      </c>
      <c r="E28188" s="35" t="s">
        <v>487</v>
      </c>
      <c r="F28188" s="34">
        <v>3.6292598693397138</v>
      </c>
      <c r="H28188" s="35" t="s">
        <v>474</v>
      </c>
      <c r="I28188" s="35">
        <v>5735</v>
      </c>
      <c r="J28188" s="35">
        <v>42</v>
      </c>
      <c r="K28188" s="35">
        <v>1</v>
      </c>
      <c r="L28188" s="36">
        <v>2.3809523809523808E-2</v>
      </c>
      <c r="M28188" s="35" t="s">
        <v>474</v>
      </c>
      <c r="N28188" s="39">
        <v>2134.004803171752</v>
      </c>
      <c r="O28188" s="92">
        <v>44742</v>
      </c>
      <c r="P28188" s="92">
        <f t="shared" si="1020"/>
        <v>44724</v>
      </c>
      <c r="Q28188" s="92">
        <f t="shared" si="1021"/>
        <v>44737</v>
      </c>
    </row>
    <row r="28189" spans="1:17" x14ac:dyDescent="0.25">
      <c r="A28189" s="1" t="s">
        <v>588</v>
      </c>
      <c r="B28189" s="35" t="s">
        <v>446</v>
      </c>
      <c r="C28189" s="33">
        <v>11979.088383960399</v>
      </c>
      <c r="D28189" s="35">
        <v>3032</v>
      </c>
      <c r="E28189" s="35">
        <v>22</v>
      </c>
      <c r="F28189" s="34">
        <v>13.118098147874605</v>
      </c>
      <c r="H28189" s="35" t="s">
        <v>455</v>
      </c>
      <c r="I28189" s="35">
        <v>46395</v>
      </c>
      <c r="J28189" s="35">
        <v>500</v>
      </c>
      <c r="K28189" s="35">
        <v>25</v>
      </c>
      <c r="L28189" s="36">
        <v>0.05</v>
      </c>
      <c r="M28189" s="35" t="s">
        <v>983</v>
      </c>
      <c r="N28189" s="39">
        <v>4173.940319778284</v>
      </c>
      <c r="O28189" s="92">
        <v>44742</v>
      </c>
      <c r="P28189" s="92">
        <f t="shared" si="1020"/>
        <v>44724</v>
      </c>
      <c r="Q28189" s="92">
        <f t="shared" si="1021"/>
        <v>44737</v>
      </c>
    </row>
    <row r="28190" spans="1:17" x14ac:dyDescent="0.25">
      <c r="A28190" s="1" t="s">
        <v>587</v>
      </c>
      <c r="B28190" s="35" t="s">
        <v>453</v>
      </c>
      <c r="C28190" s="33">
        <v>241.58987972642501</v>
      </c>
      <c r="D28190" s="35">
        <v>33</v>
      </c>
      <c r="E28190" s="35">
        <v>0</v>
      </c>
      <c r="F28190" s="34">
        <v>0</v>
      </c>
      <c r="H28190" s="35" t="s">
        <v>455</v>
      </c>
      <c r="I28190" s="35">
        <v>1080</v>
      </c>
      <c r="J28190" s="35">
        <v>8</v>
      </c>
      <c r="K28190" s="35">
        <v>0</v>
      </c>
      <c r="L28190" s="36">
        <v>0</v>
      </c>
      <c r="M28190" s="35" t="s">
        <v>983</v>
      </c>
      <c r="N28190" s="39">
        <v>3311.3969877625477</v>
      </c>
      <c r="O28190" s="92">
        <v>44742</v>
      </c>
      <c r="P28190" s="92">
        <f t="shared" si="1020"/>
        <v>44724</v>
      </c>
      <c r="Q28190" s="92">
        <f t="shared" si="1021"/>
        <v>44737</v>
      </c>
    </row>
    <row r="28191" spans="1:17" x14ac:dyDescent="0.25">
      <c r="A28191" s="1" t="s">
        <v>430</v>
      </c>
      <c r="B28191" s="35" t="s">
        <v>430</v>
      </c>
      <c r="C28191" s="33">
        <v>0</v>
      </c>
      <c r="D28191" s="35">
        <v>1618</v>
      </c>
      <c r="E28191" s="35">
        <v>23</v>
      </c>
      <c r="F28191" s="34" t="s">
        <v>457</v>
      </c>
      <c r="H28191" s="35" t="s">
        <v>457</v>
      </c>
      <c r="I28191" s="35">
        <v>505131</v>
      </c>
      <c r="J28191" s="35">
        <v>3532</v>
      </c>
      <c r="K28191" s="35">
        <v>24</v>
      </c>
      <c r="L28191" s="36" t="s">
        <v>457</v>
      </c>
      <c r="M28191" s="35" t="s">
        <v>457</v>
      </c>
      <c r="N28191" s="39" t="s">
        <v>457</v>
      </c>
      <c r="O28191" s="92">
        <v>44742</v>
      </c>
      <c r="P28191" s="92">
        <f t="shared" si="1020"/>
        <v>44724</v>
      </c>
      <c r="Q28191" s="92">
        <f t="shared" si="1021"/>
        <v>44737</v>
      </c>
    </row>
    <row r="28192" spans="1:17" x14ac:dyDescent="0.25">
      <c r="A28192" s="1" t="s">
        <v>586</v>
      </c>
      <c r="B28192" s="35" t="s">
        <v>441</v>
      </c>
      <c r="C28192" s="33">
        <v>9203.2013313555308</v>
      </c>
      <c r="D28192" s="35">
        <v>1334</v>
      </c>
      <c r="E28192" s="35">
        <v>24</v>
      </c>
      <c r="F28192" s="34">
        <v>18.627058700162312</v>
      </c>
      <c r="H28192" s="35" t="s">
        <v>474</v>
      </c>
      <c r="I28192" s="35">
        <v>30568</v>
      </c>
      <c r="J28192" s="35">
        <v>277</v>
      </c>
      <c r="K28192" s="35">
        <v>24</v>
      </c>
      <c r="L28192" s="36">
        <v>8.6642599277978335E-2</v>
      </c>
      <c r="M28192" s="35" t="s">
        <v>474</v>
      </c>
      <c r="N28192" s="39">
        <v>3009.822234967894</v>
      </c>
      <c r="O28192" s="92">
        <v>44742</v>
      </c>
      <c r="P28192" s="92">
        <f t="shared" si="1020"/>
        <v>44724</v>
      </c>
      <c r="Q28192" s="92">
        <f t="shared" si="1021"/>
        <v>44737</v>
      </c>
    </row>
    <row r="28193" spans="1:17" x14ac:dyDescent="0.25">
      <c r="A28193" s="1" t="s">
        <v>585</v>
      </c>
      <c r="B28193" s="35" t="s">
        <v>441</v>
      </c>
      <c r="C28193" s="33">
        <v>15611.3411572231</v>
      </c>
      <c r="D28193" s="35">
        <v>2720</v>
      </c>
      <c r="E28193" s="35">
        <v>29</v>
      </c>
      <c r="F28193" s="34">
        <v>13.268741939382684</v>
      </c>
      <c r="H28193" s="35" t="s">
        <v>474</v>
      </c>
      <c r="I28193" s="35">
        <v>53546</v>
      </c>
      <c r="J28193" s="35">
        <v>726</v>
      </c>
      <c r="K28193" s="35">
        <v>32</v>
      </c>
      <c r="L28193" s="36">
        <v>4.4077134986225897E-2</v>
      </c>
      <c r="M28193" s="35" t="s">
        <v>474</v>
      </c>
      <c r="N28193" s="39">
        <v>4650.4652783408828</v>
      </c>
      <c r="O28193" s="92">
        <v>44742</v>
      </c>
      <c r="P28193" s="92">
        <f t="shared" si="1020"/>
        <v>44724</v>
      </c>
      <c r="Q28193" s="92">
        <f t="shared" si="1021"/>
        <v>44737</v>
      </c>
    </row>
    <row r="28194" spans="1:17" x14ac:dyDescent="0.25">
      <c r="A28194" s="1" t="s">
        <v>584</v>
      </c>
      <c r="B28194" s="35" t="s">
        <v>446</v>
      </c>
      <c r="C28194" s="33">
        <v>27113.4272904754</v>
      </c>
      <c r="D28194" s="35">
        <v>6693</v>
      </c>
      <c r="E28194" s="35">
        <v>89</v>
      </c>
      <c r="F28194" s="34">
        <v>23.446474652712165</v>
      </c>
      <c r="H28194" s="35" t="s">
        <v>455</v>
      </c>
      <c r="I28194" s="35">
        <v>141522</v>
      </c>
      <c r="J28194" s="35">
        <v>1209</v>
      </c>
      <c r="K28194" s="35">
        <v>99</v>
      </c>
      <c r="L28194" s="36">
        <v>8.1885856079404462E-2</v>
      </c>
      <c r="M28194" s="35" t="s">
        <v>983</v>
      </c>
      <c r="N28194" s="39">
        <v>4459.0452805820905</v>
      </c>
      <c r="O28194" s="92">
        <v>44742</v>
      </c>
      <c r="P28194" s="92">
        <f t="shared" si="1020"/>
        <v>44724</v>
      </c>
      <c r="Q28194" s="92">
        <f t="shared" si="1021"/>
        <v>44737</v>
      </c>
    </row>
    <row r="28195" spans="1:17" x14ac:dyDescent="0.25">
      <c r="A28195" s="1" t="s">
        <v>583</v>
      </c>
      <c r="B28195" s="35" t="s">
        <v>448</v>
      </c>
      <c r="C28195" s="33">
        <v>1911.00314707446</v>
      </c>
      <c r="D28195" s="35">
        <v>322</v>
      </c>
      <c r="E28195" s="35" t="s">
        <v>487</v>
      </c>
      <c r="F28195" s="34">
        <v>11.213258053172893</v>
      </c>
      <c r="H28195" s="35" t="s">
        <v>474</v>
      </c>
      <c r="I28195" s="35">
        <v>5144</v>
      </c>
      <c r="J28195" s="35">
        <v>61</v>
      </c>
      <c r="K28195" s="35">
        <v>3</v>
      </c>
      <c r="L28195" s="36">
        <v>4.9180327868852458E-2</v>
      </c>
      <c r="M28195" s="35" t="s">
        <v>474</v>
      </c>
      <c r="N28195" s="39">
        <v>3192.0407924698829</v>
      </c>
      <c r="O28195" s="92">
        <v>44742</v>
      </c>
      <c r="P28195" s="92">
        <f t="shared" si="1020"/>
        <v>44724</v>
      </c>
      <c r="Q28195" s="92">
        <f t="shared" si="1021"/>
        <v>44737</v>
      </c>
    </row>
    <row r="28196" spans="1:17" x14ac:dyDescent="0.25">
      <c r="A28196" s="1" t="s">
        <v>582</v>
      </c>
      <c r="B28196" s="35" t="s">
        <v>444</v>
      </c>
      <c r="C28196" s="33">
        <v>26055.176096996998</v>
      </c>
      <c r="D28196" s="35">
        <v>5813</v>
      </c>
      <c r="E28196" s="35">
        <v>57</v>
      </c>
      <c r="F28196" s="34">
        <v>15.626179444236518</v>
      </c>
      <c r="H28196" s="35" t="s">
        <v>455</v>
      </c>
      <c r="I28196" s="35">
        <v>118664</v>
      </c>
      <c r="J28196" s="35">
        <v>960</v>
      </c>
      <c r="K28196" s="35">
        <v>66</v>
      </c>
      <c r="L28196" s="36">
        <v>6.8750000000000006E-2</v>
      </c>
      <c r="M28196" s="35" t="s">
        <v>983</v>
      </c>
      <c r="N28196" s="39">
        <v>3684.4886268515579</v>
      </c>
      <c r="O28196" s="92">
        <v>44742</v>
      </c>
      <c r="P28196" s="92">
        <f t="shared" si="1020"/>
        <v>44724</v>
      </c>
      <c r="Q28196" s="92">
        <f t="shared" si="1021"/>
        <v>44737</v>
      </c>
    </row>
    <row r="28197" spans="1:17" x14ac:dyDescent="0.25">
      <c r="A28197" s="1" t="s">
        <v>581</v>
      </c>
      <c r="B28197" s="35" t="s">
        <v>446</v>
      </c>
      <c r="C28197" s="33">
        <v>66447.1432703639</v>
      </c>
      <c r="D28197" s="35">
        <v>15036</v>
      </c>
      <c r="E28197" s="35">
        <v>171</v>
      </c>
      <c r="F28197" s="34">
        <v>18.381957617933303</v>
      </c>
      <c r="H28197" s="35" t="s">
        <v>455</v>
      </c>
      <c r="I28197" s="35">
        <v>755971</v>
      </c>
      <c r="J28197" s="35">
        <v>3828</v>
      </c>
      <c r="K28197" s="35">
        <v>200</v>
      </c>
      <c r="L28197" s="36">
        <v>5.2246603970741899E-2</v>
      </c>
      <c r="M28197" s="35" t="s">
        <v>459</v>
      </c>
      <c r="N28197" s="39">
        <v>5760.9700155572027</v>
      </c>
      <c r="O28197" s="92">
        <v>44742</v>
      </c>
      <c r="P28197" s="92">
        <f t="shared" si="1020"/>
        <v>44724</v>
      </c>
      <c r="Q28197" s="92">
        <f t="shared" si="1021"/>
        <v>44737</v>
      </c>
    </row>
    <row r="28198" spans="1:17" x14ac:dyDescent="0.25">
      <c r="A28198" s="1" t="s">
        <v>580</v>
      </c>
      <c r="B28198" s="35" t="s">
        <v>447</v>
      </c>
      <c r="C28198" s="33">
        <v>10160.3863056553</v>
      </c>
      <c r="D28198" s="35">
        <v>2572</v>
      </c>
      <c r="E28198" s="35">
        <v>19</v>
      </c>
      <c r="F28198" s="34">
        <v>13.35719741667172</v>
      </c>
      <c r="H28198" s="35" t="s">
        <v>474</v>
      </c>
      <c r="I28198" s="35">
        <v>45685</v>
      </c>
      <c r="J28198" s="35">
        <v>600</v>
      </c>
      <c r="K28198" s="35">
        <v>20</v>
      </c>
      <c r="L28198" s="36">
        <v>3.3333333333333333E-2</v>
      </c>
      <c r="M28198" s="35" t="s">
        <v>474</v>
      </c>
      <c r="N28198" s="39">
        <v>5905.2872789496041</v>
      </c>
      <c r="O28198" s="92">
        <v>44742</v>
      </c>
      <c r="P28198" s="92">
        <f t="shared" si="1020"/>
        <v>44724</v>
      </c>
      <c r="Q28198" s="92">
        <f t="shared" si="1021"/>
        <v>44737</v>
      </c>
    </row>
    <row r="28199" spans="1:17" x14ac:dyDescent="0.25">
      <c r="A28199" s="1" t="s">
        <v>579</v>
      </c>
      <c r="B28199" s="35" t="s">
        <v>443</v>
      </c>
      <c r="C28199" s="33">
        <v>24185.158020851901</v>
      </c>
      <c r="D28199" s="35">
        <v>5240</v>
      </c>
      <c r="E28199" s="35">
        <v>43</v>
      </c>
      <c r="F28199" s="34">
        <v>12.699642354126668</v>
      </c>
      <c r="H28199" s="35" t="s">
        <v>474</v>
      </c>
      <c r="I28199" s="35">
        <v>86928</v>
      </c>
      <c r="J28199" s="35">
        <v>1061</v>
      </c>
      <c r="K28199" s="35">
        <v>45</v>
      </c>
      <c r="L28199" s="36">
        <v>4.2412818096135722E-2</v>
      </c>
      <c r="M28199" s="35" t="s">
        <v>474</v>
      </c>
      <c r="N28199" s="39">
        <v>4386.9880820511062</v>
      </c>
      <c r="O28199" s="92">
        <v>44742</v>
      </c>
      <c r="P28199" s="92">
        <f t="shared" si="1020"/>
        <v>44724</v>
      </c>
      <c r="Q28199" s="92">
        <f t="shared" si="1021"/>
        <v>44737</v>
      </c>
    </row>
    <row r="28200" spans="1:17" x14ac:dyDescent="0.25">
      <c r="A28200" s="1" t="s">
        <v>578</v>
      </c>
      <c r="B28200" s="35" t="s">
        <v>441</v>
      </c>
      <c r="C28200" s="33">
        <v>5442.3214995143799</v>
      </c>
      <c r="D28200" s="35">
        <v>970</v>
      </c>
      <c r="E28200" s="35">
        <v>11</v>
      </c>
      <c r="F28200" s="34">
        <v>14.437116325898703</v>
      </c>
      <c r="H28200" s="35" t="s">
        <v>474</v>
      </c>
      <c r="I28200" s="35">
        <v>16899</v>
      </c>
      <c r="J28200" s="35">
        <v>254</v>
      </c>
      <c r="K28200" s="35">
        <v>13</v>
      </c>
      <c r="L28200" s="36">
        <v>5.1181102362204724E-2</v>
      </c>
      <c r="M28200" s="35" t="s">
        <v>474</v>
      </c>
      <c r="N28200" s="39">
        <v>4667.1259686268904</v>
      </c>
      <c r="O28200" s="92">
        <v>44742</v>
      </c>
      <c r="P28200" s="92">
        <f t="shared" si="1020"/>
        <v>44724</v>
      </c>
      <c r="Q28200" s="92">
        <f t="shared" si="1021"/>
        <v>44737</v>
      </c>
    </row>
    <row r="28201" spans="1:17" x14ac:dyDescent="0.25">
      <c r="A28201" s="1" t="s">
        <v>577</v>
      </c>
      <c r="B28201" s="35" t="s">
        <v>449</v>
      </c>
      <c r="C28201" s="33">
        <v>733.94211218720091</v>
      </c>
      <c r="D28201" s="35">
        <v>83</v>
      </c>
      <c r="E28201" s="35" t="s">
        <v>487</v>
      </c>
      <c r="F28201" s="34">
        <v>9.7321805415564846</v>
      </c>
      <c r="H28201" s="35" t="s">
        <v>459</v>
      </c>
      <c r="I28201" s="35">
        <v>2856</v>
      </c>
      <c r="J28201" s="35">
        <v>32</v>
      </c>
      <c r="K28201" s="35">
        <v>2</v>
      </c>
      <c r="L28201" s="36">
        <v>6.25E-2</v>
      </c>
      <c r="M28201" s="35" t="s">
        <v>474</v>
      </c>
      <c r="N28201" s="39">
        <v>4360.0168826173049</v>
      </c>
      <c r="O28201" s="92">
        <v>44742</v>
      </c>
      <c r="P28201" s="92">
        <f t="shared" si="1020"/>
        <v>44724</v>
      </c>
      <c r="Q28201" s="92">
        <f t="shared" si="1021"/>
        <v>44737</v>
      </c>
    </row>
    <row r="28202" spans="1:17" x14ac:dyDescent="0.25">
      <c r="A28202" s="1" t="s">
        <v>576</v>
      </c>
      <c r="B28202" s="35" t="s">
        <v>453</v>
      </c>
      <c r="C28202" s="33">
        <v>445.14881003177402</v>
      </c>
      <c r="D28202" s="35">
        <v>64</v>
      </c>
      <c r="E28202" s="35" t="s">
        <v>487</v>
      </c>
      <c r="F28202" s="34">
        <v>48.137995532419573</v>
      </c>
      <c r="H28202" s="35" t="s">
        <v>474</v>
      </c>
      <c r="I28202" s="35">
        <v>1545</v>
      </c>
      <c r="J28202" s="35">
        <v>17</v>
      </c>
      <c r="K28202" s="35">
        <v>5</v>
      </c>
      <c r="L28202" s="36">
        <v>0.29411764705882354</v>
      </c>
      <c r="M28202" s="35" t="s">
        <v>474</v>
      </c>
      <c r="N28202" s="39">
        <v>3818.9476455719532</v>
      </c>
      <c r="O28202" s="92">
        <v>44742</v>
      </c>
      <c r="P28202" s="92">
        <f t="shared" si="1020"/>
        <v>44724</v>
      </c>
      <c r="Q28202" s="92">
        <f t="shared" si="1021"/>
        <v>44737</v>
      </c>
    </row>
    <row r="28203" spans="1:17" x14ac:dyDescent="0.25">
      <c r="A28203" s="1" t="s">
        <v>575</v>
      </c>
      <c r="B28203" s="35" t="s">
        <v>446</v>
      </c>
      <c r="C28203" s="33">
        <v>33036.741371399599</v>
      </c>
      <c r="D28203" s="35">
        <v>6677</v>
      </c>
      <c r="E28203" s="35">
        <v>115</v>
      </c>
      <c r="F28203" s="34">
        <v>24.864091836239464</v>
      </c>
      <c r="H28203" s="35" t="s">
        <v>455</v>
      </c>
      <c r="I28203" s="35">
        <v>242207</v>
      </c>
      <c r="J28203" s="35">
        <v>2320</v>
      </c>
      <c r="K28203" s="35">
        <v>134</v>
      </c>
      <c r="L28203" s="36">
        <v>5.775862068965517E-2</v>
      </c>
      <c r="M28203" s="35" t="s">
        <v>983</v>
      </c>
      <c r="N28203" s="39">
        <v>7022.4843725309374</v>
      </c>
      <c r="O28203" s="92">
        <v>44742</v>
      </c>
      <c r="P28203" s="92">
        <f t="shared" si="1020"/>
        <v>44724</v>
      </c>
      <c r="Q28203" s="92">
        <f t="shared" si="1021"/>
        <v>44737</v>
      </c>
    </row>
    <row r="28204" spans="1:17" x14ac:dyDescent="0.25">
      <c r="A28204" s="1" t="s">
        <v>574</v>
      </c>
      <c r="B28204" s="35" t="s">
        <v>446</v>
      </c>
      <c r="C28204" s="33">
        <v>13217.562427383</v>
      </c>
      <c r="D28204" s="35">
        <v>2540</v>
      </c>
      <c r="E28204" s="35">
        <v>72</v>
      </c>
      <c r="F28204" s="34">
        <v>38.909270685210579</v>
      </c>
      <c r="H28204" s="35" t="s">
        <v>474</v>
      </c>
      <c r="I28204" s="35">
        <v>84028</v>
      </c>
      <c r="J28204" s="35">
        <v>783</v>
      </c>
      <c r="K28204" s="35">
        <v>75</v>
      </c>
      <c r="L28204" s="36">
        <v>9.5785440613026823E-2</v>
      </c>
      <c r="M28204" s="35" t="s">
        <v>474</v>
      </c>
      <c r="N28204" s="39">
        <v>5923.9364618233121</v>
      </c>
      <c r="O28204" s="92">
        <v>44742</v>
      </c>
      <c r="P28204" s="92">
        <f t="shared" si="1020"/>
        <v>44724</v>
      </c>
      <c r="Q28204" s="92">
        <f t="shared" si="1021"/>
        <v>44737</v>
      </c>
    </row>
    <row r="28205" spans="1:17" x14ac:dyDescent="0.25">
      <c r="A28205" s="1" t="s">
        <v>573</v>
      </c>
      <c r="B28205" s="35" t="s">
        <v>441</v>
      </c>
      <c r="C28205" s="33">
        <v>17180.900653549099</v>
      </c>
      <c r="D28205" s="35">
        <v>4940</v>
      </c>
      <c r="E28205" s="35">
        <v>37</v>
      </c>
      <c r="F28205" s="34">
        <v>15.382529683106002</v>
      </c>
      <c r="H28205" s="35" t="s">
        <v>455</v>
      </c>
      <c r="I28205" s="35">
        <v>94568</v>
      </c>
      <c r="J28205" s="35">
        <v>1359</v>
      </c>
      <c r="K28205" s="35">
        <v>41</v>
      </c>
      <c r="L28205" s="36">
        <v>3.016924208977189E-2</v>
      </c>
      <c r="M28205" s="35" t="s">
        <v>474</v>
      </c>
      <c r="N28205" s="39">
        <v>7909.9462094803994</v>
      </c>
      <c r="O28205" s="92">
        <v>44742</v>
      </c>
      <c r="P28205" s="92">
        <f t="shared" si="1020"/>
        <v>44724</v>
      </c>
      <c r="Q28205" s="92">
        <f t="shared" si="1021"/>
        <v>44737</v>
      </c>
    </row>
    <row r="28206" spans="1:17" x14ac:dyDescent="0.25">
      <c r="A28206" s="1" t="s">
        <v>572</v>
      </c>
      <c r="B28206" s="35" t="s">
        <v>444</v>
      </c>
      <c r="C28206" s="33">
        <v>29713.051998029401</v>
      </c>
      <c r="D28206" s="35">
        <v>5270</v>
      </c>
      <c r="E28206" s="35">
        <v>73</v>
      </c>
      <c r="F28206" s="34">
        <v>17.548805537147551</v>
      </c>
      <c r="H28206" s="35" t="s">
        <v>455</v>
      </c>
      <c r="I28206" s="35">
        <v>353810</v>
      </c>
      <c r="J28206" s="35">
        <v>1726</v>
      </c>
      <c r="K28206" s="35">
        <v>83</v>
      </c>
      <c r="L28206" s="36">
        <v>4.8088064889918888E-2</v>
      </c>
      <c r="M28206" s="35" t="s">
        <v>983</v>
      </c>
      <c r="N28206" s="39">
        <v>5808.8950273922383</v>
      </c>
      <c r="O28206" s="92">
        <v>44742</v>
      </c>
      <c r="P28206" s="92">
        <f t="shared" si="1020"/>
        <v>44724</v>
      </c>
      <c r="Q28206" s="92">
        <f t="shared" si="1021"/>
        <v>44737</v>
      </c>
    </row>
    <row r="28207" spans="1:17" x14ac:dyDescent="0.25">
      <c r="A28207" s="1" t="s">
        <v>571</v>
      </c>
      <c r="B28207" s="35" t="s">
        <v>454</v>
      </c>
      <c r="C28207" s="33">
        <v>2759.83426324726</v>
      </c>
      <c r="D28207" s="35">
        <v>298</v>
      </c>
      <c r="E28207" s="35">
        <v>7</v>
      </c>
      <c r="F28207" s="34">
        <v>18.117029948446721</v>
      </c>
      <c r="H28207" s="35" t="s">
        <v>474</v>
      </c>
      <c r="I28207" s="35">
        <v>7707</v>
      </c>
      <c r="J28207" s="35">
        <v>87</v>
      </c>
      <c r="K28207" s="35">
        <v>7</v>
      </c>
      <c r="L28207" s="36">
        <v>8.0459770114942528E-2</v>
      </c>
      <c r="M28207" s="35" t="s">
        <v>474</v>
      </c>
      <c r="N28207" s="39">
        <v>3152.3632110297294</v>
      </c>
      <c r="O28207" s="92">
        <v>44742</v>
      </c>
      <c r="P28207" s="92">
        <f t="shared" si="1020"/>
        <v>44724</v>
      </c>
      <c r="Q28207" s="92">
        <f t="shared" si="1021"/>
        <v>44737</v>
      </c>
    </row>
    <row r="28208" spans="1:17" x14ac:dyDescent="0.25">
      <c r="A28208" s="1" t="s">
        <v>570</v>
      </c>
      <c r="B28208" s="35" t="s">
        <v>449</v>
      </c>
      <c r="C28208" s="33">
        <v>709.250407043618</v>
      </c>
      <c r="D28208" s="35">
        <v>106</v>
      </c>
      <c r="E28208" s="35" t="s">
        <v>487</v>
      </c>
      <c r="F28208" s="34">
        <v>10.070994774089522</v>
      </c>
      <c r="H28208" s="35" t="s">
        <v>474</v>
      </c>
      <c r="I28208" s="35">
        <v>4208</v>
      </c>
      <c r="J28208" s="35">
        <v>43</v>
      </c>
      <c r="K28208" s="35">
        <v>1</v>
      </c>
      <c r="L28208" s="36">
        <v>2.3255813953488372E-2</v>
      </c>
      <c r="M28208" s="35" t="s">
        <v>474</v>
      </c>
      <c r="N28208" s="39">
        <v>6062.7388540018919</v>
      </c>
      <c r="O28208" s="92">
        <v>44742</v>
      </c>
      <c r="P28208" s="92">
        <f t="shared" si="1020"/>
        <v>44724</v>
      </c>
      <c r="Q28208" s="92">
        <f t="shared" si="1021"/>
        <v>44737</v>
      </c>
    </row>
    <row r="28209" spans="1:17" x14ac:dyDescent="0.25">
      <c r="A28209" s="1" t="s">
        <v>569</v>
      </c>
      <c r="B28209" s="35" t="s">
        <v>450</v>
      </c>
      <c r="C28209" s="33">
        <v>5203.1237660323704</v>
      </c>
      <c r="D28209" s="35">
        <v>1089</v>
      </c>
      <c r="E28209" s="35">
        <v>8</v>
      </c>
      <c r="F28209" s="34">
        <v>10.982413586988589</v>
      </c>
      <c r="H28209" s="35" t="s">
        <v>455</v>
      </c>
      <c r="I28209" s="35">
        <v>41859</v>
      </c>
      <c r="J28209" s="35">
        <v>210</v>
      </c>
      <c r="K28209" s="35">
        <v>8</v>
      </c>
      <c r="L28209" s="36">
        <v>3.8095238095238099E-2</v>
      </c>
      <c r="M28209" s="35" t="s">
        <v>983</v>
      </c>
      <c r="N28209" s="39">
        <v>4036.0369932183066</v>
      </c>
      <c r="O28209" s="92">
        <v>44742</v>
      </c>
      <c r="P28209" s="92">
        <f t="shared" si="1020"/>
        <v>44724</v>
      </c>
      <c r="Q28209" s="92">
        <f t="shared" si="1021"/>
        <v>44737</v>
      </c>
    </row>
    <row r="28210" spans="1:17" x14ac:dyDescent="0.25">
      <c r="A28210" s="1" t="s">
        <v>568</v>
      </c>
      <c r="B28210" s="35" t="s">
        <v>441</v>
      </c>
      <c r="C28210" s="33">
        <v>7840.6389864339299</v>
      </c>
      <c r="D28210" s="35">
        <v>1701</v>
      </c>
      <c r="E28210" s="35">
        <v>21</v>
      </c>
      <c r="F28210" s="34">
        <v>19.131093812574935</v>
      </c>
      <c r="H28210" s="35" t="s">
        <v>474</v>
      </c>
      <c r="I28210" s="35">
        <v>35215</v>
      </c>
      <c r="J28210" s="35">
        <v>351</v>
      </c>
      <c r="K28210" s="35">
        <v>22</v>
      </c>
      <c r="L28210" s="36">
        <v>6.2678062678062682E-2</v>
      </c>
      <c r="M28210" s="35" t="s">
        <v>474</v>
      </c>
      <c r="N28210" s="39">
        <v>4476.6759521425356</v>
      </c>
      <c r="O28210" s="92">
        <v>44742</v>
      </c>
      <c r="P28210" s="92">
        <f t="shared" ref="P28210:P28241" si="1022">O28210-18</f>
        <v>44724</v>
      </c>
      <c r="Q28210" s="92">
        <f t="shared" ref="Q28210:Q28241" si="1023">O28210-5</f>
        <v>44737</v>
      </c>
    </row>
    <row r="28211" spans="1:17" x14ac:dyDescent="0.25">
      <c r="A28211" s="1" t="s">
        <v>567</v>
      </c>
      <c r="B28211" s="35" t="s">
        <v>443</v>
      </c>
      <c r="C28211" s="33">
        <v>7285.8220530817907</v>
      </c>
      <c r="D28211" s="35">
        <v>2005</v>
      </c>
      <c r="E28211" s="35">
        <v>11</v>
      </c>
      <c r="F28211" s="34">
        <v>10.784154210600585</v>
      </c>
      <c r="H28211" s="35" t="s">
        <v>455</v>
      </c>
      <c r="I28211" s="35">
        <v>35674</v>
      </c>
      <c r="J28211" s="35">
        <v>374</v>
      </c>
      <c r="K28211" s="35">
        <v>12</v>
      </c>
      <c r="L28211" s="36">
        <v>3.2085561497326207E-2</v>
      </c>
      <c r="M28211" s="35" t="s">
        <v>983</v>
      </c>
      <c r="N28211" s="39">
        <v>5133.2574042458773</v>
      </c>
      <c r="O28211" s="92">
        <v>44742</v>
      </c>
      <c r="P28211" s="92">
        <f t="shared" si="1022"/>
        <v>44724</v>
      </c>
      <c r="Q28211" s="92">
        <f t="shared" si="1023"/>
        <v>44737</v>
      </c>
    </row>
    <row r="28212" spans="1:17" x14ac:dyDescent="0.25">
      <c r="A28212" s="1" t="s">
        <v>566</v>
      </c>
      <c r="B28212" s="35" t="s">
        <v>441</v>
      </c>
      <c r="C28212" s="33">
        <v>3703.8770272844695</v>
      </c>
      <c r="D28212" s="35">
        <v>869</v>
      </c>
      <c r="E28212" s="35">
        <v>6</v>
      </c>
      <c r="F28212" s="34">
        <v>11.570887084381402</v>
      </c>
      <c r="H28212" s="35" t="s">
        <v>455</v>
      </c>
      <c r="I28212" s="35">
        <v>20070</v>
      </c>
      <c r="J28212" s="35">
        <v>245</v>
      </c>
      <c r="K28212" s="35">
        <v>6</v>
      </c>
      <c r="L28212" s="36">
        <v>2.4489795918367346E-2</v>
      </c>
      <c r="M28212" s="35" t="s">
        <v>983</v>
      </c>
      <c r="N28212" s="39">
        <v>6614.6904499047032</v>
      </c>
      <c r="O28212" s="92">
        <v>44742</v>
      </c>
      <c r="P28212" s="92">
        <f t="shared" si="1022"/>
        <v>44724</v>
      </c>
      <c r="Q28212" s="92">
        <f t="shared" si="1023"/>
        <v>44737</v>
      </c>
    </row>
    <row r="28213" spans="1:17" x14ac:dyDescent="0.25">
      <c r="A28213" s="1" t="s">
        <v>565</v>
      </c>
      <c r="B28213" s="35" t="s">
        <v>450</v>
      </c>
      <c r="C28213" s="33">
        <v>4036.3842504603494</v>
      </c>
      <c r="D28213" s="35">
        <v>612</v>
      </c>
      <c r="E28213" s="35">
        <v>13</v>
      </c>
      <c r="F28213" s="34">
        <v>23.005030516247928</v>
      </c>
      <c r="H28213" s="35" t="s">
        <v>474</v>
      </c>
      <c r="I28213" s="35">
        <v>15921</v>
      </c>
      <c r="J28213" s="35">
        <v>162</v>
      </c>
      <c r="K28213" s="35">
        <v>16</v>
      </c>
      <c r="L28213" s="36">
        <v>9.8765432098765427E-2</v>
      </c>
      <c r="M28213" s="35" t="s">
        <v>474</v>
      </c>
      <c r="N28213" s="39">
        <v>4013.4930162192536</v>
      </c>
      <c r="O28213" s="92">
        <v>44742</v>
      </c>
      <c r="P28213" s="92">
        <f t="shared" si="1022"/>
        <v>44724</v>
      </c>
      <c r="Q28213" s="92">
        <f t="shared" si="1023"/>
        <v>44737</v>
      </c>
    </row>
    <row r="28214" spans="1:17" x14ac:dyDescent="0.25">
      <c r="A28214" s="1" t="s">
        <v>564</v>
      </c>
      <c r="B28214" s="35" t="s">
        <v>448</v>
      </c>
      <c r="C28214" s="33">
        <v>29347.864073528101</v>
      </c>
      <c r="D28214" s="35">
        <v>8122</v>
      </c>
      <c r="E28214" s="35">
        <v>62</v>
      </c>
      <c r="F28214" s="34">
        <v>15.089927558189896</v>
      </c>
      <c r="H28214" s="35" t="s">
        <v>455</v>
      </c>
      <c r="I28214" s="35">
        <v>131459</v>
      </c>
      <c r="J28214" s="35">
        <v>1351</v>
      </c>
      <c r="K28214" s="35">
        <v>69</v>
      </c>
      <c r="L28214" s="36">
        <v>5.1073279052553662E-2</v>
      </c>
      <c r="M28214" s="35" t="s">
        <v>983</v>
      </c>
      <c r="N28214" s="39">
        <v>4603.4014489613501</v>
      </c>
      <c r="O28214" s="92">
        <v>44742</v>
      </c>
      <c r="P28214" s="92">
        <f t="shared" si="1022"/>
        <v>44724</v>
      </c>
      <c r="Q28214" s="92">
        <f t="shared" si="1023"/>
        <v>44737</v>
      </c>
    </row>
    <row r="28215" spans="1:17" x14ac:dyDescent="0.25">
      <c r="A28215" s="1" t="s">
        <v>563</v>
      </c>
      <c r="B28215" s="35" t="s">
        <v>453</v>
      </c>
      <c r="C28215" s="33">
        <v>1175.1166229483399</v>
      </c>
      <c r="D28215" s="35">
        <v>168</v>
      </c>
      <c r="E28215" s="35" t="s">
        <v>487</v>
      </c>
      <c r="F28215" s="34">
        <v>12.156848100635122</v>
      </c>
      <c r="H28215" s="35" t="s">
        <v>459</v>
      </c>
      <c r="I28215" s="35">
        <v>5788</v>
      </c>
      <c r="J28215" s="35">
        <v>60</v>
      </c>
      <c r="K28215" s="35">
        <v>2</v>
      </c>
      <c r="L28215" s="36">
        <v>3.3333333333333333E-2</v>
      </c>
      <c r="M28215" s="35" t="s">
        <v>983</v>
      </c>
      <c r="N28215" s="39">
        <v>5105.8762022667515</v>
      </c>
      <c r="O28215" s="92">
        <v>44742</v>
      </c>
      <c r="P28215" s="92">
        <f t="shared" si="1022"/>
        <v>44724</v>
      </c>
      <c r="Q28215" s="92">
        <f t="shared" si="1023"/>
        <v>44737</v>
      </c>
    </row>
    <row r="28216" spans="1:17" x14ac:dyDescent="0.25">
      <c r="A28216" s="1" t="s">
        <v>562</v>
      </c>
      <c r="B28216" s="35" t="s">
        <v>451</v>
      </c>
      <c r="C28216" s="33">
        <v>2871.29045841678</v>
      </c>
      <c r="D28216" s="35">
        <v>430</v>
      </c>
      <c r="E28216" s="35">
        <v>7</v>
      </c>
      <c r="F28216" s="34">
        <v>17.413772909470762</v>
      </c>
      <c r="H28216" s="35" t="s">
        <v>455</v>
      </c>
      <c r="I28216" s="35">
        <v>10447</v>
      </c>
      <c r="J28216" s="35">
        <v>91</v>
      </c>
      <c r="K28216" s="35">
        <v>7</v>
      </c>
      <c r="L28216" s="36">
        <v>7.6923076923076927E-2</v>
      </c>
      <c r="M28216" s="35" t="s">
        <v>983</v>
      </c>
      <c r="N28216" s="39">
        <v>3169.3066695236785</v>
      </c>
      <c r="O28216" s="92">
        <v>44742</v>
      </c>
      <c r="P28216" s="92">
        <f t="shared" si="1022"/>
        <v>44724</v>
      </c>
      <c r="Q28216" s="92">
        <f t="shared" si="1023"/>
        <v>44737</v>
      </c>
    </row>
    <row r="28217" spans="1:17" x14ac:dyDescent="0.25">
      <c r="A28217" s="1" t="s">
        <v>561</v>
      </c>
      <c r="B28217" s="35" t="s">
        <v>441</v>
      </c>
      <c r="C28217" s="33">
        <v>18711.126473274999</v>
      </c>
      <c r="D28217" s="35">
        <v>4348</v>
      </c>
      <c r="E28217" s="35">
        <v>53</v>
      </c>
      <c r="F28217" s="34">
        <v>20.232423158068009</v>
      </c>
      <c r="H28217" s="35" t="s">
        <v>455</v>
      </c>
      <c r="I28217" s="35">
        <v>110386</v>
      </c>
      <c r="J28217" s="35">
        <v>1082</v>
      </c>
      <c r="K28217" s="35">
        <v>56</v>
      </c>
      <c r="L28217" s="36">
        <v>5.1756007393715345E-2</v>
      </c>
      <c r="M28217" s="35" t="s">
        <v>983</v>
      </c>
      <c r="N28217" s="39">
        <v>5782.6555848757416</v>
      </c>
      <c r="O28217" s="92">
        <v>44742</v>
      </c>
      <c r="P28217" s="92">
        <f t="shared" si="1022"/>
        <v>44724</v>
      </c>
      <c r="Q28217" s="92">
        <f t="shared" si="1023"/>
        <v>44737</v>
      </c>
    </row>
    <row r="28218" spans="1:17" x14ac:dyDescent="0.25">
      <c r="A28218" s="1" t="s">
        <v>560</v>
      </c>
      <c r="B28218" s="35" t="s">
        <v>448</v>
      </c>
      <c r="C28218" s="33">
        <v>41355.060735064602</v>
      </c>
      <c r="D28218" s="35">
        <v>9639</v>
      </c>
      <c r="E28218" s="35">
        <v>99</v>
      </c>
      <c r="F28218" s="34">
        <v>17.099306459082936</v>
      </c>
      <c r="H28218" s="35" t="s">
        <v>455</v>
      </c>
      <c r="I28218" s="35">
        <v>179722</v>
      </c>
      <c r="J28218" s="35">
        <v>2372</v>
      </c>
      <c r="K28218" s="35">
        <v>107</v>
      </c>
      <c r="L28218" s="36">
        <v>4.5109612141652614E-2</v>
      </c>
      <c r="M28218" s="35" t="s">
        <v>983</v>
      </c>
      <c r="N28218" s="39">
        <v>5735.6946352851119</v>
      </c>
      <c r="O28218" s="92">
        <v>44742</v>
      </c>
      <c r="P28218" s="92">
        <f t="shared" si="1022"/>
        <v>44724</v>
      </c>
      <c r="Q28218" s="92">
        <f t="shared" si="1023"/>
        <v>44737</v>
      </c>
    </row>
    <row r="28219" spans="1:17" x14ac:dyDescent="0.25">
      <c r="A28219" s="1" t="s">
        <v>559</v>
      </c>
      <c r="B28219" s="35" t="s">
        <v>446</v>
      </c>
      <c r="C28219" s="33">
        <v>23089.216116875701</v>
      </c>
      <c r="D28219" s="35">
        <v>4608</v>
      </c>
      <c r="E28219" s="35">
        <v>69</v>
      </c>
      <c r="F28219" s="34">
        <v>21.345771998596263</v>
      </c>
      <c r="H28219" s="35" t="s">
        <v>455</v>
      </c>
      <c r="I28219" s="35">
        <v>92363</v>
      </c>
      <c r="J28219" s="35">
        <v>844</v>
      </c>
      <c r="K28219" s="35">
        <v>73</v>
      </c>
      <c r="L28219" s="36">
        <v>8.6492890995260668E-2</v>
      </c>
      <c r="M28219" s="35" t="s">
        <v>983</v>
      </c>
      <c r="N28219" s="39">
        <v>3655.3861150059915</v>
      </c>
      <c r="O28219" s="92">
        <v>44742</v>
      </c>
      <c r="P28219" s="92">
        <f t="shared" si="1022"/>
        <v>44724</v>
      </c>
      <c r="Q28219" s="92">
        <f t="shared" si="1023"/>
        <v>44737</v>
      </c>
    </row>
    <row r="28220" spans="1:17" x14ac:dyDescent="0.25">
      <c r="A28220" s="1" t="s">
        <v>558</v>
      </c>
      <c r="B28220" s="35" t="s">
        <v>447</v>
      </c>
      <c r="C28220" s="33">
        <v>1711.2133241641</v>
      </c>
      <c r="D28220" s="35">
        <v>195</v>
      </c>
      <c r="E28220" s="35" t="s">
        <v>487</v>
      </c>
      <c r="F28220" s="34">
        <v>12.522443067721516</v>
      </c>
      <c r="H28220" s="35" t="s">
        <v>474</v>
      </c>
      <c r="I28220" s="35">
        <v>3601</v>
      </c>
      <c r="J28220" s="35">
        <v>36</v>
      </c>
      <c r="K28220" s="35">
        <v>4</v>
      </c>
      <c r="L28220" s="36">
        <v>0.1111111111111111</v>
      </c>
      <c r="M28220" s="35" t="s">
        <v>474</v>
      </c>
      <c r="N28220" s="39">
        <v>2103.7704353772151</v>
      </c>
      <c r="O28220" s="92">
        <v>44742</v>
      </c>
      <c r="P28220" s="92">
        <f t="shared" si="1022"/>
        <v>44724</v>
      </c>
      <c r="Q28220" s="92">
        <f t="shared" si="1023"/>
        <v>44737</v>
      </c>
    </row>
    <row r="28221" spans="1:17" x14ac:dyDescent="0.25">
      <c r="A28221" s="1" t="s">
        <v>557</v>
      </c>
      <c r="B28221" s="35" t="s">
        <v>441</v>
      </c>
      <c r="C28221" s="33">
        <v>7315.6481145470188</v>
      </c>
      <c r="D28221" s="35">
        <v>1788</v>
      </c>
      <c r="E28221" s="35">
        <v>18</v>
      </c>
      <c r="F28221" s="34">
        <v>17.574851408690211</v>
      </c>
      <c r="H28221" s="35" t="s">
        <v>455</v>
      </c>
      <c r="I28221" s="35">
        <v>28485</v>
      </c>
      <c r="J28221" s="35">
        <v>234</v>
      </c>
      <c r="K28221" s="35">
        <v>19</v>
      </c>
      <c r="L28221" s="36">
        <v>8.11965811965812E-2</v>
      </c>
      <c r="M28221" s="35" t="s">
        <v>983</v>
      </c>
      <c r="N28221" s="39">
        <v>3198.6229563816187</v>
      </c>
      <c r="O28221" s="92">
        <v>44742</v>
      </c>
      <c r="P28221" s="92">
        <f t="shared" si="1022"/>
        <v>44724</v>
      </c>
      <c r="Q28221" s="92">
        <f t="shared" si="1023"/>
        <v>44737</v>
      </c>
    </row>
    <row r="28222" spans="1:17" x14ac:dyDescent="0.25">
      <c r="A28222" s="1" t="s">
        <v>556</v>
      </c>
      <c r="B28222" s="35" t="s">
        <v>446</v>
      </c>
      <c r="C28222" s="33">
        <v>10981.723636578799</v>
      </c>
      <c r="D28222" s="35">
        <v>1949</v>
      </c>
      <c r="E28222" s="35">
        <v>50</v>
      </c>
      <c r="F28222" s="34">
        <v>32.52156664671994</v>
      </c>
      <c r="H28222" s="35" t="s">
        <v>455</v>
      </c>
      <c r="I28222" s="35">
        <v>99842</v>
      </c>
      <c r="J28222" s="35">
        <v>604</v>
      </c>
      <c r="K28222" s="35">
        <v>54</v>
      </c>
      <c r="L28222" s="36">
        <v>8.9403973509933773E-2</v>
      </c>
      <c r="M28222" s="35" t="s">
        <v>983</v>
      </c>
      <c r="N28222" s="39">
        <v>5500.0473512932776</v>
      </c>
      <c r="O28222" s="92">
        <v>44742</v>
      </c>
      <c r="P28222" s="92">
        <f t="shared" si="1022"/>
        <v>44724</v>
      </c>
      <c r="Q28222" s="92">
        <f t="shared" si="1023"/>
        <v>44737</v>
      </c>
    </row>
    <row r="28223" spans="1:17" x14ac:dyDescent="0.25">
      <c r="A28223" s="1" t="s">
        <v>555</v>
      </c>
      <c r="B28223" s="35" t="s">
        <v>452</v>
      </c>
      <c r="C28223" s="33">
        <v>16752.226867065601</v>
      </c>
      <c r="D28223" s="35">
        <v>4092</v>
      </c>
      <c r="E28223" s="35">
        <v>39</v>
      </c>
      <c r="F28223" s="34">
        <v>16.628919294251681</v>
      </c>
      <c r="H28223" s="35" t="s">
        <v>455</v>
      </c>
      <c r="I28223" s="35">
        <v>59270</v>
      </c>
      <c r="J28223" s="35">
        <v>605</v>
      </c>
      <c r="K28223" s="35">
        <v>45</v>
      </c>
      <c r="L28223" s="36">
        <v>7.43801652892562E-2</v>
      </c>
      <c r="M28223" s="35" t="s">
        <v>983</v>
      </c>
      <c r="N28223" s="39">
        <v>3611.4601646746596</v>
      </c>
      <c r="O28223" s="92">
        <v>44742</v>
      </c>
      <c r="P28223" s="92">
        <f t="shared" si="1022"/>
        <v>44724</v>
      </c>
      <c r="Q28223" s="92">
        <f t="shared" si="1023"/>
        <v>44737</v>
      </c>
    </row>
    <row r="28224" spans="1:17" x14ac:dyDescent="0.25">
      <c r="A28224" s="1" t="s">
        <v>554</v>
      </c>
      <c r="B28224" s="35" t="s">
        <v>444</v>
      </c>
      <c r="C28224" s="33">
        <v>14695.182980035201</v>
      </c>
      <c r="D28224" s="35">
        <v>3032</v>
      </c>
      <c r="E28224" s="35">
        <v>38</v>
      </c>
      <c r="F28224" s="34">
        <v>18.470581264441069</v>
      </c>
      <c r="H28224" s="35" t="s">
        <v>474</v>
      </c>
      <c r="I28224" s="35">
        <v>78213</v>
      </c>
      <c r="J28224" s="35">
        <v>699</v>
      </c>
      <c r="K28224" s="35">
        <v>44</v>
      </c>
      <c r="L28224" s="36">
        <v>6.2947067238912732E-2</v>
      </c>
      <c r="M28224" s="35" t="s">
        <v>983</v>
      </c>
      <c r="N28224" s="39">
        <v>4756.6607435215865</v>
      </c>
      <c r="O28224" s="92">
        <v>44742</v>
      </c>
      <c r="P28224" s="92">
        <f t="shared" si="1022"/>
        <v>44724</v>
      </c>
      <c r="Q28224" s="92">
        <f t="shared" si="1023"/>
        <v>44737</v>
      </c>
    </row>
    <row r="28225" spans="1:17" x14ac:dyDescent="0.25">
      <c r="A28225" s="1" t="s">
        <v>553</v>
      </c>
      <c r="B28225" s="35" t="s">
        <v>444</v>
      </c>
      <c r="C28225" s="33">
        <v>56177.316442514697</v>
      </c>
      <c r="D28225" s="35">
        <v>12974</v>
      </c>
      <c r="E28225" s="35">
        <v>123</v>
      </c>
      <c r="F28225" s="34">
        <v>15.639255916940355</v>
      </c>
      <c r="H28225" s="35" t="s">
        <v>455</v>
      </c>
      <c r="I28225" s="35">
        <v>246688</v>
      </c>
      <c r="J28225" s="35">
        <v>2608</v>
      </c>
      <c r="K28225" s="35">
        <v>141</v>
      </c>
      <c r="L28225" s="36">
        <v>5.4064417177914111E-2</v>
      </c>
      <c r="M28225" s="35" t="s">
        <v>983</v>
      </c>
      <c r="N28225" s="39">
        <v>4642.4431873115946</v>
      </c>
      <c r="O28225" s="92">
        <v>44742</v>
      </c>
      <c r="P28225" s="92">
        <f t="shared" si="1022"/>
        <v>44724</v>
      </c>
      <c r="Q28225" s="92">
        <f t="shared" si="1023"/>
        <v>44737</v>
      </c>
    </row>
    <row r="28226" spans="1:17" x14ac:dyDescent="0.25">
      <c r="A28226" s="1" t="s">
        <v>552</v>
      </c>
      <c r="B28226" s="35" t="s">
        <v>449</v>
      </c>
      <c r="C28226" s="33">
        <v>1451.48737987204</v>
      </c>
      <c r="D28226" s="35">
        <v>195</v>
      </c>
      <c r="E28226" s="35">
        <v>0</v>
      </c>
      <c r="F28226" s="34">
        <v>0</v>
      </c>
      <c r="H28226" s="35" t="s">
        <v>455</v>
      </c>
      <c r="I28226" s="35">
        <v>4733</v>
      </c>
      <c r="J28226" s="35">
        <v>40</v>
      </c>
      <c r="K28226" s="35">
        <v>0</v>
      </c>
      <c r="L28226" s="36">
        <v>0</v>
      </c>
      <c r="M28226" s="35" t="s">
        <v>983</v>
      </c>
      <c r="N28226" s="39">
        <v>2755.7938535797889</v>
      </c>
      <c r="O28226" s="92">
        <v>44742</v>
      </c>
      <c r="P28226" s="92">
        <f t="shared" si="1022"/>
        <v>44724</v>
      </c>
      <c r="Q28226" s="92">
        <f t="shared" si="1023"/>
        <v>44737</v>
      </c>
    </row>
    <row r="28227" spans="1:17" x14ac:dyDescent="0.25">
      <c r="A28227" s="1" t="s">
        <v>551</v>
      </c>
      <c r="B28227" s="35" t="s">
        <v>443</v>
      </c>
      <c r="C28227" s="33">
        <v>15539.121805317</v>
      </c>
      <c r="D28227" s="35">
        <v>3579</v>
      </c>
      <c r="E28227" s="35">
        <v>25</v>
      </c>
      <c r="F28227" s="34">
        <v>11.491732339103425</v>
      </c>
      <c r="H28227" s="35" t="s">
        <v>455</v>
      </c>
      <c r="I28227" s="35">
        <v>56700</v>
      </c>
      <c r="J28227" s="35">
        <v>579</v>
      </c>
      <c r="K28227" s="35">
        <v>28</v>
      </c>
      <c r="L28227" s="36">
        <v>4.8359240069084632E-2</v>
      </c>
      <c r="M28227" s="35" t="s">
        <v>983</v>
      </c>
      <c r="N28227" s="39">
        <v>3726.0792936308949</v>
      </c>
      <c r="O28227" s="92">
        <v>44742</v>
      </c>
      <c r="P28227" s="92">
        <f t="shared" si="1022"/>
        <v>44724</v>
      </c>
      <c r="Q28227" s="92">
        <f t="shared" si="1023"/>
        <v>44737</v>
      </c>
    </row>
    <row r="28228" spans="1:17" x14ac:dyDescent="0.25">
      <c r="A28228" s="1" t="s">
        <v>550</v>
      </c>
      <c r="B28228" s="35" t="s">
        <v>448</v>
      </c>
      <c r="C28228" s="33">
        <v>14533.4559376543</v>
      </c>
      <c r="D28228" s="35">
        <v>4303</v>
      </c>
      <c r="E28228" s="35">
        <v>67</v>
      </c>
      <c r="F28228" s="34">
        <v>32.928948945413048</v>
      </c>
      <c r="H28228" s="35" t="s">
        <v>474</v>
      </c>
      <c r="I28228" s="35">
        <v>98692</v>
      </c>
      <c r="J28228" s="35">
        <v>787</v>
      </c>
      <c r="K28228" s="35">
        <v>84</v>
      </c>
      <c r="L28228" s="36">
        <v>0.10673443456162643</v>
      </c>
      <c r="M28228" s="35" t="s">
        <v>474</v>
      </c>
      <c r="N28228" s="39">
        <v>5415.0919325456862</v>
      </c>
      <c r="O28228" s="92">
        <v>44742</v>
      </c>
      <c r="P28228" s="92">
        <f t="shared" si="1022"/>
        <v>44724</v>
      </c>
      <c r="Q28228" s="92">
        <f t="shared" si="1023"/>
        <v>44737</v>
      </c>
    </row>
    <row r="28229" spans="1:17" x14ac:dyDescent="0.25">
      <c r="A28229" s="1" t="s">
        <v>549</v>
      </c>
      <c r="B28229" s="35" t="s">
        <v>447</v>
      </c>
      <c r="C28229" s="33">
        <v>2458.2722255157701</v>
      </c>
      <c r="D28229" s="35">
        <v>389</v>
      </c>
      <c r="E28229" s="35">
        <v>8</v>
      </c>
      <c r="F28229" s="34">
        <v>23.245129872005123</v>
      </c>
      <c r="H28229" s="35" t="s">
        <v>455</v>
      </c>
      <c r="I28229" s="35">
        <v>19996</v>
      </c>
      <c r="J28229" s="35">
        <v>234</v>
      </c>
      <c r="K28229" s="35">
        <v>8</v>
      </c>
      <c r="L28229" s="36">
        <v>3.4188034188034191E-2</v>
      </c>
      <c r="M28229" s="35" t="s">
        <v>459</v>
      </c>
      <c r="N28229" s="39">
        <v>9518.8806825860975</v>
      </c>
      <c r="O28229" s="92">
        <v>44742</v>
      </c>
      <c r="P28229" s="92">
        <f t="shared" si="1022"/>
        <v>44724</v>
      </c>
      <c r="Q28229" s="92">
        <f t="shared" si="1023"/>
        <v>44737</v>
      </c>
    </row>
    <row r="28230" spans="1:17" x14ac:dyDescent="0.25">
      <c r="A28230" s="1" t="s">
        <v>548</v>
      </c>
      <c r="B28230" s="35" t="s">
        <v>453</v>
      </c>
      <c r="C28230" s="33">
        <v>7178.4740239266202</v>
      </c>
      <c r="D28230" s="35">
        <v>1778</v>
      </c>
      <c r="E28230" s="35">
        <v>15</v>
      </c>
      <c r="F28230" s="34">
        <v>14.925575656572493</v>
      </c>
      <c r="H28230" s="35" t="s">
        <v>474</v>
      </c>
      <c r="I28230" s="35">
        <v>205776</v>
      </c>
      <c r="J28230" s="35">
        <v>243</v>
      </c>
      <c r="K28230" s="35">
        <v>15</v>
      </c>
      <c r="L28230" s="36">
        <v>6.1728395061728392E-2</v>
      </c>
      <c r="M28230" s="35" t="s">
        <v>983</v>
      </c>
      <c r="N28230" s="39">
        <v>3385.1205589106412</v>
      </c>
      <c r="O28230" s="92">
        <v>44742</v>
      </c>
      <c r="P28230" s="92">
        <f t="shared" si="1022"/>
        <v>44724</v>
      </c>
      <c r="Q28230" s="92">
        <f t="shared" si="1023"/>
        <v>44737</v>
      </c>
    </row>
    <row r="28231" spans="1:17" x14ac:dyDescent="0.25">
      <c r="A28231" s="1" t="s">
        <v>547</v>
      </c>
      <c r="B28231" s="35" t="s">
        <v>446</v>
      </c>
      <c r="C28231" s="33">
        <v>24460.265400539301</v>
      </c>
      <c r="D28231" s="35">
        <v>5723</v>
      </c>
      <c r="E28231" s="35">
        <v>61</v>
      </c>
      <c r="F28231" s="34">
        <v>17.813146283550914</v>
      </c>
      <c r="H28231" s="35" t="s">
        <v>474</v>
      </c>
      <c r="I28231" s="35">
        <v>107304</v>
      </c>
      <c r="J28231" s="35">
        <v>1156</v>
      </c>
      <c r="K28231" s="35">
        <v>66</v>
      </c>
      <c r="L28231" s="36">
        <v>5.7093425605536333E-2</v>
      </c>
      <c r="M28231" s="35" t="s">
        <v>474</v>
      </c>
      <c r="N28231" s="39">
        <v>4726.0321221801314</v>
      </c>
      <c r="O28231" s="92">
        <v>44742</v>
      </c>
      <c r="P28231" s="92">
        <f t="shared" si="1022"/>
        <v>44724</v>
      </c>
      <c r="Q28231" s="92">
        <f t="shared" si="1023"/>
        <v>44737</v>
      </c>
    </row>
    <row r="28232" spans="1:17" x14ac:dyDescent="0.25">
      <c r="A28232" s="1" t="s">
        <v>546</v>
      </c>
      <c r="B28232" s="35" t="s">
        <v>441</v>
      </c>
      <c r="C28232" s="33">
        <v>10765.112077551599</v>
      </c>
      <c r="D28232" s="35">
        <v>2463</v>
      </c>
      <c r="E28232" s="35">
        <v>18</v>
      </c>
      <c r="F28232" s="34">
        <v>11.943343241129606</v>
      </c>
      <c r="H28232" s="35" t="s">
        <v>455</v>
      </c>
      <c r="I28232" s="35">
        <v>40569</v>
      </c>
      <c r="J28232" s="35">
        <v>453</v>
      </c>
      <c r="K28232" s="35">
        <v>19</v>
      </c>
      <c r="L28232" s="36">
        <v>4.194260485651214E-2</v>
      </c>
      <c r="M28232" s="35" t="s">
        <v>983</v>
      </c>
      <c r="N28232" s="39">
        <v>4208.0379352913315</v>
      </c>
      <c r="O28232" s="92">
        <v>44742</v>
      </c>
      <c r="P28232" s="92">
        <f t="shared" si="1022"/>
        <v>44724</v>
      </c>
      <c r="Q28232" s="92">
        <f t="shared" si="1023"/>
        <v>44737</v>
      </c>
    </row>
    <row r="28233" spans="1:17" x14ac:dyDescent="0.25">
      <c r="A28233" s="1" t="s">
        <v>545</v>
      </c>
      <c r="B28233" s="35" t="s">
        <v>446</v>
      </c>
      <c r="C28233" s="33">
        <v>22284.2851538703</v>
      </c>
      <c r="D28233" s="35">
        <v>4551</v>
      </c>
      <c r="E28233" s="35">
        <v>76</v>
      </c>
      <c r="F28233" s="34">
        <v>24.360536544420423</v>
      </c>
      <c r="H28233" s="35" t="s">
        <v>474</v>
      </c>
      <c r="I28233" s="35">
        <v>161405</v>
      </c>
      <c r="J28233" s="35">
        <v>1573</v>
      </c>
      <c r="K28233" s="35">
        <v>82</v>
      </c>
      <c r="L28233" s="36">
        <v>5.2129688493324854E-2</v>
      </c>
      <c r="M28233" s="35" t="s">
        <v>474</v>
      </c>
      <c r="N28233" s="39">
        <v>7058.7859971214011</v>
      </c>
      <c r="O28233" s="92">
        <v>44742</v>
      </c>
      <c r="P28233" s="92">
        <f t="shared" si="1022"/>
        <v>44724</v>
      </c>
      <c r="Q28233" s="92">
        <f t="shared" si="1023"/>
        <v>44737</v>
      </c>
    </row>
    <row r="28234" spans="1:17" x14ac:dyDescent="0.25">
      <c r="A28234" s="1" t="s">
        <v>544</v>
      </c>
      <c r="B28234" s="35" t="s">
        <v>453</v>
      </c>
      <c r="C28234" s="33">
        <v>845.307934845815</v>
      </c>
      <c r="D28234" s="35">
        <v>116</v>
      </c>
      <c r="E28234" s="35" t="s">
        <v>487</v>
      </c>
      <c r="F28234" s="34">
        <v>16.900012051016667</v>
      </c>
      <c r="H28234" s="35" t="s">
        <v>474</v>
      </c>
      <c r="I28234" s="35">
        <v>2525</v>
      </c>
      <c r="J28234" s="35">
        <v>19</v>
      </c>
      <c r="K28234" s="35">
        <v>2</v>
      </c>
      <c r="L28234" s="36">
        <v>0.10526315789473684</v>
      </c>
      <c r="M28234" s="35" t="s">
        <v>474</v>
      </c>
      <c r="N28234" s="39">
        <v>2247.7016027852169</v>
      </c>
      <c r="O28234" s="92">
        <v>44742</v>
      </c>
      <c r="P28234" s="92">
        <f t="shared" si="1022"/>
        <v>44724</v>
      </c>
      <c r="Q28234" s="92">
        <f t="shared" si="1023"/>
        <v>44737</v>
      </c>
    </row>
    <row r="28235" spans="1:17" x14ac:dyDescent="0.25">
      <c r="A28235" s="1" t="s">
        <v>543</v>
      </c>
      <c r="B28235" s="35" t="s">
        <v>442</v>
      </c>
      <c r="C28235" s="33">
        <v>18868.1392219843</v>
      </c>
      <c r="D28235" s="35">
        <v>5524</v>
      </c>
      <c r="E28235" s="35">
        <v>63</v>
      </c>
      <c r="F28235" s="34">
        <v>23.849728619538723</v>
      </c>
      <c r="H28235" s="35" t="s">
        <v>455</v>
      </c>
      <c r="I28235" s="35">
        <v>127267</v>
      </c>
      <c r="J28235" s="35">
        <v>991</v>
      </c>
      <c r="K28235" s="35">
        <v>81</v>
      </c>
      <c r="L28235" s="36">
        <v>8.1735620585267413E-2</v>
      </c>
      <c r="M28235" s="35" t="s">
        <v>474</v>
      </c>
      <c r="N28235" s="39">
        <v>5252.2402359917496</v>
      </c>
      <c r="O28235" s="92">
        <v>44742</v>
      </c>
      <c r="P28235" s="92">
        <f t="shared" si="1022"/>
        <v>44724</v>
      </c>
      <c r="Q28235" s="92">
        <f t="shared" si="1023"/>
        <v>44737</v>
      </c>
    </row>
    <row r="28236" spans="1:17" x14ac:dyDescent="0.25">
      <c r="A28236" s="1" t="s">
        <v>542</v>
      </c>
      <c r="B28236" s="35" t="s">
        <v>446</v>
      </c>
      <c r="C28236" s="33">
        <v>41525.030739602102</v>
      </c>
      <c r="D28236" s="35">
        <v>11080</v>
      </c>
      <c r="E28236" s="35">
        <v>97</v>
      </c>
      <c r="F28236" s="34">
        <v>16.685289101938469</v>
      </c>
      <c r="H28236" s="35" t="s">
        <v>455</v>
      </c>
      <c r="I28236" s="35">
        <v>213362</v>
      </c>
      <c r="J28236" s="35">
        <v>2157</v>
      </c>
      <c r="K28236" s="35">
        <v>103</v>
      </c>
      <c r="L28236" s="36">
        <v>4.775150672229949E-2</v>
      </c>
      <c r="M28236" s="35" t="s">
        <v>983</v>
      </c>
      <c r="N28236" s="39">
        <v>5194.4573226838957</v>
      </c>
      <c r="O28236" s="92">
        <v>44742</v>
      </c>
      <c r="P28236" s="92">
        <f t="shared" si="1022"/>
        <v>44724</v>
      </c>
      <c r="Q28236" s="92">
        <f t="shared" si="1023"/>
        <v>44737</v>
      </c>
    </row>
    <row r="28237" spans="1:17" x14ac:dyDescent="0.25">
      <c r="A28237" s="1" t="s">
        <v>441</v>
      </c>
      <c r="B28237" s="35" t="s">
        <v>441</v>
      </c>
      <c r="C28237" s="33">
        <v>191574.677370558</v>
      </c>
      <c r="D28237" s="35">
        <v>59300</v>
      </c>
      <c r="E28237" s="35">
        <v>444</v>
      </c>
      <c r="F28237" s="34">
        <v>16.554529100389182</v>
      </c>
      <c r="H28237" s="35" t="s">
        <v>455</v>
      </c>
      <c r="I28237" s="35">
        <v>1985877</v>
      </c>
      <c r="J28237" s="35">
        <v>13905</v>
      </c>
      <c r="K28237" s="35">
        <v>500</v>
      </c>
      <c r="L28237" s="36">
        <v>3.5958288385472853E-2</v>
      </c>
      <c r="M28237" s="35" t="s">
        <v>459</v>
      </c>
      <c r="N28237" s="39">
        <v>7258.2661711098244</v>
      </c>
      <c r="O28237" s="92">
        <v>44742</v>
      </c>
      <c r="P28237" s="92">
        <f t="shared" si="1022"/>
        <v>44724</v>
      </c>
      <c r="Q28237" s="92">
        <f t="shared" si="1023"/>
        <v>44737</v>
      </c>
    </row>
    <row r="28238" spans="1:17" x14ac:dyDescent="0.25">
      <c r="A28238" s="1" t="s">
        <v>541</v>
      </c>
      <c r="B28238" s="35" t="s">
        <v>447</v>
      </c>
      <c r="C28238" s="33">
        <v>1046.7288034764699</v>
      </c>
      <c r="D28238" s="35">
        <v>132</v>
      </c>
      <c r="E28238" s="35" t="s">
        <v>487</v>
      </c>
      <c r="F28238" s="34">
        <v>13.647961380509983</v>
      </c>
      <c r="H28238" s="35" t="s">
        <v>455</v>
      </c>
      <c r="I28238" s="35">
        <v>4559</v>
      </c>
      <c r="J28238" s="35">
        <v>48</v>
      </c>
      <c r="K28238" s="35">
        <v>2</v>
      </c>
      <c r="L28238" s="36">
        <v>4.1666666666666664E-2</v>
      </c>
      <c r="M28238" s="35" t="s">
        <v>983</v>
      </c>
      <c r="N28238" s="39">
        <v>4585.7150238513541</v>
      </c>
      <c r="O28238" s="92">
        <v>44742</v>
      </c>
      <c r="P28238" s="92">
        <f t="shared" si="1022"/>
        <v>44724</v>
      </c>
      <c r="Q28238" s="92">
        <f t="shared" si="1023"/>
        <v>44737</v>
      </c>
    </row>
    <row r="28239" spans="1:17" x14ac:dyDescent="0.25">
      <c r="A28239" s="1" t="s">
        <v>540</v>
      </c>
      <c r="B28239" s="35" t="s">
        <v>444</v>
      </c>
      <c r="C28239" s="33">
        <v>11271.338775648501</v>
      </c>
      <c r="D28239" s="35">
        <v>2537</v>
      </c>
      <c r="E28239" s="35">
        <v>24</v>
      </c>
      <c r="F28239" s="34">
        <v>15.209246642372191</v>
      </c>
      <c r="H28239" s="35" t="s">
        <v>455</v>
      </c>
      <c r="I28239" s="35">
        <v>61383</v>
      </c>
      <c r="J28239" s="35">
        <v>797</v>
      </c>
      <c r="K28239" s="35">
        <v>26</v>
      </c>
      <c r="L28239" s="36">
        <v>3.262233375156838E-2</v>
      </c>
      <c r="M28239" s="35" t="s">
        <v>983</v>
      </c>
      <c r="N28239" s="39">
        <v>7071.0322514828704</v>
      </c>
      <c r="O28239" s="92">
        <v>44742</v>
      </c>
      <c r="P28239" s="92">
        <f t="shared" si="1022"/>
        <v>44724</v>
      </c>
      <c r="Q28239" s="92">
        <f t="shared" si="1023"/>
        <v>44737</v>
      </c>
    </row>
    <row r="28240" spans="1:17" x14ac:dyDescent="0.25">
      <c r="A28240" s="1" t="s">
        <v>539</v>
      </c>
      <c r="B28240" s="35" t="s">
        <v>454</v>
      </c>
      <c r="C28240" s="33">
        <v>24061.696973528105</v>
      </c>
      <c r="D28240" s="35">
        <v>4871</v>
      </c>
      <c r="E28240" s="35">
        <v>72</v>
      </c>
      <c r="F28240" s="34">
        <v>21.373626093434495</v>
      </c>
      <c r="H28240" s="35" t="s">
        <v>455</v>
      </c>
      <c r="I28240" s="35">
        <v>91957</v>
      </c>
      <c r="J28240" s="35">
        <v>1193</v>
      </c>
      <c r="K28240" s="35">
        <v>81</v>
      </c>
      <c r="L28240" s="36">
        <v>6.7896060352053644E-2</v>
      </c>
      <c r="M28240" s="35" t="s">
        <v>983</v>
      </c>
      <c r="N28240" s="39">
        <v>4958.0875418408759</v>
      </c>
      <c r="O28240" s="92">
        <v>44742</v>
      </c>
      <c r="P28240" s="92">
        <f t="shared" si="1022"/>
        <v>44724</v>
      </c>
      <c r="Q28240" s="92">
        <f t="shared" si="1023"/>
        <v>44737</v>
      </c>
    </row>
    <row r="28241" spans="1:17" x14ac:dyDescent="0.25">
      <c r="A28241" s="1" t="s">
        <v>37</v>
      </c>
      <c r="B28241" s="35" t="s">
        <v>884</v>
      </c>
      <c r="C28241" s="33">
        <v>6964382.5242290385</v>
      </c>
      <c r="D28241" s="35">
        <v>1763744</v>
      </c>
      <c r="E28241" s="35">
        <v>18500</v>
      </c>
      <c r="F28241" s="34">
        <v>19</v>
      </c>
      <c r="H28241" s="35" t="s">
        <v>455</v>
      </c>
      <c r="I28241" s="35">
        <v>45999714</v>
      </c>
      <c r="J28241" s="35">
        <v>373678</v>
      </c>
      <c r="K28241" s="35">
        <v>20613</v>
      </c>
      <c r="L28241" s="36">
        <v>5.5162466080422183E-2</v>
      </c>
      <c r="M28241" s="35" t="s">
        <v>983</v>
      </c>
      <c r="N28241" s="39">
        <v>5365.5582343442056</v>
      </c>
      <c r="O28241" s="92">
        <v>44742</v>
      </c>
      <c r="P28241" s="92">
        <f t="shared" si="1022"/>
        <v>44724</v>
      </c>
      <c r="Q28241" s="92">
        <f t="shared" si="1023"/>
        <v>44737</v>
      </c>
    </row>
    <row r="28242" spans="1:17" x14ac:dyDescent="0.25">
      <c r="A28242" s="1" t="s">
        <v>881</v>
      </c>
      <c r="B28242" s="35" t="s">
        <v>443</v>
      </c>
      <c r="C28242" s="33">
        <v>18224.238036758699</v>
      </c>
      <c r="D28242" s="35">
        <v>4226</v>
      </c>
      <c r="E28242" s="35">
        <v>39</v>
      </c>
      <c r="F28242" s="34">
        <v>15.285765473955271</v>
      </c>
      <c r="H28242" s="35" t="s">
        <v>455</v>
      </c>
      <c r="I28242" s="35">
        <v>69688</v>
      </c>
      <c r="J28242" s="35">
        <v>691</v>
      </c>
      <c r="K28242" s="35">
        <v>43</v>
      </c>
      <c r="L28242" s="36">
        <v>6.2228654124457307E-2</v>
      </c>
      <c r="M28242" s="35" t="s">
        <v>455</v>
      </c>
      <c r="N28242" s="39">
        <v>3791.653722949829</v>
      </c>
      <c r="O28242" s="92">
        <v>44749</v>
      </c>
      <c r="P28242" s="92">
        <f t="shared" ref="P28242" si="1024">O28242-18</f>
        <v>44731</v>
      </c>
      <c r="Q28242" s="92">
        <f t="shared" ref="Q28242" si="1025">O28242-5</f>
        <v>44744</v>
      </c>
    </row>
    <row r="28243" spans="1:17" x14ac:dyDescent="0.25">
      <c r="A28243" s="1" t="s">
        <v>880</v>
      </c>
      <c r="B28243" s="35" t="s">
        <v>446</v>
      </c>
      <c r="C28243" s="33">
        <v>23727.780397963001</v>
      </c>
      <c r="D28243" s="35">
        <v>3541</v>
      </c>
      <c r="E28243" s="35">
        <v>75</v>
      </c>
      <c r="F28243" s="34">
        <v>22.577513645577909</v>
      </c>
      <c r="H28243" s="35" t="s">
        <v>474</v>
      </c>
      <c r="I28243" s="35">
        <v>104562</v>
      </c>
      <c r="J28243" s="35">
        <v>1016</v>
      </c>
      <c r="K28243" s="35">
        <v>83</v>
      </c>
      <c r="L28243" s="36">
        <v>8.1692913385826765E-2</v>
      </c>
      <c r="M28243" s="35" t="s">
        <v>474</v>
      </c>
      <c r="N28243" s="39">
        <v>4281.9007212626693</v>
      </c>
      <c r="O28243" s="92">
        <v>44749</v>
      </c>
      <c r="P28243" s="92">
        <f t="shared" ref="P28243:P28306" si="1026">O28243-18</f>
        <v>44731</v>
      </c>
      <c r="Q28243" s="92">
        <f t="shared" ref="Q28243:Q28306" si="1027">O28243-5</f>
        <v>44744</v>
      </c>
    </row>
    <row r="28244" spans="1:17" x14ac:dyDescent="0.25">
      <c r="A28244" s="1" t="s">
        <v>879</v>
      </c>
      <c r="B28244" s="35" t="s">
        <v>452</v>
      </c>
      <c r="C28244" s="33">
        <v>10449.281569213599</v>
      </c>
      <c r="D28244" s="35">
        <v>3432</v>
      </c>
      <c r="E28244" s="35">
        <v>36</v>
      </c>
      <c r="F28244" s="34">
        <v>24.608663805219805</v>
      </c>
      <c r="H28244" s="35" t="s">
        <v>474</v>
      </c>
      <c r="I28244" s="35">
        <v>47227</v>
      </c>
      <c r="J28244" s="35">
        <v>364</v>
      </c>
      <c r="K28244" s="35">
        <v>38</v>
      </c>
      <c r="L28244" s="36">
        <v>0.1043956043956044</v>
      </c>
      <c r="M28244" s="35" t="s">
        <v>474</v>
      </c>
      <c r="N28244" s="39">
        <v>3483.4930764277815</v>
      </c>
      <c r="O28244" s="92">
        <v>44749</v>
      </c>
      <c r="P28244" s="92">
        <f t="shared" si="1026"/>
        <v>44731</v>
      </c>
      <c r="Q28244" s="92">
        <f t="shared" si="1027"/>
        <v>44744</v>
      </c>
    </row>
    <row r="28245" spans="1:17" x14ac:dyDescent="0.25">
      <c r="A28245" s="1" t="s">
        <v>878</v>
      </c>
      <c r="B28245" s="35" t="s">
        <v>453</v>
      </c>
      <c r="C28245" s="33">
        <v>8227.4352056835796</v>
      </c>
      <c r="D28245" s="35">
        <v>1828</v>
      </c>
      <c r="E28245" s="35">
        <v>27</v>
      </c>
      <c r="F28245" s="34">
        <v>23.440736758876636</v>
      </c>
      <c r="H28245" s="35" t="s">
        <v>474</v>
      </c>
      <c r="I28245" s="35">
        <v>38669</v>
      </c>
      <c r="J28245" s="35">
        <v>420</v>
      </c>
      <c r="K28245" s="35">
        <v>28</v>
      </c>
      <c r="L28245" s="36">
        <v>6.6666666666666666E-2</v>
      </c>
      <c r="M28245" s="35" t="s">
        <v>474</v>
      </c>
      <c r="N28245" s="39">
        <v>5104.8715608220236</v>
      </c>
      <c r="O28245" s="92">
        <v>44749</v>
      </c>
      <c r="P28245" s="92">
        <f t="shared" si="1026"/>
        <v>44731</v>
      </c>
      <c r="Q28245" s="92">
        <f t="shared" si="1027"/>
        <v>44744</v>
      </c>
    </row>
    <row r="28246" spans="1:17" x14ac:dyDescent="0.25">
      <c r="A28246" s="1" t="s">
        <v>877</v>
      </c>
      <c r="B28246" s="35" t="s">
        <v>448</v>
      </c>
      <c r="C28246" s="33">
        <v>28496.164598917199</v>
      </c>
      <c r="D28246" s="35">
        <v>7809</v>
      </c>
      <c r="E28246" s="35">
        <v>96</v>
      </c>
      <c r="F28246" s="34">
        <v>24.063388717944925</v>
      </c>
      <c r="H28246" s="35" t="s">
        <v>474</v>
      </c>
      <c r="I28246" s="35">
        <v>138441</v>
      </c>
      <c r="J28246" s="35">
        <v>1392</v>
      </c>
      <c r="K28246" s="35">
        <v>101</v>
      </c>
      <c r="L28246" s="36">
        <v>7.2557471264367818E-2</v>
      </c>
      <c r="M28246" s="35" t="s">
        <v>474</v>
      </c>
      <c r="N28246" s="39">
        <v>4884.8679097428194</v>
      </c>
      <c r="O28246" s="92">
        <v>44749</v>
      </c>
      <c r="P28246" s="92">
        <f t="shared" si="1026"/>
        <v>44731</v>
      </c>
      <c r="Q28246" s="92">
        <f t="shared" si="1027"/>
        <v>44744</v>
      </c>
    </row>
    <row r="28247" spans="1:17" x14ac:dyDescent="0.25">
      <c r="A28247" s="1" t="s">
        <v>876</v>
      </c>
      <c r="B28247" s="35" t="s">
        <v>453</v>
      </c>
      <c r="C28247" s="33">
        <v>462.23398096760798</v>
      </c>
      <c r="D28247" s="35">
        <v>44</v>
      </c>
      <c r="E28247" s="35" t="s">
        <v>487</v>
      </c>
      <c r="F28247" s="34">
        <v>15.45290358771285</v>
      </c>
      <c r="H28247" s="35" t="s">
        <v>474</v>
      </c>
      <c r="I28247" s="35">
        <v>669</v>
      </c>
      <c r="J28247" s="35">
        <v>7</v>
      </c>
      <c r="K28247" s="35">
        <v>1</v>
      </c>
      <c r="L28247" s="36">
        <v>0.14285714285714285</v>
      </c>
      <c r="M28247" s="35" t="s">
        <v>474</v>
      </c>
      <c r="N28247" s="39">
        <v>1514.3845515958594</v>
      </c>
      <c r="O28247" s="92">
        <v>44749</v>
      </c>
      <c r="P28247" s="92">
        <f t="shared" si="1026"/>
        <v>44731</v>
      </c>
      <c r="Q28247" s="92">
        <f t="shared" si="1027"/>
        <v>44744</v>
      </c>
    </row>
    <row r="28248" spans="1:17" x14ac:dyDescent="0.25">
      <c r="A28248" s="1" t="s">
        <v>875</v>
      </c>
      <c r="B28248" s="35" t="s">
        <v>450</v>
      </c>
      <c r="C28248" s="33">
        <v>16598.0263143665</v>
      </c>
      <c r="D28248" s="35">
        <v>2794</v>
      </c>
      <c r="E28248" s="35">
        <v>29</v>
      </c>
      <c r="F28248" s="34">
        <v>12.479969197516194</v>
      </c>
      <c r="H28248" s="35" t="s">
        <v>459</v>
      </c>
      <c r="I28248" s="35">
        <v>64775</v>
      </c>
      <c r="J28248" s="35">
        <v>618</v>
      </c>
      <c r="K28248" s="35">
        <v>30</v>
      </c>
      <c r="L28248" s="36">
        <v>4.8543689320388349E-2</v>
      </c>
      <c r="M28248" s="35" t="s">
        <v>474</v>
      </c>
      <c r="N28248" s="39">
        <v>3723.3342585141418</v>
      </c>
      <c r="O28248" s="92">
        <v>44749</v>
      </c>
      <c r="P28248" s="92">
        <f t="shared" si="1026"/>
        <v>44731</v>
      </c>
      <c r="Q28248" s="92">
        <f t="shared" si="1027"/>
        <v>44744</v>
      </c>
    </row>
    <row r="28249" spans="1:17" x14ac:dyDescent="0.25">
      <c r="A28249" s="1" t="s">
        <v>874</v>
      </c>
      <c r="B28249" s="35" t="s">
        <v>447</v>
      </c>
      <c r="C28249" s="33">
        <v>40259.238105780198</v>
      </c>
      <c r="D28249" s="35">
        <v>9344</v>
      </c>
      <c r="E28249" s="35">
        <v>88</v>
      </c>
      <c r="F28249" s="34">
        <v>15.613097965735763</v>
      </c>
      <c r="H28249" s="35" t="s">
        <v>455</v>
      </c>
      <c r="I28249" s="35">
        <v>805059</v>
      </c>
      <c r="J28249" s="35">
        <v>2544</v>
      </c>
      <c r="K28249" s="35">
        <v>113</v>
      </c>
      <c r="L28249" s="36">
        <v>4.4418238993710689E-2</v>
      </c>
      <c r="M28249" s="35" t="s">
        <v>455</v>
      </c>
      <c r="N28249" s="39">
        <v>6319.0465584959647</v>
      </c>
      <c r="O28249" s="92">
        <v>44749</v>
      </c>
      <c r="P28249" s="92">
        <f t="shared" si="1026"/>
        <v>44731</v>
      </c>
      <c r="Q28249" s="92">
        <f t="shared" si="1027"/>
        <v>44744</v>
      </c>
    </row>
    <row r="28250" spans="1:17" x14ac:dyDescent="0.25">
      <c r="A28250" s="1" t="s">
        <v>873</v>
      </c>
      <c r="B28250" s="35" t="s">
        <v>450</v>
      </c>
      <c r="C28250" s="33">
        <v>36064.049778037697</v>
      </c>
      <c r="D28250" s="35">
        <v>7680</v>
      </c>
      <c r="E28250" s="35">
        <v>140</v>
      </c>
      <c r="F28250" s="34">
        <v>27.72844442470187</v>
      </c>
      <c r="H28250" s="35" t="s">
        <v>474</v>
      </c>
      <c r="I28250" s="35">
        <v>187867</v>
      </c>
      <c r="J28250" s="35">
        <v>1480</v>
      </c>
      <c r="K28250" s="35">
        <v>176</v>
      </c>
      <c r="L28250" s="36">
        <v>0.11891891891891893</v>
      </c>
      <c r="M28250" s="35" t="s">
        <v>474</v>
      </c>
      <c r="N28250" s="39">
        <v>4103.8097748558766</v>
      </c>
      <c r="O28250" s="92">
        <v>44749</v>
      </c>
      <c r="P28250" s="92">
        <f t="shared" si="1026"/>
        <v>44731</v>
      </c>
      <c r="Q28250" s="92">
        <f t="shared" si="1027"/>
        <v>44744</v>
      </c>
    </row>
    <row r="28251" spans="1:17" x14ac:dyDescent="0.25">
      <c r="A28251" s="1" t="s">
        <v>872</v>
      </c>
      <c r="B28251" s="35" t="s">
        <v>451</v>
      </c>
      <c r="C28251" s="33">
        <v>260.803252500962</v>
      </c>
      <c r="D28251" s="35">
        <v>24</v>
      </c>
      <c r="E28251" s="35" t="s">
        <v>487</v>
      </c>
      <c r="F28251" s="34">
        <v>27.387914354445392</v>
      </c>
      <c r="H28251" s="35" t="s">
        <v>459</v>
      </c>
      <c r="I28251" s="35">
        <v>959</v>
      </c>
      <c r="J28251" s="35">
        <v>5</v>
      </c>
      <c r="K28251" s="35">
        <v>1</v>
      </c>
      <c r="L28251" s="36">
        <v>0.2</v>
      </c>
      <c r="M28251" s="35" t="s">
        <v>459</v>
      </c>
      <c r="N28251" s="39">
        <v>1917.1540048111772</v>
      </c>
      <c r="O28251" s="92">
        <v>44749</v>
      </c>
      <c r="P28251" s="92">
        <f t="shared" si="1026"/>
        <v>44731</v>
      </c>
      <c r="Q28251" s="92">
        <f t="shared" si="1027"/>
        <v>44744</v>
      </c>
    </row>
    <row r="28252" spans="1:17" x14ac:dyDescent="0.25">
      <c r="A28252" s="1" t="s">
        <v>871</v>
      </c>
      <c r="B28252" s="35" t="s">
        <v>446</v>
      </c>
      <c r="C28252" s="33">
        <v>45827.143129014403</v>
      </c>
      <c r="D28252" s="35">
        <v>6410</v>
      </c>
      <c r="E28252" s="35">
        <v>133</v>
      </c>
      <c r="F28252" s="34">
        <v>20.730072510204753</v>
      </c>
      <c r="H28252" s="35" t="s">
        <v>474</v>
      </c>
      <c r="I28252" s="35">
        <v>285896</v>
      </c>
      <c r="J28252" s="35">
        <v>2825</v>
      </c>
      <c r="K28252" s="35">
        <v>145</v>
      </c>
      <c r="L28252" s="36">
        <v>5.1327433628318583E-2</v>
      </c>
      <c r="M28252" s="35" t="s">
        <v>474</v>
      </c>
      <c r="N28252" s="39">
        <v>6164.4689306661494</v>
      </c>
      <c r="O28252" s="92">
        <v>44749</v>
      </c>
      <c r="P28252" s="92">
        <f t="shared" si="1026"/>
        <v>44731</v>
      </c>
      <c r="Q28252" s="92">
        <f t="shared" si="1027"/>
        <v>44744</v>
      </c>
    </row>
    <row r="28253" spans="1:17" x14ac:dyDescent="0.25">
      <c r="A28253" s="1" t="s">
        <v>870</v>
      </c>
      <c r="B28253" s="35" t="s">
        <v>441</v>
      </c>
      <c r="C28253" s="33">
        <v>6286.5177862111304</v>
      </c>
      <c r="D28253" s="35">
        <v>1544</v>
      </c>
      <c r="E28253" s="35">
        <v>9</v>
      </c>
      <c r="F28253" s="34">
        <v>10.225965545936861</v>
      </c>
      <c r="H28253" s="35" t="s">
        <v>455</v>
      </c>
      <c r="I28253" s="35">
        <v>33587</v>
      </c>
      <c r="J28253" s="35">
        <v>210</v>
      </c>
      <c r="K28253" s="35">
        <v>10</v>
      </c>
      <c r="L28253" s="36">
        <v>4.7619047619047616E-2</v>
      </c>
      <c r="M28253" s="35" t="s">
        <v>455</v>
      </c>
      <c r="N28253" s="39">
        <v>3340.4820783393748</v>
      </c>
      <c r="O28253" s="92">
        <v>44749</v>
      </c>
      <c r="P28253" s="92">
        <f t="shared" si="1026"/>
        <v>44731</v>
      </c>
      <c r="Q28253" s="92">
        <f t="shared" si="1027"/>
        <v>44744</v>
      </c>
    </row>
    <row r="28254" spans="1:17" x14ac:dyDescent="0.25">
      <c r="A28254" s="1" t="s">
        <v>869</v>
      </c>
      <c r="B28254" s="35" t="s">
        <v>446</v>
      </c>
      <c r="C28254" s="33">
        <v>3488.02577394533</v>
      </c>
      <c r="D28254" s="35">
        <v>587</v>
      </c>
      <c r="E28254" s="35" t="s">
        <v>487</v>
      </c>
      <c r="F28254" s="34">
        <v>2.0478223516043021</v>
      </c>
      <c r="H28254" s="35" t="s">
        <v>459</v>
      </c>
      <c r="I28254" s="35">
        <v>9394</v>
      </c>
      <c r="J28254" s="35">
        <v>101</v>
      </c>
      <c r="K28254" s="35">
        <v>1</v>
      </c>
      <c r="L28254" s="36">
        <v>9.9009900990099011E-3</v>
      </c>
      <c r="M28254" s="35" t="s">
        <v>459</v>
      </c>
      <c r="N28254" s="39">
        <v>2895.6208051684839</v>
      </c>
      <c r="O28254" s="92">
        <v>44749</v>
      </c>
      <c r="P28254" s="92">
        <f t="shared" si="1026"/>
        <v>44731</v>
      </c>
      <c r="Q28254" s="92">
        <f t="shared" si="1027"/>
        <v>44744</v>
      </c>
    </row>
    <row r="28255" spans="1:17" x14ac:dyDescent="0.25">
      <c r="A28255" s="1" t="s">
        <v>868</v>
      </c>
      <c r="B28255" s="35" t="s">
        <v>449</v>
      </c>
      <c r="C28255" s="33">
        <v>1695.3715782397301</v>
      </c>
      <c r="D28255" s="35">
        <v>168</v>
      </c>
      <c r="E28255" s="35" t="s">
        <v>487</v>
      </c>
      <c r="F28255" s="34">
        <v>4.2131514026402561</v>
      </c>
      <c r="H28255" s="35" t="s">
        <v>455</v>
      </c>
      <c r="I28255" s="35">
        <v>6661</v>
      </c>
      <c r="J28255" s="35">
        <v>66</v>
      </c>
      <c r="K28255" s="35">
        <v>1</v>
      </c>
      <c r="L28255" s="36">
        <v>1.5151515151515152E-2</v>
      </c>
      <c r="M28255" s="35" t="s">
        <v>455</v>
      </c>
      <c r="N28255" s="39">
        <v>3892.9518960395962</v>
      </c>
      <c r="O28255" s="92">
        <v>44749</v>
      </c>
      <c r="P28255" s="92">
        <f t="shared" si="1026"/>
        <v>44731</v>
      </c>
      <c r="Q28255" s="92">
        <f t="shared" si="1027"/>
        <v>44744</v>
      </c>
    </row>
    <row r="28256" spans="1:17" x14ac:dyDescent="0.25">
      <c r="A28256" s="1" t="s">
        <v>867</v>
      </c>
      <c r="B28256" s="35" t="s">
        <v>446</v>
      </c>
      <c r="C28256" s="33">
        <v>19700.450804414999</v>
      </c>
      <c r="D28256" s="35">
        <v>4044</v>
      </c>
      <c r="E28256" s="35">
        <v>40</v>
      </c>
      <c r="F28256" s="34">
        <v>14.50293135679186</v>
      </c>
      <c r="H28256" s="35" t="s">
        <v>459</v>
      </c>
      <c r="I28256" s="35">
        <v>98203</v>
      </c>
      <c r="J28256" s="35">
        <v>796</v>
      </c>
      <c r="K28256" s="35">
        <v>41</v>
      </c>
      <c r="L28256" s="36">
        <v>5.1507537688442212E-2</v>
      </c>
      <c r="M28256" s="35" t="s">
        <v>474</v>
      </c>
      <c r="N28256" s="39">
        <v>4040.5166760022121</v>
      </c>
      <c r="O28256" s="92">
        <v>44749</v>
      </c>
      <c r="P28256" s="92">
        <f t="shared" si="1026"/>
        <v>44731</v>
      </c>
      <c r="Q28256" s="92">
        <f t="shared" si="1027"/>
        <v>44744</v>
      </c>
    </row>
    <row r="28257" spans="1:17" x14ac:dyDescent="0.25">
      <c r="A28257" s="1" t="s">
        <v>866</v>
      </c>
      <c r="B28257" s="35" t="s">
        <v>441</v>
      </c>
      <c r="C28257" s="33">
        <v>11981.336652870101</v>
      </c>
      <c r="D28257" s="35">
        <v>3285</v>
      </c>
      <c r="E28257" s="35">
        <v>18</v>
      </c>
      <c r="F28257" s="34">
        <v>10.730975374156571</v>
      </c>
      <c r="H28257" s="35" t="s">
        <v>455</v>
      </c>
      <c r="I28257" s="35">
        <v>56722</v>
      </c>
      <c r="J28257" s="35">
        <v>719</v>
      </c>
      <c r="K28257" s="35">
        <v>20</v>
      </c>
      <c r="L28257" s="36">
        <v>2.7816411682892908E-2</v>
      </c>
      <c r="M28257" s="35" t="s">
        <v>459</v>
      </c>
      <c r="N28257" s="39">
        <v>6000.9998953477807</v>
      </c>
      <c r="O28257" s="92">
        <v>44749</v>
      </c>
      <c r="P28257" s="92">
        <f t="shared" si="1026"/>
        <v>44731</v>
      </c>
      <c r="Q28257" s="92">
        <f t="shared" si="1027"/>
        <v>44744</v>
      </c>
    </row>
    <row r="28258" spans="1:17" x14ac:dyDescent="0.25">
      <c r="A28258" s="1" t="s">
        <v>865</v>
      </c>
      <c r="B28258" s="35" t="s">
        <v>452</v>
      </c>
      <c r="C28258" s="33">
        <v>46517.435301401703</v>
      </c>
      <c r="D28258" s="35">
        <v>11077</v>
      </c>
      <c r="E28258" s="35">
        <v>105</v>
      </c>
      <c r="F28258" s="34">
        <v>16.122986900298873</v>
      </c>
      <c r="H28258" s="35" t="s">
        <v>455</v>
      </c>
      <c r="I28258" s="35">
        <v>183073</v>
      </c>
      <c r="J28258" s="35">
        <v>1956</v>
      </c>
      <c r="K28258" s="35">
        <v>117</v>
      </c>
      <c r="L28258" s="36">
        <v>5.98159509202454E-2</v>
      </c>
      <c r="M28258" s="35" t="s">
        <v>474</v>
      </c>
      <c r="N28258" s="39">
        <v>4204.8749835979461</v>
      </c>
      <c r="O28258" s="92">
        <v>44749</v>
      </c>
      <c r="P28258" s="92">
        <f t="shared" si="1026"/>
        <v>44731</v>
      </c>
      <c r="Q28258" s="92">
        <f t="shared" si="1027"/>
        <v>44744</v>
      </c>
    </row>
    <row r="28259" spans="1:17" x14ac:dyDescent="0.25">
      <c r="A28259" s="1" t="s">
        <v>864</v>
      </c>
      <c r="B28259" s="35" t="s">
        <v>441</v>
      </c>
      <c r="C28259" s="33">
        <v>16484.126202190801</v>
      </c>
      <c r="D28259" s="35">
        <v>4415</v>
      </c>
      <c r="E28259" s="35">
        <v>30</v>
      </c>
      <c r="F28259" s="34">
        <v>12.999519152991857</v>
      </c>
      <c r="H28259" s="35" t="s">
        <v>455</v>
      </c>
      <c r="I28259" s="35">
        <v>90784</v>
      </c>
      <c r="J28259" s="35">
        <v>666</v>
      </c>
      <c r="K28259" s="35">
        <v>32</v>
      </c>
      <c r="L28259" s="36">
        <v>4.8048048048048048E-2</v>
      </c>
      <c r="M28259" s="35" t="s">
        <v>459</v>
      </c>
      <c r="N28259" s="39">
        <v>4040.2505527498702</v>
      </c>
      <c r="O28259" s="92">
        <v>44749</v>
      </c>
      <c r="P28259" s="92">
        <f t="shared" si="1026"/>
        <v>44731</v>
      </c>
      <c r="Q28259" s="92">
        <f t="shared" si="1027"/>
        <v>44744</v>
      </c>
    </row>
    <row r="28260" spans="1:17" x14ac:dyDescent="0.25">
      <c r="A28260" s="1" t="s">
        <v>863</v>
      </c>
      <c r="B28260" s="35" t="s">
        <v>444</v>
      </c>
      <c r="C28260" s="33">
        <v>4376.1911247030603</v>
      </c>
      <c r="D28260" s="35">
        <v>1232</v>
      </c>
      <c r="E28260" s="35">
        <v>8</v>
      </c>
      <c r="F28260" s="34">
        <v>13.057669446906178</v>
      </c>
      <c r="H28260" s="35" t="s">
        <v>459</v>
      </c>
      <c r="I28260" s="35">
        <v>19674</v>
      </c>
      <c r="J28260" s="35">
        <v>195</v>
      </c>
      <c r="K28260" s="35">
        <v>8</v>
      </c>
      <c r="L28260" s="36">
        <v>4.1025641025641026E-2</v>
      </c>
      <c r="M28260" s="35" t="s">
        <v>474</v>
      </c>
      <c r="N28260" s="39">
        <v>4455.9296987567341</v>
      </c>
      <c r="O28260" s="92">
        <v>44749</v>
      </c>
      <c r="P28260" s="92">
        <f t="shared" si="1026"/>
        <v>44731</v>
      </c>
      <c r="Q28260" s="92">
        <f t="shared" si="1027"/>
        <v>44744</v>
      </c>
    </row>
    <row r="28261" spans="1:17" x14ac:dyDescent="0.25">
      <c r="A28261" s="1" t="s">
        <v>862</v>
      </c>
      <c r="B28261" s="35" t="s">
        <v>446</v>
      </c>
      <c r="C28261" s="33">
        <v>8098.2221370774687</v>
      </c>
      <c r="D28261" s="35">
        <v>2171</v>
      </c>
      <c r="E28261" s="35">
        <v>28</v>
      </c>
      <c r="F28261" s="34">
        <v>24.696778702118575</v>
      </c>
      <c r="H28261" s="35" t="s">
        <v>474</v>
      </c>
      <c r="I28261" s="35">
        <v>55645</v>
      </c>
      <c r="J28261" s="35">
        <v>813</v>
      </c>
      <c r="K28261" s="35">
        <v>28</v>
      </c>
      <c r="L28261" s="36">
        <v>3.4440344403444033E-2</v>
      </c>
      <c r="M28261" s="35" t="s">
        <v>474</v>
      </c>
      <c r="N28261" s="39">
        <v>10039.240542411202</v>
      </c>
      <c r="O28261" s="92">
        <v>44749</v>
      </c>
      <c r="P28261" s="92">
        <f t="shared" si="1026"/>
        <v>44731</v>
      </c>
      <c r="Q28261" s="92">
        <f t="shared" si="1027"/>
        <v>44744</v>
      </c>
    </row>
    <row r="28262" spans="1:17" x14ac:dyDescent="0.25">
      <c r="A28262" s="1" t="s">
        <v>454</v>
      </c>
      <c r="B28262" s="35" t="s">
        <v>454</v>
      </c>
      <c r="C28262" s="33">
        <v>44772.5204478296</v>
      </c>
      <c r="D28262" s="35">
        <v>10542</v>
      </c>
      <c r="E28262" s="35">
        <v>145</v>
      </c>
      <c r="F28262" s="34">
        <v>23.13281171921366</v>
      </c>
      <c r="H28262" s="35" t="s">
        <v>474</v>
      </c>
      <c r="I28262" s="35">
        <v>174788</v>
      </c>
      <c r="J28262" s="35">
        <v>1912</v>
      </c>
      <c r="K28262" s="35">
        <v>153</v>
      </c>
      <c r="L28262" s="36">
        <v>8.0020920502092044E-2</v>
      </c>
      <c r="M28262" s="35" t="s">
        <v>474</v>
      </c>
      <c r="N28262" s="39">
        <v>4270.4765799993875</v>
      </c>
      <c r="O28262" s="92">
        <v>44749</v>
      </c>
      <c r="P28262" s="92">
        <f t="shared" si="1026"/>
        <v>44731</v>
      </c>
      <c r="Q28262" s="92">
        <f t="shared" si="1027"/>
        <v>44744</v>
      </c>
    </row>
    <row r="28263" spans="1:17" x14ac:dyDescent="0.25">
      <c r="A28263" s="1" t="s">
        <v>861</v>
      </c>
      <c r="B28263" s="35" t="s">
        <v>441</v>
      </c>
      <c r="C28263" s="33">
        <v>5560.1288200980598</v>
      </c>
      <c r="D28263" s="35">
        <v>1171</v>
      </c>
      <c r="E28263" s="35">
        <v>15</v>
      </c>
      <c r="F28263" s="34">
        <v>19.269851582497605</v>
      </c>
      <c r="H28263" s="35" t="s">
        <v>474</v>
      </c>
      <c r="I28263" s="35">
        <v>21483</v>
      </c>
      <c r="J28263" s="35">
        <v>257</v>
      </c>
      <c r="K28263" s="35">
        <v>16</v>
      </c>
      <c r="L28263" s="36">
        <v>6.2256809338521402E-2</v>
      </c>
      <c r="M28263" s="35" t="s">
        <v>474</v>
      </c>
      <c r="N28263" s="39">
        <v>4622.1950662550926</v>
      </c>
      <c r="O28263" s="92">
        <v>44749</v>
      </c>
      <c r="P28263" s="92">
        <f t="shared" si="1026"/>
        <v>44731</v>
      </c>
      <c r="Q28263" s="92">
        <f t="shared" si="1027"/>
        <v>44744</v>
      </c>
    </row>
    <row r="28264" spans="1:17" x14ac:dyDescent="0.25">
      <c r="A28264" s="1" t="s">
        <v>860</v>
      </c>
      <c r="B28264" s="35" t="s">
        <v>453</v>
      </c>
      <c r="C28264" s="33">
        <v>1795.3967800267301</v>
      </c>
      <c r="D28264" s="35">
        <v>295</v>
      </c>
      <c r="E28264" s="35">
        <v>7</v>
      </c>
      <c r="F28264" s="34">
        <v>27.848997255779636</v>
      </c>
      <c r="H28264" s="35" t="s">
        <v>459</v>
      </c>
      <c r="I28264" s="35">
        <v>7815</v>
      </c>
      <c r="J28264" s="35">
        <v>80</v>
      </c>
      <c r="K28264" s="35">
        <v>7</v>
      </c>
      <c r="L28264" s="36">
        <v>8.7499999999999994E-2</v>
      </c>
      <c r="M28264" s="35" t="s">
        <v>474</v>
      </c>
      <c r="N28264" s="39">
        <v>4455.8395609247418</v>
      </c>
      <c r="O28264" s="92">
        <v>44749</v>
      </c>
      <c r="P28264" s="92">
        <f t="shared" si="1026"/>
        <v>44731</v>
      </c>
      <c r="Q28264" s="92">
        <f t="shared" si="1027"/>
        <v>44744</v>
      </c>
    </row>
    <row r="28265" spans="1:17" x14ac:dyDescent="0.25">
      <c r="A28265" s="1" t="s">
        <v>859</v>
      </c>
      <c r="B28265" s="35" t="s">
        <v>446</v>
      </c>
      <c r="C28265" s="33">
        <v>14994.700089288801</v>
      </c>
      <c r="D28265" s="35">
        <v>3322</v>
      </c>
      <c r="E28265" s="35">
        <v>71</v>
      </c>
      <c r="F28265" s="34">
        <v>33.821473862296564</v>
      </c>
      <c r="H28265" s="35" t="s">
        <v>455</v>
      </c>
      <c r="I28265" s="35">
        <v>107066</v>
      </c>
      <c r="J28265" s="35">
        <v>948</v>
      </c>
      <c r="K28265" s="35">
        <v>74</v>
      </c>
      <c r="L28265" s="36">
        <v>7.805907172995781E-2</v>
      </c>
      <c r="M28265" s="35" t="s">
        <v>474</v>
      </c>
      <c r="N28265" s="39">
        <v>6322.2338183154925</v>
      </c>
      <c r="O28265" s="92">
        <v>44749</v>
      </c>
      <c r="P28265" s="92">
        <f t="shared" si="1026"/>
        <v>44731</v>
      </c>
      <c r="Q28265" s="92">
        <f t="shared" si="1027"/>
        <v>44744</v>
      </c>
    </row>
    <row r="28266" spans="1:17" x14ac:dyDescent="0.25">
      <c r="A28266" s="1" t="s">
        <v>858</v>
      </c>
      <c r="B28266" s="35" t="s">
        <v>447</v>
      </c>
      <c r="C28266" s="33">
        <v>16054.358189729401</v>
      </c>
      <c r="D28266" s="35">
        <v>3140</v>
      </c>
      <c r="E28266" s="35">
        <v>48</v>
      </c>
      <c r="F28266" s="34">
        <v>21.356016777829332</v>
      </c>
      <c r="H28266" s="35" t="s">
        <v>474</v>
      </c>
      <c r="I28266" s="35">
        <v>87435</v>
      </c>
      <c r="J28266" s="35">
        <v>891</v>
      </c>
      <c r="K28266" s="35">
        <v>52</v>
      </c>
      <c r="L28266" s="36">
        <v>5.8361391694725026E-2</v>
      </c>
      <c r="M28266" s="35" t="s">
        <v>474</v>
      </c>
      <c r="N28266" s="39">
        <v>5549.8948601383981</v>
      </c>
      <c r="O28266" s="92">
        <v>44749</v>
      </c>
      <c r="P28266" s="92">
        <f t="shared" si="1026"/>
        <v>44731</v>
      </c>
      <c r="Q28266" s="92">
        <f t="shared" si="1027"/>
        <v>44744</v>
      </c>
    </row>
    <row r="28267" spans="1:17" x14ac:dyDescent="0.25">
      <c r="A28267" s="1" t="s">
        <v>857</v>
      </c>
      <c r="B28267" s="35" t="s">
        <v>444</v>
      </c>
      <c r="C28267" s="33">
        <v>18017.1246620739</v>
      </c>
      <c r="D28267" s="35">
        <v>3690</v>
      </c>
      <c r="E28267" s="35">
        <v>35</v>
      </c>
      <c r="F28267" s="34">
        <v>13.87568797402233</v>
      </c>
      <c r="H28267" s="35" t="s">
        <v>455</v>
      </c>
      <c r="I28267" s="35">
        <v>59621</v>
      </c>
      <c r="J28267" s="35">
        <v>646</v>
      </c>
      <c r="K28267" s="35">
        <v>44</v>
      </c>
      <c r="L28267" s="36">
        <v>6.8111455108359129E-2</v>
      </c>
      <c r="M28267" s="35" t="s">
        <v>455</v>
      </c>
      <c r="N28267" s="39">
        <v>3585.4777724873707</v>
      </c>
      <c r="O28267" s="92">
        <v>44749</v>
      </c>
      <c r="P28267" s="92">
        <f t="shared" si="1026"/>
        <v>44731</v>
      </c>
      <c r="Q28267" s="92">
        <f t="shared" si="1027"/>
        <v>44744</v>
      </c>
    </row>
    <row r="28268" spans="1:17" x14ac:dyDescent="0.25">
      <c r="A28268" s="1" t="s">
        <v>856</v>
      </c>
      <c r="B28268" s="35" t="s">
        <v>446</v>
      </c>
      <c r="C28268" s="33">
        <v>27408.591693709299</v>
      </c>
      <c r="D28268" s="35">
        <v>4510</v>
      </c>
      <c r="E28268" s="35">
        <v>101</v>
      </c>
      <c r="F28268" s="34">
        <v>26.321256469158559</v>
      </c>
      <c r="H28268" s="35" t="s">
        <v>474</v>
      </c>
      <c r="I28268" s="35">
        <v>184736</v>
      </c>
      <c r="J28268" s="35">
        <v>1733</v>
      </c>
      <c r="K28268" s="35">
        <v>114</v>
      </c>
      <c r="L28268" s="36">
        <v>6.5781881130986722E-2</v>
      </c>
      <c r="M28268" s="35" t="s">
        <v>474</v>
      </c>
      <c r="N28268" s="39">
        <v>6322.834895591337</v>
      </c>
      <c r="O28268" s="92">
        <v>44749</v>
      </c>
      <c r="P28268" s="92">
        <f t="shared" si="1026"/>
        <v>44731</v>
      </c>
      <c r="Q28268" s="92">
        <f t="shared" si="1027"/>
        <v>44744</v>
      </c>
    </row>
    <row r="28269" spans="1:17" x14ac:dyDescent="0.25">
      <c r="A28269" s="1" t="s">
        <v>855</v>
      </c>
      <c r="B28269" s="35" t="s">
        <v>452</v>
      </c>
      <c r="C28269" s="33">
        <v>6815.0684702353301</v>
      </c>
      <c r="D28269" s="35">
        <v>1885</v>
      </c>
      <c r="E28269" s="35">
        <v>8</v>
      </c>
      <c r="F28269" s="34">
        <v>8.3847810762910733</v>
      </c>
      <c r="H28269" s="35" t="s">
        <v>455</v>
      </c>
      <c r="I28269" s="35">
        <v>25854</v>
      </c>
      <c r="J28269" s="35">
        <v>227</v>
      </c>
      <c r="K28269" s="35">
        <v>9</v>
      </c>
      <c r="L28269" s="36">
        <v>3.9647577092511016E-2</v>
      </c>
      <c r="M28269" s="35" t="s">
        <v>455</v>
      </c>
      <c r="N28269" s="39">
        <v>3330.8542825566287</v>
      </c>
      <c r="O28269" s="92">
        <v>44749</v>
      </c>
      <c r="P28269" s="92">
        <f t="shared" si="1026"/>
        <v>44731</v>
      </c>
      <c r="Q28269" s="92">
        <f t="shared" si="1027"/>
        <v>44744</v>
      </c>
    </row>
    <row r="28270" spans="1:17" x14ac:dyDescent="0.25">
      <c r="A28270" s="1" t="s">
        <v>854</v>
      </c>
      <c r="B28270" s="35" t="s">
        <v>441</v>
      </c>
      <c r="C28270" s="33">
        <v>3227.2105007745699</v>
      </c>
      <c r="D28270" s="35">
        <v>692</v>
      </c>
      <c r="E28270" s="35">
        <v>5</v>
      </c>
      <c r="F28270" s="34">
        <v>11.066611770665052</v>
      </c>
      <c r="H28270" s="35" t="s">
        <v>459</v>
      </c>
      <c r="I28270" s="35">
        <v>14297</v>
      </c>
      <c r="J28270" s="35">
        <v>122</v>
      </c>
      <c r="K28270" s="35">
        <v>5</v>
      </c>
      <c r="L28270" s="36">
        <v>4.0983606557377046E-2</v>
      </c>
      <c r="M28270" s="35" t="s">
        <v>474</v>
      </c>
      <c r="N28270" s="39">
        <v>3780.3545808591821</v>
      </c>
      <c r="O28270" s="92">
        <v>44749</v>
      </c>
      <c r="P28270" s="92">
        <f t="shared" si="1026"/>
        <v>44731</v>
      </c>
      <c r="Q28270" s="92">
        <f t="shared" si="1027"/>
        <v>44744</v>
      </c>
    </row>
    <row r="28271" spans="1:17" x14ac:dyDescent="0.25">
      <c r="A28271" s="1" t="s">
        <v>853</v>
      </c>
      <c r="B28271" s="35" t="s">
        <v>449</v>
      </c>
      <c r="C28271" s="33">
        <v>2072.5449926586398</v>
      </c>
      <c r="D28271" s="35">
        <v>347</v>
      </c>
      <c r="E28271" s="35">
        <v>5</v>
      </c>
      <c r="F28271" s="34">
        <v>17.232091868110324</v>
      </c>
      <c r="H28271" s="35" t="s">
        <v>474</v>
      </c>
      <c r="I28271" s="35">
        <v>11028</v>
      </c>
      <c r="J28271" s="35">
        <v>87</v>
      </c>
      <c r="K28271" s="35">
        <v>5</v>
      </c>
      <c r="L28271" s="36">
        <v>5.7471264367816091E-2</v>
      </c>
      <c r="M28271" s="35" t="s">
        <v>474</v>
      </c>
      <c r="N28271" s="39">
        <v>4197.7375790716742</v>
      </c>
      <c r="O28271" s="92">
        <v>44749</v>
      </c>
      <c r="P28271" s="92">
        <f t="shared" si="1026"/>
        <v>44731</v>
      </c>
      <c r="Q28271" s="92">
        <f t="shared" si="1027"/>
        <v>44744</v>
      </c>
    </row>
    <row r="28272" spans="1:17" x14ac:dyDescent="0.25">
      <c r="A28272" s="1" t="s">
        <v>852</v>
      </c>
      <c r="B28272" s="35" t="s">
        <v>450</v>
      </c>
      <c r="C28272" s="33">
        <v>41070.9163256869</v>
      </c>
      <c r="D28272" s="35">
        <v>9838</v>
      </c>
      <c r="E28272" s="35">
        <v>81</v>
      </c>
      <c r="F28272" s="34">
        <v>14.087132217441512</v>
      </c>
      <c r="H28272" s="35" t="s">
        <v>455</v>
      </c>
      <c r="I28272" s="35">
        <v>291824</v>
      </c>
      <c r="J28272" s="35">
        <v>1883</v>
      </c>
      <c r="K28272" s="35">
        <v>85</v>
      </c>
      <c r="L28272" s="36">
        <v>4.5140732873074879E-2</v>
      </c>
      <c r="M28272" s="35" t="s">
        <v>455</v>
      </c>
      <c r="N28272" s="39">
        <v>4584.752833533249</v>
      </c>
      <c r="O28272" s="92">
        <v>44749</v>
      </c>
      <c r="P28272" s="92">
        <f t="shared" si="1026"/>
        <v>44731</v>
      </c>
      <c r="Q28272" s="92">
        <f t="shared" si="1027"/>
        <v>44744</v>
      </c>
    </row>
    <row r="28273" spans="1:17" x14ac:dyDescent="0.25">
      <c r="A28273" s="1" t="s">
        <v>851</v>
      </c>
      <c r="B28273" s="35" t="s">
        <v>446</v>
      </c>
      <c r="C28273" s="33">
        <v>43672.597856087901</v>
      </c>
      <c r="D28273" s="35">
        <v>10438</v>
      </c>
      <c r="E28273" s="35">
        <v>113</v>
      </c>
      <c r="F28273" s="34">
        <v>18.481677224757597</v>
      </c>
      <c r="H28273" s="35" t="s">
        <v>474</v>
      </c>
      <c r="I28273" s="35">
        <v>180995</v>
      </c>
      <c r="J28273" s="35">
        <v>1635</v>
      </c>
      <c r="K28273" s="35">
        <v>121</v>
      </c>
      <c r="L28273" s="36">
        <v>7.400611620795107E-2</v>
      </c>
      <c r="M28273" s="35" t="s">
        <v>474</v>
      </c>
      <c r="N28273" s="39">
        <v>3743.7662980062069</v>
      </c>
      <c r="O28273" s="92">
        <v>44749</v>
      </c>
      <c r="P28273" s="92">
        <f t="shared" si="1026"/>
        <v>44731</v>
      </c>
      <c r="Q28273" s="92">
        <f t="shared" si="1027"/>
        <v>44744</v>
      </c>
    </row>
    <row r="28274" spans="1:17" x14ac:dyDescent="0.25">
      <c r="A28274" s="1" t="s">
        <v>850</v>
      </c>
      <c r="B28274" s="35" t="s">
        <v>441</v>
      </c>
      <c r="C28274" s="33">
        <v>9025.9672012139599</v>
      </c>
      <c r="D28274" s="35">
        <v>2018</v>
      </c>
      <c r="E28274" s="35">
        <v>14</v>
      </c>
      <c r="F28274" s="34">
        <v>11.079145067860468</v>
      </c>
      <c r="H28274" s="35" t="s">
        <v>455</v>
      </c>
      <c r="I28274" s="35">
        <v>32446</v>
      </c>
      <c r="J28274" s="35">
        <v>321</v>
      </c>
      <c r="K28274" s="35">
        <v>14</v>
      </c>
      <c r="L28274" s="36">
        <v>4.3613707165109032E-2</v>
      </c>
      <c r="M28274" s="35" t="s">
        <v>455</v>
      </c>
      <c r="N28274" s="39">
        <v>3556.4055667832108</v>
      </c>
      <c r="O28274" s="92">
        <v>44749</v>
      </c>
      <c r="P28274" s="92">
        <f t="shared" si="1026"/>
        <v>44731</v>
      </c>
      <c r="Q28274" s="92">
        <f t="shared" si="1027"/>
        <v>44744</v>
      </c>
    </row>
    <row r="28275" spans="1:17" x14ac:dyDescent="0.25">
      <c r="A28275" s="1" t="s">
        <v>849</v>
      </c>
      <c r="B28275" s="35" t="s">
        <v>448</v>
      </c>
      <c r="C28275" s="33">
        <v>1208.9750880147301</v>
      </c>
      <c r="D28275" s="35">
        <v>232</v>
      </c>
      <c r="E28275" s="35" t="s">
        <v>487</v>
      </c>
      <c r="F28275" s="34">
        <v>11.816384330278465</v>
      </c>
      <c r="H28275" s="35" t="s">
        <v>455</v>
      </c>
      <c r="I28275" s="35">
        <v>3848</v>
      </c>
      <c r="J28275" s="35">
        <v>41</v>
      </c>
      <c r="K28275" s="35">
        <v>2</v>
      </c>
      <c r="L28275" s="36">
        <v>4.878048780487805E-2</v>
      </c>
      <c r="M28275" s="35" t="s">
        <v>455</v>
      </c>
      <c r="N28275" s="39">
        <v>3391.3023027899198</v>
      </c>
      <c r="O28275" s="92">
        <v>44749</v>
      </c>
      <c r="P28275" s="92">
        <f t="shared" si="1026"/>
        <v>44731</v>
      </c>
      <c r="Q28275" s="92">
        <f t="shared" si="1027"/>
        <v>44744</v>
      </c>
    </row>
    <row r="28276" spans="1:17" x14ac:dyDescent="0.25">
      <c r="A28276" s="1" t="s">
        <v>848</v>
      </c>
      <c r="B28276" s="35" t="s">
        <v>441</v>
      </c>
      <c r="C28276" s="33">
        <v>5055.24299668805</v>
      </c>
      <c r="D28276" s="35">
        <v>906</v>
      </c>
      <c r="E28276" s="35">
        <v>15</v>
      </c>
      <c r="F28276" s="34">
        <v>21.194402962043959</v>
      </c>
      <c r="H28276" s="35" t="s">
        <v>474</v>
      </c>
      <c r="I28276" s="35">
        <v>24306</v>
      </c>
      <c r="J28276" s="35">
        <v>205</v>
      </c>
      <c r="K28276" s="35">
        <v>16</v>
      </c>
      <c r="L28276" s="36">
        <v>7.8048780487804878E-2</v>
      </c>
      <c r="M28276" s="35" t="s">
        <v>474</v>
      </c>
      <c r="N28276" s="39">
        <v>4055.1957667377424</v>
      </c>
      <c r="O28276" s="92">
        <v>44749</v>
      </c>
      <c r="P28276" s="92">
        <f t="shared" si="1026"/>
        <v>44731</v>
      </c>
      <c r="Q28276" s="92">
        <f t="shared" si="1027"/>
        <v>44744</v>
      </c>
    </row>
    <row r="28277" spans="1:17" x14ac:dyDescent="0.25">
      <c r="A28277" s="1" t="s">
        <v>847</v>
      </c>
      <c r="B28277" s="35" t="s">
        <v>442</v>
      </c>
      <c r="C28277" s="33">
        <v>692958.26281431701</v>
      </c>
      <c r="D28277" s="35">
        <v>195013</v>
      </c>
      <c r="E28277" s="35">
        <v>1923</v>
      </c>
      <c r="F28277" s="34">
        <v>19.821849341877122</v>
      </c>
      <c r="H28277" s="35" t="s">
        <v>455</v>
      </c>
      <c r="I28277" s="35">
        <v>7745440</v>
      </c>
      <c r="J28277" s="35">
        <v>33323</v>
      </c>
      <c r="K28277" s="35">
        <v>2151</v>
      </c>
      <c r="L28277" s="36">
        <v>6.4550010503256011E-2</v>
      </c>
      <c r="M28277" s="35" t="s">
        <v>474</v>
      </c>
      <c r="N28277" s="39">
        <v>4808.8033274421214</v>
      </c>
      <c r="O28277" s="92">
        <v>44749</v>
      </c>
      <c r="P28277" s="92">
        <f t="shared" si="1026"/>
        <v>44731</v>
      </c>
      <c r="Q28277" s="92">
        <f t="shared" si="1027"/>
        <v>44744</v>
      </c>
    </row>
    <row r="28278" spans="1:17" x14ac:dyDescent="0.25">
      <c r="A28278" s="1" t="s">
        <v>846</v>
      </c>
      <c r="B28278" s="35" t="s">
        <v>454</v>
      </c>
      <c r="C28278" s="33">
        <v>21025.5302833235</v>
      </c>
      <c r="D28278" s="35">
        <v>3918</v>
      </c>
      <c r="E28278" s="35">
        <v>40</v>
      </c>
      <c r="F28278" s="34">
        <v>13.588921747238944</v>
      </c>
      <c r="H28278" s="35" t="s">
        <v>455</v>
      </c>
      <c r="I28278" s="35">
        <v>94080</v>
      </c>
      <c r="J28278" s="35">
        <v>853</v>
      </c>
      <c r="K28278" s="35">
        <v>45</v>
      </c>
      <c r="L28278" s="36">
        <v>5.2754982415005862E-2</v>
      </c>
      <c r="M28278" s="35" t="s">
        <v>455</v>
      </c>
      <c r="N28278" s="39">
        <v>4056.9725876381872</v>
      </c>
      <c r="O28278" s="92">
        <v>44749</v>
      </c>
      <c r="P28278" s="92">
        <f t="shared" si="1026"/>
        <v>44731</v>
      </c>
      <c r="Q28278" s="92">
        <f t="shared" si="1027"/>
        <v>44744</v>
      </c>
    </row>
    <row r="28279" spans="1:17" x14ac:dyDescent="0.25">
      <c r="A28279" s="1" t="s">
        <v>845</v>
      </c>
      <c r="B28279" s="35" t="s">
        <v>446</v>
      </c>
      <c r="C28279" s="33">
        <v>5073.1152154421097</v>
      </c>
      <c r="D28279" s="35">
        <v>779</v>
      </c>
      <c r="E28279" s="35">
        <v>14</v>
      </c>
      <c r="F28279" s="34">
        <v>19.711754169432016</v>
      </c>
      <c r="H28279" s="35" t="s">
        <v>455</v>
      </c>
      <c r="I28279" s="35">
        <v>22455</v>
      </c>
      <c r="J28279" s="35">
        <v>236</v>
      </c>
      <c r="K28279" s="35">
        <v>15</v>
      </c>
      <c r="L28279" s="36">
        <v>6.3559322033898302E-2</v>
      </c>
      <c r="M28279" s="35" t="s">
        <v>455</v>
      </c>
      <c r="N28279" s="39">
        <v>4651.9739839859558</v>
      </c>
      <c r="O28279" s="92">
        <v>44749</v>
      </c>
      <c r="P28279" s="92">
        <f t="shared" si="1026"/>
        <v>44731</v>
      </c>
      <c r="Q28279" s="92">
        <f t="shared" si="1027"/>
        <v>44744</v>
      </c>
    </row>
    <row r="28280" spans="1:17" x14ac:dyDescent="0.25">
      <c r="A28280" s="1" t="s">
        <v>844</v>
      </c>
      <c r="B28280" s="35" t="s">
        <v>450</v>
      </c>
      <c r="C28280" s="33">
        <v>7640.4843218528404</v>
      </c>
      <c r="D28280" s="35">
        <v>1578</v>
      </c>
      <c r="E28280" s="35">
        <v>17</v>
      </c>
      <c r="F28280" s="34">
        <v>15.892784581897374</v>
      </c>
      <c r="H28280" s="35" t="s">
        <v>455</v>
      </c>
      <c r="I28280" s="35">
        <v>36248</v>
      </c>
      <c r="J28280" s="35">
        <v>314</v>
      </c>
      <c r="K28280" s="35">
        <v>19</v>
      </c>
      <c r="L28280" s="36">
        <v>6.0509554140127389E-2</v>
      </c>
      <c r="M28280" s="35" t="s">
        <v>455</v>
      </c>
      <c r="N28280" s="39">
        <v>4109.6871189424028</v>
      </c>
      <c r="O28280" s="92">
        <v>44749</v>
      </c>
      <c r="P28280" s="92">
        <f t="shared" si="1026"/>
        <v>44731</v>
      </c>
      <c r="Q28280" s="92">
        <f t="shared" si="1027"/>
        <v>44744</v>
      </c>
    </row>
    <row r="28281" spans="1:17" x14ac:dyDescent="0.25">
      <c r="A28281" s="1" t="s">
        <v>843</v>
      </c>
      <c r="B28281" s="35" t="s">
        <v>441</v>
      </c>
      <c r="C28281" s="33">
        <v>4489.38887213825</v>
      </c>
      <c r="D28281" s="35">
        <v>909</v>
      </c>
      <c r="E28281" s="35">
        <v>14</v>
      </c>
      <c r="F28281" s="34">
        <v>22.274746707867841</v>
      </c>
      <c r="H28281" s="35" t="s">
        <v>455</v>
      </c>
      <c r="I28281" s="35">
        <v>21667</v>
      </c>
      <c r="J28281" s="35">
        <v>152</v>
      </c>
      <c r="K28281" s="35">
        <v>16</v>
      </c>
      <c r="L28281" s="36">
        <v>0.10526315789473684</v>
      </c>
      <c r="M28281" s="35" t="s">
        <v>474</v>
      </c>
      <c r="N28281" s="39">
        <v>3385.7614995959116</v>
      </c>
      <c r="O28281" s="92">
        <v>44749</v>
      </c>
      <c r="P28281" s="92">
        <f t="shared" si="1026"/>
        <v>44731</v>
      </c>
      <c r="Q28281" s="92">
        <f t="shared" si="1027"/>
        <v>44744</v>
      </c>
    </row>
    <row r="28282" spans="1:17" x14ac:dyDescent="0.25">
      <c r="A28282" s="1" t="s">
        <v>842</v>
      </c>
      <c r="B28282" s="35" t="s">
        <v>444</v>
      </c>
      <c r="C28282" s="33">
        <v>39657.353717883198</v>
      </c>
      <c r="D28282" s="35">
        <v>9746</v>
      </c>
      <c r="E28282" s="35">
        <v>108</v>
      </c>
      <c r="F28282" s="34">
        <v>19.45234613777826</v>
      </c>
      <c r="H28282" s="35" t="s">
        <v>474</v>
      </c>
      <c r="I28282" s="35">
        <v>199712</v>
      </c>
      <c r="J28282" s="35">
        <v>1815</v>
      </c>
      <c r="K28282" s="35">
        <v>114</v>
      </c>
      <c r="L28282" s="36">
        <v>6.2809917355371905E-2</v>
      </c>
      <c r="M28282" s="35" t="s">
        <v>474</v>
      </c>
      <c r="N28282" s="39">
        <v>4576.7047718606073</v>
      </c>
      <c r="O28282" s="92">
        <v>44749</v>
      </c>
      <c r="P28282" s="92">
        <f t="shared" si="1026"/>
        <v>44731</v>
      </c>
      <c r="Q28282" s="92">
        <f t="shared" si="1027"/>
        <v>44744</v>
      </c>
    </row>
    <row r="28283" spans="1:17" x14ac:dyDescent="0.25">
      <c r="A28283" s="1" t="s">
        <v>841</v>
      </c>
      <c r="B28283" s="35" t="s">
        <v>454</v>
      </c>
      <c r="C28283" s="33">
        <v>9926.4673993127308</v>
      </c>
      <c r="D28283" s="35">
        <v>1605</v>
      </c>
      <c r="E28283" s="35">
        <v>25</v>
      </c>
      <c r="F28283" s="34">
        <v>17.989423768599906</v>
      </c>
      <c r="H28283" s="35" t="s">
        <v>474</v>
      </c>
      <c r="I28283" s="35">
        <v>42367</v>
      </c>
      <c r="J28283" s="35">
        <v>563</v>
      </c>
      <c r="K28283" s="35">
        <v>27</v>
      </c>
      <c r="L28283" s="36">
        <v>4.7957371225577264E-2</v>
      </c>
      <c r="M28283" s="35" t="s">
        <v>474</v>
      </c>
      <c r="N28283" s="39">
        <v>5671.7055257641796</v>
      </c>
      <c r="O28283" s="92">
        <v>44749</v>
      </c>
      <c r="P28283" s="92">
        <f t="shared" si="1026"/>
        <v>44731</v>
      </c>
      <c r="Q28283" s="92">
        <f t="shared" si="1027"/>
        <v>44744</v>
      </c>
    </row>
    <row r="28284" spans="1:17" x14ac:dyDescent="0.25">
      <c r="A28284" s="1" t="s">
        <v>840</v>
      </c>
      <c r="B28284" s="35" t="s">
        <v>443</v>
      </c>
      <c r="C28284" s="33">
        <v>28615.425420800198</v>
      </c>
      <c r="D28284" s="35">
        <v>6979</v>
      </c>
      <c r="E28284" s="35">
        <v>69</v>
      </c>
      <c r="F28284" s="34">
        <v>17.223477743542166</v>
      </c>
      <c r="H28284" s="35" t="s">
        <v>474</v>
      </c>
      <c r="I28284" s="35">
        <v>137619</v>
      </c>
      <c r="J28284" s="35">
        <v>965</v>
      </c>
      <c r="K28284" s="35">
        <v>76</v>
      </c>
      <c r="L28284" s="36">
        <v>7.8756476683937829E-2</v>
      </c>
      <c r="M28284" s="35" t="s">
        <v>474</v>
      </c>
      <c r="N28284" s="39">
        <v>3372.3070190616613</v>
      </c>
      <c r="O28284" s="92">
        <v>44749</v>
      </c>
      <c r="P28284" s="92">
        <f t="shared" si="1026"/>
        <v>44731</v>
      </c>
      <c r="Q28284" s="92">
        <f t="shared" si="1027"/>
        <v>44744</v>
      </c>
    </row>
    <row r="28285" spans="1:17" x14ac:dyDescent="0.25">
      <c r="A28285" s="1" t="s">
        <v>839</v>
      </c>
      <c r="B28285" s="35" t="s">
        <v>448</v>
      </c>
      <c r="C28285" s="33">
        <v>3727.2357787096198</v>
      </c>
      <c r="D28285" s="35">
        <v>732</v>
      </c>
      <c r="E28285" s="35">
        <v>6</v>
      </c>
      <c r="F28285" s="34">
        <v>11.498371823416047</v>
      </c>
      <c r="H28285" s="35" t="s">
        <v>455</v>
      </c>
      <c r="I28285" s="35">
        <v>13271</v>
      </c>
      <c r="J28285" s="35">
        <v>136</v>
      </c>
      <c r="K28285" s="35">
        <v>9</v>
      </c>
      <c r="L28285" s="36">
        <v>6.6176470588235295E-2</v>
      </c>
      <c r="M28285" s="35" t="s">
        <v>455</v>
      </c>
      <c r="N28285" s="39">
        <v>3648.816658630692</v>
      </c>
      <c r="O28285" s="92">
        <v>44749</v>
      </c>
      <c r="P28285" s="92">
        <f t="shared" si="1026"/>
        <v>44731</v>
      </c>
      <c r="Q28285" s="92">
        <f t="shared" si="1027"/>
        <v>44744</v>
      </c>
    </row>
    <row r="28286" spans="1:17" x14ac:dyDescent="0.25">
      <c r="A28286" s="1" t="s">
        <v>838</v>
      </c>
      <c r="B28286" s="35" t="s">
        <v>443</v>
      </c>
      <c r="C28286" s="33">
        <v>99226.362872711004</v>
      </c>
      <c r="D28286" s="35">
        <v>30950</v>
      </c>
      <c r="E28286" s="35">
        <v>212</v>
      </c>
      <c r="F28286" s="34">
        <v>15.260921295969112</v>
      </c>
      <c r="H28286" s="35" t="s">
        <v>474</v>
      </c>
      <c r="I28286" s="35">
        <v>525075</v>
      </c>
      <c r="J28286" s="35">
        <v>6781</v>
      </c>
      <c r="K28286" s="35">
        <v>230</v>
      </c>
      <c r="L28286" s="36">
        <v>3.3918301135525734E-2</v>
      </c>
      <c r="M28286" s="35" t="s">
        <v>474</v>
      </c>
      <c r="N28286" s="39">
        <v>6833.8693505260935</v>
      </c>
      <c r="O28286" s="92">
        <v>44749</v>
      </c>
      <c r="P28286" s="92">
        <f t="shared" si="1026"/>
        <v>44731</v>
      </c>
      <c r="Q28286" s="92">
        <f t="shared" si="1027"/>
        <v>44744</v>
      </c>
    </row>
    <row r="28287" spans="1:17" x14ac:dyDescent="0.25">
      <c r="A28287" s="1" t="s">
        <v>837</v>
      </c>
      <c r="B28287" s="35" t="s">
        <v>441</v>
      </c>
      <c r="C28287" s="33">
        <v>3688.3663500984599</v>
      </c>
      <c r="D28287" s="35">
        <v>703</v>
      </c>
      <c r="E28287" s="35" t="s">
        <v>487</v>
      </c>
      <c r="F28287" s="34">
        <v>7.7463640700078145</v>
      </c>
      <c r="H28287" s="35" t="s">
        <v>455</v>
      </c>
      <c r="I28287" s="35">
        <v>13583</v>
      </c>
      <c r="J28287" s="35">
        <v>171</v>
      </c>
      <c r="K28287" s="35">
        <v>4</v>
      </c>
      <c r="L28287" s="36">
        <v>2.3391812865497075E-2</v>
      </c>
      <c r="M28287" s="35" t="s">
        <v>455</v>
      </c>
      <c r="N28287" s="39">
        <v>4636.1988958996762</v>
      </c>
      <c r="O28287" s="92">
        <v>44749</v>
      </c>
      <c r="P28287" s="92">
        <f t="shared" si="1026"/>
        <v>44731</v>
      </c>
      <c r="Q28287" s="92">
        <f t="shared" si="1027"/>
        <v>44744</v>
      </c>
    </row>
    <row r="28288" spans="1:17" x14ac:dyDescent="0.25">
      <c r="A28288" s="1" t="s">
        <v>836</v>
      </c>
      <c r="B28288" s="35" t="s">
        <v>444</v>
      </c>
      <c r="C28288" s="33">
        <v>64727.380689706901</v>
      </c>
      <c r="D28288" s="35">
        <v>9658</v>
      </c>
      <c r="E28288" s="35">
        <v>200</v>
      </c>
      <c r="F28288" s="34">
        <v>22.070589190373394</v>
      </c>
      <c r="H28288" s="35" t="s">
        <v>474</v>
      </c>
      <c r="I28288" s="35">
        <v>534541</v>
      </c>
      <c r="J28288" s="35">
        <v>2942</v>
      </c>
      <c r="K28288" s="35">
        <v>212</v>
      </c>
      <c r="L28288" s="36">
        <v>7.2059823249490146E-2</v>
      </c>
      <c r="M28288" s="35" t="s">
        <v>474</v>
      </c>
      <c r="N28288" s="39">
        <v>4545.2171378654957</v>
      </c>
      <c r="O28288" s="92">
        <v>44749</v>
      </c>
      <c r="P28288" s="92">
        <f t="shared" si="1026"/>
        <v>44731</v>
      </c>
      <c r="Q28288" s="92">
        <f t="shared" si="1027"/>
        <v>44744</v>
      </c>
    </row>
    <row r="28289" spans="1:17" x14ac:dyDescent="0.25">
      <c r="A28289" s="1" t="s">
        <v>835</v>
      </c>
      <c r="B28289" s="35" t="s">
        <v>449</v>
      </c>
      <c r="C28289" s="33">
        <v>1838.08536362777</v>
      </c>
      <c r="D28289" s="35">
        <v>237</v>
      </c>
      <c r="E28289" s="35">
        <v>5</v>
      </c>
      <c r="F28289" s="34">
        <v>19.430156194594563</v>
      </c>
      <c r="H28289" s="35" t="s">
        <v>455</v>
      </c>
      <c r="I28289" s="35">
        <v>1721</v>
      </c>
      <c r="J28289" s="35">
        <v>27</v>
      </c>
      <c r="K28289" s="35">
        <v>8</v>
      </c>
      <c r="L28289" s="36">
        <v>0.29629629629629628</v>
      </c>
      <c r="M28289" s="35" t="s">
        <v>455</v>
      </c>
      <c r="N28289" s="39">
        <v>1468.9198083113488</v>
      </c>
      <c r="O28289" s="92">
        <v>44749</v>
      </c>
      <c r="P28289" s="92">
        <f t="shared" si="1026"/>
        <v>44731</v>
      </c>
      <c r="Q28289" s="92">
        <f t="shared" si="1027"/>
        <v>44744</v>
      </c>
    </row>
    <row r="28290" spans="1:17" x14ac:dyDescent="0.25">
      <c r="A28290" s="1" t="s">
        <v>834</v>
      </c>
      <c r="B28290" s="35" t="s">
        <v>446</v>
      </c>
      <c r="C28290" s="33">
        <v>27818.816168915801</v>
      </c>
      <c r="D28290" s="35">
        <v>5942</v>
      </c>
      <c r="E28290" s="35">
        <v>79</v>
      </c>
      <c r="F28290" s="34">
        <v>20.28431802630897</v>
      </c>
      <c r="H28290" s="35" t="s">
        <v>474</v>
      </c>
      <c r="I28290" s="35">
        <v>127294</v>
      </c>
      <c r="J28290" s="35">
        <v>1031</v>
      </c>
      <c r="K28290" s="35">
        <v>87</v>
      </c>
      <c r="L28290" s="36">
        <v>8.438409311348205E-2</v>
      </c>
      <c r="M28290" s="35" t="s">
        <v>474</v>
      </c>
      <c r="N28290" s="39">
        <v>3706.1246378701735</v>
      </c>
      <c r="O28290" s="92">
        <v>44749</v>
      </c>
      <c r="P28290" s="92">
        <f t="shared" si="1026"/>
        <v>44731</v>
      </c>
      <c r="Q28290" s="92">
        <f t="shared" si="1027"/>
        <v>44744</v>
      </c>
    </row>
    <row r="28291" spans="1:17" x14ac:dyDescent="0.25">
      <c r="A28291" s="1" t="s">
        <v>833</v>
      </c>
      <c r="B28291" s="35" t="s">
        <v>446</v>
      </c>
      <c r="C28291" s="33">
        <v>111989.024087531</v>
      </c>
      <c r="D28291" s="35">
        <v>28880</v>
      </c>
      <c r="E28291" s="35">
        <v>588</v>
      </c>
      <c r="F28291" s="34">
        <v>37.503675330872298</v>
      </c>
      <c r="H28291" s="35" t="s">
        <v>474</v>
      </c>
      <c r="I28291" s="35">
        <v>2458459</v>
      </c>
      <c r="J28291" s="35">
        <v>9961</v>
      </c>
      <c r="K28291" s="35">
        <v>685</v>
      </c>
      <c r="L28291" s="36">
        <v>6.876819596426062E-2</v>
      </c>
      <c r="M28291" s="35" t="s">
        <v>474</v>
      </c>
      <c r="N28291" s="39">
        <v>8894.6216659718793</v>
      </c>
      <c r="O28291" s="92">
        <v>44749</v>
      </c>
      <c r="P28291" s="92">
        <f t="shared" si="1026"/>
        <v>44731</v>
      </c>
      <c r="Q28291" s="92">
        <f t="shared" si="1027"/>
        <v>44744</v>
      </c>
    </row>
    <row r="28292" spans="1:17" x14ac:dyDescent="0.25">
      <c r="A28292" s="1" t="s">
        <v>832</v>
      </c>
      <c r="B28292" s="35" t="s">
        <v>444</v>
      </c>
      <c r="C28292" s="33">
        <v>23172.8895591976</v>
      </c>
      <c r="D28292" s="35">
        <v>5232</v>
      </c>
      <c r="E28292" s="35">
        <v>67</v>
      </c>
      <c r="F28292" s="34">
        <v>20.652212032032828</v>
      </c>
      <c r="H28292" s="35" t="s">
        <v>474</v>
      </c>
      <c r="I28292" s="35">
        <v>118378</v>
      </c>
      <c r="J28292" s="35">
        <v>1043</v>
      </c>
      <c r="K28292" s="35">
        <v>70</v>
      </c>
      <c r="L28292" s="36">
        <v>6.7114093959731544E-2</v>
      </c>
      <c r="M28292" s="35" t="s">
        <v>474</v>
      </c>
      <c r="N28292" s="39">
        <v>4500.9492551006479</v>
      </c>
      <c r="O28292" s="92">
        <v>44749</v>
      </c>
      <c r="P28292" s="92">
        <f t="shared" si="1026"/>
        <v>44731</v>
      </c>
      <c r="Q28292" s="92">
        <f t="shared" si="1027"/>
        <v>44744</v>
      </c>
    </row>
    <row r="28293" spans="1:17" x14ac:dyDescent="0.25">
      <c r="A28293" s="1" t="s">
        <v>831</v>
      </c>
      <c r="B28293" s="35" t="s">
        <v>446</v>
      </c>
      <c r="C28293" s="33">
        <v>4723.0019559667198</v>
      </c>
      <c r="D28293" s="35">
        <v>908</v>
      </c>
      <c r="E28293" s="35">
        <v>18</v>
      </c>
      <c r="F28293" s="34">
        <v>27.222395791939103</v>
      </c>
      <c r="H28293" s="35" t="s">
        <v>474</v>
      </c>
      <c r="I28293" s="35">
        <v>25979</v>
      </c>
      <c r="J28293" s="35">
        <v>250</v>
      </c>
      <c r="K28293" s="35">
        <v>21</v>
      </c>
      <c r="L28293" s="36">
        <v>8.4000000000000005E-2</v>
      </c>
      <c r="M28293" s="35" t="s">
        <v>474</v>
      </c>
      <c r="N28293" s="39">
        <v>5293.2436262103802</v>
      </c>
      <c r="O28293" s="92">
        <v>44749</v>
      </c>
      <c r="P28293" s="92">
        <f t="shared" si="1026"/>
        <v>44731</v>
      </c>
      <c r="Q28293" s="92">
        <f t="shared" si="1027"/>
        <v>44744</v>
      </c>
    </row>
    <row r="28294" spans="1:17" x14ac:dyDescent="0.25">
      <c r="A28294" s="1" t="s">
        <v>830</v>
      </c>
      <c r="B28294" s="35" t="s">
        <v>443</v>
      </c>
      <c r="C28294" s="33">
        <v>12248.3187771581</v>
      </c>
      <c r="D28294" s="35">
        <v>2383</v>
      </c>
      <c r="E28294" s="35">
        <v>18</v>
      </c>
      <c r="F28294" s="34">
        <v>10.497067467839061</v>
      </c>
      <c r="H28294" s="35" t="s">
        <v>455</v>
      </c>
      <c r="I28294" s="35">
        <v>37823</v>
      </c>
      <c r="J28294" s="35">
        <v>402</v>
      </c>
      <c r="K28294" s="35">
        <v>20</v>
      </c>
      <c r="L28294" s="36">
        <v>4.975124378109453E-2</v>
      </c>
      <c r="M28294" s="35" t="s">
        <v>474</v>
      </c>
      <c r="N28294" s="39">
        <v>3282.0830949443457</v>
      </c>
      <c r="O28294" s="92">
        <v>44749</v>
      </c>
      <c r="P28294" s="92">
        <f t="shared" si="1026"/>
        <v>44731</v>
      </c>
      <c r="Q28294" s="92">
        <f t="shared" si="1027"/>
        <v>44744</v>
      </c>
    </row>
    <row r="28295" spans="1:17" x14ac:dyDescent="0.25">
      <c r="A28295" s="1" t="s">
        <v>829</v>
      </c>
      <c r="B28295" s="35" t="s">
        <v>449</v>
      </c>
      <c r="C28295" s="33">
        <v>1174.1958259012499</v>
      </c>
      <c r="D28295" s="35">
        <v>165</v>
      </c>
      <c r="E28295" s="35">
        <v>0</v>
      </c>
      <c r="F28295" s="34">
        <v>0</v>
      </c>
      <c r="H28295" s="35" t="s">
        <v>455</v>
      </c>
      <c r="I28295" s="35">
        <v>5248</v>
      </c>
      <c r="J28295" s="35">
        <v>59</v>
      </c>
      <c r="K28295" s="35">
        <v>0</v>
      </c>
      <c r="L28295" s="36">
        <v>0</v>
      </c>
      <c r="M28295" s="35" t="s">
        <v>455</v>
      </c>
      <c r="N28295" s="39">
        <v>5024.7155285801464</v>
      </c>
      <c r="O28295" s="92">
        <v>44749</v>
      </c>
      <c r="P28295" s="92">
        <f t="shared" si="1026"/>
        <v>44731</v>
      </c>
      <c r="Q28295" s="92">
        <f t="shared" si="1027"/>
        <v>44744</v>
      </c>
    </row>
    <row r="28296" spans="1:17" x14ac:dyDescent="0.25">
      <c r="A28296" s="1" t="s">
        <v>828</v>
      </c>
      <c r="B28296" s="35" t="s">
        <v>441</v>
      </c>
      <c r="C28296" s="33">
        <v>14163.6711170745</v>
      </c>
      <c r="D28296" s="35">
        <v>3046</v>
      </c>
      <c r="E28296" s="35">
        <v>32</v>
      </c>
      <c r="F28296" s="34">
        <v>16.137866142336687</v>
      </c>
      <c r="H28296" s="35" t="s">
        <v>455</v>
      </c>
      <c r="I28296" s="35">
        <v>60078</v>
      </c>
      <c r="J28296" s="35">
        <v>487</v>
      </c>
      <c r="K28296" s="35">
        <v>35</v>
      </c>
      <c r="L28296" s="36">
        <v>7.1868583162217656E-2</v>
      </c>
      <c r="M28296" s="35" t="s">
        <v>474</v>
      </c>
      <c r="N28296" s="39">
        <v>3438.3741049516093</v>
      </c>
      <c r="O28296" s="92">
        <v>44749</v>
      </c>
      <c r="P28296" s="92">
        <f t="shared" si="1026"/>
        <v>44731</v>
      </c>
      <c r="Q28296" s="92">
        <f t="shared" si="1027"/>
        <v>44744</v>
      </c>
    </row>
    <row r="28297" spans="1:17" x14ac:dyDescent="0.25">
      <c r="A28297" s="1" t="s">
        <v>827</v>
      </c>
      <c r="B28297" s="35" t="s">
        <v>454</v>
      </c>
      <c r="C28297" s="33">
        <v>5829.5344790318404</v>
      </c>
      <c r="D28297" s="35">
        <v>918</v>
      </c>
      <c r="E28297" s="35">
        <v>17</v>
      </c>
      <c r="F28297" s="34">
        <v>20.829891626052802</v>
      </c>
      <c r="H28297" s="35" t="s">
        <v>474</v>
      </c>
      <c r="I28297" s="35">
        <v>20148</v>
      </c>
      <c r="J28297" s="35">
        <v>244</v>
      </c>
      <c r="K28297" s="35">
        <v>18</v>
      </c>
      <c r="L28297" s="36">
        <v>7.3770491803278687E-2</v>
      </c>
      <c r="M28297" s="35" t="s">
        <v>474</v>
      </c>
      <c r="N28297" s="39">
        <v>4185.5829290939046</v>
      </c>
      <c r="O28297" s="92">
        <v>44749</v>
      </c>
      <c r="P28297" s="92">
        <f t="shared" si="1026"/>
        <v>44731</v>
      </c>
      <c r="Q28297" s="92">
        <f t="shared" si="1027"/>
        <v>44744</v>
      </c>
    </row>
    <row r="28298" spans="1:17" x14ac:dyDescent="0.25">
      <c r="A28298" s="1" t="s">
        <v>826</v>
      </c>
      <c r="B28298" s="35" t="s">
        <v>446</v>
      </c>
      <c r="C28298" s="33">
        <v>35973.240681719501</v>
      </c>
      <c r="D28298" s="35">
        <v>8044</v>
      </c>
      <c r="E28298" s="35">
        <v>72</v>
      </c>
      <c r="F28298" s="34">
        <v>14.296340961771023</v>
      </c>
      <c r="H28298" s="35" t="s">
        <v>455</v>
      </c>
      <c r="I28298" s="35">
        <v>152002</v>
      </c>
      <c r="J28298" s="35">
        <v>1365</v>
      </c>
      <c r="K28298" s="35">
        <v>84</v>
      </c>
      <c r="L28298" s="36">
        <v>6.1538461538461542E-2</v>
      </c>
      <c r="M28298" s="35" t="s">
        <v>455</v>
      </c>
      <c r="N28298" s="39">
        <v>3794.4871636033927</v>
      </c>
      <c r="O28298" s="92">
        <v>44749</v>
      </c>
      <c r="P28298" s="92">
        <f t="shared" si="1026"/>
        <v>44731</v>
      </c>
      <c r="Q28298" s="92">
        <f t="shared" si="1027"/>
        <v>44744</v>
      </c>
    </row>
    <row r="28299" spans="1:17" x14ac:dyDescent="0.25">
      <c r="A28299" s="1" t="s">
        <v>825</v>
      </c>
      <c r="B28299" s="35" t="s">
        <v>442</v>
      </c>
      <c r="C28299" s="33">
        <v>36918.336746757697</v>
      </c>
      <c r="D28299" s="35">
        <v>15971</v>
      </c>
      <c r="E28299" s="35">
        <v>115</v>
      </c>
      <c r="F28299" s="34">
        <v>22.249880244150283</v>
      </c>
      <c r="H28299" s="35" t="s">
        <v>474</v>
      </c>
      <c r="I28299" s="35">
        <v>265585</v>
      </c>
      <c r="J28299" s="35">
        <v>2811</v>
      </c>
      <c r="K28299" s="35">
        <v>129</v>
      </c>
      <c r="L28299" s="36">
        <v>4.5891141942369262E-2</v>
      </c>
      <c r="M28299" s="35" t="s">
        <v>474</v>
      </c>
      <c r="N28299" s="39">
        <v>7614.1024967677395</v>
      </c>
      <c r="O28299" s="92">
        <v>44749</v>
      </c>
      <c r="P28299" s="92">
        <f t="shared" si="1026"/>
        <v>44731</v>
      </c>
      <c r="Q28299" s="92">
        <f t="shared" si="1027"/>
        <v>44744</v>
      </c>
    </row>
    <row r="28300" spans="1:17" x14ac:dyDescent="0.25">
      <c r="A28300" s="1" t="s">
        <v>824</v>
      </c>
      <c r="B28300" s="35" t="s">
        <v>453</v>
      </c>
      <c r="C28300" s="33">
        <v>2936.1193472292898</v>
      </c>
      <c r="D28300" s="35">
        <v>687</v>
      </c>
      <c r="E28300" s="35">
        <v>8</v>
      </c>
      <c r="F28300" s="34">
        <v>19.462034878378091</v>
      </c>
      <c r="H28300" s="35" t="s">
        <v>474</v>
      </c>
      <c r="I28300" s="35">
        <v>14134</v>
      </c>
      <c r="J28300" s="35">
        <v>171</v>
      </c>
      <c r="K28300" s="35">
        <v>10</v>
      </c>
      <c r="L28300" s="36">
        <v>5.8479532163742687E-2</v>
      </c>
      <c r="M28300" s="35" t="s">
        <v>474</v>
      </c>
      <c r="N28300" s="39">
        <v>5824.0139373546426</v>
      </c>
      <c r="O28300" s="92">
        <v>44749</v>
      </c>
      <c r="P28300" s="92">
        <f t="shared" si="1026"/>
        <v>44731</v>
      </c>
      <c r="Q28300" s="92">
        <f t="shared" si="1027"/>
        <v>44744</v>
      </c>
    </row>
    <row r="28301" spans="1:17" x14ac:dyDescent="0.25">
      <c r="A28301" s="1" t="s">
        <v>823</v>
      </c>
      <c r="B28301" s="35" t="s">
        <v>448</v>
      </c>
      <c r="C28301" s="33">
        <v>1357.7287896405801</v>
      </c>
      <c r="D28301" s="35">
        <v>221</v>
      </c>
      <c r="E28301" s="35" t="s">
        <v>487</v>
      </c>
      <c r="F28301" s="34">
        <v>15.782659682898842</v>
      </c>
      <c r="H28301" s="35" t="s">
        <v>455</v>
      </c>
      <c r="I28301" s="35">
        <v>3673</v>
      </c>
      <c r="J28301" s="35">
        <v>39</v>
      </c>
      <c r="K28301" s="35">
        <v>3</v>
      </c>
      <c r="L28301" s="36">
        <v>7.6923076923076927E-2</v>
      </c>
      <c r="M28301" s="35" t="s">
        <v>455</v>
      </c>
      <c r="N28301" s="39">
        <v>2872.4440622875895</v>
      </c>
      <c r="O28301" s="92">
        <v>44749</v>
      </c>
      <c r="P28301" s="92">
        <f t="shared" si="1026"/>
        <v>44731</v>
      </c>
      <c r="Q28301" s="92">
        <f t="shared" si="1027"/>
        <v>44744</v>
      </c>
    </row>
    <row r="28302" spans="1:17" x14ac:dyDescent="0.25">
      <c r="A28302" s="1" t="s">
        <v>822</v>
      </c>
      <c r="B28302" s="35" t="s">
        <v>447</v>
      </c>
      <c r="C28302" s="33">
        <v>1223.64361651632</v>
      </c>
      <c r="D28302" s="35">
        <v>153</v>
      </c>
      <c r="E28302" s="35" t="s">
        <v>487</v>
      </c>
      <c r="F28302" s="34">
        <v>17.512101676775785</v>
      </c>
      <c r="H28302" s="35" t="s">
        <v>474</v>
      </c>
      <c r="I28302" s="35">
        <v>4277</v>
      </c>
      <c r="J28302" s="35">
        <v>66</v>
      </c>
      <c r="K28302" s="35">
        <v>3</v>
      </c>
      <c r="L28302" s="36">
        <v>4.5454545454545456E-2</v>
      </c>
      <c r="M28302" s="35" t="s">
        <v>474</v>
      </c>
      <c r="N28302" s="39">
        <v>5393.7273164469407</v>
      </c>
      <c r="O28302" s="92">
        <v>44749</v>
      </c>
      <c r="P28302" s="92">
        <f t="shared" si="1026"/>
        <v>44731</v>
      </c>
      <c r="Q28302" s="92">
        <f t="shared" si="1027"/>
        <v>44744</v>
      </c>
    </row>
    <row r="28303" spans="1:17" x14ac:dyDescent="0.25">
      <c r="A28303" s="1" t="s">
        <v>821</v>
      </c>
      <c r="B28303" s="35" t="s">
        <v>448</v>
      </c>
      <c r="C28303" s="33">
        <v>56710.292083490698</v>
      </c>
      <c r="D28303" s="35">
        <v>17427</v>
      </c>
      <c r="E28303" s="35">
        <v>148</v>
      </c>
      <c r="F28303" s="34">
        <v>18.641111133522251</v>
      </c>
      <c r="H28303" s="35" t="s">
        <v>474</v>
      </c>
      <c r="I28303" s="35">
        <v>272180</v>
      </c>
      <c r="J28303" s="35">
        <v>2702</v>
      </c>
      <c r="K28303" s="35">
        <v>160</v>
      </c>
      <c r="L28303" s="36">
        <v>5.9215396002960767E-2</v>
      </c>
      <c r="M28303" s="35" t="s">
        <v>474</v>
      </c>
      <c r="N28303" s="39">
        <v>4764.5672429654023</v>
      </c>
      <c r="O28303" s="92">
        <v>44749</v>
      </c>
      <c r="P28303" s="92">
        <f t="shared" si="1026"/>
        <v>44731</v>
      </c>
      <c r="Q28303" s="92">
        <f t="shared" si="1027"/>
        <v>44744</v>
      </c>
    </row>
    <row r="28304" spans="1:17" x14ac:dyDescent="0.25">
      <c r="A28304" s="1" t="s">
        <v>820</v>
      </c>
      <c r="B28304" s="35" t="s">
        <v>451</v>
      </c>
      <c r="C28304" s="33">
        <v>758.61581752920097</v>
      </c>
      <c r="D28304" s="35">
        <v>121</v>
      </c>
      <c r="E28304" s="35" t="s">
        <v>487</v>
      </c>
      <c r="F28304" s="34">
        <v>28.246934658393929</v>
      </c>
      <c r="H28304" s="35" t="s">
        <v>474</v>
      </c>
      <c r="I28304" s="35">
        <v>6563</v>
      </c>
      <c r="J28304" s="35">
        <v>38</v>
      </c>
      <c r="K28304" s="35">
        <v>3</v>
      </c>
      <c r="L28304" s="36">
        <v>7.8947368421052627E-2</v>
      </c>
      <c r="M28304" s="35" t="s">
        <v>474</v>
      </c>
      <c r="N28304" s="39">
        <v>5009.1230794218563</v>
      </c>
      <c r="O28304" s="92">
        <v>44749</v>
      </c>
      <c r="P28304" s="92">
        <f t="shared" si="1026"/>
        <v>44731</v>
      </c>
      <c r="Q28304" s="92">
        <f t="shared" si="1027"/>
        <v>44744</v>
      </c>
    </row>
    <row r="28305" spans="1:17" x14ac:dyDescent="0.25">
      <c r="A28305" s="1" t="s">
        <v>819</v>
      </c>
      <c r="B28305" s="35" t="s">
        <v>453</v>
      </c>
      <c r="C28305" s="33">
        <v>1673.49740572871</v>
      </c>
      <c r="D28305" s="35">
        <v>347</v>
      </c>
      <c r="E28305" s="35">
        <v>6</v>
      </c>
      <c r="F28305" s="34">
        <v>25.609327334738879</v>
      </c>
      <c r="H28305" s="35" t="s">
        <v>459</v>
      </c>
      <c r="I28305" s="35">
        <v>4683</v>
      </c>
      <c r="J28305" s="35">
        <v>46</v>
      </c>
      <c r="K28305" s="35">
        <v>6</v>
      </c>
      <c r="L28305" s="36">
        <v>0.13043478260869565</v>
      </c>
      <c r="M28305" s="35" t="s">
        <v>455</v>
      </c>
      <c r="N28305" s="39">
        <v>2748.7344672619734</v>
      </c>
      <c r="O28305" s="92">
        <v>44749</v>
      </c>
      <c r="P28305" s="92">
        <f t="shared" si="1026"/>
        <v>44731</v>
      </c>
      <c r="Q28305" s="92">
        <f t="shared" si="1027"/>
        <v>44744</v>
      </c>
    </row>
    <row r="28306" spans="1:17" x14ac:dyDescent="0.25">
      <c r="A28306" s="1" t="s">
        <v>818</v>
      </c>
      <c r="B28306" s="35" t="s">
        <v>441</v>
      </c>
      <c r="C28306" s="33">
        <v>14079.6128022015</v>
      </c>
      <c r="D28306" s="35">
        <v>3840</v>
      </c>
      <c r="E28306" s="35">
        <v>21</v>
      </c>
      <c r="F28306" s="34">
        <v>10.653702066050132</v>
      </c>
      <c r="H28306" s="35" t="s">
        <v>455</v>
      </c>
      <c r="I28306" s="35">
        <v>57771</v>
      </c>
      <c r="J28306" s="35">
        <v>549</v>
      </c>
      <c r="K28306" s="35">
        <v>24</v>
      </c>
      <c r="L28306" s="36">
        <v>4.3715846994535519E-2</v>
      </c>
      <c r="M28306" s="35" t="s">
        <v>455</v>
      </c>
      <c r="N28306" s="39">
        <v>3899.2549561743481</v>
      </c>
      <c r="O28306" s="92">
        <v>44749</v>
      </c>
      <c r="P28306" s="92">
        <f t="shared" si="1026"/>
        <v>44731</v>
      </c>
      <c r="Q28306" s="92">
        <f t="shared" si="1027"/>
        <v>44744</v>
      </c>
    </row>
    <row r="28307" spans="1:17" x14ac:dyDescent="0.25">
      <c r="A28307" s="1" t="s">
        <v>817</v>
      </c>
      <c r="B28307" s="35" t="s">
        <v>444</v>
      </c>
      <c r="C28307" s="33">
        <v>7354.9427443027298</v>
      </c>
      <c r="D28307" s="35">
        <v>1320</v>
      </c>
      <c r="E28307" s="35">
        <v>18</v>
      </c>
      <c r="F28307" s="34">
        <v>17.48095573837367</v>
      </c>
      <c r="H28307" s="35" t="s">
        <v>459</v>
      </c>
      <c r="I28307" s="35">
        <v>33904</v>
      </c>
      <c r="J28307" s="35">
        <v>257</v>
      </c>
      <c r="K28307" s="35">
        <v>21</v>
      </c>
      <c r="L28307" s="36">
        <v>8.171206225680934E-2</v>
      </c>
      <c r="M28307" s="35" t="s">
        <v>474</v>
      </c>
      <c r="N28307" s="39">
        <v>3494.2488192593587</v>
      </c>
      <c r="O28307" s="92">
        <v>44749</v>
      </c>
      <c r="P28307" s="92">
        <f t="shared" ref="P28307:P28370" si="1028">O28307-18</f>
        <v>44731</v>
      </c>
      <c r="Q28307" s="92">
        <f t="shared" ref="Q28307:Q28370" si="1029">O28307-5</f>
        <v>44744</v>
      </c>
    </row>
    <row r="28308" spans="1:17" x14ac:dyDescent="0.25">
      <c r="A28308" s="1" t="s">
        <v>816</v>
      </c>
      <c r="B28308" s="35" t="s">
        <v>449</v>
      </c>
      <c r="C28308" s="33">
        <v>1582.42316470797</v>
      </c>
      <c r="D28308" s="35">
        <v>255</v>
      </c>
      <c r="E28308" s="35" t="s">
        <v>487</v>
      </c>
      <c r="F28308" s="34">
        <v>18.055491861243901</v>
      </c>
      <c r="H28308" s="35" t="s">
        <v>455</v>
      </c>
      <c r="I28308" s="35">
        <v>6670</v>
      </c>
      <c r="J28308" s="35">
        <v>54</v>
      </c>
      <c r="K28308" s="35">
        <v>4</v>
      </c>
      <c r="L28308" s="36">
        <v>7.407407407407407E-2</v>
      </c>
      <c r="M28308" s="35" t="s">
        <v>455</v>
      </c>
      <c r="N28308" s="39">
        <v>3412.4879617750971</v>
      </c>
      <c r="O28308" s="92">
        <v>44749</v>
      </c>
      <c r="P28308" s="92">
        <f t="shared" si="1028"/>
        <v>44731</v>
      </c>
      <c r="Q28308" s="92">
        <f t="shared" si="1029"/>
        <v>44744</v>
      </c>
    </row>
    <row r="28309" spans="1:17" x14ac:dyDescent="0.25">
      <c r="A28309" s="1" t="s">
        <v>815</v>
      </c>
      <c r="B28309" s="35" t="s">
        <v>446</v>
      </c>
      <c r="C28309" s="33">
        <v>18730.958831312699</v>
      </c>
      <c r="D28309" s="35">
        <v>3099</v>
      </c>
      <c r="E28309" s="35">
        <v>45</v>
      </c>
      <c r="F28309" s="34">
        <v>17.160283908757336</v>
      </c>
      <c r="H28309" s="35" t="s">
        <v>459</v>
      </c>
      <c r="I28309" s="35">
        <v>119976</v>
      </c>
      <c r="J28309" s="35">
        <v>787</v>
      </c>
      <c r="K28309" s="35">
        <v>53</v>
      </c>
      <c r="L28309" s="36">
        <v>6.734434561626429E-2</v>
      </c>
      <c r="M28309" s="35" t="s">
        <v>474</v>
      </c>
      <c r="N28309" s="39">
        <v>4201.60018014863</v>
      </c>
      <c r="O28309" s="92">
        <v>44749</v>
      </c>
      <c r="P28309" s="92">
        <f t="shared" si="1028"/>
        <v>44731</v>
      </c>
      <c r="Q28309" s="92">
        <f t="shared" si="1029"/>
        <v>44744</v>
      </c>
    </row>
    <row r="28310" spans="1:17" x14ac:dyDescent="0.25">
      <c r="A28310" s="1" t="s">
        <v>814</v>
      </c>
      <c r="B28310" s="35" t="s">
        <v>449</v>
      </c>
      <c r="C28310" s="33">
        <v>1931.62596058402</v>
      </c>
      <c r="D28310" s="35">
        <v>196</v>
      </c>
      <c r="E28310" s="35" t="s">
        <v>487</v>
      </c>
      <c r="F28310" s="34">
        <v>7.395693875120136</v>
      </c>
      <c r="H28310" s="35" t="s">
        <v>459</v>
      </c>
      <c r="I28310" s="35">
        <v>8556</v>
      </c>
      <c r="J28310" s="35">
        <v>81</v>
      </c>
      <c r="K28310" s="35">
        <v>2</v>
      </c>
      <c r="L28310" s="36">
        <v>2.4691358024691357E-2</v>
      </c>
      <c r="M28310" s="35" t="s">
        <v>474</v>
      </c>
      <c r="N28310" s="39">
        <v>4193.3584271931168</v>
      </c>
      <c r="O28310" s="92">
        <v>44749</v>
      </c>
      <c r="P28310" s="92">
        <f t="shared" si="1028"/>
        <v>44731</v>
      </c>
      <c r="Q28310" s="92">
        <f t="shared" si="1029"/>
        <v>44744</v>
      </c>
    </row>
    <row r="28311" spans="1:17" x14ac:dyDescent="0.25">
      <c r="A28311" s="1" t="s">
        <v>813</v>
      </c>
      <c r="B28311" s="35" t="s">
        <v>447</v>
      </c>
      <c r="C28311" s="33">
        <v>784.07156341524001</v>
      </c>
      <c r="D28311" s="35">
        <v>105</v>
      </c>
      <c r="E28311" s="35">
        <v>0</v>
      </c>
      <c r="F28311" s="34">
        <v>0</v>
      </c>
      <c r="H28311" s="35" t="s">
        <v>455</v>
      </c>
      <c r="I28311" s="35">
        <v>3927</v>
      </c>
      <c r="J28311" s="35">
        <v>28</v>
      </c>
      <c r="K28311" s="35">
        <v>0</v>
      </c>
      <c r="L28311" s="36">
        <v>0</v>
      </c>
      <c r="M28311" s="35" t="s">
        <v>455</v>
      </c>
      <c r="N28311" s="39">
        <v>3571.1026016602714</v>
      </c>
      <c r="O28311" s="92">
        <v>44749</v>
      </c>
      <c r="P28311" s="92">
        <f t="shared" si="1028"/>
        <v>44731</v>
      </c>
      <c r="Q28311" s="92">
        <f t="shared" si="1029"/>
        <v>44744</v>
      </c>
    </row>
    <row r="28312" spans="1:17" x14ac:dyDescent="0.25">
      <c r="A28312" s="1" t="s">
        <v>812</v>
      </c>
      <c r="B28312" s="35" t="s">
        <v>453</v>
      </c>
      <c r="C28312" s="33">
        <v>6466.0125528356502</v>
      </c>
      <c r="D28312" s="35">
        <v>1496</v>
      </c>
      <c r="E28312" s="35">
        <v>26</v>
      </c>
      <c r="F28312" s="34">
        <v>28.721609213833229</v>
      </c>
      <c r="H28312" s="35" t="s">
        <v>474</v>
      </c>
      <c r="I28312" s="35">
        <v>35071</v>
      </c>
      <c r="J28312" s="35">
        <v>382</v>
      </c>
      <c r="K28312" s="35">
        <v>30</v>
      </c>
      <c r="L28312" s="36">
        <v>7.8534031413612565E-2</v>
      </c>
      <c r="M28312" s="35" t="s">
        <v>474</v>
      </c>
      <c r="N28312" s="39">
        <v>5907.8140798300037</v>
      </c>
      <c r="O28312" s="92">
        <v>44749</v>
      </c>
      <c r="P28312" s="92">
        <f t="shared" si="1028"/>
        <v>44731</v>
      </c>
      <c r="Q28312" s="92">
        <f t="shared" si="1029"/>
        <v>44744</v>
      </c>
    </row>
    <row r="28313" spans="1:17" x14ac:dyDescent="0.25">
      <c r="A28313" s="1" t="s">
        <v>811</v>
      </c>
      <c r="B28313" s="35" t="s">
        <v>450</v>
      </c>
      <c r="C28313" s="33">
        <v>28666.8719119466</v>
      </c>
      <c r="D28313" s="35">
        <v>7983</v>
      </c>
      <c r="E28313" s="35">
        <v>92</v>
      </c>
      <c r="F28313" s="34">
        <v>22.923423914591815</v>
      </c>
      <c r="H28313" s="35" t="s">
        <v>474</v>
      </c>
      <c r="I28313" s="35">
        <v>165367</v>
      </c>
      <c r="J28313" s="35">
        <v>2064</v>
      </c>
      <c r="K28313" s="35">
        <v>100</v>
      </c>
      <c r="L28313" s="36">
        <v>4.8449612403100778E-2</v>
      </c>
      <c r="M28313" s="35" t="s">
        <v>474</v>
      </c>
      <c r="N28313" s="39">
        <v>7199.9484503917947</v>
      </c>
      <c r="O28313" s="92">
        <v>44749</v>
      </c>
      <c r="P28313" s="92">
        <f t="shared" si="1028"/>
        <v>44731</v>
      </c>
      <c r="Q28313" s="92">
        <f t="shared" si="1029"/>
        <v>44744</v>
      </c>
    </row>
    <row r="28314" spans="1:17" x14ac:dyDescent="0.25">
      <c r="A28314" s="1" t="s">
        <v>810</v>
      </c>
      <c r="B28314" s="35" t="s">
        <v>452</v>
      </c>
      <c r="C28314" s="33">
        <v>37104.373350893802</v>
      </c>
      <c r="D28314" s="35">
        <v>9391</v>
      </c>
      <c r="E28314" s="35">
        <v>85</v>
      </c>
      <c r="F28314" s="34">
        <v>16.363107696258446</v>
      </c>
      <c r="H28314" s="35" t="s">
        <v>474</v>
      </c>
      <c r="I28314" s="35">
        <v>162124</v>
      </c>
      <c r="J28314" s="35">
        <v>1328</v>
      </c>
      <c r="K28314" s="35">
        <v>93</v>
      </c>
      <c r="L28314" s="36">
        <v>7.0030120481927707E-2</v>
      </c>
      <c r="M28314" s="35" t="s">
        <v>474</v>
      </c>
      <c r="N28314" s="39">
        <v>3579.0929210451413</v>
      </c>
      <c r="O28314" s="92">
        <v>44749</v>
      </c>
      <c r="P28314" s="92">
        <f t="shared" si="1028"/>
        <v>44731</v>
      </c>
      <c r="Q28314" s="92">
        <f t="shared" si="1029"/>
        <v>44744</v>
      </c>
    </row>
    <row r="28315" spans="1:17" x14ac:dyDescent="0.25">
      <c r="A28315" s="1" t="s">
        <v>809</v>
      </c>
      <c r="B28315" s="35" t="s">
        <v>444</v>
      </c>
      <c r="C28315" s="33">
        <v>27391.508223539095</v>
      </c>
      <c r="D28315" s="35">
        <v>5770</v>
      </c>
      <c r="E28315" s="35">
        <v>76</v>
      </c>
      <c r="F28315" s="34">
        <v>19.818446593993482</v>
      </c>
      <c r="H28315" s="35" t="s">
        <v>455</v>
      </c>
      <c r="I28315" s="35">
        <v>145018</v>
      </c>
      <c r="J28315" s="35">
        <v>1198</v>
      </c>
      <c r="K28315" s="35">
        <v>79</v>
      </c>
      <c r="L28315" s="36">
        <v>6.5943238731218698E-2</v>
      </c>
      <c r="M28315" s="35" t="s">
        <v>459</v>
      </c>
      <c r="N28315" s="39">
        <v>4373.6182404534038</v>
      </c>
      <c r="O28315" s="92">
        <v>44749</v>
      </c>
      <c r="P28315" s="92">
        <f t="shared" si="1028"/>
        <v>44731</v>
      </c>
      <c r="Q28315" s="92">
        <f t="shared" si="1029"/>
        <v>44744</v>
      </c>
    </row>
    <row r="28316" spans="1:17" x14ac:dyDescent="0.25">
      <c r="A28316" s="1" t="s">
        <v>808</v>
      </c>
      <c r="B28316" s="35" t="s">
        <v>449</v>
      </c>
      <c r="C28316" s="33">
        <v>5307.8849770148699</v>
      </c>
      <c r="D28316" s="35">
        <v>774</v>
      </c>
      <c r="E28316" s="35">
        <v>19</v>
      </c>
      <c r="F28316" s="34">
        <v>25.568430043601062</v>
      </c>
      <c r="H28316" s="35" t="s">
        <v>455</v>
      </c>
      <c r="I28316" s="35">
        <v>62514</v>
      </c>
      <c r="J28316" s="35">
        <v>278</v>
      </c>
      <c r="K28316" s="35">
        <v>19</v>
      </c>
      <c r="L28316" s="36">
        <v>6.83453237410072E-2</v>
      </c>
      <c r="M28316" s="35" t="s">
        <v>455</v>
      </c>
      <c r="N28316" s="39">
        <v>5237.4910384050172</v>
      </c>
      <c r="O28316" s="92">
        <v>44749</v>
      </c>
      <c r="P28316" s="92">
        <f t="shared" si="1028"/>
        <v>44731</v>
      </c>
      <c r="Q28316" s="92">
        <f t="shared" si="1029"/>
        <v>44744</v>
      </c>
    </row>
    <row r="28317" spans="1:17" x14ac:dyDescent="0.25">
      <c r="A28317" s="1" t="s">
        <v>807</v>
      </c>
      <c r="B28317" s="35" t="s">
        <v>454</v>
      </c>
      <c r="C28317" s="33">
        <v>13087.712635498299</v>
      </c>
      <c r="D28317" s="35">
        <v>2527</v>
      </c>
      <c r="E28317" s="35">
        <v>44</v>
      </c>
      <c r="F28317" s="34">
        <v>24.013800045797552</v>
      </c>
      <c r="H28317" s="35" t="s">
        <v>474</v>
      </c>
      <c r="I28317" s="35">
        <v>47760</v>
      </c>
      <c r="J28317" s="35">
        <v>671</v>
      </c>
      <c r="K28317" s="35">
        <v>46</v>
      </c>
      <c r="L28317" s="36">
        <v>6.8554396423248884E-2</v>
      </c>
      <c r="M28317" s="35" t="s">
        <v>474</v>
      </c>
      <c r="N28317" s="39">
        <v>5126.946309777778</v>
      </c>
      <c r="O28317" s="92">
        <v>44749</v>
      </c>
      <c r="P28317" s="92">
        <f t="shared" si="1028"/>
        <v>44731</v>
      </c>
      <c r="Q28317" s="92">
        <f t="shared" si="1029"/>
        <v>44744</v>
      </c>
    </row>
    <row r="28318" spans="1:17" x14ac:dyDescent="0.25">
      <c r="A28318" s="1" t="s">
        <v>806</v>
      </c>
      <c r="B28318" s="35" t="s">
        <v>452</v>
      </c>
      <c r="C28318" s="33">
        <v>7927.2612196189812</v>
      </c>
      <c r="D28318" s="35">
        <v>1892</v>
      </c>
      <c r="E28318" s="35">
        <v>8</v>
      </c>
      <c r="F28318" s="34">
        <v>7.2083984064301685</v>
      </c>
      <c r="H28318" s="35" t="s">
        <v>459</v>
      </c>
      <c r="I28318" s="35">
        <v>29296</v>
      </c>
      <c r="J28318" s="35">
        <v>275</v>
      </c>
      <c r="K28318" s="35">
        <v>8</v>
      </c>
      <c r="L28318" s="36">
        <v>2.9090909090909091E-2</v>
      </c>
      <c r="M28318" s="35" t="s">
        <v>474</v>
      </c>
      <c r="N28318" s="39">
        <v>3469.0417330945188</v>
      </c>
      <c r="O28318" s="92">
        <v>44749</v>
      </c>
      <c r="P28318" s="92">
        <f t="shared" si="1028"/>
        <v>44731</v>
      </c>
      <c r="Q28318" s="92">
        <f t="shared" si="1029"/>
        <v>44744</v>
      </c>
    </row>
    <row r="28319" spans="1:17" x14ac:dyDescent="0.25">
      <c r="A28319" s="1" t="s">
        <v>805</v>
      </c>
      <c r="B28319" s="35" t="s">
        <v>441</v>
      </c>
      <c r="C28319" s="33">
        <v>9485.9761215318194</v>
      </c>
      <c r="D28319" s="35">
        <v>1757</v>
      </c>
      <c r="E28319" s="35">
        <v>8</v>
      </c>
      <c r="F28319" s="34">
        <v>6.0239301059540908</v>
      </c>
      <c r="H28319" s="35" t="s">
        <v>455</v>
      </c>
      <c r="I28319" s="35">
        <v>31596</v>
      </c>
      <c r="J28319" s="35">
        <v>265</v>
      </c>
      <c r="K28319" s="35">
        <v>8</v>
      </c>
      <c r="L28319" s="36">
        <v>3.0188679245283019E-2</v>
      </c>
      <c r="M28319" s="35" t="s">
        <v>455</v>
      </c>
      <c r="N28319" s="39">
        <v>2793.5975866362096</v>
      </c>
      <c r="O28319" s="92">
        <v>44749</v>
      </c>
      <c r="P28319" s="92">
        <f t="shared" si="1028"/>
        <v>44731</v>
      </c>
      <c r="Q28319" s="92">
        <f t="shared" si="1029"/>
        <v>44744</v>
      </c>
    </row>
    <row r="28320" spans="1:17" x14ac:dyDescent="0.25">
      <c r="A28320" s="1" t="s">
        <v>804</v>
      </c>
      <c r="B28320" s="35" t="s">
        <v>444</v>
      </c>
      <c r="C28320" s="33">
        <v>5133.8205219983302</v>
      </c>
      <c r="D28320" s="35">
        <v>918</v>
      </c>
      <c r="E28320" s="35">
        <v>7</v>
      </c>
      <c r="F28320" s="34">
        <v>9.739335410295487</v>
      </c>
      <c r="H28320" s="35" t="s">
        <v>455</v>
      </c>
      <c r="I28320" s="35">
        <v>30030</v>
      </c>
      <c r="J28320" s="35">
        <v>197</v>
      </c>
      <c r="K28320" s="35">
        <v>7</v>
      </c>
      <c r="L28320" s="36">
        <v>3.553299492385787E-2</v>
      </c>
      <c r="M28320" s="35" t="s">
        <v>455</v>
      </c>
      <c r="N28320" s="39">
        <v>3837.2981516564223</v>
      </c>
      <c r="O28320" s="92">
        <v>44749</v>
      </c>
      <c r="P28320" s="92">
        <f t="shared" si="1028"/>
        <v>44731</v>
      </c>
      <c r="Q28320" s="92">
        <f t="shared" si="1029"/>
        <v>44744</v>
      </c>
    </row>
    <row r="28321" spans="1:17" x14ac:dyDescent="0.25">
      <c r="A28321" s="1" t="s">
        <v>803</v>
      </c>
      <c r="B28321" s="35" t="s">
        <v>446</v>
      </c>
      <c r="C28321" s="33">
        <v>32414.524512956301</v>
      </c>
      <c r="D28321" s="35">
        <v>9571</v>
      </c>
      <c r="E28321" s="35">
        <v>123</v>
      </c>
      <c r="F28321" s="34">
        <v>27.104251620913267</v>
      </c>
      <c r="H28321" s="35" t="s">
        <v>474</v>
      </c>
      <c r="I28321" s="35">
        <v>141216</v>
      </c>
      <c r="J28321" s="35">
        <v>1480</v>
      </c>
      <c r="K28321" s="35">
        <v>127</v>
      </c>
      <c r="L28321" s="36">
        <v>8.5810810810810809E-2</v>
      </c>
      <c r="M28321" s="35" t="s">
        <v>474</v>
      </c>
      <c r="N28321" s="39">
        <v>4565.8544193928692</v>
      </c>
      <c r="O28321" s="92">
        <v>44749</v>
      </c>
      <c r="P28321" s="92">
        <f t="shared" si="1028"/>
        <v>44731</v>
      </c>
      <c r="Q28321" s="92">
        <f t="shared" si="1029"/>
        <v>44744</v>
      </c>
    </row>
    <row r="28322" spans="1:17" x14ac:dyDescent="0.25">
      <c r="A28322" s="1" t="s">
        <v>802</v>
      </c>
      <c r="B28322" s="35" t="s">
        <v>441</v>
      </c>
      <c r="C28322" s="33">
        <v>12469.6895953656</v>
      </c>
      <c r="D28322" s="35">
        <v>2897</v>
      </c>
      <c r="E28322" s="35">
        <v>19</v>
      </c>
      <c r="F28322" s="34">
        <v>10.883533601728493</v>
      </c>
      <c r="H28322" s="35" t="s">
        <v>474</v>
      </c>
      <c r="I28322" s="35">
        <v>83087</v>
      </c>
      <c r="J28322" s="35">
        <v>415</v>
      </c>
      <c r="K28322" s="35">
        <v>20</v>
      </c>
      <c r="L28322" s="36">
        <v>4.8192771084337352E-2</v>
      </c>
      <c r="M28322" s="35" t="s">
        <v>474</v>
      </c>
      <c r="N28322" s="39">
        <v>3328.0700118969767</v>
      </c>
      <c r="O28322" s="92">
        <v>44749</v>
      </c>
      <c r="P28322" s="92">
        <f t="shared" si="1028"/>
        <v>44731</v>
      </c>
      <c r="Q28322" s="92">
        <f t="shared" si="1029"/>
        <v>44744</v>
      </c>
    </row>
    <row r="28323" spans="1:17" x14ac:dyDescent="0.25">
      <c r="A28323" s="1" t="s">
        <v>801</v>
      </c>
      <c r="B28323" s="35" t="s">
        <v>446</v>
      </c>
      <c r="C28323" s="33">
        <v>3330.26120665499</v>
      </c>
      <c r="D28323" s="35">
        <v>558</v>
      </c>
      <c r="E28323" s="35">
        <v>9</v>
      </c>
      <c r="F28323" s="34">
        <v>19.303505129642581</v>
      </c>
      <c r="H28323" s="35" t="s">
        <v>474</v>
      </c>
      <c r="I28323" s="35">
        <v>10275</v>
      </c>
      <c r="J28323" s="35">
        <v>79</v>
      </c>
      <c r="K28323" s="35">
        <v>9</v>
      </c>
      <c r="L28323" s="36">
        <v>0.11392405063291139</v>
      </c>
      <c r="M28323" s="35" t="s">
        <v>474</v>
      </c>
      <c r="N28323" s="39">
        <v>2372.1862970427437</v>
      </c>
      <c r="O28323" s="92">
        <v>44749</v>
      </c>
      <c r="P28323" s="92">
        <f t="shared" si="1028"/>
        <v>44731</v>
      </c>
      <c r="Q28323" s="92">
        <f t="shared" si="1029"/>
        <v>44744</v>
      </c>
    </row>
    <row r="28324" spans="1:17" x14ac:dyDescent="0.25">
      <c r="A28324" s="1" t="s">
        <v>800</v>
      </c>
      <c r="B28324" s="35" t="s">
        <v>443</v>
      </c>
      <c r="C28324" s="33">
        <v>15120.384628985899</v>
      </c>
      <c r="D28324" s="35">
        <v>2822</v>
      </c>
      <c r="E28324" s="35">
        <v>25</v>
      </c>
      <c r="F28324" s="34">
        <v>11.809979240151451</v>
      </c>
      <c r="H28324" s="35" t="s">
        <v>455</v>
      </c>
      <c r="I28324" s="35">
        <v>62730</v>
      </c>
      <c r="J28324" s="35">
        <v>479</v>
      </c>
      <c r="K28324" s="35">
        <v>26</v>
      </c>
      <c r="L28324" s="36">
        <v>5.4279749478079335E-2</v>
      </c>
      <c r="M28324" s="35" t="s">
        <v>455</v>
      </c>
      <c r="N28324" s="39">
        <v>3167.9088313782249</v>
      </c>
      <c r="O28324" s="92">
        <v>44749</v>
      </c>
      <c r="P28324" s="92">
        <f t="shared" si="1028"/>
        <v>44731</v>
      </c>
      <c r="Q28324" s="92">
        <f t="shared" si="1029"/>
        <v>44744</v>
      </c>
    </row>
    <row r="28325" spans="1:17" x14ac:dyDescent="0.25">
      <c r="A28325" s="1" t="s">
        <v>799</v>
      </c>
      <c r="B28325" s="35" t="s">
        <v>443</v>
      </c>
      <c r="C28325" s="33">
        <v>14878.570537017</v>
      </c>
      <c r="D28325" s="35">
        <v>3400</v>
      </c>
      <c r="E28325" s="35">
        <v>28</v>
      </c>
      <c r="F28325" s="34">
        <v>13.44215154960027</v>
      </c>
      <c r="H28325" s="35" t="s">
        <v>455</v>
      </c>
      <c r="I28325" s="35">
        <v>57271</v>
      </c>
      <c r="J28325" s="35">
        <v>543</v>
      </c>
      <c r="K28325" s="35">
        <v>32</v>
      </c>
      <c r="L28325" s="36">
        <v>5.8931860036832415E-2</v>
      </c>
      <c r="M28325" s="35" t="s">
        <v>474</v>
      </c>
      <c r="N28325" s="39">
        <v>3649.5441457164734</v>
      </c>
      <c r="O28325" s="92">
        <v>44749</v>
      </c>
      <c r="P28325" s="92">
        <f t="shared" si="1028"/>
        <v>44731</v>
      </c>
      <c r="Q28325" s="92">
        <f t="shared" si="1029"/>
        <v>44744</v>
      </c>
    </row>
    <row r="28326" spans="1:17" x14ac:dyDescent="0.25">
      <c r="A28326" s="1" t="s">
        <v>798</v>
      </c>
      <c r="B28326" s="35" t="s">
        <v>441</v>
      </c>
      <c r="C28326" s="33">
        <v>2244.2586476452502</v>
      </c>
      <c r="D28326" s="35">
        <v>521</v>
      </c>
      <c r="E28326" s="35">
        <v>5</v>
      </c>
      <c r="F28326" s="34">
        <v>15.913622857934987</v>
      </c>
      <c r="H28326" s="35" t="s">
        <v>474</v>
      </c>
      <c r="I28326" s="35">
        <v>7834</v>
      </c>
      <c r="J28326" s="35">
        <v>66</v>
      </c>
      <c r="K28326" s="35">
        <v>5</v>
      </c>
      <c r="L28326" s="36">
        <v>7.575757575757576E-2</v>
      </c>
      <c r="M28326" s="35" t="s">
        <v>474</v>
      </c>
      <c r="N28326" s="39">
        <v>2940.8375041463855</v>
      </c>
      <c r="O28326" s="92">
        <v>44749</v>
      </c>
      <c r="P28326" s="92">
        <f t="shared" si="1028"/>
        <v>44731</v>
      </c>
      <c r="Q28326" s="92">
        <f t="shared" si="1029"/>
        <v>44744</v>
      </c>
    </row>
    <row r="28327" spans="1:17" x14ac:dyDescent="0.25">
      <c r="A28327" s="1" t="s">
        <v>797</v>
      </c>
      <c r="B28327" s="35" t="s">
        <v>448</v>
      </c>
      <c r="C28327" s="33">
        <v>17005.439503125901</v>
      </c>
      <c r="D28327" s="35">
        <v>4476</v>
      </c>
      <c r="E28327" s="35">
        <v>48</v>
      </c>
      <c r="F28327" s="34">
        <v>20.161616099020531</v>
      </c>
      <c r="H28327" s="35" t="s">
        <v>474</v>
      </c>
      <c r="I28327" s="35">
        <v>81930</v>
      </c>
      <c r="J28327" s="35">
        <v>804</v>
      </c>
      <c r="K28327" s="35">
        <v>53</v>
      </c>
      <c r="L28327" s="36">
        <v>6.5920398009950254E-2</v>
      </c>
      <c r="M28327" s="35" t="s">
        <v>474</v>
      </c>
      <c r="N28327" s="39">
        <v>4727.8989752203152</v>
      </c>
      <c r="O28327" s="92">
        <v>44749</v>
      </c>
      <c r="P28327" s="92">
        <f t="shared" si="1028"/>
        <v>44731</v>
      </c>
      <c r="Q28327" s="92">
        <f t="shared" si="1029"/>
        <v>44744</v>
      </c>
    </row>
    <row r="28328" spans="1:17" x14ac:dyDescent="0.25">
      <c r="A28328" s="1" t="s">
        <v>796</v>
      </c>
      <c r="B28328" s="35" t="s">
        <v>454</v>
      </c>
      <c r="C28328" s="33">
        <v>4602.6150295043099</v>
      </c>
      <c r="D28328" s="35">
        <v>545</v>
      </c>
      <c r="E28328" s="35">
        <v>10</v>
      </c>
      <c r="F28328" s="34">
        <v>15.519127924167078</v>
      </c>
      <c r="H28328" s="35" t="s">
        <v>474</v>
      </c>
      <c r="I28328" s="35">
        <v>12706</v>
      </c>
      <c r="J28328" s="35">
        <v>178</v>
      </c>
      <c r="K28328" s="35">
        <v>13</v>
      </c>
      <c r="L28328" s="36">
        <v>7.3033707865168537E-2</v>
      </c>
      <c r="M28328" s="35" t="s">
        <v>474</v>
      </c>
      <c r="N28328" s="39">
        <v>3867.3666787024363</v>
      </c>
      <c r="O28328" s="92">
        <v>44749</v>
      </c>
      <c r="P28328" s="92">
        <f t="shared" si="1028"/>
        <v>44731</v>
      </c>
      <c r="Q28328" s="92">
        <f t="shared" si="1029"/>
        <v>44744</v>
      </c>
    </row>
    <row r="28329" spans="1:17" x14ac:dyDescent="0.25">
      <c r="A28329" s="1" t="s">
        <v>795</v>
      </c>
      <c r="B28329" s="35" t="s">
        <v>447</v>
      </c>
      <c r="C28329" s="33">
        <v>16194.1783185606</v>
      </c>
      <c r="D28329" s="35">
        <v>3618</v>
      </c>
      <c r="E28329" s="35">
        <v>67</v>
      </c>
      <c r="F28329" s="34">
        <v>29.552066128784354</v>
      </c>
      <c r="H28329" s="35" t="s">
        <v>474</v>
      </c>
      <c r="I28329" s="35">
        <v>126862</v>
      </c>
      <c r="J28329" s="35">
        <v>1260</v>
      </c>
      <c r="K28329" s="35">
        <v>78</v>
      </c>
      <c r="L28329" s="36">
        <v>6.1904761904761907E-2</v>
      </c>
      <c r="M28329" s="35" t="s">
        <v>474</v>
      </c>
      <c r="N28329" s="39">
        <v>7780.5738285336702</v>
      </c>
      <c r="O28329" s="92">
        <v>44749</v>
      </c>
      <c r="P28329" s="92">
        <f t="shared" si="1028"/>
        <v>44731</v>
      </c>
      <c r="Q28329" s="92">
        <f t="shared" si="1029"/>
        <v>44744</v>
      </c>
    </row>
    <row r="28330" spans="1:17" x14ac:dyDescent="0.25">
      <c r="A28330" s="1" t="s">
        <v>794</v>
      </c>
      <c r="B28330" s="35" t="s">
        <v>452</v>
      </c>
      <c r="C28330" s="33">
        <v>23741.067234681399</v>
      </c>
      <c r="D28330" s="35">
        <v>5788</v>
      </c>
      <c r="E28330" s="35">
        <v>44</v>
      </c>
      <c r="F28330" s="34">
        <v>13.238061759355107</v>
      </c>
      <c r="H28330" s="35" t="s">
        <v>474</v>
      </c>
      <c r="I28330" s="35">
        <v>213969</v>
      </c>
      <c r="J28330" s="35">
        <v>729</v>
      </c>
      <c r="K28330" s="35">
        <v>46</v>
      </c>
      <c r="L28330" s="36">
        <v>6.3100137174211243E-2</v>
      </c>
      <c r="M28330" s="35" t="s">
        <v>474</v>
      </c>
      <c r="N28330" s="39">
        <v>3070.628598090414</v>
      </c>
      <c r="O28330" s="92">
        <v>44749</v>
      </c>
      <c r="P28330" s="92">
        <f t="shared" si="1028"/>
        <v>44731</v>
      </c>
      <c r="Q28330" s="92">
        <f t="shared" si="1029"/>
        <v>44744</v>
      </c>
    </row>
    <row r="28331" spans="1:17" x14ac:dyDescent="0.25">
      <c r="A28331" s="1" t="s">
        <v>793</v>
      </c>
      <c r="B28331" s="35" t="s">
        <v>451</v>
      </c>
      <c r="C28331" s="33">
        <v>4086.1741400712999</v>
      </c>
      <c r="D28331" s="35">
        <v>1155</v>
      </c>
      <c r="E28331" s="35">
        <v>43</v>
      </c>
      <c r="F28331" s="34">
        <v>75.166365067715333</v>
      </c>
      <c r="H28331" s="35" t="s">
        <v>474</v>
      </c>
      <c r="I28331" s="35">
        <v>23295</v>
      </c>
      <c r="J28331" s="35">
        <v>212</v>
      </c>
      <c r="K28331" s="35">
        <v>45</v>
      </c>
      <c r="L28331" s="36">
        <v>0.21226415094339623</v>
      </c>
      <c r="M28331" s="35" t="s">
        <v>474</v>
      </c>
      <c r="N28331" s="39">
        <v>5188.2272446739335</v>
      </c>
      <c r="O28331" s="92">
        <v>44749</v>
      </c>
      <c r="P28331" s="92">
        <f t="shared" si="1028"/>
        <v>44731</v>
      </c>
      <c r="Q28331" s="92">
        <f t="shared" si="1029"/>
        <v>44744</v>
      </c>
    </row>
    <row r="28332" spans="1:17" x14ac:dyDescent="0.25">
      <c r="A28332" s="1" t="s">
        <v>792</v>
      </c>
      <c r="B28332" s="35" t="s">
        <v>453</v>
      </c>
      <c r="C28332" s="33">
        <v>1073.55719304948</v>
      </c>
      <c r="D28332" s="35">
        <v>111</v>
      </c>
      <c r="E28332" s="35" t="s">
        <v>487</v>
      </c>
      <c r="F28332" s="34">
        <v>6.6534481712777547</v>
      </c>
      <c r="H28332" s="35" t="s">
        <v>459</v>
      </c>
      <c r="I28332" s="35">
        <v>3173</v>
      </c>
      <c r="J28332" s="35">
        <v>44</v>
      </c>
      <c r="K28332" s="35">
        <v>1</v>
      </c>
      <c r="L28332" s="36">
        <v>2.2727272727272728E-2</v>
      </c>
      <c r="M28332" s="35" t="s">
        <v>474</v>
      </c>
      <c r="N28332" s="39">
        <v>4098.5240735070975</v>
      </c>
      <c r="O28332" s="92">
        <v>44749</v>
      </c>
      <c r="P28332" s="92">
        <f t="shared" si="1028"/>
        <v>44731</v>
      </c>
      <c r="Q28332" s="92">
        <f t="shared" si="1029"/>
        <v>44744</v>
      </c>
    </row>
    <row r="28333" spans="1:17" x14ac:dyDescent="0.25">
      <c r="A28333" s="1" t="s">
        <v>791</v>
      </c>
      <c r="B28333" s="35" t="s">
        <v>449</v>
      </c>
      <c r="C28333" s="33">
        <v>2112.6874094155901</v>
      </c>
      <c r="D28333" s="35">
        <v>325</v>
      </c>
      <c r="E28333" s="35" t="s">
        <v>487</v>
      </c>
      <c r="F28333" s="34">
        <v>10.142802637565293</v>
      </c>
      <c r="H28333" s="35" t="s">
        <v>455</v>
      </c>
      <c r="I28333" s="35">
        <v>8411</v>
      </c>
      <c r="J28333" s="35">
        <v>75</v>
      </c>
      <c r="K28333" s="35">
        <v>3</v>
      </c>
      <c r="L28333" s="36">
        <v>0.04</v>
      </c>
      <c r="M28333" s="35" t="s">
        <v>455</v>
      </c>
      <c r="N28333" s="39">
        <v>3549.9809231478516</v>
      </c>
      <c r="O28333" s="92">
        <v>44749</v>
      </c>
      <c r="P28333" s="92">
        <f t="shared" si="1028"/>
        <v>44731</v>
      </c>
      <c r="Q28333" s="92">
        <f t="shared" si="1029"/>
        <v>44744</v>
      </c>
    </row>
    <row r="28334" spans="1:17" x14ac:dyDescent="0.25">
      <c r="A28334" s="1" t="s">
        <v>450</v>
      </c>
      <c r="B28334" s="35" t="s">
        <v>450</v>
      </c>
      <c r="C28334" s="33">
        <v>3727.91584807558</v>
      </c>
      <c r="D28334" s="35">
        <v>610</v>
      </c>
      <c r="E28334" s="35">
        <v>11</v>
      </c>
      <c r="F28334" s="34">
        <v>21.076502735969378</v>
      </c>
      <c r="H28334" s="35" t="s">
        <v>474</v>
      </c>
      <c r="I28334" s="35">
        <v>13693</v>
      </c>
      <c r="J28334" s="35">
        <v>133</v>
      </c>
      <c r="K28334" s="35">
        <v>12</v>
      </c>
      <c r="L28334" s="36">
        <v>9.0225563909774431E-2</v>
      </c>
      <c r="M28334" s="35" t="s">
        <v>474</v>
      </c>
      <c r="N28334" s="39">
        <v>3567.6770994886351</v>
      </c>
      <c r="O28334" s="92">
        <v>44749</v>
      </c>
      <c r="P28334" s="92">
        <f t="shared" si="1028"/>
        <v>44731</v>
      </c>
      <c r="Q28334" s="92">
        <f t="shared" si="1029"/>
        <v>44744</v>
      </c>
    </row>
    <row r="28335" spans="1:17" x14ac:dyDescent="0.25">
      <c r="A28335" s="1" t="s">
        <v>790</v>
      </c>
      <c r="B28335" s="35" t="s">
        <v>446</v>
      </c>
      <c r="C28335" s="33">
        <v>48551.911070702001</v>
      </c>
      <c r="D28335" s="35">
        <v>17310</v>
      </c>
      <c r="E28335" s="35">
        <v>142</v>
      </c>
      <c r="F28335" s="34">
        <v>20.890747488985479</v>
      </c>
      <c r="H28335" s="35" t="s">
        <v>474</v>
      </c>
      <c r="I28335" s="35">
        <v>270290</v>
      </c>
      <c r="J28335" s="35">
        <v>2741</v>
      </c>
      <c r="K28335" s="35">
        <v>162</v>
      </c>
      <c r="L28335" s="36">
        <v>5.9102517329441807E-2</v>
      </c>
      <c r="M28335" s="35" t="s">
        <v>474</v>
      </c>
      <c r="N28335" s="39">
        <v>5645.5038319882324</v>
      </c>
      <c r="O28335" s="92">
        <v>44749</v>
      </c>
      <c r="P28335" s="92">
        <f t="shared" si="1028"/>
        <v>44731</v>
      </c>
      <c r="Q28335" s="92">
        <f t="shared" si="1029"/>
        <v>44744</v>
      </c>
    </row>
    <row r="28336" spans="1:17" x14ac:dyDescent="0.25">
      <c r="A28336" s="1" t="s">
        <v>789</v>
      </c>
      <c r="B28336" s="35" t="s">
        <v>452</v>
      </c>
      <c r="C28336" s="33">
        <v>16012.7421223003</v>
      </c>
      <c r="D28336" s="35">
        <v>4777</v>
      </c>
      <c r="E28336" s="35">
        <v>55</v>
      </c>
      <c r="F28336" s="34">
        <v>24.53403295054796</v>
      </c>
      <c r="H28336" s="35" t="s">
        <v>474</v>
      </c>
      <c r="I28336" s="35">
        <v>82716</v>
      </c>
      <c r="J28336" s="35">
        <v>720</v>
      </c>
      <c r="K28336" s="35">
        <v>57</v>
      </c>
      <c r="L28336" s="36">
        <v>7.9166666666666663E-2</v>
      </c>
      <c r="M28336" s="35" t="s">
        <v>474</v>
      </c>
      <c r="N28336" s="39">
        <v>4496.4191298458809</v>
      </c>
      <c r="O28336" s="92">
        <v>44749</v>
      </c>
      <c r="P28336" s="92">
        <f t="shared" si="1028"/>
        <v>44731</v>
      </c>
      <c r="Q28336" s="92">
        <f t="shared" si="1029"/>
        <v>44744</v>
      </c>
    </row>
    <row r="28337" spans="1:17" x14ac:dyDescent="0.25">
      <c r="A28337" s="1" t="s">
        <v>788</v>
      </c>
      <c r="B28337" s="35" t="s">
        <v>452</v>
      </c>
      <c r="C28337" s="33">
        <v>89317.120164774096</v>
      </c>
      <c r="D28337" s="35">
        <v>31458</v>
      </c>
      <c r="E28337" s="35">
        <v>236</v>
      </c>
      <c r="F28337" s="34">
        <v>18.8733613735468</v>
      </c>
      <c r="H28337" s="35" t="s">
        <v>474</v>
      </c>
      <c r="I28337" s="35">
        <v>441666</v>
      </c>
      <c r="J28337" s="35">
        <v>4567</v>
      </c>
      <c r="K28337" s="35">
        <v>252</v>
      </c>
      <c r="L28337" s="36">
        <v>5.5178454127435952E-2</v>
      </c>
      <c r="M28337" s="35" t="s">
        <v>474</v>
      </c>
      <c r="N28337" s="39">
        <v>5113.2414385671</v>
      </c>
      <c r="O28337" s="92">
        <v>44749</v>
      </c>
      <c r="P28337" s="92">
        <f t="shared" si="1028"/>
        <v>44731</v>
      </c>
      <c r="Q28337" s="92">
        <f t="shared" si="1029"/>
        <v>44744</v>
      </c>
    </row>
    <row r="28338" spans="1:17" x14ac:dyDescent="0.25">
      <c r="A28338" s="1" t="s">
        <v>787</v>
      </c>
      <c r="B28338" s="35" t="s">
        <v>454</v>
      </c>
      <c r="C28338" s="33">
        <v>31190.337467089099</v>
      </c>
      <c r="D28338" s="35">
        <v>5010</v>
      </c>
      <c r="E28338" s="35">
        <v>88</v>
      </c>
      <c r="F28338" s="34">
        <v>20.152761387550676</v>
      </c>
      <c r="H28338" s="35" t="s">
        <v>474</v>
      </c>
      <c r="I28338" s="35">
        <v>127511</v>
      </c>
      <c r="J28338" s="35">
        <v>1469</v>
      </c>
      <c r="K28338" s="35">
        <v>93</v>
      </c>
      <c r="L28338" s="36">
        <v>6.3308373042886321E-2</v>
      </c>
      <c r="M28338" s="35" t="s">
        <v>474</v>
      </c>
      <c r="N28338" s="39">
        <v>4709.7919397314472</v>
      </c>
      <c r="O28338" s="92">
        <v>44749</v>
      </c>
      <c r="P28338" s="92">
        <f t="shared" si="1028"/>
        <v>44731</v>
      </c>
      <c r="Q28338" s="92">
        <f t="shared" si="1029"/>
        <v>44744</v>
      </c>
    </row>
    <row r="28339" spans="1:17" x14ac:dyDescent="0.25">
      <c r="A28339" s="1" t="s">
        <v>786</v>
      </c>
      <c r="B28339" s="35" t="s">
        <v>441</v>
      </c>
      <c r="C28339" s="33">
        <v>42123.258085424597</v>
      </c>
      <c r="D28339" s="35">
        <v>12124</v>
      </c>
      <c r="E28339" s="35">
        <v>54</v>
      </c>
      <c r="F28339" s="34">
        <v>9.1568008564786147</v>
      </c>
      <c r="H28339" s="35" t="s">
        <v>455</v>
      </c>
      <c r="I28339" s="35">
        <v>196130</v>
      </c>
      <c r="J28339" s="35">
        <v>1985</v>
      </c>
      <c r="K28339" s="35">
        <v>59</v>
      </c>
      <c r="L28339" s="36">
        <v>2.9722921914357683E-2</v>
      </c>
      <c r="M28339" s="35" t="s">
        <v>455</v>
      </c>
      <c r="N28339" s="39">
        <v>4712.3610333618653</v>
      </c>
      <c r="O28339" s="92">
        <v>44749</v>
      </c>
      <c r="P28339" s="92">
        <f t="shared" si="1028"/>
        <v>44731</v>
      </c>
      <c r="Q28339" s="92">
        <f t="shared" si="1029"/>
        <v>44744</v>
      </c>
    </row>
    <row r="28340" spans="1:17" x14ac:dyDescent="0.25">
      <c r="A28340" s="1" t="s">
        <v>785</v>
      </c>
      <c r="B28340" s="35" t="s">
        <v>453</v>
      </c>
      <c r="C28340" s="33">
        <v>783.91291893709104</v>
      </c>
      <c r="D28340" s="35">
        <v>114</v>
      </c>
      <c r="E28340" s="35" t="s">
        <v>487</v>
      </c>
      <c r="F28340" s="34">
        <v>9.1117992449239846</v>
      </c>
      <c r="H28340" s="35" t="s">
        <v>455</v>
      </c>
      <c r="I28340" s="35">
        <v>1926</v>
      </c>
      <c r="J28340" s="35">
        <v>24</v>
      </c>
      <c r="K28340" s="35">
        <v>1</v>
      </c>
      <c r="L28340" s="36">
        <v>4.1666666666666664E-2</v>
      </c>
      <c r="M28340" s="35" t="s">
        <v>455</v>
      </c>
      <c r="N28340" s="39">
        <v>3061.564546294459</v>
      </c>
      <c r="O28340" s="92">
        <v>44749</v>
      </c>
      <c r="P28340" s="92">
        <f t="shared" si="1028"/>
        <v>44731</v>
      </c>
      <c r="Q28340" s="92">
        <f t="shared" si="1029"/>
        <v>44744</v>
      </c>
    </row>
    <row r="28341" spans="1:17" x14ac:dyDescent="0.25">
      <c r="A28341" s="1" t="s">
        <v>784</v>
      </c>
      <c r="B28341" s="35" t="s">
        <v>444</v>
      </c>
      <c r="C28341" s="33">
        <v>18209.461158597402</v>
      </c>
      <c r="D28341" s="35">
        <v>3829</v>
      </c>
      <c r="E28341" s="35">
        <v>39</v>
      </c>
      <c r="F28341" s="34">
        <v>15.298169789055182</v>
      </c>
      <c r="H28341" s="35" t="s">
        <v>474</v>
      </c>
      <c r="I28341" s="35">
        <v>93485</v>
      </c>
      <c r="J28341" s="35">
        <v>620</v>
      </c>
      <c r="K28341" s="35">
        <v>45</v>
      </c>
      <c r="L28341" s="36">
        <v>7.2580645161290328E-2</v>
      </c>
      <c r="M28341" s="35" t="s">
        <v>474</v>
      </c>
      <c r="N28341" s="39">
        <v>3404.8234299743331</v>
      </c>
      <c r="O28341" s="92">
        <v>44749</v>
      </c>
      <c r="P28341" s="92">
        <f t="shared" si="1028"/>
        <v>44731</v>
      </c>
      <c r="Q28341" s="92">
        <f t="shared" si="1029"/>
        <v>44744</v>
      </c>
    </row>
    <row r="28342" spans="1:17" x14ac:dyDescent="0.25">
      <c r="A28342" s="1" t="s">
        <v>783</v>
      </c>
      <c r="B28342" s="35" t="s">
        <v>446</v>
      </c>
      <c r="C28342" s="33">
        <v>74397.767487715595</v>
      </c>
      <c r="D28342" s="35">
        <v>20274</v>
      </c>
      <c r="E28342" s="35">
        <v>228</v>
      </c>
      <c r="F28342" s="34">
        <v>21.89005777411715</v>
      </c>
      <c r="H28342" s="35" t="s">
        <v>455</v>
      </c>
      <c r="I28342" s="35">
        <v>424196</v>
      </c>
      <c r="J28342" s="35">
        <v>4628</v>
      </c>
      <c r="K28342" s="35">
        <v>255</v>
      </c>
      <c r="L28342" s="36">
        <v>5.5099394987035435E-2</v>
      </c>
      <c r="M28342" s="35" t="s">
        <v>455</v>
      </c>
      <c r="N28342" s="39">
        <v>6220.6167688622718</v>
      </c>
      <c r="O28342" s="92">
        <v>44749</v>
      </c>
      <c r="P28342" s="92">
        <f t="shared" si="1028"/>
        <v>44731</v>
      </c>
      <c r="Q28342" s="92">
        <f t="shared" si="1029"/>
        <v>44744</v>
      </c>
    </row>
    <row r="28343" spans="1:17" x14ac:dyDescent="0.25">
      <c r="A28343" s="1" t="s">
        <v>449</v>
      </c>
      <c r="B28343" s="35" t="s">
        <v>444</v>
      </c>
      <c r="C28343" s="33">
        <v>33920.0551131428</v>
      </c>
      <c r="D28343" s="35">
        <v>6181</v>
      </c>
      <c r="E28343" s="35">
        <v>68</v>
      </c>
      <c r="F28343" s="34">
        <v>14.319383741982447</v>
      </c>
      <c r="H28343" s="35" t="s">
        <v>455</v>
      </c>
      <c r="I28343" s="35">
        <v>169826</v>
      </c>
      <c r="J28343" s="35">
        <v>1100</v>
      </c>
      <c r="K28343" s="35">
        <v>75</v>
      </c>
      <c r="L28343" s="36">
        <v>6.8181818181818177E-2</v>
      </c>
      <c r="M28343" s="35" t="s">
        <v>455</v>
      </c>
      <c r="N28343" s="39">
        <v>3242.9192592136724</v>
      </c>
      <c r="O28343" s="92">
        <v>44749</v>
      </c>
      <c r="P28343" s="92">
        <f t="shared" si="1028"/>
        <v>44731</v>
      </c>
      <c r="Q28343" s="92">
        <f t="shared" si="1029"/>
        <v>44744</v>
      </c>
    </row>
    <row r="28344" spans="1:17" x14ac:dyDescent="0.25">
      <c r="A28344" s="1" t="s">
        <v>782</v>
      </c>
      <c r="B28344" s="35" t="s">
        <v>452</v>
      </c>
      <c r="C28344" s="33">
        <v>9049.1751865497099</v>
      </c>
      <c r="D28344" s="35">
        <v>2524</v>
      </c>
      <c r="E28344" s="35">
        <v>21</v>
      </c>
      <c r="F28344" s="34">
        <v>16.576096374280976</v>
      </c>
      <c r="H28344" s="35" t="s">
        <v>474</v>
      </c>
      <c r="I28344" s="35">
        <v>36432</v>
      </c>
      <c r="J28344" s="35">
        <v>336</v>
      </c>
      <c r="K28344" s="35">
        <v>22</v>
      </c>
      <c r="L28344" s="36">
        <v>6.5476190476190479E-2</v>
      </c>
      <c r="M28344" s="35" t="s">
        <v>474</v>
      </c>
      <c r="N28344" s="39">
        <v>3713.045587838938</v>
      </c>
      <c r="O28344" s="92">
        <v>44749</v>
      </c>
      <c r="P28344" s="92">
        <f t="shared" si="1028"/>
        <v>44731</v>
      </c>
      <c r="Q28344" s="92">
        <f t="shared" si="1029"/>
        <v>44744</v>
      </c>
    </row>
    <row r="28345" spans="1:17" x14ac:dyDescent="0.25">
      <c r="A28345" s="1" t="s">
        <v>781</v>
      </c>
      <c r="B28345" s="35" t="s">
        <v>441</v>
      </c>
      <c r="C28345" s="33">
        <v>19873.653859741695</v>
      </c>
      <c r="D28345" s="35">
        <v>6245</v>
      </c>
      <c r="E28345" s="35">
        <v>33</v>
      </c>
      <c r="F28345" s="34">
        <v>11.860641600072091</v>
      </c>
      <c r="H28345" s="35" t="s">
        <v>455</v>
      </c>
      <c r="I28345" s="35">
        <v>95616</v>
      </c>
      <c r="J28345" s="35">
        <v>1092</v>
      </c>
      <c r="K28345" s="35">
        <v>35</v>
      </c>
      <c r="L28345" s="36">
        <v>3.2051282051282048E-2</v>
      </c>
      <c r="M28345" s="35" t="s">
        <v>459</v>
      </c>
      <c r="N28345" s="39">
        <v>5494.7117812697634</v>
      </c>
      <c r="O28345" s="92">
        <v>44749</v>
      </c>
      <c r="P28345" s="92">
        <f t="shared" si="1028"/>
        <v>44731</v>
      </c>
      <c r="Q28345" s="92">
        <f t="shared" si="1029"/>
        <v>44744</v>
      </c>
    </row>
    <row r="28346" spans="1:17" x14ac:dyDescent="0.25">
      <c r="A28346" s="1" t="s">
        <v>780</v>
      </c>
      <c r="B28346" s="35" t="s">
        <v>450</v>
      </c>
      <c r="C28346" s="33">
        <v>8985.7757628436302</v>
      </c>
      <c r="D28346" s="35">
        <v>1651</v>
      </c>
      <c r="E28346" s="35">
        <v>14</v>
      </c>
      <c r="F28346" s="34">
        <v>11.128699695968608</v>
      </c>
      <c r="H28346" s="35" t="s">
        <v>455</v>
      </c>
      <c r="I28346" s="35">
        <v>33374</v>
      </c>
      <c r="J28346" s="35">
        <v>324</v>
      </c>
      <c r="K28346" s="35">
        <v>15</v>
      </c>
      <c r="L28346" s="36">
        <v>4.6296296296296294E-2</v>
      </c>
      <c r="M28346" s="35" t="s">
        <v>455</v>
      </c>
      <c r="N28346" s="39">
        <v>3605.698701493829</v>
      </c>
      <c r="O28346" s="92">
        <v>44749</v>
      </c>
      <c r="P28346" s="92">
        <f t="shared" si="1028"/>
        <v>44731</v>
      </c>
      <c r="Q28346" s="92">
        <f t="shared" si="1029"/>
        <v>44744</v>
      </c>
    </row>
    <row r="28347" spans="1:17" x14ac:dyDescent="0.25">
      <c r="A28347" s="1" t="s">
        <v>779</v>
      </c>
      <c r="B28347" s="35" t="s">
        <v>449</v>
      </c>
      <c r="C28347" s="33">
        <v>1671.6385468424</v>
      </c>
      <c r="D28347" s="35">
        <v>261</v>
      </c>
      <c r="E28347" s="35">
        <v>5</v>
      </c>
      <c r="F28347" s="34">
        <v>21.364837381709894</v>
      </c>
      <c r="H28347" s="35" t="s">
        <v>459</v>
      </c>
      <c r="I28347" s="35">
        <v>9992</v>
      </c>
      <c r="J28347" s="35">
        <v>74</v>
      </c>
      <c r="K28347" s="35">
        <v>6</v>
      </c>
      <c r="L28347" s="36">
        <v>8.1081081081081086E-2</v>
      </c>
      <c r="M28347" s="35" t="s">
        <v>474</v>
      </c>
      <c r="N28347" s="39">
        <v>4426.7943054902898</v>
      </c>
      <c r="O28347" s="92">
        <v>44749</v>
      </c>
      <c r="P28347" s="92">
        <f t="shared" si="1028"/>
        <v>44731</v>
      </c>
      <c r="Q28347" s="92">
        <f t="shared" si="1029"/>
        <v>44744</v>
      </c>
    </row>
    <row r="28348" spans="1:17" x14ac:dyDescent="0.25">
      <c r="A28348" s="1" t="s">
        <v>778</v>
      </c>
      <c r="B28348" s="35" t="s">
        <v>450</v>
      </c>
      <c r="C28348" s="33">
        <v>28406.395546395601</v>
      </c>
      <c r="D28348" s="35">
        <v>6008</v>
      </c>
      <c r="E28348" s="35">
        <v>67</v>
      </c>
      <c r="F28348" s="34">
        <v>16.847312704274195</v>
      </c>
      <c r="H28348" s="35" t="s">
        <v>474</v>
      </c>
      <c r="I28348" s="35">
        <v>114624</v>
      </c>
      <c r="J28348" s="35">
        <v>1083</v>
      </c>
      <c r="K28348" s="35">
        <v>79</v>
      </c>
      <c r="L28348" s="36">
        <v>7.29455216989843E-2</v>
      </c>
      <c r="M28348" s="35" t="s">
        <v>474</v>
      </c>
      <c r="N28348" s="39">
        <v>3812.5217197344086</v>
      </c>
      <c r="O28348" s="92">
        <v>44749</v>
      </c>
      <c r="P28348" s="92">
        <f t="shared" si="1028"/>
        <v>44731</v>
      </c>
      <c r="Q28348" s="92">
        <f t="shared" si="1029"/>
        <v>44744</v>
      </c>
    </row>
    <row r="28349" spans="1:17" x14ac:dyDescent="0.25">
      <c r="A28349" s="1" t="s">
        <v>777</v>
      </c>
      <c r="B28349" s="35" t="s">
        <v>447</v>
      </c>
      <c r="C28349" s="33">
        <v>1156.5421476148199</v>
      </c>
      <c r="D28349" s="35">
        <v>77</v>
      </c>
      <c r="E28349" s="35">
        <v>0</v>
      </c>
      <c r="F28349" s="34">
        <v>0</v>
      </c>
      <c r="H28349" s="35" t="s">
        <v>455</v>
      </c>
      <c r="I28349" s="35">
        <v>2717</v>
      </c>
      <c r="J28349" s="35">
        <v>33</v>
      </c>
      <c r="K28349" s="35">
        <v>0</v>
      </c>
      <c r="L28349" s="36">
        <v>0</v>
      </c>
      <c r="M28349" s="35" t="s">
        <v>455</v>
      </c>
      <c r="N28349" s="39">
        <v>2853.333107492635</v>
      </c>
      <c r="O28349" s="92">
        <v>44749</v>
      </c>
      <c r="P28349" s="92">
        <f t="shared" si="1028"/>
        <v>44731</v>
      </c>
      <c r="Q28349" s="92">
        <f t="shared" si="1029"/>
        <v>44744</v>
      </c>
    </row>
    <row r="28350" spans="1:17" x14ac:dyDescent="0.25">
      <c r="A28350" s="1" t="s">
        <v>776</v>
      </c>
      <c r="B28350" s="35" t="s">
        <v>451</v>
      </c>
      <c r="C28350" s="33">
        <v>44.670954202623797</v>
      </c>
      <c r="D28350" s="35">
        <v>10</v>
      </c>
      <c r="E28350" s="35">
        <v>0</v>
      </c>
      <c r="F28350" s="34">
        <v>0</v>
      </c>
      <c r="H28350" s="35" t="s">
        <v>459</v>
      </c>
      <c r="I28350" s="35">
        <v>152</v>
      </c>
      <c r="J28350" s="35">
        <v>0</v>
      </c>
      <c r="K28350" s="35">
        <v>0</v>
      </c>
      <c r="L28350" s="36">
        <v>0</v>
      </c>
      <c r="M28350" s="35" t="s">
        <v>459</v>
      </c>
      <c r="N28350" s="39">
        <v>0</v>
      </c>
      <c r="O28350" s="92">
        <v>44749</v>
      </c>
      <c r="P28350" s="92">
        <f t="shared" si="1028"/>
        <v>44731</v>
      </c>
      <c r="Q28350" s="92">
        <f t="shared" si="1029"/>
        <v>44744</v>
      </c>
    </row>
    <row r="28351" spans="1:17" x14ac:dyDescent="0.25">
      <c r="A28351" s="1" t="s">
        <v>775</v>
      </c>
      <c r="B28351" s="35" t="s">
        <v>441</v>
      </c>
      <c r="C28351" s="33">
        <v>20124.902253938701</v>
      </c>
      <c r="D28351" s="35">
        <v>3606</v>
      </c>
      <c r="E28351" s="35">
        <v>34</v>
      </c>
      <c r="F28351" s="34">
        <v>12.067494281102043</v>
      </c>
      <c r="H28351" s="35" t="s">
        <v>455</v>
      </c>
      <c r="I28351" s="35">
        <v>96665</v>
      </c>
      <c r="J28351" s="35">
        <v>617</v>
      </c>
      <c r="K28351" s="35">
        <v>39</v>
      </c>
      <c r="L28351" s="36">
        <v>6.3209076175040513E-2</v>
      </c>
      <c r="M28351" s="35" t="s">
        <v>455</v>
      </c>
      <c r="N28351" s="39">
        <v>3065.8534000046893</v>
      </c>
      <c r="O28351" s="92">
        <v>44749</v>
      </c>
      <c r="P28351" s="92">
        <f t="shared" si="1028"/>
        <v>44731</v>
      </c>
      <c r="Q28351" s="92">
        <f t="shared" si="1029"/>
        <v>44744</v>
      </c>
    </row>
    <row r="28352" spans="1:17" x14ac:dyDescent="0.25">
      <c r="A28352" s="1" t="s">
        <v>774</v>
      </c>
      <c r="B28352" s="35" t="s">
        <v>447</v>
      </c>
      <c r="C28352" s="33">
        <v>6112.4113664417901</v>
      </c>
      <c r="D28352" s="35">
        <v>1312</v>
      </c>
      <c r="E28352" s="35">
        <v>10</v>
      </c>
      <c r="F28352" s="34">
        <v>11.685825306314756</v>
      </c>
      <c r="H28352" s="35" t="s">
        <v>455</v>
      </c>
      <c r="I28352" s="35">
        <v>31217</v>
      </c>
      <c r="J28352" s="35">
        <v>283</v>
      </c>
      <c r="K28352" s="35">
        <v>12</v>
      </c>
      <c r="L28352" s="36">
        <v>4.2402826855123678E-2</v>
      </c>
      <c r="M28352" s="35" t="s">
        <v>455</v>
      </c>
      <c r="N28352" s="39">
        <v>4629.9239863619068</v>
      </c>
      <c r="O28352" s="92">
        <v>44749</v>
      </c>
      <c r="P28352" s="92">
        <f t="shared" si="1028"/>
        <v>44731</v>
      </c>
      <c r="Q28352" s="92">
        <f t="shared" si="1029"/>
        <v>44744</v>
      </c>
    </row>
    <row r="28353" spans="1:17" x14ac:dyDescent="0.25">
      <c r="A28353" s="1" t="s">
        <v>773</v>
      </c>
      <c r="B28353" s="35" t="s">
        <v>448</v>
      </c>
      <c r="C28353" s="33">
        <v>1549.67718243236</v>
      </c>
      <c r="D28353" s="35">
        <v>285</v>
      </c>
      <c r="E28353" s="35" t="s">
        <v>487</v>
      </c>
      <c r="F28353" s="34">
        <v>4.6092548976205325</v>
      </c>
      <c r="H28353" s="35" t="s">
        <v>474</v>
      </c>
      <c r="I28353" s="35">
        <v>4813</v>
      </c>
      <c r="J28353" s="35">
        <v>38</v>
      </c>
      <c r="K28353" s="35">
        <v>1</v>
      </c>
      <c r="L28353" s="36">
        <v>2.6315789473684209E-2</v>
      </c>
      <c r="M28353" s="35" t="s">
        <v>474</v>
      </c>
      <c r="N28353" s="39">
        <v>2452.1236055341233</v>
      </c>
      <c r="O28353" s="92">
        <v>44749</v>
      </c>
      <c r="P28353" s="92">
        <f t="shared" si="1028"/>
        <v>44731</v>
      </c>
      <c r="Q28353" s="92">
        <f t="shared" si="1029"/>
        <v>44744</v>
      </c>
    </row>
    <row r="28354" spans="1:17" x14ac:dyDescent="0.25">
      <c r="A28354" s="1" t="s">
        <v>772</v>
      </c>
      <c r="B28354" s="35" t="s">
        <v>453</v>
      </c>
      <c r="C28354" s="33">
        <v>6720.1246284321996</v>
      </c>
      <c r="D28354" s="35">
        <v>1614</v>
      </c>
      <c r="E28354" s="35">
        <v>21</v>
      </c>
      <c r="F28354" s="34">
        <v>22.321014608176235</v>
      </c>
      <c r="H28354" s="35" t="s">
        <v>455</v>
      </c>
      <c r="I28354" s="35">
        <v>57705</v>
      </c>
      <c r="J28354" s="35">
        <v>522</v>
      </c>
      <c r="K28354" s="35">
        <v>25</v>
      </c>
      <c r="L28354" s="36">
        <v>4.7892720306513412E-2</v>
      </c>
      <c r="M28354" s="35" t="s">
        <v>455</v>
      </c>
      <c r="N28354" s="39">
        <v>7767.7130836453289</v>
      </c>
      <c r="O28354" s="92">
        <v>44749</v>
      </c>
      <c r="P28354" s="92">
        <f t="shared" si="1028"/>
        <v>44731</v>
      </c>
      <c r="Q28354" s="92">
        <f t="shared" si="1029"/>
        <v>44744</v>
      </c>
    </row>
    <row r="28355" spans="1:17" x14ac:dyDescent="0.25">
      <c r="A28355" s="1" t="s">
        <v>771</v>
      </c>
      <c r="B28355" s="35" t="s">
        <v>449</v>
      </c>
      <c r="C28355" s="33">
        <v>17148.496197419699</v>
      </c>
      <c r="D28355" s="35">
        <v>3690</v>
      </c>
      <c r="E28355" s="35">
        <v>44</v>
      </c>
      <c r="F28355" s="34">
        <v>18.327304660860246</v>
      </c>
      <c r="H28355" s="35" t="s">
        <v>455</v>
      </c>
      <c r="I28355" s="35">
        <v>108538</v>
      </c>
      <c r="J28355" s="35">
        <v>1171</v>
      </c>
      <c r="K28355" s="35">
        <v>50</v>
      </c>
      <c r="L28355" s="36">
        <v>4.2698548249359522E-2</v>
      </c>
      <c r="M28355" s="35" t="s">
        <v>474</v>
      </c>
      <c r="N28355" s="39">
        <v>6828.5871047759756</v>
      </c>
      <c r="O28355" s="92">
        <v>44749</v>
      </c>
      <c r="P28355" s="92">
        <f t="shared" si="1028"/>
        <v>44731</v>
      </c>
      <c r="Q28355" s="92">
        <f t="shared" si="1029"/>
        <v>44744</v>
      </c>
    </row>
    <row r="28356" spans="1:17" x14ac:dyDescent="0.25">
      <c r="A28356" s="1" t="s">
        <v>770</v>
      </c>
      <c r="B28356" s="35" t="s">
        <v>446</v>
      </c>
      <c r="C28356" s="33">
        <v>11689.851587155499</v>
      </c>
      <c r="D28356" s="35">
        <v>1835</v>
      </c>
      <c r="E28356" s="35">
        <v>29</v>
      </c>
      <c r="F28356" s="34">
        <v>17.719887681932615</v>
      </c>
      <c r="H28356" s="35" t="s">
        <v>455</v>
      </c>
      <c r="I28356" s="35">
        <v>63000</v>
      </c>
      <c r="J28356" s="35">
        <v>475</v>
      </c>
      <c r="K28356" s="35">
        <v>34</v>
      </c>
      <c r="L28356" s="36">
        <v>7.1578947368421048E-2</v>
      </c>
      <c r="M28356" s="35" t="s">
        <v>455</v>
      </c>
      <c r="N28356" s="39">
        <v>4063.3535546500648</v>
      </c>
      <c r="O28356" s="92">
        <v>44749</v>
      </c>
      <c r="P28356" s="92">
        <f t="shared" si="1028"/>
        <v>44731</v>
      </c>
      <c r="Q28356" s="92">
        <f t="shared" si="1029"/>
        <v>44744</v>
      </c>
    </row>
    <row r="28357" spans="1:17" x14ac:dyDescent="0.25">
      <c r="A28357" s="1" t="s">
        <v>769</v>
      </c>
      <c r="B28357" s="35" t="s">
        <v>450</v>
      </c>
      <c r="C28357" s="33">
        <v>6846.1077774764299</v>
      </c>
      <c r="D28357" s="35">
        <v>1236</v>
      </c>
      <c r="E28357" s="35">
        <v>15</v>
      </c>
      <c r="F28357" s="34">
        <v>15.650185568996619</v>
      </c>
      <c r="H28357" s="35" t="s">
        <v>474</v>
      </c>
      <c r="I28357" s="35">
        <v>23181</v>
      </c>
      <c r="J28357" s="35">
        <v>202</v>
      </c>
      <c r="K28357" s="35">
        <v>16</v>
      </c>
      <c r="L28357" s="36">
        <v>7.9207920792079209E-2</v>
      </c>
      <c r="M28357" s="35" t="s">
        <v>474</v>
      </c>
      <c r="N28357" s="39">
        <v>2950.5816526081626</v>
      </c>
      <c r="O28357" s="92">
        <v>44749</v>
      </c>
      <c r="P28357" s="92">
        <f t="shared" si="1028"/>
        <v>44731</v>
      </c>
      <c r="Q28357" s="92">
        <f t="shared" si="1029"/>
        <v>44744</v>
      </c>
    </row>
    <row r="28358" spans="1:17" x14ac:dyDescent="0.25">
      <c r="A28358" s="1" t="s">
        <v>768</v>
      </c>
      <c r="B28358" s="35" t="s">
        <v>447</v>
      </c>
      <c r="C28358" s="33">
        <v>5803.7608961074102</v>
      </c>
      <c r="D28358" s="35">
        <v>1017</v>
      </c>
      <c r="E28358" s="35">
        <v>25</v>
      </c>
      <c r="F28358" s="34">
        <v>30.768226287750178</v>
      </c>
      <c r="H28358" s="35" t="s">
        <v>474</v>
      </c>
      <c r="I28358" s="35">
        <v>53911</v>
      </c>
      <c r="J28358" s="35">
        <v>398</v>
      </c>
      <c r="K28358" s="35">
        <v>25</v>
      </c>
      <c r="L28358" s="36">
        <v>6.2814070351758788E-2</v>
      </c>
      <c r="M28358" s="35" t="s">
        <v>474</v>
      </c>
      <c r="N28358" s="39">
        <v>6857.6222750137613</v>
      </c>
      <c r="O28358" s="92">
        <v>44749</v>
      </c>
      <c r="P28358" s="92">
        <f t="shared" si="1028"/>
        <v>44731</v>
      </c>
      <c r="Q28358" s="92">
        <f t="shared" si="1029"/>
        <v>44744</v>
      </c>
    </row>
    <row r="28359" spans="1:17" x14ac:dyDescent="0.25">
      <c r="A28359" s="1" t="s">
        <v>767</v>
      </c>
      <c r="B28359" s="35" t="s">
        <v>443</v>
      </c>
      <c r="C28359" s="33">
        <v>7644.3301449872188</v>
      </c>
      <c r="D28359" s="35">
        <v>1587</v>
      </c>
      <c r="E28359" s="35">
        <v>12</v>
      </c>
      <c r="F28359" s="34">
        <v>11.212792237982161</v>
      </c>
      <c r="H28359" s="35" t="s">
        <v>474</v>
      </c>
      <c r="I28359" s="35">
        <v>25139</v>
      </c>
      <c r="J28359" s="35">
        <v>239</v>
      </c>
      <c r="K28359" s="35">
        <v>12</v>
      </c>
      <c r="L28359" s="36">
        <v>5.0209205020920501E-2</v>
      </c>
      <c r="M28359" s="35" t="s">
        <v>474</v>
      </c>
      <c r="N28359" s="39">
        <v>3126.5002356906921</v>
      </c>
      <c r="O28359" s="92">
        <v>44749</v>
      </c>
      <c r="P28359" s="92">
        <f t="shared" si="1028"/>
        <v>44731</v>
      </c>
      <c r="Q28359" s="92">
        <f t="shared" si="1029"/>
        <v>44744</v>
      </c>
    </row>
    <row r="28360" spans="1:17" x14ac:dyDescent="0.25">
      <c r="A28360" s="1" t="s">
        <v>766</v>
      </c>
      <c r="B28360" s="35" t="s">
        <v>450</v>
      </c>
      <c r="C28360" s="33">
        <v>7375.1368838712397</v>
      </c>
      <c r="D28360" s="35">
        <v>1192</v>
      </c>
      <c r="E28360" s="35">
        <v>18</v>
      </c>
      <c r="F28360" s="34">
        <v>17.433090476273424</v>
      </c>
      <c r="H28360" s="35" t="s">
        <v>474</v>
      </c>
      <c r="I28360" s="35">
        <v>34688</v>
      </c>
      <c r="J28360" s="35">
        <v>319</v>
      </c>
      <c r="K28360" s="35">
        <v>18</v>
      </c>
      <c r="L28360" s="36">
        <v>5.6426332288401257E-2</v>
      </c>
      <c r="M28360" s="35" t="s">
        <v>474</v>
      </c>
      <c r="N28360" s="39">
        <v>4325.3434481687291</v>
      </c>
      <c r="O28360" s="92">
        <v>44749</v>
      </c>
      <c r="P28360" s="92">
        <f t="shared" si="1028"/>
        <v>44731</v>
      </c>
      <c r="Q28360" s="92">
        <f t="shared" si="1029"/>
        <v>44744</v>
      </c>
    </row>
    <row r="28361" spans="1:17" x14ac:dyDescent="0.25">
      <c r="A28361" s="1" t="s">
        <v>448</v>
      </c>
      <c r="B28361" s="35" t="s">
        <v>448</v>
      </c>
      <c r="C28361" s="33">
        <v>4897.5438326430303</v>
      </c>
      <c r="D28361" s="35">
        <v>1305</v>
      </c>
      <c r="E28361" s="35">
        <v>22</v>
      </c>
      <c r="F28361" s="34">
        <v>32.086054257538464</v>
      </c>
      <c r="H28361" s="35" t="s">
        <v>474</v>
      </c>
      <c r="I28361" s="35">
        <v>25220</v>
      </c>
      <c r="J28361" s="35">
        <v>195</v>
      </c>
      <c r="K28361" s="35">
        <v>25</v>
      </c>
      <c r="L28361" s="36">
        <v>0.12820512820512819</v>
      </c>
      <c r="M28361" s="35" t="s">
        <v>474</v>
      </c>
      <c r="N28361" s="39">
        <v>3981.5876419581818</v>
      </c>
      <c r="O28361" s="92">
        <v>44749</v>
      </c>
      <c r="P28361" s="92">
        <f t="shared" si="1028"/>
        <v>44731</v>
      </c>
      <c r="Q28361" s="92">
        <f t="shared" si="1029"/>
        <v>44744</v>
      </c>
    </row>
    <row r="28362" spans="1:17" x14ac:dyDescent="0.25">
      <c r="A28362" s="1" t="s">
        <v>765</v>
      </c>
      <c r="B28362" s="35" t="s">
        <v>453</v>
      </c>
      <c r="C28362" s="33">
        <v>640.69980114844998</v>
      </c>
      <c r="D28362" s="35">
        <v>52</v>
      </c>
      <c r="E28362" s="35">
        <v>0</v>
      </c>
      <c r="F28362" s="34">
        <v>0</v>
      </c>
      <c r="H28362" s="35" t="s">
        <v>459</v>
      </c>
      <c r="I28362" s="35">
        <v>734</v>
      </c>
      <c r="J28362" s="35">
        <v>9</v>
      </c>
      <c r="K28362" s="35">
        <v>0</v>
      </c>
      <c r="L28362" s="36">
        <v>0</v>
      </c>
      <c r="M28362" s="35" t="s">
        <v>459</v>
      </c>
      <c r="N28362" s="39">
        <v>1404.7140304816019</v>
      </c>
      <c r="O28362" s="92">
        <v>44749</v>
      </c>
      <c r="P28362" s="92">
        <f t="shared" si="1028"/>
        <v>44731</v>
      </c>
      <c r="Q28362" s="92">
        <f t="shared" si="1029"/>
        <v>44744</v>
      </c>
    </row>
    <row r="28363" spans="1:17" x14ac:dyDescent="0.25">
      <c r="A28363" s="1" t="s">
        <v>764</v>
      </c>
      <c r="B28363" s="35" t="s">
        <v>443</v>
      </c>
      <c r="C28363" s="33">
        <v>14379.4508026329</v>
      </c>
      <c r="D28363" s="35">
        <v>4524</v>
      </c>
      <c r="E28363" s="35">
        <v>55</v>
      </c>
      <c r="F28363" s="34">
        <v>27.320733472324967</v>
      </c>
      <c r="H28363" s="35" t="s">
        <v>474</v>
      </c>
      <c r="I28363" s="35">
        <v>66912</v>
      </c>
      <c r="J28363" s="35">
        <v>519</v>
      </c>
      <c r="K28363" s="35">
        <v>61</v>
      </c>
      <c r="L28363" s="36">
        <v>0.11753371868978806</v>
      </c>
      <c r="M28363" s="35" t="s">
        <v>474</v>
      </c>
      <c r="N28363" s="39">
        <v>3609.3172619984225</v>
      </c>
      <c r="O28363" s="92">
        <v>44749</v>
      </c>
      <c r="P28363" s="92">
        <f t="shared" si="1028"/>
        <v>44731</v>
      </c>
      <c r="Q28363" s="92">
        <f t="shared" si="1029"/>
        <v>44744</v>
      </c>
    </row>
    <row r="28364" spans="1:17" x14ac:dyDescent="0.25">
      <c r="A28364" s="1" t="s">
        <v>763</v>
      </c>
      <c r="B28364" s="35" t="s">
        <v>443</v>
      </c>
      <c r="C28364" s="33">
        <v>10764.140179352</v>
      </c>
      <c r="D28364" s="35">
        <v>2428</v>
      </c>
      <c r="E28364" s="35">
        <v>11</v>
      </c>
      <c r="F28364" s="34">
        <v>7.2993687616727554</v>
      </c>
      <c r="H28364" s="35" t="s">
        <v>455</v>
      </c>
      <c r="I28364" s="35">
        <v>38906</v>
      </c>
      <c r="J28364" s="35">
        <v>325</v>
      </c>
      <c r="K28364" s="35">
        <v>12</v>
      </c>
      <c r="L28364" s="36">
        <v>3.6923076923076927E-2</v>
      </c>
      <c r="M28364" s="35" t="s">
        <v>455</v>
      </c>
      <c r="N28364" s="39">
        <v>3019.2843514191854</v>
      </c>
      <c r="O28364" s="92">
        <v>44749</v>
      </c>
      <c r="P28364" s="92">
        <f t="shared" si="1028"/>
        <v>44731</v>
      </c>
      <c r="Q28364" s="92">
        <f t="shared" si="1029"/>
        <v>44744</v>
      </c>
    </row>
    <row r="28365" spans="1:17" x14ac:dyDescent="0.25">
      <c r="A28365" s="1" t="s">
        <v>762</v>
      </c>
      <c r="B28365" s="35" t="s">
        <v>441</v>
      </c>
      <c r="C28365" s="33">
        <v>3341.0756913925802</v>
      </c>
      <c r="D28365" s="35">
        <v>461</v>
      </c>
      <c r="E28365" s="35" t="s">
        <v>487</v>
      </c>
      <c r="F28365" s="34">
        <v>2.1378914465358778</v>
      </c>
      <c r="H28365" s="35" t="s">
        <v>459</v>
      </c>
      <c r="I28365" s="35">
        <v>9076</v>
      </c>
      <c r="J28365" s="35">
        <v>80</v>
      </c>
      <c r="K28365" s="35">
        <v>1</v>
      </c>
      <c r="L28365" s="36">
        <v>1.2500000000000001E-2</v>
      </c>
      <c r="M28365" s="35" t="s">
        <v>455</v>
      </c>
      <c r="N28365" s="39">
        <v>2394.4384201201838</v>
      </c>
      <c r="O28365" s="92">
        <v>44749</v>
      </c>
      <c r="P28365" s="92">
        <f t="shared" si="1028"/>
        <v>44731</v>
      </c>
      <c r="Q28365" s="92">
        <f t="shared" si="1029"/>
        <v>44744</v>
      </c>
    </row>
    <row r="28366" spans="1:17" x14ac:dyDescent="0.25">
      <c r="A28366" s="1" t="s">
        <v>761</v>
      </c>
      <c r="B28366" s="35" t="s">
        <v>441</v>
      </c>
      <c r="C28366" s="33">
        <v>6951.4661738035902</v>
      </c>
      <c r="D28366" s="35">
        <v>721</v>
      </c>
      <c r="E28366" s="35">
        <v>15</v>
      </c>
      <c r="F28366" s="34">
        <v>15.412986910102802</v>
      </c>
      <c r="H28366" s="35" t="s">
        <v>455</v>
      </c>
      <c r="I28366" s="35">
        <v>22798</v>
      </c>
      <c r="J28366" s="35">
        <v>176</v>
      </c>
      <c r="K28366" s="35">
        <v>15</v>
      </c>
      <c r="L28366" s="36">
        <v>8.5227272727272721E-2</v>
      </c>
      <c r="M28366" s="35" t="s">
        <v>455</v>
      </c>
      <c r="N28366" s="39">
        <v>2531.8399830995536</v>
      </c>
      <c r="O28366" s="92">
        <v>44749</v>
      </c>
      <c r="P28366" s="92">
        <f t="shared" si="1028"/>
        <v>44731</v>
      </c>
      <c r="Q28366" s="92">
        <f t="shared" si="1029"/>
        <v>44744</v>
      </c>
    </row>
    <row r="28367" spans="1:17" x14ac:dyDescent="0.25">
      <c r="A28367" s="1" t="s">
        <v>760</v>
      </c>
      <c r="B28367" s="35" t="s">
        <v>454</v>
      </c>
      <c r="C28367" s="33">
        <v>12588.6400801333</v>
      </c>
      <c r="D28367" s="35">
        <v>2284</v>
      </c>
      <c r="E28367" s="35">
        <v>42</v>
      </c>
      <c r="F28367" s="34">
        <v>23.831009393416803</v>
      </c>
      <c r="H28367" s="35" t="s">
        <v>455</v>
      </c>
      <c r="I28367" s="35">
        <v>45633</v>
      </c>
      <c r="J28367" s="35">
        <v>624</v>
      </c>
      <c r="K28367" s="35">
        <v>44</v>
      </c>
      <c r="L28367" s="36">
        <v>7.0512820512820512E-2</v>
      </c>
      <c r="M28367" s="35" t="s">
        <v>455</v>
      </c>
      <c r="N28367" s="39">
        <v>4956.849953830696</v>
      </c>
      <c r="O28367" s="92">
        <v>44749</v>
      </c>
      <c r="P28367" s="92">
        <f t="shared" si="1028"/>
        <v>44731</v>
      </c>
      <c r="Q28367" s="92">
        <f t="shared" si="1029"/>
        <v>44744</v>
      </c>
    </row>
    <row r="28368" spans="1:17" x14ac:dyDescent="0.25">
      <c r="A28368" s="1" t="s">
        <v>759</v>
      </c>
      <c r="B28368" s="35" t="s">
        <v>447</v>
      </c>
      <c r="C28368" s="33">
        <v>3234.7555519856501</v>
      </c>
      <c r="D28368" s="35">
        <v>591</v>
      </c>
      <c r="E28368" s="35">
        <v>14</v>
      </c>
      <c r="F28368" s="34">
        <v>30.914237070747166</v>
      </c>
      <c r="H28368" s="35" t="s">
        <v>474</v>
      </c>
      <c r="I28368" s="35">
        <v>18346</v>
      </c>
      <c r="J28368" s="35">
        <v>195</v>
      </c>
      <c r="K28368" s="35">
        <v>16</v>
      </c>
      <c r="L28368" s="36">
        <v>8.2051282051282051E-2</v>
      </c>
      <c r="M28368" s="35" t="s">
        <v>474</v>
      </c>
      <c r="N28368" s="39">
        <v>6028.2762287956975</v>
      </c>
      <c r="O28368" s="92">
        <v>44749</v>
      </c>
      <c r="P28368" s="92">
        <f t="shared" si="1028"/>
        <v>44731</v>
      </c>
      <c r="Q28368" s="92">
        <f t="shared" si="1029"/>
        <v>44744</v>
      </c>
    </row>
    <row r="28369" spans="1:17" x14ac:dyDescent="0.25">
      <c r="A28369" s="1" t="s">
        <v>758</v>
      </c>
      <c r="B28369" s="35" t="s">
        <v>450</v>
      </c>
      <c r="C28369" s="33">
        <v>65938.694494203999</v>
      </c>
      <c r="D28369" s="35">
        <v>19310</v>
      </c>
      <c r="E28369" s="35">
        <v>156</v>
      </c>
      <c r="F28369" s="34">
        <v>16.89881370617157</v>
      </c>
      <c r="H28369" s="35" t="s">
        <v>474</v>
      </c>
      <c r="I28369" s="35">
        <v>323129</v>
      </c>
      <c r="J28369" s="35">
        <v>3714</v>
      </c>
      <c r="K28369" s="35">
        <v>165</v>
      </c>
      <c r="L28369" s="36">
        <v>4.4426494345718902E-2</v>
      </c>
      <c r="M28369" s="35" t="s">
        <v>474</v>
      </c>
      <c r="N28369" s="39">
        <v>5632.5045991416464</v>
      </c>
      <c r="O28369" s="92">
        <v>44749</v>
      </c>
      <c r="P28369" s="92">
        <f t="shared" si="1028"/>
        <v>44731</v>
      </c>
      <c r="Q28369" s="92">
        <f t="shared" si="1029"/>
        <v>44744</v>
      </c>
    </row>
    <row r="28370" spans="1:17" x14ac:dyDescent="0.25">
      <c r="A28370" s="1" t="s">
        <v>757</v>
      </c>
      <c r="B28370" s="35" t="s">
        <v>449</v>
      </c>
      <c r="C28370" s="33">
        <v>284.28993454947903</v>
      </c>
      <c r="D28370" s="35">
        <v>25</v>
      </c>
      <c r="E28370" s="35">
        <v>0</v>
      </c>
      <c r="F28370" s="34">
        <v>0</v>
      </c>
      <c r="H28370" s="35" t="s">
        <v>459</v>
      </c>
      <c r="I28370" s="35">
        <v>274</v>
      </c>
      <c r="J28370" s="35">
        <v>11</v>
      </c>
      <c r="K28370" s="35">
        <v>0</v>
      </c>
      <c r="L28370" s="36">
        <v>0</v>
      </c>
      <c r="M28370" s="35" t="s">
        <v>459</v>
      </c>
      <c r="N28370" s="39">
        <v>3869.2892934925608</v>
      </c>
      <c r="O28370" s="92">
        <v>44749</v>
      </c>
      <c r="P28370" s="92">
        <f t="shared" si="1028"/>
        <v>44731</v>
      </c>
      <c r="Q28370" s="92">
        <f t="shared" si="1029"/>
        <v>44744</v>
      </c>
    </row>
    <row r="28371" spans="1:17" x14ac:dyDescent="0.25">
      <c r="A28371" s="1" t="s">
        <v>756</v>
      </c>
      <c r="B28371" s="35" t="s">
        <v>449</v>
      </c>
      <c r="C28371" s="33">
        <v>588.18731235931102</v>
      </c>
      <c r="D28371" s="35">
        <v>98</v>
      </c>
      <c r="E28371" s="35">
        <v>0</v>
      </c>
      <c r="F28371" s="34">
        <v>0</v>
      </c>
      <c r="H28371" s="35" t="s">
        <v>459</v>
      </c>
      <c r="I28371" s="35">
        <v>1907</v>
      </c>
      <c r="J28371" s="35">
        <v>17</v>
      </c>
      <c r="K28371" s="35">
        <v>1</v>
      </c>
      <c r="L28371" s="36">
        <v>5.8823529411764705E-2</v>
      </c>
      <c r="M28371" s="35" t="s">
        <v>474</v>
      </c>
      <c r="N28371" s="39">
        <v>2890.2357536088884</v>
      </c>
      <c r="O28371" s="92">
        <v>44749</v>
      </c>
      <c r="P28371" s="92">
        <f t="shared" ref="P28371:P28434" si="1030">O28371-18</f>
        <v>44731</v>
      </c>
      <c r="Q28371" s="92">
        <f t="shared" ref="Q28371:Q28434" si="1031">O28371-5</f>
        <v>44744</v>
      </c>
    </row>
    <row r="28372" spans="1:17" x14ac:dyDescent="0.25">
      <c r="A28372" s="1" t="s">
        <v>755</v>
      </c>
      <c r="B28372" s="35" t="s">
        <v>443</v>
      </c>
      <c r="C28372" s="33">
        <v>24005.037471817101</v>
      </c>
      <c r="D28372" s="35">
        <v>4865</v>
      </c>
      <c r="E28372" s="35">
        <v>67</v>
      </c>
      <c r="F28372" s="34">
        <v>19.936291669333617</v>
      </c>
      <c r="H28372" s="35" t="s">
        <v>474</v>
      </c>
      <c r="I28372" s="35">
        <v>118636</v>
      </c>
      <c r="J28372" s="35">
        <v>799</v>
      </c>
      <c r="K28372" s="35">
        <v>70</v>
      </c>
      <c r="L28372" s="36">
        <v>8.7609511889862324E-2</v>
      </c>
      <c r="M28372" s="35" t="s">
        <v>474</v>
      </c>
      <c r="N28372" s="39">
        <v>3328.4680390024751</v>
      </c>
      <c r="O28372" s="92">
        <v>44749</v>
      </c>
      <c r="P28372" s="92">
        <f t="shared" si="1030"/>
        <v>44731</v>
      </c>
      <c r="Q28372" s="92">
        <f t="shared" si="1031"/>
        <v>44744</v>
      </c>
    </row>
    <row r="28373" spans="1:17" x14ac:dyDescent="0.25">
      <c r="A28373" s="1" t="s">
        <v>754</v>
      </c>
      <c r="B28373" s="35" t="s">
        <v>453</v>
      </c>
      <c r="C28373" s="33">
        <v>2126.5553566797198</v>
      </c>
      <c r="D28373" s="35">
        <v>412</v>
      </c>
      <c r="E28373" s="35">
        <v>15</v>
      </c>
      <c r="F28373" s="34">
        <v>50.38329089638362</v>
      </c>
      <c r="H28373" s="35" t="s">
        <v>474</v>
      </c>
      <c r="I28373" s="35">
        <v>9633</v>
      </c>
      <c r="J28373" s="35">
        <v>182</v>
      </c>
      <c r="K28373" s="35">
        <v>15</v>
      </c>
      <c r="L28373" s="36">
        <v>8.2417582417582416E-2</v>
      </c>
      <c r="M28373" s="35" t="s">
        <v>474</v>
      </c>
      <c r="N28373" s="39">
        <v>8558.441680265696</v>
      </c>
      <c r="O28373" s="92">
        <v>44749</v>
      </c>
      <c r="P28373" s="92">
        <f t="shared" si="1030"/>
        <v>44731</v>
      </c>
      <c r="Q28373" s="92">
        <f t="shared" si="1031"/>
        <v>44744</v>
      </c>
    </row>
    <row r="28374" spans="1:17" x14ac:dyDescent="0.25">
      <c r="A28374" s="1" t="s">
        <v>753</v>
      </c>
      <c r="B28374" s="35" t="s">
        <v>444</v>
      </c>
      <c r="C28374" s="33">
        <v>11334.7969583208</v>
      </c>
      <c r="D28374" s="35">
        <v>2863</v>
      </c>
      <c r="E28374" s="35">
        <v>24</v>
      </c>
      <c r="F28374" s="34">
        <v>15.124097243111787</v>
      </c>
      <c r="H28374" s="35" t="s">
        <v>455</v>
      </c>
      <c r="I28374" s="35">
        <v>49856</v>
      </c>
      <c r="J28374" s="35">
        <v>523</v>
      </c>
      <c r="K28374" s="35">
        <v>29</v>
      </c>
      <c r="L28374" s="36">
        <v>5.5449330783938815E-2</v>
      </c>
      <c r="M28374" s="35" t="s">
        <v>455</v>
      </c>
      <c r="N28374" s="39">
        <v>4614.1100005860199</v>
      </c>
      <c r="O28374" s="92">
        <v>44749</v>
      </c>
      <c r="P28374" s="92">
        <f t="shared" si="1030"/>
        <v>44731</v>
      </c>
      <c r="Q28374" s="92">
        <f t="shared" si="1031"/>
        <v>44744</v>
      </c>
    </row>
    <row r="28375" spans="1:17" x14ac:dyDescent="0.25">
      <c r="A28375" s="1" t="s">
        <v>752</v>
      </c>
      <c r="B28375" s="35" t="s">
        <v>441</v>
      </c>
      <c r="C28375" s="33">
        <v>18997.195740859199</v>
      </c>
      <c r="D28375" s="35">
        <v>4406</v>
      </c>
      <c r="E28375" s="35">
        <v>45</v>
      </c>
      <c r="F28375" s="34">
        <v>16.919790468718617</v>
      </c>
      <c r="H28375" s="35" t="s">
        <v>459</v>
      </c>
      <c r="I28375" s="35">
        <v>102248</v>
      </c>
      <c r="J28375" s="35">
        <v>829</v>
      </c>
      <c r="K28375" s="35">
        <v>50</v>
      </c>
      <c r="L28375" s="36">
        <v>6.0313630880579013E-2</v>
      </c>
      <c r="M28375" s="35" t="s">
        <v>455</v>
      </c>
      <c r="N28375" s="39">
        <v>4363.8019595544065</v>
      </c>
      <c r="O28375" s="92">
        <v>44749</v>
      </c>
      <c r="P28375" s="92">
        <f t="shared" si="1030"/>
        <v>44731</v>
      </c>
      <c r="Q28375" s="92">
        <f t="shared" si="1031"/>
        <v>44744</v>
      </c>
    </row>
    <row r="28376" spans="1:17" x14ac:dyDescent="0.25">
      <c r="A28376" s="1" t="s">
        <v>751</v>
      </c>
      <c r="B28376" s="35" t="s">
        <v>448</v>
      </c>
      <c r="C28376" s="33">
        <v>2565.26734316681</v>
      </c>
      <c r="D28376" s="35">
        <v>501</v>
      </c>
      <c r="E28376" s="35">
        <v>5</v>
      </c>
      <c r="F28376" s="34">
        <v>13.922247055231523</v>
      </c>
      <c r="H28376" s="35" t="s">
        <v>474</v>
      </c>
      <c r="I28376" s="35">
        <v>8420</v>
      </c>
      <c r="J28376" s="35">
        <v>70</v>
      </c>
      <c r="K28376" s="35">
        <v>5</v>
      </c>
      <c r="L28376" s="36">
        <v>7.1428571428571425E-2</v>
      </c>
      <c r="M28376" s="35" t="s">
        <v>474</v>
      </c>
      <c r="N28376" s="39">
        <v>2728.7604228253786</v>
      </c>
      <c r="O28376" s="92">
        <v>44749</v>
      </c>
      <c r="P28376" s="92">
        <f t="shared" si="1030"/>
        <v>44731</v>
      </c>
      <c r="Q28376" s="92">
        <f t="shared" si="1031"/>
        <v>44744</v>
      </c>
    </row>
    <row r="28377" spans="1:17" x14ac:dyDescent="0.25">
      <c r="A28377" s="1" t="s">
        <v>750</v>
      </c>
      <c r="B28377" s="35" t="s">
        <v>446</v>
      </c>
      <c r="C28377" s="33">
        <v>13726.140611803099</v>
      </c>
      <c r="D28377" s="35">
        <v>2693</v>
      </c>
      <c r="E28377" s="35">
        <v>42</v>
      </c>
      <c r="F28377" s="34">
        <v>21.856107152365187</v>
      </c>
      <c r="H28377" s="35" t="s">
        <v>474</v>
      </c>
      <c r="I28377" s="35">
        <v>66355</v>
      </c>
      <c r="J28377" s="35">
        <v>610</v>
      </c>
      <c r="K28377" s="35">
        <v>47</v>
      </c>
      <c r="L28377" s="36">
        <v>7.7049180327868852E-2</v>
      </c>
      <c r="M28377" s="35" t="s">
        <v>474</v>
      </c>
      <c r="N28377" s="39">
        <v>4444.0751209809223</v>
      </c>
      <c r="O28377" s="92">
        <v>44749</v>
      </c>
      <c r="P28377" s="92">
        <f t="shared" si="1030"/>
        <v>44731</v>
      </c>
      <c r="Q28377" s="92">
        <f t="shared" si="1031"/>
        <v>44744</v>
      </c>
    </row>
    <row r="28378" spans="1:17" x14ac:dyDescent="0.25">
      <c r="A28378" s="1" t="s">
        <v>749</v>
      </c>
      <c r="B28378" s="35" t="s">
        <v>448</v>
      </c>
      <c r="C28378" s="33">
        <v>40638.3414967149</v>
      </c>
      <c r="D28378" s="35">
        <v>14116</v>
      </c>
      <c r="E28378" s="35">
        <v>131</v>
      </c>
      <c r="F28378" s="34">
        <v>23.025405350017213</v>
      </c>
      <c r="H28378" s="35" t="s">
        <v>459</v>
      </c>
      <c r="I28378" s="35">
        <v>256613</v>
      </c>
      <c r="J28378" s="35">
        <v>2763</v>
      </c>
      <c r="K28378" s="35">
        <v>147</v>
      </c>
      <c r="L28378" s="36">
        <v>5.3203040173724216E-2</v>
      </c>
      <c r="M28378" s="35" t="s">
        <v>459</v>
      </c>
      <c r="N28378" s="39">
        <v>6798.997937018059</v>
      </c>
      <c r="O28378" s="92">
        <v>44749</v>
      </c>
      <c r="P28378" s="92">
        <f t="shared" si="1030"/>
        <v>44731</v>
      </c>
      <c r="Q28378" s="92">
        <f t="shared" si="1031"/>
        <v>44744</v>
      </c>
    </row>
    <row r="28379" spans="1:17" x14ac:dyDescent="0.25">
      <c r="A28379" s="1" t="s">
        <v>748</v>
      </c>
      <c r="B28379" s="35" t="s">
        <v>441</v>
      </c>
      <c r="C28379" s="33">
        <v>5633.4886654636903</v>
      </c>
      <c r="D28379" s="35">
        <v>1260</v>
      </c>
      <c r="E28379" s="35">
        <v>11</v>
      </c>
      <c r="F28379" s="34">
        <v>13.947206293874984</v>
      </c>
      <c r="H28379" s="35" t="s">
        <v>455</v>
      </c>
      <c r="I28379" s="35">
        <v>25595</v>
      </c>
      <c r="J28379" s="35">
        <v>238</v>
      </c>
      <c r="K28379" s="35">
        <v>13</v>
      </c>
      <c r="L28379" s="36">
        <v>5.4621848739495799E-2</v>
      </c>
      <c r="M28379" s="35" t="s">
        <v>455</v>
      </c>
      <c r="N28379" s="39">
        <v>4224.7355791992231</v>
      </c>
      <c r="O28379" s="92">
        <v>44749</v>
      </c>
      <c r="P28379" s="92">
        <f t="shared" si="1030"/>
        <v>44731</v>
      </c>
      <c r="Q28379" s="92">
        <f t="shared" si="1031"/>
        <v>44744</v>
      </c>
    </row>
    <row r="28380" spans="1:17" x14ac:dyDescent="0.25">
      <c r="A28380" s="1" t="s">
        <v>747</v>
      </c>
      <c r="B28380" s="35" t="s">
        <v>446</v>
      </c>
      <c r="C28380" s="33">
        <v>16381.7017673096</v>
      </c>
      <c r="D28380" s="35">
        <v>3736</v>
      </c>
      <c r="E28380" s="35">
        <v>53</v>
      </c>
      <c r="F28380" s="34">
        <v>23.109407920420349</v>
      </c>
      <c r="H28380" s="35" t="s">
        <v>455</v>
      </c>
      <c r="I28380" s="35">
        <v>85389</v>
      </c>
      <c r="J28380" s="35">
        <v>733</v>
      </c>
      <c r="K28380" s="35">
        <v>56</v>
      </c>
      <c r="L28380" s="36">
        <v>7.6398362892223737E-2</v>
      </c>
      <c r="M28380" s="35" t="s">
        <v>455</v>
      </c>
      <c r="N28380" s="39">
        <v>4474.504605270824</v>
      </c>
      <c r="O28380" s="92">
        <v>44749</v>
      </c>
      <c r="P28380" s="92">
        <f t="shared" si="1030"/>
        <v>44731</v>
      </c>
      <c r="Q28380" s="92">
        <f t="shared" si="1031"/>
        <v>44744</v>
      </c>
    </row>
    <row r="28381" spans="1:17" x14ac:dyDescent="0.25">
      <c r="A28381" s="1" t="s">
        <v>746</v>
      </c>
      <c r="B28381" s="35" t="s">
        <v>441</v>
      </c>
      <c r="C28381" s="33">
        <v>4679.7541789357701</v>
      </c>
      <c r="D28381" s="35">
        <v>835</v>
      </c>
      <c r="E28381" s="35">
        <v>5</v>
      </c>
      <c r="F28381" s="34">
        <v>7.6316584907473821</v>
      </c>
      <c r="H28381" s="35" t="s">
        <v>455</v>
      </c>
      <c r="I28381" s="35">
        <v>16173</v>
      </c>
      <c r="J28381" s="35">
        <v>149</v>
      </c>
      <c r="K28381" s="35">
        <v>5</v>
      </c>
      <c r="L28381" s="36">
        <v>3.3557046979865772E-2</v>
      </c>
      <c r="M28381" s="35" t="s">
        <v>455</v>
      </c>
      <c r="N28381" s="39">
        <v>3183.9279223398075</v>
      </c>
      <c r="O28381" s="92">
        <v>44749</v>
      </c>
      <c r="P28381" s="92">
        <f t="shared" si="1030"/>
        <v>44731</v>
      </c>
      <c r="Q28381" s="92">
        <f t="shared" si="1031"/>
        <v>44744</v>
      </c>
    </row>
    <row r="28382" spans="1:17" x14ac:dyDescent="0.25">
      <c r="A28382" s="1" t="s">
        <v>745</v>
      </c>
      <c r="B28382" s="35" t="s">
        <v>446</v>
      </c>
      <c r="C28382" s="33">
        <v>21060.365670931398</v>
      </c>
      <c r="D28382" s="35">
        <v>4966</v>
      </c>
      <c r="E28382" s="35">
        <v>35</v>
      </c>
      <c r="F28382" s="34">
        <v>11.870639090804717</v>
      </c>
      <c r="H28382" s="35" t="s">
        <v>455</v>
      </c>
      <c r="I28382" s="35">
        <v>84968</v>
      </c>
      <c r="J28382" s="35">
        <v>660</v>
      </c>
      <c r="K28382" s="35">
        <v>41</v>
      </c>
      <c r="L28382" s="36">
        <v>6.2121212121212119E-2</v>
      </c>
      <c r="M28382" s="35" t="s">
        <v>474</v>
      </c>
      <c r="N28382" s="39">
        <v>3133.8487199724459</v>
      </c>
      <c r="O28382" s="92">
        <v>44749</v>
      </c>
      <c r="P28382" s="92">
        <f t="shared" si="1030"/>
        <v>44731</v>
      </c>
      <c r="Q28382" s="92">
        <f t="shared" si="1031"/>
        <v>44744</v>
      </c>
    </row>
    <row r="28383" spans="1:17" x14ac:dyDescent="0.25">
      <c r="A28383" s="1" t="s">
        <v>744</v>
      </c>
      <c r="B28383" s="35" t="s">
        <v>443</v>
      </c>
      <c r="C28383" s="33">
        <v>9795.2977499826702</v>
      </c>
      <c r="D28383" s="35">
        <v>1553</v>
      </c>
      <c r="E28383" s="35">
        <v>28</v>
      </c>
      <c r="F28383" s="34">
        <v>20.417960240193189</v>
      </c>
      <c r="H28383" s="35" t="s">
        <v>474</v>
      </c>
      <c r="I28383" s="35">
        <v>35037</v>
      </c>
      <c r="J28383" s="35">
        <v>324</v>
      </c>
      <c r="K28383" s="35">
        <v>28</v>
      </c>
      <c r="L28383" s="36">
        <v>8.6419753086419748E-2</v>
      </c>
      <c r="M28383" s="35" t="s">
        <v>474</v>
      </c>
      <c r="N28383" s="39">
        <v>3307.7095589112973</v>
      </c>
      <c r="O28383" s="92">
        <v>44749</v>
      </c>
      <c r="P28383" s="92">
        <f t="shared" si="1030"/>
        <v>44731</v>
      </c>
      <c r="Q28383" s="92">
        <f t="shared" si="1031"/>
        <v>44744</v>
      </c>
    </row>
    <row r="28384" spans="1:17" x14ac:dyDescent="0.25">
      <c r="A28384" s="1" t="s">
        <v>743</v>
      </c>
      <c r="B28384" s="35" t="s">
        <v>447</v>
      </c>
      <c r="C28384" s="33">
        <v>2200.0396936397201</v>
      </c>
      <c r="D28384" s="35">
        <v>412</v>
      </c>
      <c r="E28384" s="35" t="s">
        <v>487</v>
      </c>
      <c r="F28384" s="34">
        <v>12.986778672234013</v>
      </c>
      <c r="H28384" s="35" t="s">
        <v>474</v>
      </c>
      <c r="I28384" s="35">
        <v>9364</v>
      </c>
      <c r="J28384" s="35">
        <v>132</v>
      </c>
      <c r="K28384" s="35">
        <v>4</v>
      </c>
      <c r="L28384" s="36">
        <v>3.0303030303030304E-2</v>
      </c>
      <c r="M28384" s="35" t="s">
        <v>474</v>
      </c>
      <c r="N28384" s="39">
        <v>5999.8917465721152</v>
      </c>
      <c r="O28384" s="92">
        <v>44749</v>
      </c>
      <c r="P28384" s="92">
        <f t="shared" si="1030"/>
        <v>44731</v>
      </c>
      <c r="Q28384" s="92">
        <f t="shared" si="1031"/>
        <v>44744</v>
      </c>
    </row>
    <row r="28385" spans="1:17" x14ac:dyDescent="0.25">
      <c r="A28385" s="1" t="s">
        <v>742</v>
      </c>
      <c r="B28385" s="35" t="s">
        <v>450</v>
      </c>
      <c r="C28385" s="33">
        <v>13408.0042293721</v>
      </c>
      <c r="D28385" s="35">
        <v>2275</v>
      </c>
      <c r="E28385" s="35">
        <v>29</v>
      </c>
      <c r="F28385" s="34">
        <v>15.449193899348709</v>
      </c>
      <c r="H28385" s="35" t="s">
        <v>455</v>
      </c>
      <c r="I28385" s="35">
        <v>62517</v>
      </c>
      <c r="J28385" s="35">
        <v>740</v>
      </c>
      <c r="K28385" s="35">
        <v>36</v>
      </c>
      <c r="L28385" s="36">
        <v>4.8648648648648651E-2</v>
      </c>
      <c r="M28385" s="35" t="s">
        <v>474</v>
      </c>
      <c r="N28385" s="39">
        <v>5519.0913378362975</v>
      </c>
      <c r="O28385" s="92">
        <v>44749</v>
      </c>
      <c r="P28385" s="92">
        <f t="shared" si="1030"/>
        <v>44731</v>
      </c>
      <c r="Q28385" s="92">
        <f t="shared" si="1031"/>
        <v>44744</v>
      </c>
    </row>
    <row r="28386" spans="1:17" x14ac:dyDescent="0.25">
      <c r="A28386" s="1" t="s">
        <v>741</v>
      </c>
      <c r="B28386" s="35" t="s">
        <v>443</v>
      </c>
      <c r="C28386" s="33">
        <v>13670.424629515401</v>
      </c>
      <c r="D28386" s="35">
        <v>3116</v>
      </c>
      <c r="E28386" s="35">
        <v>25</v>
      </c>
      <c r="F28386" s="34">
        <v>13.062610226889401</v>
      </c>
      <c r="H28386" s="35" t="s">
        <v>455</v>
      </c>
      <c r="I28386" s="35">
        <v>65149</v>
      </c>
      <c r="J28386" s="35">
        <v>722</v>
      </c>
      <c r="K28386" s="35">
        <v>27</v>
      </c>
      <c r="L28386" s="36">
        <v>3.7396121883656507E-2</v>
      </c>
      <c r="M28386" s="35" t="s">
        <v>474</v>
      </c>
      <c r="N28386" s="39">
        <v>5281.4745669359208</v>
      </c>
      <c r="O28386" s="92">
        <v>44749</v>
      </c>
      <c r="P28386" s="92">
        <f t="shared" si="1030"/>
        <v>44731</v>
      </c>
      <c r="Q28386" s="92">
        <f t="shared" si="1031"/>
        <v>44744</v>
      </c>
    </row>
    <row r="28387" spans="1:17" x14ac:dyDescent="0.25">
      <c r="A28387" s="1" t="s">
        <v>740</v>
      </c>
      <c r="B28387" s="35" t="s">
        <v>443</v>
      </c>
      <c r="C28387" s="33">
        <v>11367.9661478833</v>
      </c>
      <c r="D28387" s="35">
        <v>2890</v>
      </c>
      <c r="E28387" s="35">
        <v>27</v>
      </c>
      <c r="F28387" s="34">
        <v>16.964964563432712</v>
      </c>
      <c r="H28387" s="35" t="s">
        <v>455</v>
      </c>
      <c r="I28387" s="35">
        <v>44394</v>
      </c>
      <c r="J28387" s="35">
        <v>397</v>
      </c>
      <c r="K28387" s="35">
        <v>34</v>
      </c>
      <c r="L28387" s="36">
        <v>8.5642317380352648E-2</v>
      </c>
      <c r="M28387" s="35" t="s">
        <v>474</v>
      </c>
      <c r="N28387" s="39">
        <v>3492.2693719836666</v>
      </c>
      <c r="O28387" s="92">
        <v>44749</v>
      </c>
      <c r="P28387" s="92">
        <f t="shared" si="1030"/>
        <v>44731</v>
      </c>
      <c r="Q28387" s="92">
        <f t="shared" si="1031"/>
        <v>44744</v>
      </c>
    </row>
    <row r="28388" spans="1:17" x14ac:dyDescent="0.25">
      <c r="A28388" s="1" t="s">
        <v>739</v>
      </c>
      <c r="B28388" s="35" t="s">
        <v>441</v>
      </c>
      <c r="C28388" s="33">
        <v>8589.0085575090106</v>
      </c>
      <c r="D28388" s="35">
        <v>1542</v>
      </c>
      <c r="E28388" s="35">
        <v>16</v>
      </c>
      <c r="F28388" s="34">
        <v>13.306042661443046</v>
      </c>
      <c r="H28388" s="35" t="s">
        <v>455</v>
      </c>
      <c r="I28388" s="35">
        <v>32744</v>
      </c>
      <c r="J28388" s="35">
        <v>291</v>
      </c>
      <c r="K28388" s="35">
        <v>20</v>
      </c>
      <c r="L28388" s="36">
        <v>6.8728522336769765E-2</v>
      </c>
      <c r="M28388" s="35" t="s">
        <v>455</v>
      </c>
      <c r="N28388" s="39">
        <v>3388.0511126699353</v>
      </c>
      <c r="O28388" s="92">
        <v>44749</v>
      </c>
      <c r="P28388" s="92">
        <f t="shared" si="1030"/>
        <v>44731</v>
      </c>
      <c r="Q28388" s="92">
        <f t="shared" si="1031"/>
        <v>44744</v>
      </c>
    </row>
    <row r="28389" spans="1:17" x14ac:dyDescent="0.25">
      <c r="A28389" s="1" t="s">
        <v>738</v>
      </c>
      <c r="B28389" s="35" t="s">
        <v>453</v>
      </c>
      <c r="C28389" s="33">
        <v>3024.3155479434299</v>
      </c>
      <c r="D28389" s="35">
        <v>577</v>
      </c>
      <c r="E28389" s="35">
        <v>12</v>
      </c>
      <c r="F28389" s="34">
        <v>28.341713804491214</v>
      </c>
      <c r="H28389" s="35" t="s">
        <v>474</v>
      </c>
      <c r="I28389" s="35">
        <v>12757</v>
      </c>
      <c r="J28389" s="35">
        <v>142</v>
      </c>
      <c r="K28389" s="35">
        <v>12</v>
      </c>
      <c r="L28389" s="36">
        <v>8.4507042253521125E-2</v>
      </c>
      <c r="M28389" s="35" t="s">
        <v>474</v>
      </c>
      <c r="N28389" s="39">
        <v>4695.2772536107104</v>
      </c>
      <c r="O28389" s="92">
        <v>44749</v>
      </c>
      <c r="P28389" s="92">
        <f t="shared" si="1030"/>
        <v>44731</v>
      </c>
      <c r="Q28389" s="92">
        <f t="shared" si="1031"/>
        <v>44744</v>
      </c>
    </row>
    <row r="28390" spans="1:17" x14ac:dyDescent="0.25">
      <c r="A28390" s="1" t="s">
        <v>737</v>
      </c>
      <c r="B28390" s="35" t="s">
        <v>450</v>
      </c>
      <c r="C28390" s="33">
        <v>87731.066584843502</v>
      </c>
      <c r="D28390" s="35">
        <v>38519</v>
      </c>
      <c r="E28390" s="35">
        <v>283</v>
      </c>
      <c r="F28390" s="34">
        <v>23.041194529120144</v>
      </c>
      <c r="H28390" s="35" t="s">
        <v>474</v>
      </c>
      <c r="I28390" s="35">
        <v>429014</v>
      </c>
      <c r="J28390" s="35">
        <v>3523</v>
      </c>
      <c r="K28390" s="35">
        <v>319</v>
      </c>
      <c r="L28390" s="36">
        <v>9.0547828555208626E-2</v>
      </c>
      <c r="M28390" s="35" t="s">
        <v>474</v>
      </c>
      <c r="N28390" s="39">
        <v>4015.6812599479294</v>
      </c>
      <c r="O28390" s="92">
        <v>44749</v>
      </c>
      <c r="P28390" s="92">
        <f t="shared" si="1030"/>
        <v>44731</v>
      </c>
      <c r="Q28390" s="92">
        <f t="shared" si="1031"/>
        <v>44744</v>
      </c>
    </row>
    <row r="28391" spans="1:17" x14ac:dyDescent="0.25">
      <c r="A28391" s="1" t="s">
        <v>736</v>
      </c>
      <c r="B28391" s="35" t="s">
        <v>453</v>
      </c>
      <c r="C28391" s="33">
        <v>5830.1502088339003</v>
      </c>
      <c r="D28391" s="35">
        <v>1255</v>
      </c>
      <c r="E28391" s="35">
        <v>23</v>
      </c>
      <c r="F28391" s="34">
        <v>28.178641784698264</v>
      </c>
      <c r="H28391" s="35" t="s">
        <v>474</v>
      </c>
      <c r="I28391" s="35">
        <v>26723</v>
      </c>
      <c r="J28391" s="35">
        <v>344</v>
      </c>
      <c r="K28391" s="35">
        <v>26</v>
      </c>
      <c r="L28391" s="36">
        <v>7.5581395348837205E-2</v>
      </c>
      <c r="M28391" s="35" t="s">
        <v>474</v>
      </c>
      <c r="N28391" s="39">
        <v>5900.3625580481239</v>
      </c>
      <c r="O28391" s="92">
        <v>44749</v>
      </c>
      <c r="P28391" s="92">
        <f t="shared" si="1030"/>
        <v>44731</v>
      </c>
      <c r="Q28391" s="92">
        <f t="shared" si="1031"/>
        <v>44744</v>
      </c>
    </row>
    <row r="28392" spans="1:17" x14ac:dyDescent="0.25">
      <c r="A28392" s="1" t="s">
        <v>735</v>
      </c>
      <c r="B28392" s="35" t="s">
        <v>441</v>
      </c>
      <c r="C28392" s="33">
        <v>11263.703785563999</v>
      </c>
      <c r="D28392" s="35">
        <v>3085</v>
      </c>
      <c r="E28392" s="35">
        <v>21</v>
      </c>
      <c r="F28392" s="34">
        <v>13.317111569663776</v>
      </c>
      <c r="H28392" s="35" t="s">
        <v>474</v>
      </c>
      <c r="I28392" s="35">
        <v>61215</v>
      </c>
      <c r="J28392" s="35">
        <v>616</v>
      </c>
      <c r="K28392" s="35">
        <v>23</v>
      </c>
      <c r="L28392" s="36">
        <v>3.7337662337662336E-2</v>
      </c>
      <c r="M28392" s="35" t="s">
        <v>474</v>
      </c>
      <c r="N28392" s="39">
        <v>5468.8938179419238</v>
      </c>
      <c r="O28392" s="92">
        <v>44749</v>
      </c>
      <c r="P28392" s="92">
        <f t="shared" si="1030"/>
        <v>44731</v>
      </c>
      <c r="Q28392" s="92">
        <f t="shared" si="1031"/>
        <v>44744</v>
      </c>
    </row>
    <row r="28393" spans="1:17" x14ac:dyDescent="0.25">
      <c r="A28393" s="1" t="s">
        <v>734</v>
      </c>
      <c r="B28393" s="35" t="s">
        <v>453</v>
      </c>
      <c r="C28393" s="33">
        <v>4832.7731345598404</v>
      </c>
      <c r="D28393" s="35">
        <v>943</v>
      </c>
      <c r="E28393" s="35">
        <v>20</v>
      </c>
      <c r="F28393" s="34">
        <v>29.560076353584936</v>
      </c>
      <c r="H28393" s="35" t="s">
        <v>459</v>
      </c>
      <c r="I28393" s="35">
        <v>30868</v>
      </c>
      <c r="J28393" s="35">
        <v>376</v>
      </c>
      <c r="K28393" s="35">
        <v>21</v>
      </c>
      <c r="L28393" s="36">
        <v>5.5851063829787231E-2</v>
      </c>
      <c r="M28393" s="35" t="s">
        <v>474</v>
      </c>
      <c r="N28393" s="39">
        <v>7780.2120962635527</v>
      </c>
      <c r="O28393" s="92">
        <v>44749</v>
      </c>
      <c r="P28393" s="92">
        <f t="shared" si="1030"/>
        <v>44731</v>
      </c>
      <c r="Q28393" s="92">
        <f t="shared" si="1031"/>
        <v>44744</v>
      </c>
    </row>
    <row r="28394" spans="1:17" x14ac:dyDescent="0.25">
      <c r="A28394" s="1" t="s">
        <v>733</v>
      </c>
      <c r="B28394" s="35" t="s">
        <v>441</v>
      </c>
      <c r="C28394" s="33">
        <v>40376.577641466603</v>
      </c>
      <c r="D28394" s="35">
        <v>11650</v>
      </c>
      <c r="E28394" s="35">
        <v>80</v>
      </c>
      <c r="F28394" s="34">
        <v>14.152476628968087</v>
      </c>
      <c r="H28394" s="35" t="s">
        <v>455</v>
      </c>
      <c r="I28394" s="35">
        <v>194107</v>
      </c>
      <c r="J28394" s="35">
        <v>2020</v>
      </c>
      <c r="K28394" s="35">
        <v>89</v>
      </c>
      <c r="L28394" s="36">
        <v>4.4059405940594057E-2</v>
      </c>
      <c r="M28394" s="35" t="s">
        <v>474</v>
      </c>
      <c r="N28394" s="39">
        <v>5002.9004883402176</v>
      </c>
      <c r="O28394" s="92">
        <v>44749</v>
      </c>
      <c r="P28394" s="92">
        <f t="shared" si="1030"/>
        <v>44731</v>
      </c>
      <c r="Q28394" s="92">
        <f t="shared" si="1031"/>
        <v>44744</v>
      </c>
    </row>
    <row r="28395" spans="1:17" x14ac:dyDescent="0.25">
      <c r="A28395" s="1" t="s">
        <v>732</v>
      </c>
      <c r="B28395" s="35" t="s">
        <v>449</v>
      </c>
      <c r="C28395" s="33">
        <v>2026.1602306654599</v>
      </c>
      <c r="D28395" s="35">
        <v>238</v>
      </c>
      <c r="E28395" s="35">
        <v>6</v>
      </c>
      <c r="F28395" s="34">
        <v>21.151902109472907</v>
      </c>
      <c r="H28395" s="35" t="s">
        <v>474</v>
      </c>
      <c r="I28395" s="35">
        <v>15837</v>
      </c>
      <c r="J28395" s="35">
        <v>154</v>
      </c>
      <c r="K28395" s="35">
        <v>7</v>
      </c>
      <c r="L28395" s="36">
        <v>4.5454545454545456E-2</v>
      </c>
      <c r="M28395" s="35" t="s">
        <v>474</v>
      </c>
      <c r="N28395" s="39">
        <v>7600.5834913372646</v>
      </c>
      <c r="O28395" s="92">
        <v>44749</v>
      </c>
      <c r="P28395" s="92">
        <f t="shared" si="1030"/>
        <v>44731</v>
      </c>
      <c r="Q28395" s="92">
        <f t="shared" si="1031"/>
        <v>44744</v>
      </c>
    </row>
    <row r="28396" spans="1:17" x14ac:dyDescent="0.25">
      <c r="A28396" s="1" t="s">
        <v>731</v>
      </c>
      <c r="B28396" s="35" t="s">
        <v>446</v>
      </c>
      <c r="C28396" s="33">
        <v>34080.2247325719</v>
      </c>
      <c r="D28396" s="35">
        <v>5183</v>
      </c>
      <c r="E28396" s="35">
        <v>97</v>
      </c>
      <c r="F28396" s="34">
        <v>20.330181162066996</v>
      </c>
      <c r="H28396" s="35" t="s">
        <v>455</v>
      </c>
      <c r="I28396" s="35">
        <v>189998</v>
      </c>
      <c r="J28396" s="35">
        <v>1844</v>
      </c>
      <c r="K28396" s="35">
        <v>110</v>
      </c>
      <c r="L28396" s="36">
        <v>5.9652928416485902E-2</v>
      </c>
      <c r="M28396" s="35" t="s">
        <v>459</v>
      </c>
      <c r="N28396" s="39">
        <v>5410.7624420610464</v>
      </c>
      <c r="O28396" s="92">
        <v>44749</v>
      </c>
      <c r="P28396" s="92">
        <f t="shared" si="1030"/>
        <v>44731</v>
      </c>
      <c r="Q28396" s="92">
        <f t="shared" si="1031"/>
        <v>44744</v>
      </c>
    </row>
    <row r="28397" spans="1:17" x14ac:dyDescent="0.25">
      <c r="A28397" s="1" t="s">
        <v>730</v>
      </c>
      <c r="B28397" s="35" t="s">
        <v>449</v>
      </c>
      <c r="C28397" s="33">
        <v>611.63523157592294</v>
      </c>
      <c r="D28397" s="35">
        <v>90</v>
      </c>
      <c r="E28397" s="35" t="s">
        <v>487</v>
      </c>
      <c r="F28397" s="34">
        <v>23.356591556876307</v>
      </c>
      <c r="H28397" s="35" t="s">
        <v>459</v>
      </c>
      <c r="I28397" s="35">
        <v>1013</v>
      </c>
      <c r="J28397" s="35">
        <v>15</v>
      </c>
      <c r="K28397" s="35">
        <v>2</v>
      </c>
      <c r="L28397" s="36">
        <v>0.13333333333333333</v>
      </c>
      <c r="M28397" s="35" t="s">
        <v>455</v>
      </c>
      <c r="N28397" s="39">
        <v>2452.4421134720124</v>
      </c>
      <c r="O28397" s="92">
        <v>44749</v>
      </c>
      <c r="P28397" s="92">
        <f t="shared" si="1030"/>
        <v>44731</v>
      </c>
      <c r="Q28397" s="92">
        <f t="shared" si="1031"/>
        <v>44744</v>
      </c>
    </row>
    <row r="28398" spans="1:17" x14ac:dyDescent="0.25">
      <c r="A28398" s="1" t="s">
        <v>729</v>
      </c>
      <c r="B28398" s="35" t="s">
        <v>446</v>
      </c>
      <c r="C28398" s="33">
        <v>8696.8122222217498</v>
      </c>
      <c r="D28398" s="35">
        <v>734</v>
      </c>
      <c r="E28398" s="35">
        <v>14</v>
      </c>
      <c r="F28398" s="34">
        <v>11.49846604075042</v>
      </c>
      <c r="H28398" s="35" t="s">
        <v>455</v>
      </c>
      <c r="I28398" s="35">
        <v>34216</v>
      </c>
      <c r="J28398" s="35">
        <v>319</v>
      </c>
      <c r="K28398" s="35">
        <v>16</v>
      </c>
      <c r="L28398" s="36">
        <v>5.0156739811912224E-2</v>
      </c>
      <c r="M28398" s="35" t="s">
        <v>455</v>
      </c>
      <c r="N28398" s="39">
        <v>3668.0106669993843</v>
      </c>
      <c r="O28398" s="92">
        <v>44749</v>
      </c>
      <c r="P28398" s="92">
        <f t="shared" si="1030"/>
        <v>44731</v>
      </c>
      <c r="Q28398" s="92">
        <f t="shared" si="1031"/>
        <v>44744</v>
      </c>
    </row>
    <row r="28399" spans="1:17" x14ac:dyDescent="0.25">
      <c r="A28399" s="1" t="s">
        <v>728</v>
      </c>
      <c r="B28399" s="35" t="s">
        <v>446</v>
      </c>
      <c r="C28399" s="33">
        <v>9756.4222031515692</v>
      </c>
      <c r="D28399" s="35">
        <v>2099</v>
      </c>
      <c r="E28399" s="35">
        <v>23</v>
      </c>
      <c r="F28399" s="34">
        <v>16.838725391839429</v>
      </c>
      <c r="H28399" s="35" t="s">
        <v>455</v>
      </c>
      <c r="I28399" s="35">
        <v>49883</v>
      </c>
      <c r="J28399" s="35">
        <v>452</v>
      </c>
      <c r="K28399" s="35">
        <v>24</v>
      </c>
      <c r="L28399" s="36">
        <v>5.3097345132743362E-2</v>
      </c>
      <c r="M28399" s="35" t="s">
        <v>455</v>
      </c>
      <c r="N28399" s="39">
        <v>4632.8458382417348</v>
      </c>
      <c r="O28399" s="92">
        <v>44749</v>
      </c>
      <c r="P28399" s="92">
        <f t="shared" si="1030"/>
        <v>44731</v>
      </c>
      <c r="Q28399" s="92">
        <f t="shared" si="1031"/>
        <v>44744</v>
      </c>
    </row>
    <row r="28400" spans="1:17" x14ac:dyDescent="0.25">
      <c r="A28400" s="1" t="s">
        <v>727</v>
      </c>
      <c r="B28400" s="35" t="s">
        <v>448</v>
      </c>
      <c r="C28400" s="33">
        <v>15406.425291514101</v>
      </c>
      <c r="D28400" s="35">
        <v>3321</v>
      </c>
      <c r="E28400" s="35">
        <v>61</v>
      </c>
      <c r="F28400" s="34">
        <v>28.281335707010403</v>
      </c>
      <c r="H28400" s="35" t="s">
        <v>474</v>
      </c>
      <c r="I28400" s="35">
        <v>89098</v>
      </c>
      <c r="J28400" s="35">
        <v>815</v>
      </c>
      <c r="K28400" s="35">
        <v>65</v>
      </c>
      <c r="L28400" s="36">
        <v>7.9754601226993863E-2</v>
      </c>
      <c r="M28400" s="35" t="s">
        <v>474</v>
      </c>
      <c r="N28400" s="39">
        <v>5290.0006625735832</v>
      </c>
      <c r="O28400" s="92">
        <v>44749</v>
      </c>
      <c r="P28400" s="92">
        <f t="shared" si="1030"/>
        <v>44731</v>
      </c>
      <c r="Q28400" s="92">
        <f t="shared" si="1031"/>
        <v>44744</v>
      </c>
    </row>
    <row r="28401" spans="1:17" x14ac:dyDescent="0.25">
      <c r="A28401" s="1" t="s">
        <v>726</v>
      </c>
      <c r="B28401" s="35" t="s">
        <v>446</v>
      </c>
      <c r="C28401" s="33">
        <v>116142.925799655</v>
      </c>
      <c r="D28401" s="35">
        <v>37836</v>
      </c>
      <c r="E28401" s="35">
        <v>298</v>
      </c>
      <c r="F28401" s="34">
        <v>18.327172437890756</v>
      </c>
      <c r="H28401" s="35" t="s">
        <v>455</v>
      </c>
      <c r="I28401" s="35">
        <v>552379</v>
      </c>
      <c r="J28401" s="35">
        <v>5747</v>
      </c>
      <c r="K28401" s="35">
        <v>323</v>
      </c>
      <c r="L28401" s="36">
        <v>5.6203236471202365E-2</v>
      </c>
      <c r="M28401" s="35" t="s">
        <v>455</v>
      </c>
      <c r="N28401" s="39">
        <v>4948.2135570732034</v>
      </c>
      <c r="O28401" s="92">
        <v>44749</v>
      </c>
      <c r="P28401" s="92">
        <f t="shared" si="1030"/>
        <v>44731</v>
      </c>
      <c r="Q28401" s="92">
        <f t="shared" si="1031"/>
        <v>44744</v>
      </c>
    </row>
    <row r="28402" spans="1:17" x14ac:dyDescent="0.25">
      <c r="A28402" s="1" t="s">
        <v>725</v>
      </c>
      <c r="B28402" s="35" t="s">
        <v>448</v>
      </c>
      <c r="C28402" s="33">
        <v>20714.095533973501</v>
      </c>
      <c r="D28402" s="35">
        <v>6438</v>
      </c>
      <c r="E28402" s="35">
        <v>72</v>
      </c>
      <c r="F28402" s="34">
        <v>24.827814154000912</v>
      </c>
      <c r="H28402" s="35" t="s">
        <v>474</v>
      </c>
      <c r="I28402" s="35">
        <v>99073</v>
      </c>
      <c r="J28402" s="35">
        <v>967</v>
      </c>
      <c r="K28402" s="35">
        <v>78</v>
      </c>
      <c r="L28402" s="36">
        <v>8.0661840744570834E-2</v>
      </c>
      <c r="M28402" s="35" t="s">
        <v>474</v>
      </c>
      <c r="N28402" s="39">
        <v>4668.318722456449</v>
      </c>
      <c r="O28402" s="92">
        <v>44749</v>
      </c>
      <c r="P28402" s="92">
        <f t="shared" si="1030"/>
        <v>44731</v>
      </c>
      <c r="Q28402" s="92">
        <f t="shared" si="1031"/>
        <v>44744</v>
      </c>
    </row>
    <row r="28403" spans="1:17" x14ac:dyDescent="0.25">
      <c r="A28403" s="1" t="s">
        <v>724</v>
      </c>
      <c r="B28403" s="35" t="s">
        <v>441</v>
      </c>
      <c r="C28403" s="33">
        <v>10418.392432463201</v>
      </c>
      <c r="D28403" s="35">
        <v>2222</v>
      </c>
      <c r="E28403" s="35">
        <v>14</v>
      </c>
      <c r="F28403" s="34">
        <v>9.5984097976963216</v>
      </c>
      <c r="H28403" s="35" t="s">
        <v>474</v>
      </c>
      <c r="I28403" s="35">
        <v>42196</v>
      </c>
      <c r="J28403" s="35">
        <v>471</v>
      </c>
      <c r="K28403" s="35">
        <v>14</v>
      </c>
      <c r="L28403" s="36">
        <v>2.9723991507430998E-2</v>
      </c>
      <c r="M28403" s="35" t="s">
        <v>474</v>
      </c>
      <c r="N28403" s="39">
        <v>4520.8510147149673</v>
      </c>
      <c r="O28403" s="92">
        <v>44749</v>
      </c>
      <c r="P28403" s="92">
        <f t="shared" si="1030"/>
        <v>44731</v>
      </c>
      <c r="Q28403" s="92">
        <f t="shared" si="1031"/>
        <v>44744</v>
      </c>
    </row>
    <row r="28404" spans="1:17" x14ac:dyDescent="0.25">
      <c r="A28404" s="1" t="s">
        <v>723</v>
      </c>
      <c r="B28404" s="35" t="s">
        <v>450</v>
      </c>
      <c r="C28404" s="33">
        <v>100824.306406576</v>
      </c>
      <c r="D28404" s="35">
        <v>34750</v>
      </c>
      <c r="E28404" s="35">
        <v>251</v>
      </c>
      <c r="F28404" s="34">
        <v>17.781993318430686</v>
      </c>
      <c r="H28404" s="35" t="s">
        <v>474</v>
      </c>
      <c r="I28404" s="35">
        <v>497515</v>
      </c>
      <c r="J28404" s="35">
        <v>5030</v>
      </c>
      <c r="K28404" s="35">
        <v>277</v>
      </c>
      <c r="L28404" s="36">
        <v>5.5069582504970176E-2</v>
      </c>
      <c r="M28404" s="35" t="s">
        <v>474</v>
      </c>
      <c r="N28404" s="39">
        <v>4988.8763724457731</v>
      </c>
      <c r="O28404" s="92">
        <v>44749</v>
      </c>
      <c r="P28404" s="92">
        <f t="shared" si="1030"/>
        <v>44731</v>
      </c>
      <c r="Q28404" s="92">
        <f t="shared" si="1031"/>
        <v>44744</v>
      </c>
    </row>
    <row r="28405" spans="1:17" x14ac:dyDescent="0.25">
      <c r="A28405" s="1" t="s">
        <v>722</v>
      </c>
      <c r="B28405" s="35" t="s">
        <v>450</v>
      </c>
      <c r="C28405" s="33">
        <v>11593.289720794701</v>
      </c>
      <c r="D28405" s="35">
        <v>3404</v>
      </c>
      <c r="E28405" s="35">
        <v>32</v>
      </c>
      <c r="F28405" s="34">
        <v>19.715838564910843</v>
      </c>
      <c r="H28405" s="35" t="s">
        <v>474</v>
      </c>
      <c r="I28405" s="35">
        <v>65156</v>
      </c>
      <c r="J28405" s="35">
        <v>511</v>
      </c>
      <c r="K28405" s="35">
        <v>35</v>
      </c>
      <c r="L28405" s="36">
        <v>6.8493150684931503E-2</v>
      </c>
      <c r="M28405" s="35" t="s">
        <v>474</v>
      </c>
      <c r="N28405" s="39">
        <v>4407.7221591678799</v>
      </c>
      <c r="O28405" s="92">
        <v>44749</v>
      </c>
      <c r="P28405" s="92">
        <f t="shared" si="1030"/>
        <v>44731</v>
      </c>
      <c r="Q28405" s="92">
        <f t="shared" si="1031"/>
        <v>44744</v>
      </c>
    </row>
    <row r="28406" spans="1:17" x14ac:dyDescent="0.25">
      <c r="A28406" s="1" t="s">
        <v>721</v>
      </c>
      <c r="B28406" s="35" t="s">
        <v>446</v>
      </c>
      <c r="C28406" s="33">
        <v>67654.360942971107</v>
      </c>
      <c r="D28406" s="35">
        <v>17317</v>
      </c>
      <c r="E28406" s="35">
        <v>189</v>
      </c>
      <c r="F28406" s="34">
        <v>19.954367777385041</v>
      </c>
      <c r="H28406" s="35" t="s">
        <v>455</v>
      </c>
      <c r="I28406" s="35">
        <v>376170</v>
      </c>
      <c r="J28406" s="35">
        <v>3485</v>
      </c>
      <c r="K28406" s="35">
        <v>225</v>
      </c>
      <c r="L28406" s="36">
        <v>6.4562410329985651E-2</v>
      </c>
      <c r="M28406" s="35" t="s">
        <v>474</v>
      </c>
      <c r="N28406" s="39">
        <v>5151.1830891990285</v>
      </c>
      <c r="O28406" s="92">
        <v>44749</v>
      </c>
      <c r="P28406" s="92">
        <f t="shared" si="1030"/>
        <v>44731</v>
      </c>
      <c r="Q28406" s="92">
        <f t="shared" si="1031"/>
        <v>44744</v>
      </c>
    </row>
    <row r="28407" spans="1:17" x14ac:dyDescent="0.25">
      <c r="A28407" s="1" t="s">
        <v>720</v>
      </c>
      <c r="B28407" s="35" t="s">
        <v>450</v>
      </c>
      <c r="C28407" s="33">
        <v>4899.3351278783603</v>
      </c>
      <c r="D28407" s="35">
        <v>761</v>
      </c>
      <c r="E28407" s="35">
        <v>8</v>
      </c>
      <c r="F28407" s="34">
        <v>11.663390164453327</v>
      </c>
      <c r="H28407" s="35" t="s">
        <v>455</v>
      </c>
      <c r="I28407" s="35">
        <v>23438</v>
      </c>
      <c r="J28407" s="35">
        <v>177</v>
      </c>
      <c r="K28407" s="35">
        <v>8</v>
      </c>
      <c r="L28407" s="36">
        <v>4.519774011299435E-2</v>
      </c>
      <c r="M28407" s="35" t="s">
        <v>459</v>
      </c>
      <c r="N28407" s="39">
        <v>3612.7351034394178</v>
      </c>
      <c r="O28407" s="92">
        <v>44749</v>
      </c>
      <c r="P28407" s="92">
        <f t="shared" si="1030"/>
        <v>44731</v>
      </c>
      <c r="Q28407" s="92">
        <f t="shared" si="1031"/>
        <v>44744</v>
      </c>
    </row>
    <row r="28408" spans="1:17" x14ac:dyDescent="0.25">
      <c r="A28408" s="1" t="s">
        <v>719</v>
      </c>
      <c r="B28408" s="35" t="s">
        <v>452</v>
      </c>
      <c r="C28408" s="33">
        <v>23630.587330045601</v>
      </c>
      <c r="D28408" s="35">
        <v>4706</v>
      </c>
      <c r="E28408" s="35">
        <v>54</v>
      </c>
      <c r="F28408" s="34">
        <v>16.322670288599273</v>
      </c>
      <c r="H28408" s="35" t="s">
        <v>474</v>
      </c>
      <c r="I28408" s="35">
        <v>95829</v>
      </c>
      <c r="J28408" s="35">
        <v>761</v>
      </c>
      <c r="K28408" s="35">
        <v>59</v>
      </c>
      <c r="L28408" s="36">
        <v>7.7529566360052565E-2</v>
      </c>
      <c r="M28408" s="35" t="s">
        <v>474</v>
      </c>
      <c r="N28408" s="39">
        <v>3220.4023936062345</v>
      </c>
      <c r="O28408" s="92">
        <v>44749</v>
      </c>
      <c r="P28408" s="92">
        <f t="shared" si="1030"/>
        <v>44731</v>
      </c>
      <c r="Q28408" s="92">
        <f t="shared" si="1031"/>
        <v>44744</v>
      </c>
    </row>
    <row r="28409" spans="1:17" x14ac:dyDescent="0.25">
      <c r="A28409" s="1" t="s">
        <v>718</v>
      </c>
      <c r="B28409" s="35" t="s">
        <v>450</v>
      </c>
      <c r="C28409" s="33">
        <v>19036.1847708721</v>
      </c>
      <c r="D28409" s="35">
        <v>4175</v>
      </c>
      <c r="E28409" s="35">
        <v>61</v>
      </c>
      <c r="F28409" s="34">
        <v>22.88874009990629</v>
      </c>
      <c r="H28409" s="35" t="s">
        <v>455</v>
      </c>
      <c r="I28409" s="35">
        <v>114071</v>
      </c>
      <c r="J28409" s="35">
        <v>987</v>
      </c>
      <c r="K28409" s="35">
        <v>66</v>
      </c>
      <c r="L28409" s="36">
        <v>6.6869300911854099E-2</v>
      </c>
      <c r="M28409" s="35" t="s">
        <v>474</v>
      </c>
      <c r="N28409" s="39">
        <v>5184.8624705000848</v>
      </c>
      <c r="O28409" s="92">
        <v>44749</v>
      </c>
      <c r="P28409" s="92">
        <f t="shared" si="1030"/>
        <v>44731</v>
      </c>
      <c r="Q28409" s="92">
        <f t="shared" si="1031"/>
        <v>44744</v>
      </c>
    </row>
    <row r="28410" spans="1:17" x14ac:dyDescent="0.25">
      <c r="A28410" s="1" t="s">
        <v>717</v>
      </c>
      <c r="B28410" s="35" t="s">
        <v>443</v>
      </c>
      <c r="C28410" s="33">
        <v>4597.5251554699198</v>
      </c>
      <c r="D28410" s="35">
        <v>1351</v>
      </c>
      <c r="E28410" s="35">
        <v>15</v>
      </c>
      <c r="F28410" s="34">
        <v>23.304463492795378</v>
      </c>
      <c r="H28410" s="35" t="s">
        <v>474</v>
      </c>
      <c r="I28410" s="35">
        <v>46825</v>
      </c>
      <c r="J28410" s="35">
        <v>190</v>
      </c>
      <c r="K28410" s="35">
        <v>16</v>
      </c>
      <c r="L28410" s="36">
        <v>8.4210526315789472E-2</v>
      </c>
      <c r="M28410" s="35" t="s">
        <v>474</v>
      </c>
      <c r="N28410" s="39">
        <v>4132.6581927223806</v>
      </c>
      <c r="O28410" s="92">
        <v>44749</v>
      </c>
      <c r="P28410" s="92">
        <f t="shared" si="1030"/>
        <v>44731</v>
      </c>
      <c r="Q28410" s="92">
        <f t="shared" si="1031"/>
        <v>44744</v>
      </c>
    </row>
    <row r="28411" spans="1:17" x14ac:dyDescent="0.25">
      <c r="A28411" s="1" t="s">
        <v>716</v>
      </c>
      <c r="B28411" s="35" t="s">
        <v>446</v>
      </c>
      <c r="C28411" s="33">
        <v>43615.198490032897</v>
      </c>
      <c r="D28411" s="35">
        <v>11897</v>
      </c>
      <c r="E28411" s="35">
        <v>74</v>
      </c>
      <c r="F28411" s="34">
        <v>12.118973359532447</v>
      </c>
      <c r="H28411" s="35" t="s">
        <v>455</v>
      </c>
      <c r="I28411" s="35">
        <v>201233</v>
      </c>
      <c r="J28411" s="35">
        <v>1678</v>
      </c>
      <c r="K28411" s="35">
        <v>85</v>
      </c>
      <c r="L28411" s="36">
        <v>5.0655542312276522E-2</v>
      </c>
      <c r="M28411" s="35" t="s">
        <v>455</v>
      </c>
      <c r="N28411" s="39">
        <v>3847.2827319207604</v>
      </c>
      <c r="O28411" s="92">
        <v>44749</v>
      </c>
      <c r="P28411" s="92">
        <f t="shared" si="1030"/>
        <v>44731</v>
      </c>
      <c r="Q28411" s="92">
        <f t="shared" si="1031"/>
        <v>44744</v>
      </c>
    </row>
    <row r="28412" spans="1:17" x14ac:dyDescent="0.25">
      <c r="A28412" s="1" t="s">
        <v>715</v>
      </c>
      <c r="B28412" s="35" t="s">
        <v>443</v>
      </c>
      <c r="C28412" s="33">
        <v>25917.393669385499</v>
      </c>
      <c r="D28412" s="35">
        <v>4855</v>
      </c>
      <c r="E28412" s="35">
        <v>49</v>
      </c>
      <c r="F28412" s="34">
        <v>13.504444330505029</v>
      </c>
      <c r="H28412" s="35" t="s">
        <v>455</v>
      </c>
      <c r="I28412" s="35">
        <v>87203</v>
      </c>
      <c r="J28412" s="35">
        <v>830</v>
      </c>
      <c r="K28412" s="35">
        <v>54</v>
      </c>
      <c r="L28412" s="36">
        <v>6.5060240963855417E-2</v>
      </c>
      <c r="M28412" s="35" t="s">
        <v>455</v>
      </c>
      <c r="N28412" s="39">
        <v>3202.4825126626215</v>
      </c>
      <c r="O28412" s="92">
        <v>44749</v>
      </c>
      <c r="P28412" s="92">
        <f t="shared" si="1030"/>
        <v>44731</v>
      </c>
      <c r="Q28412" s="92">
        <f t="shared" si="1031"/>
        <v>44744</v>
      </c>
    </row>
    <row r="28413" spans="1:17" x14ac:dyDescent="0.25">
      <c r="A28413" s="1" t="s">
        <v>714</v>
      </c>
      <c r="B28413" s="35" t="s">
        <v>454</v>
      </c>
      <c r="C28413" s="33">
        <v>15535.1939863677</v>
      </c>
      <c r="D28413" s="35">
        <v>2798</v>
      </c>
      <c r="E28413" s="35">
        <v>50</v>
      </c>
      <c r="F28413" s="34">
        <v>22.989275670213964</v>
      </c>
      <c r="H28413" s="35" t="s">
        <v>474</v>
      </c>
      <c r="I28413" s="35">
        <v>59315</v>
      </c>
      <c r="J28413" s="35">
        <v>730</v>
      </c>
      <c r="K28413" s="35">
        <v>54</v>
      </c>
      <c r="L28413" s="36">
        <v>7.3972602739726029E-2</v>
      </c>
      <c r="M28413" s="35" t="s">
        <v>474</v>
      </c>
      <c r="N28413" s="39">
        <v>4699.0079469917328</v>
      </c>
      <c r="O28413" s="92">
        <v>44749</v>
      </c>
      <c r="P28413" s="92">
        <f t="shared" si="1030"/>
        <v>44731</v>
      </c>
      <c r="Q28413" s="92">
        <f t="shared" si="1031"/>
        <v>44744</v>
      </c>
    </row>
    <row r="28414" spans="1:17" x14ac:dyDescent="0.25">
      <c r="A28414" s="1" t="s">
        <v>713</v>
      </c>
      <c r="B28414" s="35" t="s">
        <v>443</v>
      </c>
      <c r="C28414" s="33">
        <v>5732.2185635331398</v>
      </c>
      <c r="D28414" s="35">
        <v>1402</v>
      </c>
      <c r="E28414" s="35">
        <v>23</v>
      </c>
      <c r="F28414" s="34">
        <v>28.660057613793125</v>
      </c>
      <c r="H28414" s="35" t="s">
        <v>455</v>
      </c>
      <c r="I28414" s="35">
        <v>26645</v>
      </c>
      <c r="J28414" s="35">
        <v>223</v>
      </c>
      <c r="K28414" s="35">
        <v>25</v>
      </c>
      <c r="L28414" s="36">
        <v>0.11210762331838565</v>
      </c>
      <c r="M28414" s="35" t="s">
        <v>455</v>
      </c>
      <c r="N28414" s="39">
        <v>3890.2912987070499</v>
      </c>
      <c r="O28414" s="92">
        <v>44749</v>
      </c>
      <c r="P28414" s="92">
        <f t="shared" si="1030"/>
        <v>44731</v>
      </c>
      <c r="Q28414" s="92">
        <f t="shared" si="1031"/>
        <v>44744</v>
      </c>
    </row>
    <row r="28415" spans="1:17" x14ac:dyDescent="0.25">
      <c r="A28415" s="1" t="s">
        <v>712</v>
      </c>
      <c r="B28415" s="35" t="s">
        <v>446</v>
      </c>
      <c r="C28415" s="33">
        <v>10406.375954216899</v>
      </c>
      <c r="D28415" s="35">
        <v>1912</v>
      </c>
      <c r="E28415" s="35">
        <v>24</v>
      </c>
      <c r="F28415" s="34">
        <v>16.473417084177576</v>
      </c>
      <c r="H28415" s="35" t="s">
        <v>474</v>
      </c>
      <c r="I28415" s="35">
        <v>48845</v>
      </c>
      <c r="J28415" s="35">
        <v>456</v>
      </c>
      <c r="K28415" s="35">
        <v>25</v>
      </c>
      <c r="L28415" s="36">
        <v>5.4824561403508769E-2</v>
      </c>
      <c r="M28415" s="35" t="s">
        <v>474</v>
      </c>
      <c r="N28415" s="39">
        <v>4381.9289443912367</v>
      </c>
      <c r="O28415" s="92">
        <v>44749</v>
      </c>
      <c r="P28415" s="92">
        <f t="shared" si="1030"/>
        <v>44731</v>
      </c>
      <c r="Q28415" s="92">
        <f t="shared" si="1031"/>
        <v>44744</v>
      </c>
    </row>
    <row r="28416" spans="1:17" x14ac:dyDescent="0.25">
      <c r="A28416" s="1" t="s">
        <v>711</v>
      </c>
      <c r="B28416" s="35" t="s">
        <v>444</v>
      </c>
      <c r="C28416" s="33">
        <v>11260.3171202382</v>
      </c>
      <c r="D28416" s="35">
        <v>2021</v>
      </c>
      <c r="E28416" s="35">
        <v>38</v>
      </c>
      <c r="F28416" s="34">
        <v>24.104878089155424</v>
      </c>
      <c r="H28416" s="35" t="s">
        <v>474</v>
      </c>
      <c r="I28416" s="35">
        <v>61396</v>
      </c>
      <c r="J28416" s="35">
        <v>561</v>
      </c>
      <c r="K28416" s="35">
        <v>42</v>
      </c>
      <c r="L28416" s="36">
        <v>7.4866310160427801E-2</v>
      </c>
      <c r="M28416" s="35" t="s">
        <v>474</v>
      </c>
      <c r="N28416" s="39">
        <v>4982.0976976901748</v>
      </c>
      <c r="O28416" s="92">
        <v>44749</v>
      </c>
      <c r="P28416" s="92">
        <f t="shared" si="1030"/>
        <v>44731</v>
      </c>
      <c r="Q28416" s="92">
        <f t="shared" si="1031"/>
        <v>44744</v>
      </c>
    </row>
    <row r="28417" spans="1:17" x14ac:dyDescent="0.25">
      <c r="A28417" s="1" t="s">
        <v>710</v>
      </c>
      <c r="B28417" s="35" t="s">
        <v>446</v>
      </c>
      <c r="C28417" s="33">
        <v>60760.903444814299</v>
      </c>
      <c r="D28417" s="35">
        <v>16023</v>
      </c>
      <c r="E28417" s="35">
        <v>193</v>
      </c>
      <c r="F28417" s="34">
        <v>22.688461665542995</v>
      </c>
      <c r="H28417" s="35" t="s">
        <v>455</v>
      </c>
      <c r="I28417" s="35">
        <v>618373</v>
      </c>
      <c r="J28417" s="35">
        <v>3147</v>
      </c>
      <c r="K28417" s="35">
        <v>218</v>
      </c>
      <c r="L28417" s="36">
        <v>6.9272322847156023E-2</v>
      </c>
      <c r="M28417" s="35" t="s">
        <v>474</v>
      </c>
      <c r="N28417" s="39">
        <v>5179.3173267383072</v>
      </c>
      <c r="O28417" s="92">
        <v>44749</v>
      </c>
      <c r="P28417" s="92">
        <f t="shared" si="1030"/>
        <v>44731</v>
      </c>
      <c r="Q28417" s="92">
        <f t="shared" si="1031"/>
        <v>44744</v>
      </c>
    </row>
    <row r="28418" spans="1:17" x14ac:dyDescent="0.25">
      <c r="A28418" s="1" t="s">
        <v>709</v>
      </c>
      <c r="B28418" s="35" t="s">
        <v>444</v>
      </c>
      <c r="C28418" s="33">
        <v>13066.7339765703</v>
      </c>
      <c r="D28418" s="35">
        <v>2475</v>
      </c>
      <c r="E28418" s="35">
        <v>37</v>
      </c>
      <c r="F28418" s="34">
        <v>20.225843333123617</v>
      </c>
      <c r="H28418" s="35" t="s">
        <v>474</v>
      </c>
      <c r="I28418" s="35">
        <v>56186</v>
      </c>
      <c r="J28418" s="35">
        <v>521</v>
      </c>
      <c r="K28418" s="35">
        <v>42</v>
      </c>
      <c r="L28418" s="36">
        <v>8.0614203454894437E-2</v>
      </c>
      <c r="M28418" s="35" t="s">
        <v>474</v>
      </c>
      <c r="N28418" s="39">
        <v>3987.2243586973973</v>
      </c>
      <c r="O28418" s="92">
        <v>44749</v>
      </c>
      <c r="P28418" s="92">
        <f t="shared" si="1030"/>
        <v>44731</v>
      </c>
      <c r="Q28418" s="92">
        <f t="shared" si="1031"/>
        <v>44744</v>
      </c>
    </row>
    <row r="28419" spans="1:17" x14ac:dyDescent="0.25">
      <c r="A28419" s="1" t="s">
        <v>708</v>
      </c>
      <c r="B28419" s="35" t="s">
        <v>446</v>
      </c>
      <c r="C28419" s="33">
        <v>28989.034762338801</v>
      </c>
      <c r="D28419" s="35">
        <v>6776</v>
      </c>
      <c r="E28419" s="35">
        <v>121</v>
      </c>
      <c r="F28419" s="34">
        <v>29.814228772065015</v>
      </c>
      <c r="H28419" s="35" t="s">
        <v>474</v>
      </c>
      <c r="I28419" s="35">
        <v>184717</v>
      </c>
      <c r="J28419" s="35">
        <v>1233</v>
      </c>
      <c r="K28419" s="35">
        <v>130</v>
      </c>
      <c r="L28419" s="36">
        <v>0.10543390105433902</v>
      </c>
      <c r="M28419" s="35" t="s">
        <v>474</v>
      </c>
      <c r="N28419" s="39">
        <v>4253.3323724246802</v>
      </c>
      <c r="O28419" s="92">
        <v>44749</v>
      </c>
      <c r="P28419" s="92">
        <f t="shared" si="1030"/>
        <v>44731</v>
      </c>
      <c r="Q28419" s="92">
        <f t="shared" si="1031"/>
        <v>44744</v>
      </c>
    </row>
    <row r="28420" spans="1:17" x14ac:dyDescent="0.25">
      <c r="A28420" s="1" t="s">
        <v>707</v>
      </c>
      <c r="B28420" s="35" t="s">
        <v>441</v>
      </c>
      <c r="C28420" s="33">
        <v>5774.3850978047103</v>
      </c>
      <c r="D28420" s="35">
        <v>1094</v>
      </c>
      <c r="E28420" s="35">
        <v>10</v>
      </c>
      <c r="F28420" s="34">
        <v>12.369900901782071</v>
      </c>
      <c r="H28420" s="35" t="s">
        <v>455</v>
      </c>
      <c r="I28420" s="35">
        <v>22010</v>
      </c>
      <c r="J28420" s="35">
        <v>184</v>
      </c>
      <c r="K28420" s="35">
        <v>11</v>
      </c>
      <c r="L28420" s="36">
        <v>5.9782608695652176E-2</v>
      </c>
      <c r="M28420" s="35" t="s">
        <v>474</v>
      </c>
      <c r="N28420" s="39">
        <v>3186.486472299061</v>
      </c>
      <c r="O28420" s="92">
        <v>44749</v>
      </c>
      <c r="P28420" s="92">
        <f t="shared" si="1030"/>
        <v>44731</v>
      </c>
      <c r="Q28420" s="92">
        <f t="shared" si="1031"/>
        <v>44744</v>
      </c>
    </row>
    <row r="28421" spans="1:17" x14ac:dyDescent="0.25">
      <c r="A28421" s="1" t="s">
        <v>706</v>
      </c>
      <c r="B28421" s="35" t="s">
        <v>450</v>
      </c>
      <c r="C28421" s="33">
        <v>6352.7152733450803</v>
      </c>
      <c r="D28421" s="35">
        <v>1064</v>
      </c>
      <c r="E28421" s="35">
        <v>14</v>
      </c>
      <c r="F28421" s="34">
        <v>15.741300482894786</v>
      </c>
      <c r="H28421" s="35" t="s">
        <v>474</v>
      </c>
      <c r="I28421" s="35">
        <v>23032</v>
      </c>
      <c r="J28421" s="35">
        <v>217</v>
      </c>
      <c r="K28421" s="35">
        <v>14</v>
      </c>
      <c r="L28421" s="36">
        <v>6.4516129032258063E-2</v>
      </c>
      <c r="M28421" s="35" t="s">
        <v>474</v>
      </c>
      <c r="N28421" s="39">
        <v>3415.8622047881686</v>
      </c>
      <c r="O28421" s="92">
        <v>44749</v>
      </c>
      <c r="P28421" s="92">
        <f t="shared" si="1030"/>
        <v>44731</v>
      </c>
      <c r="Q28421" s="92">
        <f t="shared" si="1031"/>
        <v>44744</v>
      </c>
    </row>
    <row r="28422" spans="1:17" x14ac:dyDescent="0.25">
      <c r="A28422" s="1" t="s">
        <v>705</v>
      </c>
      <c r="B28422" s="35" t="s">
        <v>450</v>
      </c>
      <c r="C28422" s="33">
        <v>53837.277335062499</v>
      </c>
      <c r="D28422" s="35">
        <v>17445</v>
      </c>
      <c r="E28422" s="35">
        <v>150</v>
      </c>
      <c r="F28422" s="34">
        <v>19.901239892953949</v>
      </c>
      <c r="H28422" s="35" t="s">
        <v>455</v>
      </c>
      <c r="I28422" s="35">
        <v>253902</v>
      </c>
      <c r="J28422" s="35">
        <v>2286</v>
      </c>
      <c r="K28422" s="35">
        <v>158</v>
      </c>
      <c r="L28422" s="36">
        <v>6.9116360454943127E-2</v>
      </c>
      <c r="M28422" s="35" t="s">
        <v>459</v>
      </c>
      <c r="N28422" s="39">
        <v>4246.1285435606551</v>
      </c>
      <c r="O28422" s="92">
        <v>44749</v>
      </c>
      <c r="P28422" s="92">
        <f t="shared" si="1030"/>
        <v>44731</v>
      </c>
      <c r="Q28422" s="92">
        <f t="shared" si="1031"/>
        <v>44744</v>
      </c>
    </row>
    <row r="28423" spans="1:17" x14ac:dyDescent="0.25">
      <c r="A28423" s="1" t="s">
        <v>704</v>
      </c>
      <c r="B28423" s="35" t="s">
        <v>443</v>
      </c>
      <c r="C28423" s="33">
        <v>27401.822881354499</v>
      </c>
      <c r="D28423" s="35">
        <v>5881</v>
      </c>
      <c r="E28423" s="35">
        <v>50</v>
      </c>
      <c r="F28423" s="34">
        <v>13.03354374229877</v>
      </c>
      <c r="H28423" s="35" t="s">
        <v>455</v>
      </c>
      <c r="I28423" s="35">
        <v>105163</v>
      </c>
      <c r="J28423" s="35">
        <v>1102</v>
      </c>
      <c r="K28423" s="35">
        <v>52</v>
      </c>
      <c r="L28423" s="36">
        <v>4.7186932849364795E-2</v>
      </c>
      <c r="M28423" s="35" t="s">
        <v>474</v>
      </c>
      <c r="N28423" s="39">
        <v>4021.6302571237079</v>
      </c>
      <c r="O28423" s="92">
        <v>44749</v>
      </c>
      <c r="P28423" s="92">
        <f t="shared" si="1030"/>
        <v>44731</v>
      </c>
      <c r="Q28423" s="92">
        <f t="shared" si="1031"/>
        <v>44744</v>
      </c>
    </row>
    <row r="28424" spans="1:17" x14ac:dyDescent="0.25">
      <c r="A28424" s="1" t="s">
        <v>703</v>
      </c>
      <c r="B28424" s="35" t="s">
        <v>447</v>
      </c>
      <c r="C28424" s="33">
        <v>443.669002305216</v>
      </c>
      <c r="D28424" s="35">
        <v>32</v>
      </c>
      <c r="E28424" s="35">
        <v>0</v>
      </c>
      <c r="F28424" s="34">
        <v>0</v>
      </c>
      <c r="H28424" s="35" t="s">
        <v>459</v>
      </c>
      <c r="I28424" s="35">
        <v>782</v>
      </c>
      <c r="J28424" s="35">
        <v>8</v>
      </c>
      <c r="K28424" s="35">
        <v>0</v>
      </c>
      <c r="L28424" s="36">
        <v>0</v>
      </c>
      <c r="M28424" s="35" t="s">
        <v>459</v>
      </c>
      <c r="N28424" s="39">
        <v>1803.1460296828468</v>
      </c>
      <c r="O28424" s="92">
        <v>44749</v>
      </c>
      <c r="P28424" s="92">
        <f t="shared" si="1030"/>
        <v>44731</v>
      </c>
      <c r="Q28424" s="92">
        <f t="shared" si="1031"/>
        <v>44744</v>
      </c>
    </row>
    <row r="28425" spans="1:17" x14ac:dyDescent="0.25">
      <c r="A28425" s="1" t="s">
        <v>702</v>
      </c>
      <c r="B28425" s="35" t="s">
        <v>450</v>
      </c>
      <c r="C28425" s="33">
        <v>10425.3705682952</v>
      </c>
      <c r="D28425" s="35">
        <v>3395</v>
      </c>
      <c r="E28425" s="35">
        <v>22</v>
      </c>
      <c r="F28425" s="34">
        <v>15.073119570516502</v>
      </c>
      <c r="H28425" s="35" t="s">
        <v>455</v>
      </c>
      <c r="I28425" s="35">
        <v>52075</v>
      </c>
      <c r="J28425" s="35">
        <v>543</v>
      </c>
      <c r="K28425" s="35">
        <v>24</v>
      </c>
      <c r="L28425" s="36">
        <v>4.4198895027624308E-2</v>
      </c>
      <c r="M28425" s="35" t="s">
        <v>455</v>
      </c>
      <c r="N28425" s="39">
        <v>5208.4479534121119</v>
      </c>
      <c r="O28425" s="92">
        <v>44749</v>
      </c>
      <c r="P28425" s="92">
        <f t="shared" si="1030"/>
        <v>44731</v>
      </c>
      <c r="Q28425" s="92">
        <f t="shared" si="1031"/>
        <v>44744</v>
      </c>
    </row>
    <row r="28426" spans="1:17" x14ac:dyDescent="0.25">
      <c r="A28426" s="1" t="s">
        <v>701</v>
      </c>
      <c r="B28426" s="35" t="s">
        <v>441</v>
      </c>
      <c r="C28426" s="33">
        <v>29332.514862373799</v>
      </c>
      <c r="D28426" s="35">
        <v>7412</v>
      </c>
      <c r="E28426" s="35">
        <v>78</v>
      </c>
      <c r="F28426" s="34">
        <v>18.994036473072093</v>
      </c>
      <c r="H28426" s="35" t="s">
        <v>474</v>
      </c>
      <c r="I28426" s="35">
        <v>124428</v>
      </c>
      <c r="J28426" s="35">
        <v>1416</v>
      </c>
      <c r="K28426" s="35">
        <v>80</v>
      </c>
      <c r="L28426" s="36">
        <v>5.6497175141242938E-2</v>
      </c>
      <c r="M28426" s="35" t="s">
        <v>474</v>
      </c>
      <c r="N28426" s="39">
        <v>4827.4074236177075</v>
      </c>
      <c r="O28426" s="92">
        <v>44749</v>
      </c>
      <c r="P28426" s="92">
        <f t="shared" si="1030"/>
        <v>44731</v>
      </c>
      <c r="Q28426" s="92">
        <f t="shared" si="1031"/>
        <v>44744</v>
      </c>
    </row>
    <row r="28427" spans="1:17" x14ac:dyDescent="0.25">
      <c r="A28427" s="1" t="s">
        <v>700</v>
      </c>
      <c r="B28427" s="35" t="s">
        <v>441</v>
      </c>
      <c r="C28427" s="33">
        <v>13670.6546508352</v>
      </c>
      <c r="D28427" s="35">
        <v>3329</v>
      </c>
      <c r="E28427" s="35">
        <v>16</v>
      </c>
      <c r="F28427" s="34">
        <v>8.359929879344298</v>
      </c>
      <c r="H28427" s="35" t="s">
        <v>455</v>
      </c>
      <c r="I28427" s="35">
        <v>60554</v>
      </c>
      <c r="J28427" s="35">
        <v>462</v>
      </c>
      <c r="K28427" s="35">
        <v>16</v>
      </c>
      <c r="L28427" s="36">
        <v>3.4632034632034632E-2</v>
      </c>
      <c r="M28427" s="35" t="s">
        <v>455</v>
      </c>
      <c r="N28427" s="39">
        <v>3379.5016537249326</v>
      </c>
      <c r="O28427" s="92">
        <v>44749</v>
      </c>
      <c r="P28427" s="92">
        <f t="shared" si="1030"/>
        <v>44731</v>
      </c>
      <c r="Q28427" s="92">
        <f t="shared" si="1031"/>
        <v>44744</v>
      </c>
    </row>
    <row r="28428" spans="1:17" x14ac:dyDescent="0.25">
      <c r="A28428" s="1" t="s">
        <v>699</v>
      </c>
      <c r="B28428" s="35" t="s">
        <v>444</v>
      </c>
      <c r="C28428" s="33">
        <v>7866.2595778054301</v>
      </c>
      <c r="D28428" s="35">
        <v>1338</v>
      </c>
      <c r="E28428" s="35">
        <v>18</v>
      </c>
      <c r="F28428" s="34">
        <v>16.344671479465479</v>
      </c>
      <c r="H28428" s="35" t="s">
        <v>455</v>
      </c>
      <c r="I28428" s="35">
        <v>31799</v>
      </c>
      <c r="J28428" s="35">
        <v>274</v>
      </c>
      <c r="K28428" s="35">
        <v>19</v>
      </c>
      <c r="L28428" s="36">
        <v>6.9343065693430656E-2</v>
      </c>
      <c r="M28428" s="35" t="s">
        <v>474</v>
      </c>
      <c r="N28428" s="39">
        <v>3483.2310997349764</v>
      </c>
      <c r="O28428" s="92">
        <v>44749</v>
      </c>
      <c r="P28428" s="92">
        <f t="shared" si="1030"/>
        <v>44731</v>
      </c>
      <c r="Q28428" s="92">
        <f t="shared" si="1031"/>
        <v>44744</v>
      </c>
    </row>
    <row r="28429" spans="1:17" x14ac:dyDescent="0.25">
      <c r="A28429" s="1" t="s">
        <v>698</v>
      </c>
      <c r="B28429" s="35" t="s">
        <v>441</v>
      </c>
      <c r="C28429" s="33">
        <v>3588.8356725713106</v>
      </c>
      <c r="D28429" s="35">
        <v>658</v>
      </c>
      <c r="E28429" s="35">
        <v>6</v>
      </c>
      <c r="F28429" s="34">
        <v>11.941795826621618</v>
      </c>
      <c r="H28429" s="35" t="s">
        <v>455</v>
      </c>
      <c r="I28429" s="35">
        <v>11180</v>
      </c>
      <c r="J28429" s="35">
        <v>118</v>
      </c>
      <c r="K28429" s="35">
        <v>8</v>
      </c>
      <c r="L28429" s="36">
        <v>6.7796610169491525E-2</v>
      </c>
      <c r="M28429" s="35" t="s">
        <v>459</v>
      </c>
      <c r="N28429" s="39">
        <v>3287.9744509298184</v>
      </c>
      <c r="O28429" s="92">
        <v>44749</v>
      </c>
      <c r="P28429" s="92">
        <f t="shared" si="1030"/>
        <v>44731</v>
      </c>
      <c r="Q28429" s="92">
        <f t="shared" si="1031"/>
        <v>44744</v>
      </c>
    </row>
    <row r="28430" spans="1:17" x14ac:dyDescent="0.25">
      <c r="A28430" s="1" t="s">
        <v>697</v>
      </c>
      <c r="B28430" s="35" t="s">
        <v>444</v>
      </c>
      <c r="C28430" s="33">
        <v>28747.259811021901</v>
      </c>
      <c r="D28430" s="35">
        <v>6446</v>
      </c>
      <c r="E28430" s="35">
        <v>73</v>
      </c>
      <c r="F28430" s="34">
        <v>18.138374747935178</v>
      </c>
      <c r="H28430" s="35" t="s">
        <v>474</v>
      </c>
      <c r="I28430" s="35">
        <v>204389</v>
      </c>
      <c r="J28430" s="35">
        <v>1108</v>
      </c>
      <c r="K28430" s="35">
        <v>81</v>
      </c>
      <c r="L28430" s="36">
        <v>7.3104693140794222E-2</v>
      </c>
      <c r="M28430" s="35" t="s">
        <v>474</v>
      </c>
      <c r="N28430" s="39">
        <v>3854.2803984927459</v>
      </c>
      <c r="O28430" s="92">
        <v>44749</v>
      </c>
      <c r="P28430" s="92">
        <f t="shared" si="1030"/>
        <v>44731</v>
      </c>
      <c r="Q28430" s="92">
        <f t="shared" si="1031"/>
        <v>44744</v>
      </c>
    </row>
    <row r="28431" spans="1:17" x14ac:dyDescent="0.25">
      <c r="A28431" s="1" t="s">
        <v>696</v>
      </c>
      <c r="B28431" s="35" t="s">
        <v>449</v>
      </c>
      <c r="C28431" s="33">
        <v>97.256701128622794</v>
      </c>
      <c r="D28431" s="35">
        <v>13</v>
      </c>
      <c r="E28431" s="35">
        <v>0</v>
      </c>
      <c r="F28431" s="34">
        <v>0</v>
      </c>
      <c r="H28431" s="35" t="s">
        <v>455</v>
      </c>
      <c r="I28431" s="35">
        <v>212</v>
      </c>
      <c r="J28431" s="35">
        <v>0</v>
      </c>
      <c r="K28431" s="35">
        <v>0</v>
      </c>
      <c r="L28431" s="36">
        <v>0</v>
      </c>
      <c r="M28431" s="35" t="s">
        <v>455</v>
      </c>
      <c r="N28431" s="39">
        <v>0</v>
      </c>
      <c r="O28431" s="92">
        <v>44749</v>
      </c>
      <c r="P28431" s="92">
        <f t="shared" si="1030"/>
        <v>44731</v>
      </c>
      <c r="Q28431" s="92">
        <f t="shared" si="1031"/>
        <v>44744</v>
      </c>
    </row>
    <row r="28432" spans="1:17" x14ac:dyDescent="0.25">
      <c r="A28432" s="1" t="s">
        <v>695</v>
      </c>
      <c r="B28432" s="35" t="s">
        <v>448</v>
      </c>
      <c r="C28432" s="33">
        <v>8389.5626394437495</v>
      </c>
      <c r="D28432" s="35">
        <v>1969</v>
      </c>
      <c r="E28432" s="35">
        <v>18</v>
      </c>
      <c r="F28432" s="34">
        <v>15.325164623832309</v>
      </c>
      <c r="H28432" s="35" t="s">
        <v>474</v>
      </c>
      <c r="I28432" s="35">
        <v>32205</v>
      </c>
      <c r="J28432" s="35">
        <v>324</v>
      </c>
      <c r="K28432" s="35">
        <v>21</v>
      </c>
      <c r="L28432" s="36">
        <v>6.4814814814814811E-2</v>
      </c>
      <c r="M28432" s="35" t="s">
        <v>474</v>
      </c>
      <c r="N28432" s="39">
        <v>3861.9414852057421</v>
      </c>
      <c r="O28432" s="92">
        <v>44749</v>
      </c>
      <c r="P28432" s="92">
        <f t="shared" si="1030"/>
        <v>44731</v>
      </c>
      <c r="Q28432" s="92">
        <f t="shared" si="1031"/>
        <v>44744</v>
      </c>
    </row>
    <row r="28433" spans="1:17" x14ac:dyDescent="0.25">
      <c r="A28433" s="1" t="s">
        <v>694</v>
      </c>
      <c r="B28433" s="35" t="s">
        <v>449</v>
      </c>
      <c r="C28433" s="33">
        <v>8452.8586639732803</v>
      </c>
      <c r="D28433" s="35">
        <v>1506</v>
      </c>
      <c r="E28433" s="35">
        <v>22</v>
      </c>
      <c r="F28433" s="34">
        <v>18.590498598138378</v>
      </c>
      <c r="H28433" s="35" t="s">
        <v>455</v>
      </c>
      <c r="I28433" s="35">
        <v>42350</v>
      </c>
      <c r="J28433" s="35">
        <v>396</v>
      </c>
      <c r="K28433" s="35">
        <v>27</v>
      </c>
      <c r="L28433" s="36">
        <v>6.8181818181818177E-2</v>
      </c>
      <c r="M28433" s="35" t="s">
        <v>474</v>
      </c>
      <c r="N28433" s="39">
        <v>4684.8056467308725</v>
      </c>
      <c r="O28433" s="92">
        <v>44749</v>
      </c>
      <c r="P28433" s="92">
        <f t="shared" si="1030"/>
        <v>44731</v>
      </c>
      <c r="Q28433" s="92">
        <f t="shared" si="1031"/>
        <v>44744</v>
      </c>
    </row>
    <row r="28434" spans="1:17" x14ac:dyDescent="0.25">
      <c r="A28434" s="1" t="s">
        <v>693</v>
      </c>
      <c r="B28434" s="35" t="s">
        <v>453</v>
      </c>
      <c r="C28434" s="33">
        <v>925.93893955999795</v>
      </c>
      <c r="D28434" s="35">
        <v>117</v>
      </c>
      <c r="E28434" s="35">
        <v>5</v>
      </c>
      <c r="F28434" s="34">
        <v>38.57088646823405</v>
      </c>
      <c r="H28434" s="35" t="s">
        <v>474</v>
      </c>
      <c r="I28434" s="35">
        <v>3769</v>
      </c>
      <c r="J28434" s="35">
        <v>81</v>
      </c>
      <c r="K28434" s="35">
        <v>5</v>
      </c>
      <c r="L28434" s="36">
        <v>6.1728395061728392E-2</v>
      </c>
      <c r="M28434" s="35" t="s">
        <v>474</v>
      </c>
      <c r="N28434" s="39">
        <v>8747.8770509954848</v>
      </c>
      <c r="O28434" s="92">
        <v>44749</v>
      </c>
      <c r="P28434" s="92">
        <f t="shared" si="1030"/>
        <v>44731</v>
      </c>
      <c r="Q28434" s="92">
        <f t="shared" si="1031"/>
        <v>44744</v>
      </c>
    </row>
    <row r="28435" spans="1:17" x14ac:dyDescent="0.25">
      <c r="A28435" s="1" t="s">
        <v>692</v>
      </c>
      <c r="B28435" s="35" t="s">
        <v>448</v>
      </c>
      <c r="C28435" s="33">
        <v>886.62872007655199</v>
      </c>
      <c r="D28435" s="35">
        <v>75</v>
      </c>
      <c r="E28435" s="35">
        <v>0</v>
      </c>
      <c r="F28435" s="34">
        <v>0</v>
      </c>
      <c r="H28435" s="35" t="s">
        <v>455</v>
      </c>
      <c r="I28435" s="35">
        <v>1322</v>
      </c>
      <c r="J28435" s="35">
        <v>21</v>
      </c>
      <c r="K28435" s="35">
        <v>0</v>
      </c>
      <c r="L28435" s="36">
        <v>0</v>
      </c>
      <c r="M28435" s="35" t="s">
        <v>455</v>
      </c>
      <c r="N28435" s="39">
        <v>2368.5224180632054</v>
      </c>
      <c r="O28435" s="92">
        <v>44749</v>
      </c>
      <c r="P28435" s="92">
        <f t="shared" ref="P28435:P28498" si="1032">O28435-18</f>
        <v>44731</v>
      </c>
      <c r="Q28435" s="92">
        <f t="shared" ref="Q28435:Q28498" si="1033">O28435-5</f>
        <v>44744</v>
      </c>
    </row>
    <row r="28436" spans="1:17" x14ac:dyDescent="0.25">
      <c r="A28436" s="1" t="s">
        <v>691</v>
      </c>
      <c r="B28436" s="35" t="s">
        <v>453</v>
      </c>
      <c r="C28436" s="33">
        <v>131.34792406884699</v>
      </c>
      <c r="D28436" s="35">
        <v>17</v>
      </c>
      <c r="E28436" s="35">
        <v>0</v>
      </c>
      <c r="F28436" s="34">
        <v>0</v>
      </c>
      <c r="H28436" s="35" t="s">
        <v>459</v>
      </c>
      <c r="I28436" s="35">
        <v>165</v>
      </c>
      <c r="J28436" s="35">
        <v>3</v>
      </c>
      <c r="K28436" s="35">
        <v>0</v>
      </c>
      <c r="L28436" s="36">
        <v>0</v>
      </c>
      <c r="M28436" s="35" t="s">
        <v>459</v>
      </c>
      <c r="N28436" s="39">
        <v>2284.0102127746823</v>
      </c>
      <c r="O28436" s="92">
        <v>44749</v>
      </c>
      <c r="P28436" s="92">
        <f t="shared" si="1032"/>
        <v>44731</v>
      </c>
      <c r="Q28436" s="92">
        <f t="shared" si="1033"/>
        <v>44744</v>
      </c>
    </row>
    <row r="28437" spans="1:17" x14ac:dyDescent="0.25">
      <c r="A28437" s="1" t="s">
        <v>690</v>
      </c>
      <c r="B28437" s="35" t="s">
        <v>450</v>
      </c>
      <c r="C28437" s="33">
        <v>3233.6975298580801</v>
      </c>
      <c r="D28437" s="35">
        <v>714</v>
      </c>
      <c r="E28437" s="35">
        <v>16</v>
      </c>
      <c r="F28437" s="34">
        <v>35.342116332918138</v>
      </c>
      <c r="H28437" s="35" t="s">
        <v>474</v>
      </c>
      <c r="I28437" s="35">
        <v>19902</v>
      </c>
      <c r="J28437" s="35">
        <v>153</v>
      </c>
      <c r="K28437" s="35">
        <v>18</v>
      </c>
      <c r="L28437" s="36">
        <v>0.11764705882352941</v>
      </c>
      <c r="M28437" s="35" t="s">
        <v>474</v>
      </c>
      <c r="N28437" s="39">
        <v>4731.4258240694153</v>
      </c>
      <c r="O28437" s="92">
        <v>44749</v>
      </c>
      <c r="P28437" s="92">
        <f t="shared" si="1032"/>
        <v>44731</v>
      </c>
      <c r="Q28437" s="92">
        <f t="shared" si="1033"/>
        <v>44744</v>
      </c>
    </row>
    <row r="28438" spans="1:17" x14ac:dyDescent="0.25">
      <c r="A28438" s="1" t="s">
        <v>445</v>
      </c>
      <c r="B28438" s="35" t="s">
        <v>445</v>
      </c>
      <c r="C28438" s="33">
        <v>11415.7638709039</v>
      </c>
      <c r="D28438" s="35">
        <v>3602</v>
      </c>
      <c r="E28438" s="35">
        <v>45</v>
      </c>
      <c r="F28438" s="34">
        <v>28.156553960249422</v>
      </c>
      <c r="H28438" s="35" t="s">
        <v>474</v>
      </c>
      <c r="I28438" s="35">
        <v>51283</v>
      </c>
      <c r="J28438" s="35">
        <v>415</v>
      </c>
      <c r="K28438" s="35">
        <v>51</v>
      </c>
      <c r="L28438" s="36">
        <v>0.12289156626506025</v>
      </c>
      <c r="M28438" s="35" t="s">
        <v>474</v>
      </c>
      <c r="N28438" s="39">
        <v>3635.3239668677579</v>
      </c>
      <c r="O28438" s="92">
        <v>44749</v>
      </c>
      <c r="P28438" s="92">
        <f t="shared" si="1032"/>
        <v>44731</v>
      </c>
      <c r="Q28438" s="92">
        <f t="shared" si="1033"/>
        <v>44744</v>
      </c>
    </row>
    <row r="28439" spans="1:17" x14ac:dyDescent="0.25">
      <c r="A28439" s="1" t="s">
        <v>689</v>
      </c>
      <c r="B28439" s="35" t="s">
        <v>446</v>
      </c>
      <c r="C28439" s="33">
        <v>36015.912175260899</v>
      </c>
      <c r="D28439" s="35">
        <v>6754</v>
      </c>
      <c r="E28439" s="35">
        <v>105</v>
      </c>
      <c r="F28439" s="34">
        <v>20.824128966950614</v>
      </c>
      <c r="H28439" s="35" t="s">
        <v>474</v>
      </c>
      <c r="I28439" s="35">
        <v>204242</v>
      </c>
      <c r="J28439" s="35">
        <v>1856</v>
      </c>
      <c r="K28439" s="35">
        <v>118</v>
      </c>
      <c r="L28439" s="36">
        <v>6.3577586206896547E-2</v>
      </c>
      <c r="M28439" s="35" t="s">
        <v>474</v>
      </c>
      <c r="N28439" s="39">
        <v>5153.2777816880471</v>
      </c>
      <c r="O28439" s="92">
        <v>44749</v>
      </c>
      <c r="P28439" s="92">
        <f t="shared" si="1032"/>
        <v>44731</v>
      </c>
      <c r="Q28439" s="92">
        <f t="shared" si="1033"/>
        <v>44744</v>
      </c>
    </row>
    <row r="28440" spans="1:17" x14ac:dyDescent="0.25">
      <c r="A28440" s="1" t="s">
        <v>688</v>
      </c>
      <c r="B28440" s="35" t="s">
        <v>444</v>
      </c>
      <c r="C28440" s="33">
        <v>29233.8947796506</v>
      </c>
      <c r="D28440" s="35">
        <v>5965</v>
      </c>
      <c r="E28440" s="35">
        <v>84</v>
      </c>
      <c r="F28440" s="34">
        <v>20.52412121349132</v>
      </c>
      <c r="H28440" s="35" t="s">
        <v>455</v>
      </c>
      <c r="I28440" s="35">
        <v>217088</v>
      </c>
      <c r="J28440" s="35">
        <v>2043</v>
      </c>
      <c r="K28440" s="35">
        <v>89</v>
      </c>
      <c r="L28440" s="36">
        <v>4.3563387175721981E-2</v>
      </c>
      <c r="M28440" s="35" t="s">
        <v>455</v>
      </c>
      <c r="N28440" s="39">
        <v>6988.4632731937945</v>
      </c>
      <c r="O28440" s="92">
        <v>44749</v>
      </c>
      <c r="P28440" s="92">
        <f t="shared" si="1032"/>
        <v>44731</v>
      </c>
      <c r="Q28440" s="92">
        <f t="shared" si="1033"/>
        <v>44744</v>
      </c>
    </row>
    <row r="28441" spans="1:17" x14ac:dyDescent="0.25">
      <c r="A28441" s="1" t="s">
        <v>687</v>
      </c>
      <c r="B28441" s="35" t="s">
        <v>453</v>
      </c>
      <c r="C28441" s="33">
        <v>175.92213223044999</v>
      </c>
      <c r="D28441" s="35">
        <v>27</v>
      </c>
      <c r="E28441" s="35">
        <v>0</v>
      </c>
      <c r="F28441" s="34">
        <v>0</v>
      </c>
      <c r="H28441" s="35" t="s">
        <v>459</v>
      </c>
      <c r="I28441" s="35">
        <v>413</v>
      </c>
      <c r="J28441" s="35">
        <v>8</v>
      </c>
      <c r="K28441" s="35">
        <v>0</v>
      </c>
      <c r="L28441" s="36">
        <v>0</v>
      </c>
      <c r="M28441" s="35" t="s">
        <v>459</v>
      </c>
      <c r="N28441" s="39">
        <v>4547.4664833645629</v>
      </c>
      <c r="O28441" s="92">
        <v>44749</v>
      </c>
      <c r="P28441" s="92">
        <f t="shared" si="1032"/>
        <v>44731</v>
      </c>
      <c r="Q28441" s="92">
        <f t="shared" si="1033"/>
        <v>44744</v>
      </c>
    </row>
    <row r="28442" spans="1:17" x14ac:dyDescent="0.25">
      <c r="A28442" s="1" t="s">
        <v>686</v>
      </c>
      <c r="B28442" s="35" t="s">
        <v>452</v>
      </c>
      <c r="C28442" s="33">
        <v>99979.827942427306</v>
      </c>
      <c r="D28442" s="35">
        <v>34888</v>
      </c>
      <c r="E28442" s="35">
        <v>266</v>
      </c>
      <c r="F28442" s="34">
        <v>19.003833464227423</v>
      </c>
      <c r="H28442" s="35" t="s">
        <v>474</v>
      </c>
      <c r="I28442" s="35">
        <v>466790</v>
      </c>
      <c r="J28442" s="35">
        <v>4938</v>
      </c>
      <c r="K28442" s="35">
        <v>289</v>
      </c>
      <c r="L28442" s="36">
        <v>5.8525718914540302E-2</v>
      </c>
      <c r="M28442" s="35" t="s">
        <v>474</v>
      </c>
      <c r="N28442" s="39">
        <v>4938.9962971765799</v>
      </c>
      <c r="O28442" s="92">
        <v>44749</v>
      </c>
      <c r="P28442" s="92">
        <f t="shared" si="1032"/>
        <v>44731</v>
      </c>
      <c r="Q28442" s="92">
        <f t="shared" si="1033"/>
        <v>44744</v>
      </c>
    </row>
    <row r="28443" spans="1:17" x14ac:dyDescent="0.25">
      <c r="A28443" s="1" t="s">
        <v>685</v>
      </c>
      <c r="B28443" s="35" t="s">
        <v>441</v>
      </c>
      <c r="C28443" s="33">
        <v>1061.2180254191501</v>
      </c>
      <c r="D28443" s="35">
        <v>134</v>
      </c>
      <c r="E28443" s="35">
        <v>0</v>
      </c>
      <c r="F28443" s="34">
        <v>0</v>
      </c>
      <c r="H28443" s="35" t="s">
        <v>455</v>
      </c>
      <c r="I28443" s="35">
        <v>3199</v>
      </c>
      <c r="J28443" s="35">
        <v>44</v>
      </c>
      <c r="K28443" s="35">
        <v>0</v>
      </c>
      <c r="L28443" s="36">
        <v>0</v>
      </c>
      <c r="M28443" s="35" t="s">
        <v>455</v>
      </c>
      <c r="N28443" s="39">
        <v>4146.1791023217202</v>
      </c>
      <c r="O28443" s="92">
        <v>44749</v>
      </c>
      <c r="P28443" s="92">
        <f t="shared" si="1032"/>
        <v>44731</v>
      </c>
      <c r="Q28443" s="92">
        <f t="shared" si="1033"/>
        <v>44744</v>
      </c>
    </row>
    <row r="28444" spans="1:17" x14ac:dyDescent="0.25">
      <c r="A28444" s="1" t="s">
        <v>684</v>
      </c>
      <c r="B28444" s="35" t="s">
        <v>453</v>
      </c>
      <c r="C28444" s="33">
        <v>1523.2863267425901</v>
      </c>
      <c r="D28444" s="35">
        <v>162</v>
      </c>
      <c r="E28444" s="35" t="s">
        <v>487</v>
      </c>
      <c r="F28444" s="34">
        <v>14.067329990675153</v>
      </c>
      <c r="H28444" s="35" t="s">
        <v>459</v>
      </c>
      <c r="I28444" s="35">
        <v>3456</v>
      </c>
      <c r="J28444" s="35">
        <v>41</v>
      </c>
      <c r="K28444" s="35">
        <v>3</v>
      </c>
      <c r="L28444" s="36">
        <v>7.3170731707317069E-2</v>
      </c>
      <c r="M28444" s="35" t="s">
        <v>474</v>
      </c>
      <c r="N28444" s="39">
        <v>2691.5491382158461</v>
      </c>
      <c r="O28444" s="92">
        <v>44749</v>
      </c>
      <c r="P28444" s="92">
        <f t="shared" si="1032"/>
        <v>44731</v>
      </c>
      <c r="Q28444" s="92">
        <f t="shared" si="1033"/>
        <v>44744</v>
      </c>
    </row>
    <row r="28445" spans="1:17" x14ac:dyDescent="0.25">
      <c r="A28445" s="1" t="s">
        <v>683</v>
      </c>
      <c r="B28445" s="35" t="s">
        <v>449</v>
      </c>
      <c r="C28445" s="33">
        <v>975.18088894142284</v>
      </c>
      <c r="D28445" s="35">
        <v>137</v>
      </c>
      <c r="E28445" s="35" t="s">
        <v>487</v>
      </c>
      <c r="F28445" s="34">
        <v>7.3246484050880536</v>
      </c>
      <c r="H28445" s="35" t="s">
        <v>474</v>
      </c>
      <c r="I28445" s="35">
        <v>3934</v>
      </c>
      <c r="J28445" s="35">
        <v>48</v>
      </c>
      <c r="K28445" s="35">
        <v>1</v>
      </c>
      <c r="L28445" s="36">
        <v>2.0833333333333332E-2</v>
      </c>
      <c r="M28445" s="35" t="s">
        <v>474</v>
      </c>
      <c r="N28445" s="39">
        <v>4922.1637282191723</v>
      </c>
      <c r="O28445" s="92">
        <v>44749</v>
      </c>
      <c r="P28445" s="92">
        <f t="shared" si="1032"/>
        <v>44731</v>
      </c>
      <c r="Q28445" s="92">
        <f t="shared" si="1033"/>
        <v>44744</v>
      </c>
    </row>
    <row r="28446" spans="1:17" x14ac:dyDescent="0.25">
      <c r="A28446" s="1" t="s">
        <v>682</v>
      </c>
      <c r="B28446" s="35" t="s">
        <v>450</v>
      </c>
      <c r="C28446" s="33">
        <v>6604.9424871170804</v>
      </c>
      <c r="D28446" s="35">
        <v>895</v>
      </c>
      <c r="E28446" s="35">
        <v>8</v>
      </c>
      <c r="F28446" s="34">
        <v>8.6515298587859188</v>
      </c>
      <c r="H28446" s="35" t="s">
        <v>455</v>
      </c>
      <c r="I28446" s="35">
        <v>27902</v>
      </c>
      <c r="J28446" s="35">
        <v>196</v>
      </c>
      <c r="K28446" s="35">
        <v>8</v>
      </c>
      <c r="L28446" s="36">
        <v>4.0816326530612242E-2</v>
      </c>
      <c r="M28446" s="35" t="s">
        <v>455</v>
      </c>
      <c r="N28446" s="39">
        <v>2967.4747415635698</v>
      </c>
      <c r="O28446" s="92">
        <v>44749</v>
      </c>
      <c r="P28446" s="92">
        <f t="shared" si="1032"/>
        <v>44731</v>
      </c>
      <c r="Q28446" s="92">
        <f t="shared" si="1033"/>
        <v>44744</v>
      </c>
    </row>
    <row r="28447" spans="1:17" x14ac:dyDescent="0.25">
      <c r="A28447" s="1" t="s">
        <v>681</v>
      </c>
      <c r="B28447" s="35" t="s">
        <v>450</v>
      </c>
      <c r="C28447" s="33">
        <v>17758.791021044799</v>
      </c>
      <c r="D28447" s="35">
        <v>2687</v>
      </c>
      <c r="E28447" s="35">
        <v>26</v>
      </c>
      <c r="F28447" s="34">
        <v>10.457597338366542</v>
      </c>
      <c r="H28447" s="35" t="s">
        <v>455</v>
      </c>
      <c r="I28447" s="35">
        <v>78357</v>
      </c>
      <c r="J28447" s="35">
        <v>610</v>
      </c>
      <c r="K28447" s="35">
        <v>27</v>
      </c>
      <c r="L28447" s="36">
        <v>4.4262295081967211E-2</v>
      </c>
      <c r="M28447" s="35" t="s">
        <v>455</v>
      </c>
      <c r="N28447" s="39">
        <v>3434.9185103711643</v>
      </c>
      <c r="O28447" s="92">
        <v>44749</v>
      </c>
      <c r="P28447" s="92">
        <f t="shared" si="1032"/>
        <v>44731</v>
      </c>
      <c r="Q28447" s="92">
        <f t="shared" si="1033"/>
        <v>44744</v>
      </c>
    </row>
    <row r="28448" spans="1:17" x14ac:dyDescent="0.25">
      <c r="A28448" s="1" t="s">
        <v>680</v>
      </c>
      <c r="B28448" s="35" t="s">
        <v>446</v>
      </c>
      <c r="C28448" s="33">
        <v>91690.005605087994</v>
      </c>
      <c r="D28448" s="35">
        <v>15800</v>
      </c>
      <c r="E28448" s="35">
        <v>299</v>
      </c>
      <c r="F28448" s="34">
        <v>23.292770805499572</v>
      </c>
      <c r="H28448" s="35" t="s">
        <v>455</v>
      </c>
      <c r="I28448" s="35">
        <v>983390</v>
      </c>
      <c r="J28448" s="35">
        <v>5151</v>
      </c>
      <c r="K28448" s="35">
        <v>338</v>
      </c>
      <c r="L28448" s="36">
        <v>6.5618326538536206E-2</v>
      </c>
      <c r="M28448" s="35" t="s">
        <v>474</v>
      </c>
      <c r="N28448" s="39">
        <v>5617.8423875177132</v>
      </c>
      <c r="O28448" s="92">
        <v>44749</v>
      </c>
      <c r="P28448" s="92">
        <f t="shared" si="1032"/>
        <v>44731</v>
      </c>
      <c r="Q28448" s="92">
        <f t="shared" si="1033"/>
        <v>44744</v>
      </c>
    </row>
    <row r="28449" spans="1:17" x14ac:dyDescent="0.25">
      <c r="A28449" s="1" t="s">
        <v>444</v>
      </c>
      <c r="B28449" s="35" t="s">
        <v>444</v>
      </c>
      <c r="C28449" s="33">
        <v>12492.720334089499</v>
      </c>
      <c r="D28449" s="35">
        <v>2209</v>
      </c>
      <c r="E28449" s="35">
        <v>20</v>
      </c>
      <c r="F28449" s="34">
        <v>11.43523100147544</v>
      </c>
      <c r="H28449" s="35" t="s">
        <v>474</v>
      </c>
      <c r="I28449" s="35">
        <v>43018</v>
      </c>
      <c r="J28449" s="35">
        <v>356</v>
      </c>
      <c r="K28449" s="35">
        <v>21</v>
      </c>
      <c r="L28449" s="36">
        <v>5.8988764044943819E-2</v>
      </c>
      <c r="M28449" s="35" t="s">
        <v>474</v>
      </c>
      <c r="N28449" s="39">
        <v>2849.6595655676797</v>
      </c>
      <c r="O28449" s="92">
        <v>44749</v>
      </c>
      <c r="P28449" s="92">
        <f t="shared" si="1032"/>
        <v>44731</v>
      </c>
      <c r="Q28449" s="92">
        <f t="shared" si="1033"/>
        <v>44744</v>
      </c>
    </row>
    <row r="28450" spans="1:17" x14ac:dyDescent="0.25">
      <c r="A28450" s="1" t="s">
        <v>679</v>
      </c>
      <c r="B28450" s="35" t="s">
        <v>453</v>
      </c>
      <c r="C28450" s="33">
        <v>12876.2116148285</v>
      </c>
      <c r="D28450" s="35">
        <v>3046</v>
      </c>
      <c r="E28450" s="35">
        <v>48</v>
      </c>
      <c r="F28450" s="34">
        <v>26.627175221499296</v>
      </c>
      <c r="H28450" s="35" t="s">
        <v>474</v>
      </c>
      <c r="I28450" s="35">
        <v>83664</v>
      </c>
      <c r="J28450" s="35">
        <v>731</v>
      </c>
      <c r="K28450" s="35">
        <v>51</v>
      </c>
      <c r="L28450" s="36">
        <v>6.9767441860465115E-2</v>
      </c>
      <c r="M28450" s="35" t="s">
        <v>474</v>
      </c>
      <c r="N28450" s="39">
        <v>5677.1356503504958</v>
      </c>
      <c r="O28450" s="92">
        <v>44749</v>
      </c>
      <c r="P28450" s="92">
        <f t="shared" si="1032"/>
        <v>44731</v>
      </c>
      <c r="Q28450" s="92">
        <f t="shared" si="1033"/>
        <v>44744</v>
      </c>
    </row>
    <row r="28451" spans="1:17" x14ac:dyDescent="0.25">
      <c r="A28451" s="1" t="s">
        <v>678</v>
      </c>
      <c r="B28451" s="35" t="s">
        <v>450</v>
      </c>
      <c r="C28451" s="33">
        <v>30288.243897843495</v>
      </c>
      <c r="D28451" s="35">
        <v>7592</v>
      </c>
      <c r="E28451" s="35">
        <v>70</v>
      </c>
      <c r="F28451" s="34">
        <v>16.508055128135037</v>
      </c>
      <c r="H28451" s="35" t="s">
        <v>455</v>
      </c>
      <c r="I28451" s="35">
        <v>280123</v>
      </c>
      <c r="J28451" s="35">
        <v>1200</v>
      </c>
      <c r="K28451" s="35">
        <v>72</v>
      </c>
      <c r="L28451" s="36">
        <v>0.06</v>
      </c>
      <c r="M28451" s="35" t="s">
        <v>455</v>
      </c>
      <c r="N28451" s="39">
        <v>3961.9332307524082</v>
      </c>
      <c r="O28451" s="92">
        <v>44749</v>
      </c>
      <c r="P28451" s="92">
        <f t="shared" si="1032"/>
        <v>44731</v>
      </c>
      <c r="Q28451" s="92">
        <f t="shared" si="1033"/>
        <v>44744</v>
      </c>
    </row>
    <row r="28452" spans="1:17" x14ac:dyDescent="0.25">
      <c r="A28452" s="1" t="s">
        <v>677</v>
      </c>
      <c r="B28452" s="35" t="s">
        <v>452</v>
      </c>
      <c r="C28452" s="33">
        <v>30325.695541606699</v>
      </c>
      <c r="D28452" s="35">
        <v>6168</v>
      </c>
      <c r="E28452" s="35">
        <v>67</v>
      </c>
      <c r="F28452" s="34">
        <v>15.781053658434018</v>
      </c>
      <c r="H28452" s="35" t="s">
        <v>474</v>
      </c>
      <c r="I28452" s="35">
        <v>104948</v>
      </c>
      <c r="J28452" s="35">
        <v>954</v>
      </c>
      <c r="K28452" s="35">
        <v>70</v>
      </c>
      <c r="L28452" s="36">
        <v>7.337526205450734E-2</v>
      </c>
      <c r="M28452" s="35" t="s">
        <v>459</v>
      </c>
      <c r="N28452" s="39">
        <v>3145.8470546573844</v>
      </c>
      <c r="O28452" s="92">
        <v>44749</v>
      </c>
      <c r="P28452" s="92">
        <f t="shared" si="1032"/>
        <v>44731</v>
      </c>
      <c r="Q28452" s="92">
        <f t="shared" si="1033"/>
        <v>44744</v>
      </c>
    </row>
    <row r="28453" spans="1:17" x14ac:dyDescent="0.25">
      <c r="A28453" s="1" t="s">
        <v>676</v>
      </c>
      <c r="B28453" s="35" t="s">
        <v>441</v>
      </c>
      <c r="C28453" s="33">
        <v>4631.7627011164004</v>
      </c>
      <c r="D28453" s="35">
        <v>927</v>
      </c>
      <c r="E28453" s="35">
        <v>5</v>
      </c>
      <c r="F28453" s="34">
        <v>7.7107330446090101</v>
      </c>
      <c r="H28453" s="35" t="s">
        <v>455</v>
      </c>
      <c r="I28453" s="35">
        <v>17327</v>
      </c>
      <c r="J28453" s="35">
        <v>189</v>
      </c>
      <c r="K28453" s="35">
        <v>5</v>
      </c>
      <c r="L28453" s="36">
        <v>2.6455026455026454E-2</v>
      </c>
      <c r="M28453" s="35" t="s">
        <v>455</v>
      </c>
      <c r="N28453" s="39">
        <v>4080.5199272070881</v>
      </c>
      <c r="O28453" s="92">
        <v>44749</v>
      </c>
      <c r="P28453" s="92">
        <f t="shared" si="1032"/>
        <v>44731</v>
      </c>
      <c r="Q28453" s="92">
        <f t="shared" si="1033"/>
        <v>44744</v>
      </c>
    </row>
    <row r="28454" spans="1:17" x14ac:dyDescent="0.25">
      <c r="A28454" s="1" t="s">
        <v>675</v>
      </c>
      <c r="B28454" s="35" t="s">
        <v>446</v>
      </c>
      <c r="C28454" s="33">
        <v>16655.693199981899</v>
      </c>
      <c r="D28454" s="35">
        <v>3934</v>
      </c>
      <c r="E28454" s="35">
        <v>24</v>
      </c>
      <c r="F28454" s="34">
        <v>10.292490944102992</v>
      </c>
      <c r="H28454" s="35" t="s">
        <v>455</v>
      </c>
      <c r="I28454" s="35">
        <v>78512</v>
      </c>
      <c r="J28454" s="35">
        <v>738</v>
      </c>
      <c r="K28454" s="35">
        <v>26</v>
      </c>
      <c r="L28454" s="36">
        <v>3.5230352303523033E-2</v>
      </c>
      <c r="M28454" s="35" t="s">
        <v>455</v>
      </c>
      <c r="N28454" s="39">
        <v>4430.9173514363365</v>
      </c>
      <c r="O28454" s="92">
        <v>44749</v>
      </c>
      <c r="P28454" s="92">
        <f t="shared" si="1032"/>
        <v>44731</v>
      </c>
      <c r="Q28454" s="92">
        <f t="shared" si="1033"/>
        <v>44744</v>
      </c>
    </row>
    <row r="28455" spans="1:17" x14ac:dyDescent="0.25">
      <c r="A28455" s="1" t="s">
        <v>674</v>
      </c>
      <c r="B28455" s="35" t="s">
        <v>447</v>
      </c>
      <c r="C28455" s="33">
        <v>29199.4634255485</v>
      </c>
      <c r="D28455" s="35">
        <v>5248</v>
      </c>
      <c r="E28455" s="35">
        <v>131</v>
      </c>
      <c r="F28455" s="34">
        <v>32.045598649445346</v>
      </c>
      <c r="H28455" s="35" t="s">
        <v>474</v>
      </c>
      <c r="I28455" s="35">
        <v>438708</v>
      </c>
      <c r="J28455" s="35">
        <v>2885</v>
      </c>
      <c r="K28455" s="35">
        <v>144</v>
      </c>
      <c r="L28455" s="36">
        <v>4.9913344887348353E-2</v>
      </c>
      <c r="M28455" s="35" t="s">
        <v>474</v>
      </c>
      <c r="N28455" s="39">
        <v>9880.3185454282248</v>
      </c>
      <c r="O28455" s="92">
        <v>44749</v>
      </c>
      <c r="P28455" s="92">
        <f t="shared" si="1032"/>
        <v>44731</v>
      </c>
      <c r="Q28455" s="92">
        <f t="shared" si="1033"/>
        <v>44744</v>
      </c>
    </row>
    <row r="28456" spans="1:17" x14ac:dyDescent="0.25">
      <c r="A28456" s="1" t="s">
        <v>673</v>
      </c>
      <c r="B28456" s="35" t="s">
        <v>441</v>
      </c>
      <c r="C28456" s="33">
        <v>13563.581728679501</v>
      </c>
      <c r="D28456" s="35">
        <v>3597</v>
      </c>
      <c r="E28456" s="35">
        <v>36</v>
      </c>
      <c r="F28456" s="34">
        <v>18.958329907736815</v>
      </c>
      <c r="H28456" s="35" t="s">
        <v>474</v>
      </c>
      <c r="I28456" s="35">
        <v>83906</v>
      </c>
      <c r="J28456" s="35">
        <v>585</v>
      </c>
      <c r="K28456" s="35">
        <v>39</v>
      </c>
      <c r="L28456" s="36">
        <v>6.6666666666666666E-2</v>
      </c>
      <c r="M28456" s="35" t="s">
        <v>474</v>
      </c>
      <c r="N28456" s="39">
        <v>4313.020054010125</v>
      </c>
      <c r="O28456" s="92">
        <v>44749</v>
      </c>
      <c r="P28456" s="92">
        <f t="shared" si="1032"/>
        <v>44731</v>
      </c>
      <c r="Q28456" s="92">
        <f t="shared" si="1033"/>
        <v>44744</v>
      </c>
    </row>
    <row r="28457" spans="1:17" x14ac:dyDescent="0.25">
      <c r="A28457" s="1" t="s">
        <v>672</v>
      </c>
      <c r="B28457" s="35" t="s">
        <v>441</v>
      </c>
      <c r="C28457" s="33">
        <v>18220.567441253999</v>
      </c>
      <c r="D28457" s="35">
        <v>3672</v>
      </c>
      <c r="E28457" s="35">
        <v>31</v>
      </c>
      <c r="F28457" s="34">
        <v>12.152671542337652</v>
      </c>
      <c r="H28457" s="35" t="s">
        <v>455</v>
      </c>
      <c r="I28457" s="35">
        <v>78619</v>
      </c>
      <c r="J28457" s="35">
        <v>722</v>
      </c>
      <c r="K28457" s="35">
        <v>32</v>
      </c>
      <c r="L28457" s="36">
        <v>4.4321329639889197E-2</v>
      </c>
      <c r="M28457" s="35" t="s">
        <v>455</v>
      </c>
      <c r="N28457" s="39">
        <v>3962.5549661273867</v>
      </c>
      <c r="O28457" s="92">
        <v>44749</v>
      </c>
      <c r="P28457" s="92">
        <f t="shared" si="1032"/>
        <v>44731</v>
      </c>
      <c r="Q28457" s="92">
        <f t="shared" si="1033"/>
        <v>44744</v>
      </c>
    </row>
    <row r="28458" spans="1:17" x14ac:dyDescent="0.25">
      <c r="A28458" s="1" t="s">
        <v>671</v>
      </c>
      <c r="B28458" s="35" t="s">
        <v>449</v>
      </c>
      <c r="C28458" s="33">
        <v>2949.2506508674801</v>
      </c>
      <c r="D28458" s="35">
        <v>390</v>
      </c>
      <c r="E28458" s="35">
        <v>8</v>
      </c>
      <c r="F28458" s="34">
        <v>19.375381718081297</v>
      </c>
      <c r="H28458" s="35" t="s">
        <v>474</v>
      </c>
      <c r="I28458" s="35">
        <v>13948</v>
      </c>
      <c r="J28458" s="35">
        <v>150</v>
      </c>
      <c r="K28458" s="35">
        <v>8</v>
      </c>
      <c r="L28458" s="36">
        <v>5.3333333333333337E-2</v>
      </c>
      <c r="M28458" s="35" t="s">
        <v>474</v>
      </c>
      <c r="N28458" s="39">
        <v>5086.0377009963413</v>
      </c>
      <c r="O28458" s="92">
        <v>44749</v>
      </c>
      <c r="P28458" s="92">
        <f t="shared" si="1032"/>
        <v>44731</v>
      </c>
      <c r="Q28458" s="92">
        <f t="shared" si="1033"/>
        <v>44744</v>
      </c>
    </row>
    <row r="28459" spans="1:17" x14ac:dyDescent="0.25">
      <c r="A28459" s="1" t="s">
        <v>670</v>
      </c>
      <c r="B28459" s="35" t="s">
        <v>452</v>
      </c>
      <c r="C28459" s="33">
        <v>19909.875881644799</v>
      </c>
      <c r="D28459" s="35">
        <v>4082</v>
      </c>
      <c r="E28459" s="35">
        <v>28</v>
      </c>
      <c r="F28459" s="34">
        <v>10.045266037262587</v>
      </c>
      <c r="H28459" s="35" t="s">
        <v>474</v>
      </c>
      <c r="I28459" s="35">
        <v>173399</v>
      </c>
      <c r="J28459" s="35">
        <v>616</v>
      </c>
      <c r="K28459" s="35">
        <v>28</v>
      </c>
      <c r="L28459" s="36">
        <v>4.5454545454545456E-2</v>
      </c>
      <c r="M28459" s="35" t="s">
        <v>474</v>
      </c>
      <c r="N28459" s="39">
        <v>3093.9419394768765</v>
      </c>
      <c r="O28459" s="92">
        <v>44749</v>
      </c>
      <c r="P28459" s="92">
        <f t="shared" si="1032"/>
        <v>44731</v>
      </c>
      <c r="Q28459" s="92">
        <f t="shared" si="1033"/>
        <v>44744</v>
      </c>
    </row>
    <row r="28460" spans="1:17" x14ac:dyDescent="0.25">
      <c r="A28460" s="1" t="s">
        <v>669</v>
      </c>
      <c r="B28460" s="35" t="s">
        <v>443</v>
      </c>
      <c r="C28460" s="33">
        <v>10718.897733932799</v>
      </c>
      <c r="D28460" s="35">
        <v>2333</v>
      </c>
      <c r="E28460" s="35">
        <v>24</v>
      </c>
      <c r="F28460" s="34">
        <v>15.993115680717825</v>
      </c>
      <c r="H28460" s="35" t="s">
        <v>474</v>
      </c>
      <c r="I28460" s="35">
        <v>50585</v>
      </c>
      <c r="J28460" s="35">
        <v>440</v>
      </c>
      <c r="K28460" s="35">
        <v>25</v>
      </c>
      <c r="L28460" s="36">
        <v>5.6818181818181816E-2</v>
      </c>
      <c r="M28460" s="35" t="s">
        <v>474</v>
      </c>
      <c r="N28460" s="39">
        <v>4104.899691384242</v>
      </c>
      <c r="O28460" s="92">
        <v>44749</v>
      </c>
      <c r="P28460" s="92">
        <f t="shared" si="1032"/>
        <v>44731</v>
      </c>
      <c r="Q28460" s="92">
        <f t="shared" si="1033"/>
        <v>44744</v>
      </c>
    </row>
    <row r="28461" spans="1:17" x14ac:dyDescent="0.25">
      <c r="A28461" s="1" t="s">
        <v>668</v>
      </c>
      <c r="B28461" s="35" t="s">
        <v>444</v>
      </c>
      <c r="C28461" s="33">
        <v>30257.471058949301</v>
      </c>
      <c r="D28461" s="35">
        <v>7205</v>
      </c>
      <c r="E28461" s="35">
        <v>69</v>
      </c>
      <c r="F28461" s="34">
        <v>16.288775155627878</v>
      </c>
      <c r="H28461" s="35" t="s">
        <v>455</v>
      </c>
      <c r="I28461" s="35">
        <v>150625</v>
      </c>
      <c r="J28461" s="35">
        <v>1282</v>
      </c>
      <c r="K28461" s="35">
        <v>73</v>
      </c>
      <c r="L28461" s="36">
        <v>5.6942277691107643E-2</v>
      </c>
      <c r="M28461" s="35" t="s">
        <v>474</v>
      </c>
      <c r="N28461" s="39">
        <v>4236.9700941044803</v>
      </c>
      <c r="O28461" s="92">
        <v>44749</v>
      </c>
      <c r="P28461" s="92">
        <f t="shared" si="1032"/>
        <v>44731</v>
      </c>
      <c r="Q28461" s="92">
        <f t="shared" si="1033"/>
        <v>44744</v>
      </c>
    </row>
    <row r="28462" spans="1:17" x14ac:dyDescent="0.25">
      <c r="A28462" s="1" t="s">
        <v>667</v>
      </c>
      <c r="B28462" s="35" t="s">
        <v>451</v>
      </c>
      <c r="C28462" s="33">
        <v>5208.5177822836404</v>
      </c>
      <c r="D28462" s="35">
        <v>895</v>
      </c>
      <c r="E28462" s="35">
        <v>28</v>
      </c>
      <c r="F28462" s="34">
        <v>38.398640142937431</v>
      </c>
      <c r="H28462" s="35" t="s">
        <v>474</v>
      </c>
      <c r="I28462" s="35">
        <v>15657</v>
      </c>
      <c r="J28462" s="35">
        <v>111</v>
      </c>
      <c r="K28462" s="35">
        <v>28</v>
      </c>
      <c r="L28462" s="36">
        <v>0.25225225225225223</v>
      </c>
      <c r="M28462" s="35" t="s">
        <v>474</v>
      </c>
      <c r="N28462" s="39">
        <v>2131.1245279330269</v>
      </c>
      <c r="O28462" s="92">
        <v>44749</v>
      </c>
      <c r="P28462" s="92">
        <f t="shared" si="1032"/>
        <v>44731</v>
      </c>
      <c r="Q28462" s="92">
        <f t="shared" si="1033"/>
        <v>44744</v>
      </c>
    </row>
    <row r="28463" spans="1:17" x14ac:dyDescent="0.25">
      <c r="A28463" s="1" t="s">
        <v>666</v>
      </c>
      <c r="B28463" s="35" t="s">
        <v>441</v>
      </c>
      <c r="C28463" s="33">
        <v>2134.12534396605</v>
      </c>
      <c r="D28463" s="35">
        <v>326</v>
      </c>
      <c r="E28463" s="35" t="s">
        <v>487</v>
      </c>
      <c r="F28463" s="34">
        <v>13.387886823147671</v>
      </c>
      <c r="H28463" s="35" t="s">
        <v>474</v>
      </c>
      <c r="I28463" s="35">
        <v>7228</v>
      </c>
      <c r="J28463" s="35">
        <v>68</v>
      </c>
      <c r="K28463" s="35">
        <v>4</v>
      </c>
      <c r="L28463" s="36">
        <v>5.8823529411764705E-2</v>
      </c>
      <c r="M28463" s="35" t="s">
        <v>474</v>
      </c>
      <c r="N28463" s="39">
        <v>3186.3170639091459</v>
      </c>
      <c r="O28463" s="92">
        <v>44749</v>
      </c>
      <c r="P28463" s="92">
        <f t="shared" si="1032"/>
        <v>44731</v>
      </c>
      <c r="Q28463" s="92">
        <f t="shared" si="1033"/>
        <v>44744</v>
      </c>
    </row>
    <row r="28464" spans="1:17" x14ac:dyDescent="0.25">
      <c r="A28464" s="1" t="s">
        <v>665</v>
      </c>
      <c r="B28464" s="35" t="s">
        <v>449</v>
      </c>
      <c r="C28464" s="33">
        <v>8124.8050092882004</v>
      </c>
      <c r="D28464" s="35">
        <v>1824</v>
      </c>
      <c r="E28464" s="35">
        <v>8</v>
      </c>
      <c r="F28464" s="34">
        <v>7.033135820186696</v>
      </c>
      <c r="H28464" s="35" t="s">
        <v>459</v>
      </c>
      <c r="I28464" s="35">
        <v>33355</v>
      </c>
      <c r="J28464" s="35">
        <v>322</v>
      </c>
      <c r="K28464" s="35">
        <v>11</v>
      </c>
      <c r="L28464" s="36">
        <v>3.4161490683229816E-2</v>
      </c>
      <c r="M28464" s="35" t="s">
        <v>455</v>
      </c>
      <c r="N28464" s="39">
        <v>3963.1720346752031</v>
      </c>
      <c r="O28464" s="92">
        <v>44749</v>
      </c>
      <c r="P28464" s="92">
        <f t="shared" si="1032"/>
        <v>44731</v>
      </c>
      <c r="Q28464" s="92">
        <f t="shared" si="1033"/>
        <v>44744</v>
      </c>
    </row>
    <row r="28465" spans="1:17" x14ac:dyDescent="0.25">
      <c r="A28465" s="1" t="s">
        <v>664</v>
      </c>
      <c r="B28465" s="35" t="s">
        <v>454</v>
      </c>
      <c r="C28465" s="33">
        <v>5620.2787186370697</v>
      </c>
      <c r="D28465" s="35">
        <v>848</v>
      </c>
      <c r="E28465" s="35">
        <v>12</v>
      </c>
      <c r="F28465" s="34">
        <v>15.250895908427761</v>
      </c>
      <c r="H28465" s="35" t="s">
        <v>474</v>
      </c>
      <c r="I28465" s="35">
        <v>17427</v>
      </c>
      <c r="J28465" s="35">
        <v>237</v>
      </c>
      <c r="K28465" s="35">
        <v>13</v>
      </c>
      <c r="L28465" s="36">
        <v>5.4852320675105488E-2</v>
      </c>
      <c r="M28465" s="35" t="s">
        <v>474</v>
      </c>
      <c r="N28465" s="39">
        <v>4216.8727186802762</v>
      </c>
      <c r="O28465" s="92">
        <v>44749</v>
      </c>
      <c r="P28465" s="92">
        <f t="shared" si="1032"/>
        <v>44731</v>
      </c>
      <c r="Q28465" s="92">
        <f t="shared" si="1033"/>
        <v>44744</v>
      </c>
    </row>
    <row r="28466" spans="1:17" x14ac:dyDescent="0.25">
      <c r="A28466" s="1" t="s">
        <v>663</v>
      </c>
      <c r="B28466" s="35" t="s">
        <v>453</v>
      </c>
      <c r="C28466" s="33">
        <v>1879.9555993321101</v>
      </c>
      <c r="D28466" s="35">
        <v>265</v>
      </c>
      <c r="E28466" s="35" t="s">
        <v>487</v>
      </c>
      <c r="F28466" s="34">
        <v>11.398445493172463</v>
      </c>
      <c r="H28466" s="35" t="s">
        <v>474</v>
      </c>
      <c r="I28466" s="35">
        <v>5137</v>
      </c>
      <c r="J28466" s="35">
        <v>52</v>
      </c>
      <c r="K28466" s="35">
        <v>3</v>
      </c>
      <c r="L28466" s="36">
        <v>5.7692307692307696E-2</v>
      </c>
      <c r="M28466" s="35" t="s">
        <v>474</v>
      </c>
      <c r="N28466" s="39">
        <v>2766.0227730098513</v>
      </c>
      <c r="O28466" s="92">
        <v>44749</v>
      </c>
      <c r="P28466" s="92">
        <f t="shared" si="1032"/>
        <v>44731</v>
      </c>
      <c r="Q28466" s="92">
        <f t="shared" si="1033"/>
        <v>44744</v>
      </c>
    </row>
    <row r="28467" spans="1:17" x14ac:dyDescent="0.25">
      <c r="A28467" s="1" t="s">
        <v>662</v>
      </c>
      <c r="B28467" s="35" t="s">
        <v>441</v>
      </c>
      <c r="C28467" s="33">
        <v>13749.355836913501</v>
      </c>
      <c r="D28467" s="35">
        <v>3041</v>
      </c>
      <c r="E28467" s="35">
        <v>32</v>
      </c>
      <c r="F28467" s="34">
        <v>16.624155435542136</v>
      </c>
      <c r="H28467" s="35" t="s">
        <v>474</v>
      </c>
      <c r="I28467" s="35">
        <v>52879</v>
      </c>
      <c r="J28467" s="35">
        <v>532</v>
      </c>
      <c r="K28467" s="35">
        <v>36</v>
      </c>
      <c r="L28467" s="36">
        <v>6.7669172932330823E-2</v>
      </c>
      <c r="M28467" s="35" t="s">
        <v>474</v>
      </c>
      <c r="N28467" s="39">
        <v>3869.2721776224321</v>
      </c>
      <c r="O28467" s="92">
        <v>44749</v>
      </c>
      <c r="P28467" s="92">
        <f t="shared" si="1032"/>
        <v>44731</v>
      </c>
      <c r="Q28467" s="92">
        <f t="shared" si="1033"/>
        <v>44744</v>
      </c>
    </row>
    <row r="28468" spans="1:17" x14ac:dyDescent="0.25">
      <c r="A28468" s="1" t="s">
        <v>661</v>
      </c>
      <c r="B28468" s="35" t="s">
        <v>448</v>
      </c>
      <c r="C28468" s="33">
        <v>11814.5919608803</v>
      </c>
      <c r="D28468" s="35">
        <v>3224</v>
      </c>
      <c r="E28468" s="35">
        <v>36</v>
      </c>
      <c r="F28468" s="34">
        <v>21.764852988092322</v>
      </c>
      <c r="H28468" s="35" t="s">
        <v>474</v>
      </c>
      <c r="I28468" s="35">
        <v>53950</v>
      </c>
      <c r="J28468" s="35">
        <v>672</v>
      </c>
      <c r="K28468" s="35">
        <v>44</v>
      </c>
      <c r="L28468" s="36">
        <v>6.5476190476190479E-2</v>
      </c>
      <c r="M28468" s="35" t="s">
        <v>474</v>
      </c>
      <c r="N28468" s="39">
        <v>5687.8815808881272</v>
      </c>
      <c r="O28468" s="92">
        <v>44749</v>
      </c>
      <c r="P28468" s="92">
        <f t="shared" si="1032"/>
        <v>44731</v>
      </c>
      <c r="Q28468" s="92">
        <f t="shared" si="1033"/>
        <v>44744</v>
      </c>
    </row>
    <row r="28469" spans="1:17" x14ac:dyDescent="0.25">
      <c r="A28469" s="1" t="s">
        <v>660</v>
      </c>
      <c r="B28469" s="35" t="s">
        <v>441</v>
      </c>
      <c r="C28469" s="33">
        <v>4953.1649934452498</v>
      </c>
      <c r="D28469" s="35">
        <v>1197</v>
      </c>
      <c r="E28469" s="35">
        <v>14</v>
      </c>
      <c r="F28469" s="34">
        <v>20.18911143326228</v>
      </c>
      <c r="H28469" s="35" t="s">
        <v>474</v>
      </c>
      <c r="I28469" s="35">
        <v>52859</v>
      </c>
      <c r="J28469" s="35">
        <v>237</v>
      </c>
      <c r="K28469" s="35">
        <v>16</v>
      </c>
      <c r="L28469" s="36">
        <v>6.7510548523206745E-2</v>
      </c>
      <c r="M28469" s="35" t="s">
        <v>474</v>
      </c>
      <c r="N28469" s="39">
        <v>4784.8194096831612</v>
      </c>
      <c r="O28469" s="92">
        <v>44749</v>
      </c>
      <c r="P28469" s="92">
        <f t="shared" si="1032"/>
        <v>44731</v>
      </c>
      <c r="Q28469" s="92">
        <f t="shared" si="1033"/>
        <v>44744</v>
      </c>
    </row>
    <row r="28470" spans="1:17" x14ac:dyDescent="0.25">
      <c r="A28470" s="1" t="s">
        <v>659</v>
      </c>
      <c r="B28470" s="35" t="s">
        <v>450</v>
      </c>
      <c r="C28470" s="33">
        <v>55966.956025412503</v>
      </c>
      <c r="D28470" s="35">
        <v>16279</v>
      </c>
      <c r="E28470" s="35">
        <v>152</v>
      </c>
      <c r="F28470" s="34">
        <v>19.399202008079612</v>
      </c>
      <c r="H28470" s="35" t="s">
        <v>455</v>
      </c>
      <c r="I28470" s="35">
        <v>304833</v>
      </c>
      <c r="J28470" s="35">
        <v>3151</v>
      </c>
      <c r="K28470" s="35">
        <v>176</v>
      </c>
      <c r="L28470" s="36">
        <v>5.585528403681371E-2</v>
      </c>
      <c r="M28470" s="35" t="s">
        <v>459</v>
      </c>
      <c r="N28470" s="39">
        <v>5630.1078775291062</v>
      </c>
      <c r="O28470" s="92">
        <v>44749</v>
      </c>
      <c r="P28470" s="92">
        <f t="shared" si="1032"/>
        <v>44731</v>
      </c>
      <c r="Q28470" s="92">
        <f t="shared" si="1033"/>
        <v>44744</v>
      </c>
    </row>
    <row r="28471" spans="1:17" x14ac:dyDescent="0.25">
      <c r="A28471" s="1" t="s">
        <v>658</v>
      </c>
      <c r="B28471" s="35" t="s">
        <v>447</v>
      </c>
      <c r="C28471" s="33">
        <v>1233.54376087695</v>
      </c>
      <c r="D28471" s="35">
        <v>110</v>
      </c>
      <c r="E28471" s="35" t="s">
        <v>487</v>
      </c>
      <c r="F28471" s="34">
        <v>11.581035662292432</v>
      </c>
      <c r="H28471" s="35" t="s">
        <v>474</v>
      </c>
      <c r="I28471" s="35">
        <v>4290</v>
      </c>
      <c r="J28471" s="35">
        <v>29</v>
      </c>
      <c r="K28471" s="35">
        <v>2</v>
      </c>
      <c r="L28471" s="36">
        <v>6.8965517241379309E-2</v>
      </c>
      <c r="M28471" s="35" t="s">
        <v>474</v>
      </c>
      <c r="N28471" s="39">
        <v>2350.9502394453634</v>
      </c>
      <c r="O28471" s="92">
        <v>44749</v>
      </c>
      <c r="P28471" s="92">
        <f t="shared" si="1032"/>
        <v>44731</v>
      </c>
      <c r="Q28471" s="92">
        <f t="shared" si="1033"/>
        <v>44744</v>
      </c>
    </row>
    <row r="28472" spans="1:17" x14ac:dyDescent="0.25">
      <c r="A28472" s="1" t="s">
        <v>657</v>
      </c>
      <c r="B28472" s="35" t="s">
        <v>443</v>
      </c>
      <c r="C28472" s="33">
        <v>18769.558680918599</v>
      </c>
      <c r="D28472" s="35">
        <v>3983</v>
      </c>
      <c r="E28472" s="35">
        <v>39</v>
      </c>
      <c r="F28472" s="34">
        <v>14.841661080429576</v>
      </c>
      <c r="H28472" s="35" t="s">
        <v>474</v>
      </c>
      <c r="I28472" s="35">
        <v>67270</v>
      </c>
      <c r="J28472" s="35">
        <v>643</v>
      </c>
      <c r="K28472" s="35">
        <v>45</v>
      </c>
      <c r="L28472" s="36">
        <v>6.9984447900466568E-2</v>
      </c>
      <c r="M28472" s="35" t="s">
        <v>474</v>
      </c>
      <c r="N28472" s="39">
        <v>3425.759821693</v>
      </c>
      <c r="O28472" s="92">
        <v>44749</v>
      </c>
      <c r="P28472" s="92">
        <f t="shared" si="1032"/>
        <v>44731</v>
      </c>
      <c r="Q28472" s="92">
        <f t="shared" si="1033"/>
        <v>44744</v>
      </c>
    </row>
    <row r="28473" spans="1:17" x14ac:dyDescent="0.25">
      <c r="A28473" s="1" t="s">
        <v>656</v>
      </c>
      <c r="B28473" s="35" t="s">
        <v>446</v>
      </c>
      <c r="C28473" s="33">
        <v>12292.1365056916</v>
      </c>
      <c r="D28473" s="35">
        <v>1846</v>
      </c>
      <c r="E28473" s="35">
        <v>20</v>
      </c>
      <c r="F28473" s="34">
        <v>11.621831793927447</v>
      </c>
      <c r="H28473" s="35" t="s">
        <v>474</v>
      </c>
      <c r="I28473" s="35">
        <v>34770</v>
      </c>
      <c r="J28473" s="35">
        <v>300</v>
      </c>
      <c r="K28473" s="35">
        <v>23</v>
      </c>
      <c r="L28473" s="36">
        <v>7.6666666666666661E-2</v>
      </c>
      <c r="M28473" s="35" t="s">
        <v>474</v>
      </c>
      <c r="N28473" s="39">
        <v>2440.5846767247635</v>
      </c>
      <c r="O28473" s="92">
        <v>44749</v>
      </c>
      <c r="P28473" s="92">
        <f t="shared" si="1032"/>
        <v>44731</v>
      </c>
      <c r="Q28473" s="92">
        <f t="shared" si="1033"/>
        <v>44744</v>
      </c>
    </row>
    <row r="28474" spans="1:17" x14ac:dyDescent="0.25">
      <c r="A28474" s="1" t="s">
        <v>655</v>
      </c>
      <c r="B28474" s="35" t="s">
        <v>453</v>
      </c>
      <c r="C28474" s="33">
        <v>834.58018010005105</v>
      </c>
      <c r="D28474" s="35">
        <v>89</v>
      </c>
      <c r="E28474" s="35" t="s">
        <v>487</v>
      </c>
      <c r="F28474" s="34">
        <v>17.117246043395959</v>
      </c>
      <c r="H28474" s="35" t="s">
        <v>459</v>
      </c>
      <c r="I28474" s="35">
        <v>1468</v>
      </c>
      <c r="J28474" s="35">
        <v>32</v>
      </c>
      <c r="K28474" s="35">
        <v>2</v>
      </c>
      <c r="L28474" s="36">
        <v>6.25E-2</v>
      </c>
      <c r="M28474" s="35" t="s">
        <v>455</v>
      </c>
      <c r="N28474" s="39">
        <v>3834.2631137206949</v>
      </c>
      <c r="O28474" s="92">
        <v>44749</v>
      </c>
      <c r="P28474" s="92">
        <f t="shared" si="1032"/>
        <v>44731</v>
      </c>
      <c r="Q28474" s="92">
        <f t="shared" si="1033"/>
        <v>44744</v>
      </c>
    </row>
    <row r="28475" spans="1:17" x14ac:dyDescent="0.25">
      <c r="A28475" s="1" t="s">
        <v>654</v>
      </c>
      <c r="B28475" s="35" t="s">
        <v>441</v>
      </c>
      <c r="C28475" s="33">
        <v>1267.67563041731</v>
      </c>
      <c r="D28475" s="35">
        <v>216</v>
      </c>
      <c r="E28475" s="35" t="s">
        <v>487</v>
      </c>
      <c r="F28475" s="34">
        <v>5.6346094943118574</v>
      </c>
      <c r="H28475" s="35" t="s">
        <v>459</v>
      </c>
      <c r="I28475" s="35">
        <v>4913</v>
      </c>
      <c r="J28475" s="35">
        <v>56</v>
      </c>
      <c r="K28475" s="35">
        <v>1</v>
      </c>
      <c r="L28475" s="36">
        <v>1.7857142857142856E-2</v>
      </c>
      <c r="M28475" s="35" t="s">
        <v>459</v>
      </c>
      <c r="N28475" s="39">
        <v>4417.5338435404956</v>
      </c>
      <c r="O28475" s="92">
        <v>44749</v>
      </c>
      <c r="P28475" s="92">
        <f t="shared" si="1032"/>
        <v>44731</v>
      </c>
      <c r="Q28475" s="92">
        <f t="shared" si="1033"/>
        <v>44744</v>
      </c>
    </row>
    <row r="28476" spans="1:17" x14ac:dyDescent="0.25">
      <c r="A28476" s="1" t="s">
        <v>653</v>
      </c>
      <c r="B28476" s="35" t="s">
        <v>441</v>
      </c>
      <c r="C28476" s="33">
        <v>1713.2752253528499</v>
      </c>
      <c r="D28476" s="35">
        <v>344</v>
      </c>
      <c r="E28476" s="35">
        <v>0</v>
      </c>
      <c r="F28476" s="34">
        <v>0</v>
      </c>
      <c r="H28476" s="35" t="s">
        <v>459</v>
      </c>
      <c r="I28476" s="35">
        <v>5366</v>
      </c>
      <c r="J28476" s="35">
        <v>60</v>
      </c>
      <c r="K28476" s="35">
        <v>0</v>
      </c>
      <c r="L28476" s="36">
        <v>0</v>
      </c>
      <c r="M28476" s="35" t="s">
        <v>459</v>
      </c>
      <c r="N28476" s="39">
        <v>3502.0642983758185</v>
      </c>
      <c r="O28476" s="92">
        <v>44749</v>
      </c>
      <c r="P28476" s="92">
        <f t="shared" si="1032"/>
        <v>44731</v>
      </c>
      <c r="Q28476" s="92">
        <f t="shared" si="1033"/>
        <v>44744</v>
      </c>
    </row>
    <row r="28477" spans="1:17" x14ac:dyDescent="0.25">
      <c r="A28477" s="1" t="s">
        <v>652</v>
      </c>
      <c r="B28477" s="35" t="s">
        <v>453</v>
      </c>
      <c r="C28477" s="33">
        <v>43955.524582002799</v>
      </c>
      <c r="D28477" s="35">
        <v>12090</v>
      </c>
      <c r="E28477" s="35">
        <v>183</v>
      </c>
      <c r="F28477" s="34">
        <v>29.737851375297996</v>
      </c>
      <c r="H28477" s="35" t="s">
        <v>455</v>
      </c>
      <c r="I28477" s="35">
        <v>248456</v>
      </c>
      <c r="J28477" s="35">
        <v>3320</v>
      </c>
      <c r="K28477" s="35">
        <v>194</v>
      </c>
      <c r="L28477" s="36">
        <v>5.8433734939759036E-2</v>
      </c>
      <c r="M28477" s="35" t="s">
        <v>474</v>
      </c>
      <c r="N28477" s="39">
        <v>7553.0892454855257</v>
      </c>
      <c r="O28477" s="92">
        <v>44749</v>
      </c>
      <c r="P28477" s="92">
        <f t="shared" si="1032"/>
        <v>44731</v>
      </c>
      <c r="Q28477" s="92">
        <f t="shared" si="1033"/>
        <v>44744</v>
      </c>
    </row>
    <row r="28478" spans="1:17" x14ac:dyDescent="0.25">
      <c r="A28478" s="1" t="s">
        <v>651</v>
      </c>
      <c r="B28478" s="35" t="s">
        <v>447</v>
      </c>
      <c r="C28478" s="33">
        <v>625.94499034377498</v>
      </c>
      <c r="D28478" s="35">
        <v>73</v>
      </c>
      <c r="E28478" s="35">
        <v>0</v>
      </c>
      <c r="F28478" s="34">
        <v>0</v>
      </c>
      <c r="H28478" s="35" t="s">
        <v>455</v>
      </c>
      <c r="I28478" s="35">
        <v>2276</v>
      </c>
      <c r="J28478" s="35">
        <v>29</v>
      </c>
      <c r="K28478" s="35">
        <v>0</v>
      </c>
      <c r="L28478" s="36">
        <v>0</v>
      </c>
      <c r="M28478" s="35" t="s">
        <v>455</v>
      </c>
      <c r="N28478" s="39">
        <v>4632.994983165042</v>
      </c>
      <c r="O28478" s="92">
        <v>44749</v>
      </c>
      <c r="P28478" s="92">
        <f t="shared" si="1032"/>
        <v>44731</v>
      </c>
      <c r="Q28478" s="92">
        <f t="shared" si="1033"/>
        <v>44744</v>
      </c>
    </row>
    <row r="28479" spans="1:17" x14ac:dyDescent="0.25">
      <c r="A28479" s="1" t="s">
        <v>650</v>
      </c>
      <c r="B28479" s="35" t="s">
        <v>444</v>
      </c>
      <c r="C28479" s="33">
        <v>9210.9950828244691</v>
      </c>
      <c r="D28479" s="35">
        <v>1820</v>
      </c>
      <c r="E28479" s="35">
        <v>13</v>
      </c>
      <c r="F28479" s="34">
        <v>10.08111957743756</v>
      </c>
      <c r="H28479" s="35" t="s">
        <v>455</v>
      </c>
      <c r="I28479" s="35">
        <v>35141</v>
      </c>
      <c r="J28479" s="35">
        <v>300</v>
      </c>
      <c r="K28479" s="35">
        <v>14</v>
      </c>
      <c r="L28479" s="36">
        <v>4.6666666666666669E-2</v>
      </c>
      <c r="M28479" s="35" t="s">
        <v>455</v>
      </c>
      <c r="N28479" s="39">
        <v>3256.9770942490577</v>
      </c>
      <c r="O28479" s="92">
        <v>44749</v>
      </c>
      <c r="P28479" s="92">
        <f t="shared" si="1032"/>
        <v>44731</v>
      </c>
      <c r="Q28479" s="92">
        <f t="shared" si="1033"/>
        <v>44744</v>
      </c>
    </row>
    <row r="28480" spans="1:17" x14ac:dyDescent="0.25">
      <c r="A28480" s="1" t="s">
        <v>443</v>
      </c>
      <c r="B28480" s="35" t="s">
        <v>443</v>
      </c>
      <c r="C28480" s="33">
        <v>62728.587628093002</v>
      </c>
      <c r="D28480" s="35">
        <v>14300</v>
      </c>
      <c r="E28480" s="35">
        <v>132</v>
      </c>
      <c r="F28480" s="34">
        <v>15.030740823421381</v>
      </c>
      <c r="H28480" s="35" t="s">
        <v>455</v>
      </c>
      <c r="I28480" s="35">
        <v>262563</v>
      </c>
      <c r="J28480" s="35">
        <v>2465</v>
      </c>
      <c r="K28480" s="35">
        <v>144</v>
      </c>
      <c r="L28480" s="36">
        <v>5.8417849898580121E-2</v>
      </c>
      <c r="M28480" s="35" t="s">
        <v>474</v>
      </c>
      <c r="N28480" s="39">
        <v>3929.6277713353929</v>
      </c>
      <c r="O28480" s="92">
        <v>44749</v>
      </c>
      <c r="P28480" s="92">
        <f t="shared" si="1032"/>
        <v>44731</v>
      </c>
      <c r="Q28480" s="92">
        <f t="shared" si="1033"/>
        <v>44744</v>
      </c>
    </row>
    <row r="28481" spans="1:17" x14ac:dyDescent="0.25">
      <c r="A28481" s="1" t="s">
        <v>649</v>
      </c>
      <c r="B28481" s="35" t="s">
        <v>443</v>
      </c>
      <c r="C28481" s="33">
        <v>3007.0790085752401</v>
      </c>
      <c r="D28481" s="35">
        <v>546</v>
      </c>
      <c r="E28481" s="35" t="s">
        <v>487</v>
      </c>
      <c r="F28481" s="34">
        <v>7.1260420386241625</v>
      </c>
      <c r="H28481" s="35" t="s">
        <v>459</v>
      </c>
      <c r="I28481" s="35">
        <v>9600</v>
      </c>
      <c r="J28481" s="35">
        <v>102</v>
      </c>
      <c r="K28481" s="35">
        <v>3</v>
      </c>
      <c r="L28481" s="36">
        <v>2.9411764705882353E-2</v>
      </c>
      <c r="M28481" s="35" t="s">
        <v>459</v>
      </c>
      <c r="N28481" s="39">
        <v>3391.9960103851008</v>
      </c>
      <c r="O28481" s="92">
        <v>44749</v>
      </c>
      <c r="P28481" s="92">
        <f t="shared" si="1032"/>
        <v>44731</v>
      </c>
      <c r="Q28481" s="92">
        <f t="shared" si="1033"/>
        <v>44744</v>
      </c>
    </row>
    <row r="28482" spans="1:17" x14ac:dyDescent="0.25">
      <c r="A28482" s="1" t="s">
        <v>648</v>
      </c>
      <c r="B28482" s="35" t="s">
        <v>441</v>
      </c>
      <c r="C28482" s="33">
        <v>3230.2527941828198</v>
      </c>
      <c r="D28482" s="35">
        <v>530</v>
      </c>
      <c r="E28482" s="35">
        <v>6</v>
      </c>
      <c r="F28482" s="34">
        <v>13.267426912940641</v>
      </c>
      <c r="H28482" s="35" t="s">
        <v>455</v>
      </c>
      <c r="I28482" s="35">
        <v>15325</v>
      </c>
      <c r="J28482" s="35">
        <v>117</v>
      </c>
      <c r="K28482" s="35">
        <v>6</v>
      </c>
      <c r="L28482" s="36">
        <v>5.128205128205128E-2</v>
      </c>
      <c r="M28482" s="35" t="s">
        <v>455</v>
      </c>
      <c r="N28482" s="39">
        <v>3622.0075472327958</v>
      </c>
      <c r="O28482" s="92">
        <v>44749</v>
      </c>
      <c r="P28482" s="92">
        <f t="shared" si="1032"/>
        <v>44731</v>
      </c>
      <c r="Q28482" s="92">
        <f t="shared" si="1033"/>
        <v>44744</v>
      </c>
    </row>
    <row r="28483" spans="1:17" x14ac:dyDescent="0.25">
      <c r="A28483" s="1" t="s">
        <v>647</v>
      </c>
      <c r="B28483" s="35" t="s">
        <v>454</v>
      </c>
      <c r="C28483" s="33">
        <v>2582.8318203587801</v>
      </c>
      <c r="D28483" s="35">
        <v>467</v>
      </c>
      <c r="E28483" s="35" t="s">
        <v>487</v>
      </c>
      <c r="F28483" s="34">
        <v>8.2965415168203993</v>
      </c>
      <c r="H28483" s="35" t="s">
        <v>474</v>
      </c>
      <c r="I28483" s="35">
        <v>15037</v>
      </c>
      <c r="J28483" s="35">
        <v>134</v>
      </c>
      <c r="K28483" s="35">
        <v>3</v>
      </c>
      <c r="L28483" s="36">
        <v>2.2388059701492536E-2</v>
      </c>
      <c r="M28483" s="35" t="s">
        <v>474</v>
      </c>
      <c r="N28483" s="39">
        <v>5188.1039618516897</v>
      </c>
      <c r="O28483" s="92">
        <v>44749</v>
      </c>
      <c r="P28483" s="92">
        <f t="shared" si="1032"/>
        <v>44731</v>
      </c>
      <c r="Q28483" s="92">
        <f t="shared" si="1033"/>
        <v>44744</v>
      </c>
    </row>
    <row r="28484" spans="1:17" x14ac:dyDescent="0.25">
      <c r="A28484" s="1" t="s">
        <v>646</v>
      </c>
      <c r="B28484" s="35" t="s">
        <v>444</v>
      </c>
      <c r="C28484" s="33">
        <v>101530.854278618</v>
      </c>
      <c r="D28484" s="35">
        <v>20962</v>
      </c>
      <c r="E28484" s="35">
        <v>261</v>
      </c>
      <c r="F28484" s="34">
        <v>18.361765273537397</v>
      </c>
      <c r="H28484" s="35" t="s">
        <v>474</v>
      </c>
      <c r="I28484" s="35">
        <v>476694</v>
      </c>
      <c r="J28484" s="35">
        <v>4639</v>
      </c>
      <c r="K28484" s="35">
        <v>293</v>
      </c>
      <c r="L28484" s="36">
        <v>6.3160163828411289E-2</v>
      </c>
      <c r="M28484" s="35" t="s">
        <v>474</v>
      </c>
      <c r="N28484" s="39">
        <v>4569.0544346940997</v>
      </c>
      <c r="O28484" s="92">
        <v>44749</v>
      </c>
      <c r="P28484" s="92">
        <f t="shared" si="1032"/>
        <v>44731</v>
      </c>
      <c r="Q28484" s="92">
        <f t="shared" si="1033"/>
        <v>44744</v>
      </c>
    </row>
    <row r="28485" spans="1:17" x14ac:dyDescent="0.25">
      <c r="A28485" s="1" t="s">
        <v>645</v>
      </c>
      <c r="B28485" s="35" t="s">
        <v>444</v>
      </c>
      <c r="C28485" s="33">
        <v>34437.884502636203</v>
      </c>
      <c r="D28485" s="35">
        <v>10508</v>
      </c>
      <c r="E28485" s="35">
        <v>116</v>
      </c>
      <c r="F28485" s="34">
        <v>24.059881741806809</v>
      </c>
      <c r="H28485" s="35" t="s">
        <v>459</v>
      </c>
      <c r="I28485" s="35">
        <v>200422</v>
      </c>
      <c r="J28485" s="35">
        <v>2683</v>
      </c>
      <c r="K28485" s="35">
        <v>126</v>
      </c>
      <c r="L28485" s="36">
        <v>4.6962355572120758E-2</v>
      </c>
      <c r="M28485" s="35" t="s">
        <v>474</v>
      </c>
      <c r="N28485" s="39">
        <v>7790.8386033254092</v>
      </c>
      <c r="O28485" s="92">
        <v>44749</v>
      </c>
      <c r="P28485" s="92">
        <f t="shared" si="1032"/>
        <v>44731</v>
      </c>
      <c r="Q28485" s="92">
        <f t="shared" si="1033"/>
        <v>44744</v>
      </c>
    </row>
    <row r="28486" spans="1:17" x14ac:dyDescent="0.25">
      <c r="A28486" s="1" t="s">
        <v>644</v>
      </c>
      <c r="B28486" s="35" t="s">
        <v>452</v>
      </c>
      <c r="C28486" s="33">
        <v>15123.002698759299</v>
      </c>
      <c r="D28486" s="35">
        <v>4059</v>
      </c>
      <c r="E28486" s="35">
        <v>31</v>
      </c>
      <c r="F28486" s="34">
        <v>14.641839047396163</v>
      </c>
      <c r="H28486" s="35" t="s">
        <v>474</v>
      </c>
      <c r="I28486" s="35">
        <v>66963</v>
      </c>
      <c r="J28486" s="35">
        <v>625</v>
      </c>
      <c r="K28486" s="35">
        <v>32</v>
      </c>
      <c r="L28486" s="36">
        <v>5.1200000000000002E-2</v>
      </c>
      <c r="M28486" s="35" t="s">
        <v>474</v>
      </c>
      <c r="N28486" s="39">
        <v>4132.7771504747234</v>
      </c>
      <c r="O28486" s="92">
        <v>44749</v>
      </c>
      <c r="P28486" s="92">
        <f t="shared" si="1032"/>
        <v>44731</v>
      </c>
      <c r="Q28486" s="92">
        <f t="shared" si="1033"/>
        <v>44744</v>
      </c>
    </row>
    <row r="28487" spans="1:17" x14ac:dyDescent="0.25">
      <c r="A28487" s="1" t="s">
        <v>643</v>
      </c>
      <c r="B28487" s="35" t="s">
        <v>446</v>
      </c>
      <c r="C28487" s="33">
        <v>27680.062234411598</v>
      </c>
      <c r="D28487" s="35">
        <v>5855</v>
      </c>
      <c r="E28487" s="35">
        <v>70</v>
      </c>
      <c r="F28487" s="34">
        <v>18.06354320180699</v>
      </c>
      <c r="H28487" s="35" t="s">
        <v>455</v>
      </c>
      <c r="I28487" s="35">
        <v>127000</v>
      </c>
      <c r="J28487" s="35">
        <v>980</v>
      </c>
      <c r="K28487" s="35">
        <v>75</v>
      </c>
      <c r="L28487" s="36">
        <v>7.6530612244897961E-2</v>
      </c>
      <c r="M28487" s="35" t="s">
        <v>455</v>
      </c>
      <c r="N28487" s="39">
        <v>3540.4544675541697</v>
      </c>
      <c r="O28487" s="92">
        <v>44749</v>
      </c>
      <c r="P28487" s="92">
        <f t="shared" si="1032"/>
        <v>44731</v>
      </c>
      <c r="Q28487" s="92">
        <f t="shared" si="1033"/>
        <v>44744</v>
      </c>
    </row>
    <row r="28488" spans="1:17" x14ac:dyDescent="0.25">
      <c r="A28488" s="1" t="s">
        <v>642</v>
      </c>
      <c r="B28488" s="35" t="s">
        <v>452</v>
      </c>
      <c r="C28488" s="33">
        <v>12712.6088020805</v>
      </c>
      <c r="D28488" s="35">
        <v>2675</v>
      </c>
      <c r="E28488" s="35">
        <v>32</v>
      </c>
      <c r="F28488" s="34">
        <v>17.979899494273859</v>
      </c>
      <c r="H28488" s="35" t="s">
        <v>455</v>
      </c>
      <c r="I28488" s="35">
        <v>36966</v>
      </c>
      <c r="J28488" s="35">
        <v>337</v>
      </c>
      <c r="K28488" s="35">
        <v>34</v>
      </c>
      <c r="L28488" s="36">
        <v>0.10089020771513353</v>
      </c>
      <c r="M28488" s="35" t="s">
        <v>474</v>
      </c>
      <c r="N28488" s="39">
        <v>2650.9114316870018</v>
      </c>
      <c r="O28488" s="92">
        <v>44749</v>
      </c>
      <c r="P28488" s="92">
        <f t="shared" si="1032"/>
        <v>44731</v>
      </c>
      <c r="Q28488" s="92">
        <f t="shared" si="1033"/>
        <v>44744</v>
      </c>
    </row>
    <row r="28489" spans="1:17" x14ac:dyDescent="0.25">
      <c r="A28489" s="1" t="s">
        <v>641</v>
      </c>
      <c r="B28489" s="35" t="s">
        <v>442</v>
      </c>
      <c r="C28489" s="33">
        <v>60849.009238985098</v>
      </c>
      <c r="D28489" s="35">
        <v>22794</v>
      </c>
      <c r="E28489" s="35">
        <v>186</v>
      </c>
      <c r="F28489" s="34">
        <v>21.833904038658229</v>
      </c>
      <c r="H28489" s="35" t="s">
        <v>474</v>
      </c>
      <c r="I28489" s="35">
        <v>350653</v>
      </c>
      <c r="J28489" s="35">
        <v>2951</v>
      </c>
      <c r="K28489" s="35">
        <v>224</v>
      </c>
      <c r="L28489" s="36">
        <v>7.5906472382243309E-2</v>
      </c>
      <c r="M28489" s="35" t="s">
        <v>474</v>
      </c>
      <c r="N28489" s="39">
        <v>4849.7092013608926</v>
      </c>
      <c r="O28489" s="92">
        <v>44749</v>
      </c>
      <c r="P28489" s="92">
        <f t="shared" si="1032"/>
        <v>44731</v>
      </c>
      <c r="Q28489" s="92">
        <f t="shared" si="1033"/>
        <v>44744</v>
      </c>
    </row>
    <row r="28490" spans="1:17" x14ac:dyDescent="0.25">
      <c r="A28490" s="1" t="s">
        <v>640</v>
      </c>
      <c r="B28490" s="35" t="s">
        <v>453</v>
      </c>
      <c r="C28490" s="33">
        <v>1304.7898284374701</v>
      </c>
      <c r="D28490" s="35">
        <v>177</v>
      </c>
      <c r="E28490" s="35">
        <v>6</v>
      </c>
      <c r="F28490" s="34">
        <v>32.846012379224113</v>
      </c>
      <c r="H28490" s="35" t="s">
        <v>459</v>
      </c>
      <c r="I28490" s="35">
        <v>5155</v>
      </c>
      <c r="J28490" s="35">
        <v>72</v>
      </c>
      <c r="K28490" s="35">
        <v>6</v>
      </c>
      <c r="L28490" s="36">
        <v>8.3333333333333329E-2</v>
      </c>
      <c r="M28490" s="35" t="s">
        <v>474</v>
      </c>
      <c r="N28490" s="39">
        <v>5518.1300797096519</v>
      </c>
      <c r="O28490" s="92">
        <v>44749</v>
      </c>
      <c r="P28490" s="92">
        <f t="shared" si="1032"/>
        <v>44731</v>
      </c>
      <c r="Q28490" s="92">
        <f t="shared" si="1033"/>
        <v>44744</v>
      </c>
    </row>
    <row r="28491" spans="1:17" x14ac:dyDescent="0.25">
      <c r="A28491" s="1" t="s">
        <v>639</v>
      </c>
      <c r="B28491" s="35" t="s">
        <v>443</v>
      </c>
      <c r="C28491" s="33">
        <v>5675.6338289658797</v>
      </c>
      <c r="D28491" s="35">
        <v>1441</v>
      </c>
      <c r="E28491" s="35">
        <v>14</v>
      </c>
      <c r="F28491" s="34">
        <v>17.619177525097729</v>
      </c>
      <c r="H28491" s="35" t="s">
        <v>455</v>
      </c>
      <c r="I28491" s="35">
        <v>22414</v>
      </c>
      <c r="J28491" s="35">
        <v>180</v>
      </c>
      <c r="K28491" s="35">
        <v>15</v>
      </c>
      <c r="L28491" s="36">
        <v>8.3333333333333329E-2</v>
      </c>
      <c r="M28491" s="35" t="s">
        <v>455</v>
      </c>
      <c r="N28491" s="39">
        <v>3171.4519545175913</v>
      </c>
      <c r="O28491" s="92">
        <v>44749</v>
      </c>
      <c r="P28491" s="92">
        <f t="shared" si="1032"/>
        <v>44731</v>
      </c>
      <c r="Q28491" s="92">
        <f t="shared" si="1033"/>
        <v>44744</v>
      </c>
    </row>
    <row r="28492" spans="1:17" x14ac:dyDescent="0.25">
      <c r="A28492" s="1" t="s">
        <v>638</v>
      </c>
      <c r="B28492" s="35" t="s">
        <v>443</v>
      </c>
      <c r="C28492" s="33">
        <v>18091.285950418602</v>
      </c>
      <c r="D28492" s="35">
        <v>4610</v>
      </c>
      <c r="E28492" s="35">
        <v>52</v>
      </c>
      <c r="F28492" s="34">
        <v>20.530799880479318</v>
      </c>
      <c r="H28492" s="35" t="s">
        <v>474</v>
      </c>
      <c r="I28492" s="35">
        <v>84742</v>
      </c>
      <c r="J28492" s="35">
        <v>1086</v>
      </c>
      <c r="K28492" s="35">
        <v>55</v>
      </c>
      <c r="L28492" s="36">
        <v>5.0644567219152857E-2</v>
      </c>
      <c r="M28492" s="35" t="s">
        <v>474</v>
      </c>
      <c r="N28492" s="39">
        <v>6002.890026592454</v>
      </c>
      <c r="O28492" s="92">
        <v>44749</v>
      </c>
      <c r="P28492" s="92">
        <f t="shared" si="1032"/>
        <v>44731</v>
      </c>
      <c r="Q28492" s="92">
        <f t="shared" si="1033"/>
        <v>44744</v>
      </c>
    </row>
    <row r="28493" spans="1:17" x14ac:dyDescent="0.25">
      <c r="A28493" s="1" t="s">
        <v>637</v>
      </c>
      <c r="B28493" s="35" t="s">
        <v>450</v>
      </c>
      <c r="C28493" s="33">
        <v>6461.82916759405</v>
      </c>
      <c r="D28493" s="35">
        <v>1063</v>
      </c>
      <c r="E28493" s="35">
        <v>17</v>
      </c>
      <c r="F28493" s="34">
        <v>18.791671565310548</v>
      </c>
      <c r="H28493" s="35" t="s">
        <v>474</v>
      </c>
      <c r="I28493" s="35">
        <v>25985</v>
      </c>
      <c r="J28493" s="35">
        <v>232</v>
      </c>
      <c r="K28493" s="35">
        <v>18</v>
      </c>
      <c r="L28493" s="36">
        <v>7.7586206896551727E-2</v>
      </c>
      <c r="M28493" s="35" t="s">
        <v>474</v>
      </c>
      <c r="N28493" s="39">
        <v>3590.3146614193324</v>
      </c>
      <c r="O28493" s="92">
        <v>44749</v>
      </c>
      <c r="P28493" s="92">
        <f t="shared" si="1032"/>
        <v>44731</v>
      </c>
      <c r="Q28493" s="92">
        <f t="shared" si="1033"/>
        <v>44744</v>
      </c>
    </row>
    <row r="28494" spans="1:17" x14ac:dyDescent="0.25">
      <c r="A28494" s="1" t="s">
        <v>636</v>
      </c>
      <c r="B28494" s="35" t="s">
        <v>449</v>
      </c>
      <c r="C28494" s="33">
        <v>335.85846276679899</v>
      </c>
      <c r="D28494" s="35">
        <v>68</v>
      </c>
      <c r="E28494" s="35">
        <v>0</v>
      </c>
      <c r="F28494" s="34">
        <v>0</v>
      </c>
      <c r="H28494" s="35" t="s">
        <v>459</v>
      </c>
      <c r="I28494" s="35">
        <v>1567</v>
      </c>
      <c r="J28494" s="35">
        <v>13</v>
      </c>
      <c r="K28494" s="35">
        <v>0</v>
      </c>
      <c r="L28494" s="36">
        <v>0</v>
      </c>
      <c r="M28494" s="35" t="s">
        <v>459</v>
      </c>
      <c r="N28494" s="39">
        <v>3870.6781103284156</v>
      </c>
      <c r="O28494" s="92">
        <v>44749</v>
      </c>
      <c r="P28494" s="92">
        <f t="shared" si="1032"/>
        <v>44731</v>
      </c>
      <c r="Q28494" s="92">
        <f t="shared" si="1033"/>
        <v>44744</v>
      </c>
    </row>
    <row r="28495" spans="1:17" x14ac:dyDescent="0.25">
      <c r="A28495" s="1" t="s">
        <v>635</v>
      </c>
      <c r="B28495" s="35" t="s">
        <v>450</v>
      </c>
      <c r="C28495" s="33">
        <v>6179.81950587131</v>
      </c>
      <c r="D28495" s="35">
        <v>1099</v>
      </c>
      <c r="E28495" s="35">
        <v>12</v>
      </c>
      <c r="F28495" s="34">
        <v>13.87003061057859</v>
      </c>
      <c r="H28495" s="35" t="s">
        <v>474</v>
      </c>
      <c r="I28495" s="35">
        <v>26890</v>
      </c>
      <c r="J28495" s="35">
        <v>470</v>
      </c>
      <c r="K28495" s="35">
        <v>12</v>
      </c>
      <c r="L28495" s="36">
        <v>2.553191489361702E-2</v>
      </c>
      <c r="M28495" s="35" t="s">
        <v>474</v>
      </c>
      <c r="N28495" s="39">
        <v>7605.4001181339263</v>
      </c>
      <c r="O28495" s="92">
        <v>44749</v>
      </c>
      <c r="P28495" s="92">
        <f t="shared" si="1032"/>
        <v>44731</v>
      </c>
      <c r="Q28495" s="92">
        <f t="shared" si="1033"/>
        <v>44744</v>
      </c>
    </row>
    <row r="28496" spans="1:17" x14ac:dyDescent="0.25">
      <c r="A28496" s="1" t="s">
        <v>634</v>
      </c>
      <c r="B28496" s="35" t="s">
        <v>441</v>
      </c>
      <c r="C28496" s="33">
        <v>1273.84035727372</v>
      </c>
      <c r="D28496" s="35">
        <v>245</v>
      </c>
      <c r="E28496" s="35">
        <v>0</v>
      </c>
      <c r="F28496" s="34">
        <v>0</v>
      </c>
      <c r="H28496" s="35" t="s">
        <v>459</v>
      </c>
      <c r="I28496" s="35">
        <v>4822</v>
      </c>
      <c r="J28496" s="35">
        <v>45</v>
      </c>
      <c r="K28496" s="35">
        <v>0</v>
      </c>
      <c r="L28496" s="36">
        <v>0</v>
      </c>
      <c r="M28496" s="35" t="s">
        <v>459</v>
      </c>
      <c r="N28496" s="39">
        <v>3532.6247706823515</v>
      </c>
      <c r="O28496" s="92">
        <v>44749</v>
      </c>
      <c r="P28496" s="92">
        <f t="shared" si="1032"/>
        <v>44731</v>
      </c>
      <c r="Q28496" s="92">
        <f t="shared" si="1033"/>
        <v>44744</v>
      </c>
    </row>
    <row r="28497" spans="1:17" x14ac:dyDescent="0.25">
      <c r="A28497" s="1" t="s">
        <v>633</v>
      </c>
      <c r="B28497" s="35" t="s">
        <v>448</v>
      </c>
      <c r="C28497" s="33">
        <v>1894.7075901246999</v>
      </c>
      <c r="D28497" s="35">
        <v>408</v>
      </c>
      <c r="E28497" s="35" t="s">
        <v>487</v>
      </c>
      <c r="F28497" s="34">
        <v>11.309698414815086</v>
      </c>
      <c r="H28497" s="35" t="s">
        <v>459</v>
      </c>
      <c r="I28497" s="35">
        <v>6585</v>
      </c>
      <c r="J28497" s="35">
        <v>75</v>
      </c>
      <c r="K28497" s="35">
        <v>3</v>
      </c>
      <c r="L28497" s="36">
        <v>0.04</v>
      </c>
      <c r="M28497" s="35" t="s">
        <v>455</v>
      </c>
      <c r="N28497" s="39">
        <v>3958.3944451852799</v>
      </c>
      <c r="O28497" s="92">
        <v>44749</v>
      </c>
      <c r="P28497" s="92">
        <f t="shared" si="1032"/>
        <v>44731</v>
      </c>
      <c r="Q28497" s="92">
        <f t="shared" si="1033"/>
        <v>44744</v>
      </c>
    </row>
    <row r="28498" spans="1:17" x14ac:dyDescent="0.25">
      <c r="A28498" s="1" t="s">
        <v>632</v>
      </c>
      <c r="B28498" s="35" t="s">
        <v>441</v>
      </c>
      <c r="C28498" s="33">
        <v>9116.2129377530891</v>
      </c>
      <c r="D28498" s="35">
        <v>2024</v>
      </c>
      <c r="E28498" s="35">
        <v>18</v>
      </c>
      <c r="F28498" s="34">
        <v>14.103600853702533</v>
      </c>
      <c r="H28498" s="35" t="s">
        <v>455</v>
      </c>
      <c r="I28498" s="35">
        <v>41880</v>
      </c>
      <c r="J28498" s="35">
        <v>417</v>
      </c>
      <c r="K28498" s="35">
        <v>19</v>
      </c>
      <c r="L28498" s="36">
        <v>4.5563549160671464E-2</v>
      </c>
      <c r="M28498" s="35" t="s">
        <v>455</v>
      </c>
      <c r="N28498" s="39">
        <v>4574.2678768841897</v>
      </c>
      <c r="O28498" s="92">
        <v>44749</v>
      </c>
      <c r="P28498" s="92">
        <f t="shared" si="1032"/>
        <v>44731</v>
      </c>
      <c r="Q28498" s="92">
        <f t="shared" si="1033"/>
        <v>44744</v>
      </c>
    </row>
    <row r="28499" spans="1:17" x14ac:dyDescent="0.25">
      <c r="A28499" s="1" t="s">
        <v>631</v>
      </c>
      <c r="B28499" s="35" t="s">
        <v>450</v>
      </c>
      <c r="C28499" s="33">
        <v>45021.147202316999</v>
      </c>
      <c r="D28499" s="35">
        <v>12417</v>
      </c>
      <c r="E28499" s="35">
        <v>161</v>
      </c>
      <c r="F28499" s="34">
        <v>25.543551674329958</v>
      </c>
      <c r="H28499" s="35" t="s">
        <v>474</v>
      </c>
      <c r="I28499" s="35">
        <v>290087</v>
      </c>
      <c r="J28499" s="35">
        <v>2268</v>
      </c>
      <c r="K28499" s="35">
        <v>184</v>
      </c>
      <c r="L28499" s="36">
        <v>8.1128747795414458E-2</v>
      </c>
      <c r="M28499" s="35" t="s">
        <v>474</v>
      </c>
      <c r="N28499" s="39">
        <v>5037.6326258591616</v>
      </c>
      <c r="O28499" s="92">
        <v>44749</v>
      </c>
      <c r="P28499" s="92">
        <f t="shared" ref="P28499:P28562" si="1034">O28499-18</f>
        <v>44731</v>
      </c>
      <c r="Q28499" s="92">
        <f t="shared" ref="Q28499:Q28562" si="1035">O28499-5</f>
        <v>44744</v>
      </c>
    </row>
    <row r="28500" spans="1:17" x14ac:dyDescent="0.25">
      <c r="A28500" s="1" t="s">
        <v>630</v>
      </c>
      <c r="B28500" s="35" t="s">
        <v>450</v>
      </c>
      <c r="C28500" s="33">
        <v>8853.2027967598096</v>
      </c>
      <c r="D28500" s="35">
        <v>1560</v>
      </c>
      <c r="E28500" s="35">
        <v>21</v>
      </c>
      <c r="F28500" s="34">
        <v>16.943020898030102</v>
      </c>
      <c r="H28500" s="35" t="s">
        <v>474</v>
      </c>
      <c r="I28500" s="35">
        <v>27416</v>
      </c>
      <c r="J28500" s="35">
        <v>304</v>
      </c>
      <c r="K28500" s="35">
        <v>22</v>
      </c>
      <c r="L28500" s="36">
        <v>7.2368421052631582E-2</v>
      </c>
      <c r="M28500" s="35" t="s">
        <v>474</v>
      </c>
      <c r="N28500" s="39">
        <v>3433.7855686674343</v>
      </c>
      <c r="O28500" s="92">
        <v>44749</v>
      </c>
      <c r="P28500" s="92">
        <f t="shared" si="1034"/>
        <v>44731</v>
      </c>
      <c r="Q28500" s="92">
        <f t="shared" si="1035"/>
        <v>44744</v>
      </c>
    </row>
    <row r="28501" spans="1:17" x14ac:dyDescent="0.25">
      <c r="A28501" s="1" t="s">
        <v>629</v>
      </c>
      <c r="B28501" s="35" t="s">
        <v>453</v>
      </c>
      <c r="C28501" s="33">
        <v>931.64345052579108</v>
      </c>
      <c r="D28501" s="35">
        <v>206</v>
      </c>
      <c r="E28501" s="35" t="s">
        <v>487</v>
      </c>
      <c r="F28501" s="34">
        <v>30.667771619393374</v>
      </c>
      <c r="H28501" s="35" t="s">
        <v>455</v>
      </c>
      <c r="I28501" s="35">
        <v>5796</v>
      </c>
      <c r="J28501" s="35">
        <v>57</v>
      </c>
      <c r="K28501" s="35">
        <v>4</v>
      </c>
      <c r="L28501" s="36">
        <v>7.0175438596491224E-2</v>
      </c>
      <c r="M28501" s="35" t="s">
        <v>455</v>
      </c>
      <c r="N28501" s="39">
        <v>6118.2204380689782</v>
      </c>
      <c r="O28501" s="92">
        <v>44749</v>
      </c>
      <c r="P28501" s="92">
        <f t="shared" si="1034"/>
        <v>44731</v>
      </c>
      <c r="Q28501" s="92">
        <f t="shared" si="1035"/>
        <v>44744</v>
      </c>
    </row>
    <row r="28502" spans="1:17" x14ac:dyDescent="0.25">
      <c r="A28502" s="1" t="s">
        <v>628</v>
      </c>
      <c r="B28502" s="35" t="s">
        <v>454</v>
      </c>
      <c r="C28502" s="33">
        <v>21077.958151310399</v>
      </c>
      <c r="D28502" s="35">
        <v>3872</v>
      </c>
      <c r="E28502" s="35">
        <v>49</v>
      </c>
      <c r="F28502" s="34">
        <v>16.605023953814086</v>
      </c>
      <c r="H28502" s="35" t="s">
        <v>455</v>
      </c>
      <c r="I28502" s="35">
        <v>73402</v>
      </c>
      <c r="J28502" s="35">
        <v>701</v>
      </c>
      <c r="K28502" s="35">
        <v>51</v>
      </c>
      <c r="L28502" s="36">
        <v>7.2753209700427965E-2</v>
      </c>
      <c r="M28502" s="35" t="s">
        <v>459</v>
      </c>
      <c r="N28502" s="39">
        <v>3325.7490833210495</v>
      </c>
      <c r="O28502" s="92">
        <v>44749</v>
      </c>
      <c r="P28502" s="92">
        <f t="shared" si="1034"/>
        <v>44731</v>
      </c>
      <c r="Q28502" s="92">
        <f t="shared" si="1035"/>
        <v>44744</v>
      </c>
    </row>
    <row r="28503" spans="1:17" x14ac:dyDescent="0.25">
      <c r="A28503" s="1" t="s">
        <v>627</v>
      </c>
      <c r="B28503" s="35" t="s">
        <v>450</v>
      </c>
      <c r="C28503" s="33">
        <v>28486.308874618499</v>
      </c>
      <c r="D28503" s="35">
        <v>9422</v>
      </c>
      <c r="E28503" s="35">
        <v>75</v>
      </c>
      <c r="F28503" s="34">
        <v>18.80602671522708</v>
      </c>
      <c r="H28503" s="35" t="s">
        <v>474</v>
      </c>
      <c r="I28503" s="35">
        <v>159972</v>
      </c>
      <c r="J28503" s="35">
        <v>1292</v>
      </c>
      <c r="K28503" s="35">
        <v>80</v>
      </c>
      <c r="L28503" s="36">
        <v>6.1919504643962849E-2</v>
      </c>
      <c r="M28503" s="35" t="s">
        <v>474</v>
      </c>
      <c r="N28503" s="39">
        <v>4535.5121496670317</v>
      </c>
      <c r="O28503" s="92">
        <v>44749</v>
      </c>
      <c r="P28503" s="92">
        <f t="shared" si="1034"/>
        <v>44731</v>
      </c>
      <c r="Q28503" s="92">
        <f t="shared" si="1035"/>
        <v>44744</v>
      </c>
    </row>
    <row r="28504" spans="1:17" x14ac:dyDescent="0.25">
      <c r="A28504" s="1" t="s">
        <v>626</v>
      </c>
      <c r="B28504" s="35" t="s">
        <v>453</v>
      </c>
      <c r="C28504" s="33">
        <v>620.40356759031897</v>
      </c>
      <c r="D28504" s="35">
        <v>119</v>
      </c>
      <c r="E28504" s="35">
        <v>0</v>
      </c>
      <c r="F28504" s="34">
        <v>0</v>
      </c>
      <c r="H28504" s="35" t="s">
        <v>459</v>
      </c>
      <c r="I28504" s="35">
        <v>2567</v>
      </c>
      <c r="J28504" s="35">
        <v>24</v>
      </c>
      <c r="K28504" s="35">
        <v>0</v>
      </c>
      <c r="L28504" s="36">
        <v>0</v>
      </c>
      <c r="M28504" s="35" t="s">
        <v>459</v>
      </c>
      <c r="N28504" s="39">
        <v>3868.449708182256</v>
      </c>
      <c r="O28504" s="92">
        <v>44749</v>
      </c>
      <c r="P28504" s="92">
        <f t="shared" si="1034"/>
        <v>44731</v>
      </c>
      <c r="Q28504" s="92">
        <f t="shared" si="1035"/>
        <v>44744</v>
      </c>
    </row>
    <row r="28505" spans="1:17" x14ac:dyDescent="0.25">
      <c r="A28505" s="1" t="s">
        <v>625</v>
      </c>
      <c r="B28505" s="35" t="s">
        <v>443</v>
      </c>
      <c r="C28505" s="33">
        <v>18099.241781728299</v>
      </c>
      <c r="D28505" s="35">
        <v>3275</v>
      </c>
      <c r="E28505" s="35">
        <v>45</v>
      </c>
      <c r="F28505" s="34">
        <v>17.759228552494545</v>
      </c>
      <c r="H28505" s="35" t="s">
        <v>455</v>
      </c>
      <c r="I28505" s="35">
        <v>76030</v>
      </c>
      <c r="J28505" s="35">
        <v>715</v>
      </c>
      <c r="K28505" s="35">
        <v>50</v>
      </c>
      <c r="L28505" s="36">
        <v>6.9930069930069935E-2</v>
      </c>
      <c r="M28505" s="35" t="s">
        <v>459</v>
      </c>
      <c r="N28505" s="39">
        <v>3950.4417291215641</v>
      </c>
      <c r="O28505" s="92">
        <v>44749</v>
      </c>
      <c r="P28505" s="92">
        <f t="shared" si="1034"/>
        <v>44731</v>
      </c>
      <c r="Q28505" s="92">
        <f t="shared" si="1035"/>
        <v>44744</v>
      </c>
    </row>
    <row r="28506" spans="1:17" x14ac:dyDescent="0.25">
      <c r="A28506" s="1" t="s">
        <v>624</v>
      </c>
      <c r="B28506" s="35" t="s">
        <v>452</v>
      </c>
      <c r="C28506" s="33">
        <v>14013.208647597899</v>
      </c>
      <c r="D28506" s="35">
        <v>3247</v>
      </c>
      <c r="E28506" s="35">
        <v>28</v>
      </c>
      <c r="F28506" s="34">
        <v>14.272248778247045</v>
      </c>
      <c r="H28506" s="35" t="s">
        <v>474</v>
      </c>
      <c r="I28506" s="35">
        <v>41077</v>
      </c>
      <c r="J28506" s="35">
        <v>321</v>
      </c>
      <c r="K28506" s="35">
        <v>29</v>
      </c>
      <c r="L28506" s="36">
        <v>9.0342679127725853E-2</v>
      </c>
      <c r="M28506" s="35" t="s">
        <v>474</v>
      </c>
      <c r="N28506" s="39">
        <v>2290.6959289086503</v>
      </c>
      <c r="O28506" s="92">
        <v>44749</v>
      </c>
      <c r="P28506" s="92">
        <f t="shared" si="1034"/>
        <v>44731</v>
      </c>
      <c r="Q28506" s="92">
        <f t="shared" si="1035"/>
        <v>44744</v>
      </c>
    </row>
    <row r="28507" spans="1:17" x14ac:dyDescent="0.25">
      <c r="A28507" s="1" t="s">
        <v>623</v>
      </c>
      <c r="B28507" s="35" t="s">
        <v>444</v>
      </c>
      <c r="C28507" s="33">
        <v>18279.738978438399</v>
      </c>
      <c r="D28507" s="35">
        <v>3346</v>
      </c>
      <c r="E28507" s="35">
        <v>57</v>
      </c>
      <c r="F28507" s="34">
        <v>22.272903219411205</v>
      </c>
      <c r="H28507" s="35" t="s">
        <v>455</v>
      </c>
      <c r="I28507" s="35">
        <v>93550</v>
      </c>
      <c r="J28507" s="35">
        <v>870</v>
      </c>
      <c r="K28507" s="35">
        <v>60</v>
      </c>
      <c r="L28507" s="36">
        <v>6.8965517241379309E-2</v>
      </c>
      <c r="M28507" s="35" t="s">
        <v>455</v>
      </c>
      <c r="N28507" s="39">
        <v>4759.3677405689214</v>
      </c>
      <c r="O28507" s="92">
        <v>44749</v>
      </c>
      <c r="P28507" s="92">
        <f t="shared" si="1034"/>
        <v>44731</v>
      </c>
      <c r="Q28507" s="92">
        <f t="shared" si="1035"/>
        <v>44744</v>
      </c>
    </row>
    <row r="28508" spans="1:17" x14ac:dyDescent="0.25">
      <c r="A28508" s="1" t="s">
        <v>622</v>
      </c>
      <c r="B28508" s="35" t="s">
        <v>453</v>
      </c>
      <c r="C28508" s="33">
        <v>3054.0870162720894</v>
      </c>
      <c r="D28508" s="35">
        <v>564</v>
      </c>
      <c r="E28508" s="35">
        <v>11</v>
      </c>
      <c r="F28508" s="34">
        <v>25.726650273159287</v>
      </c>
      <c r="H28508" s="35" t="s">
        <v>455</v>
      </c>
      <c r="I28508" s="35">
        <v>27175</v>
      </c>
      <c r="J28508" s="35">
        <v>139</v>
      </c>
      <c r="K28508" s="35">
        <v>11</v>
      </c>
      <c r="L28508" s="36">
        <v>7.9136690647482008E-2</v>
      </c>
      <c r="M28508" s="35" t="s">
        <v>459</v>
      </c>
      <c r="N28508" s="39">
        <v>4551.2783119607238</v>
      </c>
      <c r="O28508" s="92">
        <v>44749</v>
      </c>
      <c r="P28508" s="92">
        <f t="shared" si="1034"/>
        <v>44731</v>
      </c>
      <c r="Q28508" s="92">
        <f t="shared" si="1035"/>
        <v>44744</v>
      </c>
    </row>
    <row r="28509" spans="1:17" x14ac:dyDescent="0.25">
      <c r="A28509" s="1" t="s">
        <v>621</v>
      </c>
      <c r="B28509" s="35" t="s">
        <v>449</v>
      </c>
      <c r="C28509" s="33">
        <v>1830.68334983656</v>
      </c>
      <c r="D28509" s="35">
        <v>259</v>
      </c>
      <c r="E28509" s="35">
        <v>17</v>
      </c>
      <c r="F28509" s="34">
        <v>66.329642119382555</v>
      </c>
      <c r="H28509" s="35" t="s">
        <v>474</v>
      </c>
      <c r="I28509" s="35">
        <v>16967</v>
      </c>
      <c r="J28509" s="35">
        <v>193</v>
      </c>
      <c r="K28509" s="35">
        <v>19</v>
      </c>
      <c r="L28509" s="36">
        <v>9.8445595854922283E-2</v>
      </c>
      <c r="M28509" s="35" t="s">
        <v>474</v>
      </c>
      <c r="N28509" s="39">
        <v>10542.511353327744</v>
      </c>
      <c r="O28509" s="92">
        <v>44749</v>
      </c>
      <c r="P28509" s="92">
        <f t="shared" si="1034"/>
        <v>44731</v>
      </c>
      <c r="Q28509" s="92">
        <f t="shared" si="1035"/>
        <v>44744</v>
      </c>
    </row>
    <row r="28510" spans="1:17" x14ac:dyDescent="0.25">
      <c r="A28510" s="1" t="s">
        <v>620</v>
      </c>
      <c r="B28510" s="35" t="s">
        <v>446</v>
      </c>
      <c r="C28510" s="33">
        <v>3773.5522642548599</v>
      </c>
      <c r="D28510" s="35">
        <v>647</v>
      </c>
      <c r="E28510" s="35">
        <v>24</v>
      </c>
      <c r="F28510" s="34">
        <v>45.428964387862372</v>
      </c>
      <c r="H28510" s="35" t="s">
        <v>455</v>
      </c>
      <c r="I28510" s="35">
        <v>21112</v>
      </c>
      <c r="J28510" s="35">
        <v>191</v>
      </c>
      <c r="K28510" s="35">
        <v>24</v>
      </c>
      <c r="L28510" s="36">
        <v>0.1256544502617801</v>
      </c>
      <c r="M28510" s="35" t="s">
        <v>455</v>
      </c>
      <c r="N28510" s="39">
        <v>5061.5437822143322</v>
      </c>
      <c r="O28510" s="92">
        <v>44749</v>
      </c>
      <c r="P28510" s="92">
        <f t="shared" si="1034"/>
        <v>44731</v>
      </c>
      <c r="Q28510" s="92">
        <f t="shared" si="1035"/>
        <v>44744</v>
      </c>
    </row>
    <row r="28511" spans="1:17" x14ac:dyDescent="0.25">
      <c r="A28511" s="1" t="s">
        <v>619</v>
      </c>
      <c r="B28511" s="35" t="s">
        <v>446</v>
      </c>
      <c r="C28511" s="33">
        <v>8525.6886385726593</v>
      </c>
      <c r="D28511" s="35">
        <v>1830</v>
      </c>
      <c r="E28511" s="35">
        <v>15</v>
      </c>
      <c r="F28511" s="34">
        <v>12.567061933051619</v>
      </c>
      <c r="H28511" s="35" t="s">
        <v>459</v>
      </c>
      <c r="I28511" s="35">
        <v>26865</v>
      </c>
      <c r="J28511" s="35">
        <v>290</v>
      </c>
      <c r="K28511" s="35">
        <v>15</v>
      </c>
      <c r="L28511" s="36">
        <v>5.1724137931034482E-2</v>
      </c>
      <c r="M28511" s="35" t="s">
        <v>474</v>
      </c>
      <c r="N28511" s="39">
        <v>3401.484763212638</v>
      </c>
      <c r="O28511" s="92">
        <v>44749</v>
      </c>
      <c r="P28511" s="92">
        <f t="shared" si="1034"/>
        <v>44731</v>
      </c>
      <c r="Q28511" s="92">
        <f t="shared" si="1035"/>
        <v>44744</v>
      </c>
    </row>
    <row r="28512" spans="1:17" x14ac:dyDescent="0.25">
      <c r="A28512" s="1" t="s">
        <v>618</v>
      </c>
      <c r="B28512" s="35" t="s">
        <v>441</v>
      </c>
      <c r="C28512" s="33">
        <v>39496.6261109037</v>
      </c>
      <c r="D28512" s="35">
        <v>8675</v>
      </c>
      <c r="E28512" s="35">
        <v>109</v>
      </c>
      <c r="F28512" s="34">
        <v>19.712352806674065</v>
      </c>
      <c r="H28512" s="35" t="s">
        <v>455</v>
      </c>
      <c r="I28512" s="35">
        <v>196484</v>
      </c>
      <c r="J28512" s="35">
        <v>1496</v>
      </c>
      <c r="K28512" s="35">
        <v>121</v>
      </c>
      <c r="L28512" s="36">
        <v>8.0882352941176475E-2</v>
      </c>
      <c r="M28512" s="35" t="s">
        <v>459</v>
      </c>
      <c r="N28512" s="39">
        <v>3787.665295256711</v>
      </c>
      <c r="O28512" s="92">
        <v>44749</v>
      </c>
      <c r="P28512" s="92">
        <f t="shared" si="1034"/>
        <v>44731</v>
      </c>
      <c r="Q28512" s="92">
        <f t="shared" si="1035"/>
        <v>44744</v>
      </c>
    </row>
    <row r="28513" spans="1:17" x14ac:dyDescent="0.25">
      <c r="A28513" s="1" t="s">
        <v>617</v>
      </c>
      <c r="B28513" s="35" t="s">
        <v>449</v>
      </c>
      <c r="C28513" s="33">
        <v>1742.38402050019</v>
      </c>
      <c r="D28513" s="35">
        <v>161</v>
      </c>
      <c r="E28513" s="35" t="s">
        <v>487</v>
      </c>
      <c r="F28513" s="34">
        <v>8.1989470275406084</v>
      </c>
      <c r="H28513" s="35" t="s">
        <v>474</v>
      </c>
      <c r="I28513" s="35">
        <v>10596</v>
      </c>
      <c r="J28513" s="35">
        <v>80</v>
      </c>
      <c r="K28513" s="35">
        <v>2</v>
      </c>
      <c r="L28513" s="36">
        <v>2.5000000000000001E-2</v>
      </c>
      <c r="M28513" s="35" t="s">
        <v>474</v>
      </c>
      <c r="N28513" s="39">
        <v>4591.41033542274</v>
      </c>
      <c r="O28513" s="92">
        <v>44749</v>
      </c>
      <c r="P28513" s="92">
        <f t="shared" si="1034"/>
        <v>44731</v>
      </c>
      <c r="Q28513" s="92">
        <f t="shared" si="1035"/>
        <v>44744</v>
      </c>
    </row>
    <row r="28514" spans="1:17" x14ac:dyDescent="0.25">
      <c r="A28514" s="1" t="s">
        <v>616</v>
      </c>
      <c r="B28514" s="35" t="s">
        <v>452</v>
      </c>
      <c r="C28514" s="33">
        <v>18521.118345707095</v>
      </c>
      <c r="D28514" s="35">
        <v>5111</v>
      </c>
      <c r="E28514" s="35">
        <v>37</v>
      </c>
      <c r="F28514" s="34">
        <v>14.269425277279309</v>
      </c>
      <c r="H28514" s="35" t="s">
        <v>455</v>
      </c>
      <c r="I28514" s="35">
        <v>77992</v>
      </c>
      <c r="J28514" s="35">
        <v>834</v>
      </c>
      <c r="K28514" s="35">
        <v>40</v>
      </c>
      <c r="L28514" s="36">
        <v>4.7961630695443645E-2</v>
      </c>
      <c r="M28514" s="35" t="s">
        <v>474</v>
      </c>
      <c r="N28514" s="39">
        <v>4502.9678253381935</v>
      </c>
      <c r="O28514" s="92">
        <v>44749</v>
      </c>
      <c r="P28514" s="92">
        <f t="shared" si="1034"/>
        <v>44731</v>
      </c>
      <c r="Q28514" s="92">
        <f t="shared" si="1035"/>
        <v>44744</v>
      </c>
    </row>
    <row r="28515" spans="1:17" x14ac:dyDescent="0.25">
      <c r="A28515" s="1" t="s">
        <v>615</v>
      </c>
      <c r="B28515" s="35" t="s">
        <v>446</v>
      </c>
      <c r="C28515" s="33">
        <v>75646.311561113689</v>
      </c>
      <c r="D28515" s="35">
        <v>18765</v>
      </c>
      <c r="E28515" s="35">
        <v>267</v>
      </c>
      <c r="F28515" s="34">
        <v>25.211313252227779</v>
      </c>
      <c r="H28515" s="35" t="s">
        <v>455</v>
      </c>
      <c r="I28515" s="35">
        <v>1011020</v>
      </c>
      <c r="J28515" s="35">
        <v>4629</v>
      </c>
      <c r="K28515" s="35">
        <v>289</v>
      </c>
      <c r="L28515" s="36">
        <v>6.2432490818751352E-2</v>
      </c>
      <c r="M28515" s="35" t="s">
        <v>474</v>
      </c>
      <c r="N28515" s="39">
        <v>6119.2672907261176</v>
      </c>
      <c r="O28515" s="92">
        <v>44749</v>
      </c>
      <c r="P28515" s="92">
        <f t="shared" si="1034"/>
        <v>44731</v>
      </c>
      <c r="Q28515" s="92">
        <f t="shared" si="1035"/>
        <v>44744</v>
      </c>
    </row>
    <row r="28516" spans="1:17" x14ac:dyDescent="0.25">
      <c r="A28516" s="1" t="s">
        <v>614</v>
      </c>
      <c r="B28516" s="35" t="s">
        <v>447</v>
      </c>
      <c r="C28516" s="33">
        <v>18076.3739585127</v>
      </c>
      <c r="D28516" s="35">
        <v>3731</v>
      </c>
      <c r="E28516" s="35">
        <v>51</v>
      </c>
      <c r="F28516" s="34">
        <v>20.152587854278231</v>
      </c>
      <c r="H28516" s="35" t="s">
        <v>474</v>
      </c>
      <c r="I28516" s="35">
        <v>237544</v>
      </c>
      <c r="J28516" s="35">
        <v>847</v>
      </c>
      <c r="K28516" s="35">
        <v>54</v>
      </c>
      <c r="L28516" s="36">
        <v>6.3754427390791027E-2</v>
      </c>
      <c r="M28516" s="35" t="s">
        <v>474</v>
      </c>
      <c r="N28516" s="39">
        <v>4685.6742505104157</v>
      </c>
      <c r="O28516" s="92">
        <v>44749</v>
      </c>
      <c r="P28516" s="92">
        <f t="shared" si="1034"/>
        <v>44731</v>
      </c>
      <c r="Q28516" s="92">
        <f t="shared" si="1035"/>
        <v>44744</v>
      </c>
    </row>
    <row r="28517" spans="1:17" x14ac:dyDescent="0.25">
      <c r="A28517" s="1" t="s">
        <v>613</v>
      </c>
      <c r="B28517" s="35" t="s">
        <v>447</v>
      </c>
      <c r="C28517" s="33">
        <v>6017.9931220796398</v>
      </c>
      <c r="D28517" s="35">
        <v>1397</v>
      </c>
      <c r="E28517" s="35">
        <v>20</v>
      </c>
      <c r="F28517" s="34">
        <v>23.73833601321493</v>
      </c>
      <c r="H28517" s="35" t="s">
        <v>474</v>
      </c>
      <c r="I28517" s="35">
        <v>30325</v>
      </c>
      <c r="J28517" s="35">
        <v>309</v>
      </c>
      <c r="K28517" s="35">
        <v>22</v>
      </c>
      <c r="L28517" s="36">
        <v>7.1197411003236247E-2</v>
      </c>
      <c r="M28517" s="35" t="s">
        <v>474</v>
      </c>
      <c r="N28517" s="39">
        <v>5134.6020796583889</v>
      </c>
      <c r="O28517" s="92">
        <v>44749</v>
      </c>
      <c r="P28517" s="92">
        <f t="shared" si="1034"/>
        <v>44731</v>
      </c>
      <c r="Q28517" s="92">
        <f t="shared" si="1035"/>
        <v>44744</v>
      </c>
    </row>
    <row r="28518" spans="1:17" x14ac:dyDescent="0.25">
      <c r="A28518" s="1" t="s">
        <v>612</v>
      </c>
      <c r="B28518" s="35" t="s">
        <v>441</v>
      </c>
      <c r="C28518" s="33">
        <v>9670.1945178593596</v>
      </c>
      <c r="D28518" s="35">
        <v>2314</v>
      </c>
      <c r="E28518" s="35">
        <v>54</v>
      </c>
      <c r="F28518" s="34">
        <v>39.886921095737094</v>
      </c>
      <c r="H28518" s="35" t="s">
        <v>474</v>
      </c>
      <c r="I28518" s="35">
        <v>81749</v>
      </c>
      <c r="J28518" s="35">
        <v>492</v>
      </c>
      <c r="K28518" s="35">
        <v>56</v>
      </c>
      <c r="L28518" s="36">
        <v>0.11382113821138211</v>
      </c>
      <c r="M28518" s="35" t="s">
        <v>474</v>
      </c>
      <c r="N28518" s="39">
        <v>5087.7983797673542</v>
      </c>
      <c r="O28518" s="92">
        <v>44749</v>
      </c>
      <c r="P28518" s="92">
        <f t="shared" si="1034"/>
        <v>44731</v>
      </c>
      <c r="Q28518" s="92">
        <f t="shared" si="1035"/>
        <v>44744</v>
      </c>
    </row>
    <row r="28519" spans="1:17" x14ac:dyDescent="0.25">
      <c r="A28519" s="1" t="s">
        <v>611</v>
      </c>
      <c r="B28519" s="35" t="s">
        <v>441</v>
      </c>
      <c r="C28519" s="33">
        <v>16769.949417917</v>
      </c>
      <c r="D28519" s="35">
        <v>5369</v>
      </c>
      <c r="E28519" s="35">
        <v>29</v>
      </c>
      <c r="F28519" s="34">
        <v>12.35202635265828</v>
      </c>
      <c r="H28519" s="35" t="s">
        <v>455</v>
      </c>
      <c r="I28519" s="35">
        <v>76293</v>
      </c>
      <c r="J28519" s="35">
        <v>804</v>
      </c>
      <c r="K28519" s="35">
        <v>30</v>
      </c>
      <c r="L28519" s="36">
        <v>3.7313432835820892E-2</v>
      </c>
      <c r="M28519" s="35" t="s">
        <v>455</v>
      </c>
      <c r="N28519" s="39">
        <v>4794.2899526041929</v>
      </c>
      <c r="O28519" s="92">
        <v>44749</v>
      </c>
      <c r="P28519" s="92">
        <f t="shared" si="1034"/>
        <v>44731</v>
      </c>
      <c r="Q28519" s="92">
        <f t="shared" si="1035"/>
        <v>44744</v>
      </c>
    </row>
    <row r="28520" spans="1:17" x14ac:dyDescent="0.25">
      <c r="A28520" s="1" t="s">
        <v>610</v>
      </c>
      <c r="B28520" s="35" t="s">
        <v>448</v>
      </c>
      <c r="C28520" s="33">
        <v>9799.8531367531396</v>
      </c>
      <c r="D28520" s="35">
        <v>2007</v>
      </c>
      <c r="E28520" s="35">
        <v>24</v>
      </c>
      <c r="F28520" s="34">
        <v>17.492973520761222</v>
      </c>
      <c r="H28520" s="35" t="s">
        <v>474</v>
      </c>
      <c r="I28520" s="35">
        <v>32121</v>
      </c>
      <c r="J28520" s="35">
        <v>343</v>
      </c>
      <c r="K28520" s="35">
        <v>25</v>
      </c>
      <c r="L28520" s="36">
        <v>7.2886297376093298E-2</v>
      </c>
      <c r="M28520" s="35" t="s">
        <v>474</v>
      </c>
      <c r="N28520" s="39">
        <v>3500.0524519456399</v>
      </c>
      <c r="O28520" s="92">
        <v>44749</v>
      </c>
      <c r="P28520" s="92">
        <f t="shared" si="1034"/>
        <v>44731</v>
      </c>
      <c r="Q28520" s="92">
        <f t="shared" si="1035"/>
        <v>44744</v>
      </c>
    </row>
    <row r="28521" spans="1:17" x14ac:dyDescent="0.25">
      <c r="A28521" s="1" t="s">
        <v>609</v>
      </c>
      <c r="B28521" s="35" t="s">
        <v>441</v>
      </c>
      <c r="C28521" s="33">
        <v>11469.995289915099</v>
      </c>
      <c r="D28521" s="35">
        <v>2663</v>
      </c>
      <c r="E28521" s="35">
        <v>21</v>
      </c>
      <c r="F28521" s="34">
        <v>13.077599092990583</v>
      </c>
      <c r="H28521" s="35" t="s">
        <v>474</v>
      </c>
      <c r="I28521" s="35">
        <v>48410</v>
      </c>
      <c r="J28521" s="35">
        <v>455</v>
      </c>
      <c r="K28521" s="35">
        <v>21</v>
      </c>
      <c r="L28521" s="36">
        <v>4.6153846153846156E-2</v>
      </c>
      <c r="M28521" s="35" t="s">
        <v>474</v>
      </c>
      <c r="N28521" s="39">
        <v>3966.8717248738112</v>
      </c>
      <c r="O28521" s="92">
        <v>44749</v>
      </c>
      <c r="P28521" s="92">
        <f t="shared" si="1034"/>
        <v>44731</v>
      </c>
      <c r="Q28521" s="92">
        <f t="shared" si="1035"/>
        <v>44744</v>
      </c>
    </row>
    <row r="28522" spans="1:17" x14ac:dyDescent="0.25">
      <c r="A28522" s="1" t="s">
        <v>608</v>
      </c>
      <c r="B28522" s="35" t="s">
        <v>448</v>
      </c>
      <c r="C28522" s="33">
        <v>156244.697877948</v>
      </c>
      <c r="D28522" s="35">
        <v>60428</v>
      </c>
      <c r="E28522" s="35">
        <v>497</v>
      </c>
      <c r="F28522" s="34">
        <v>22.720770997126028</v>
      </c>
      <c r="H28522" s="35" t="s">
        <v>455</v>
      </c>
      <c r="I28522" s="35">
        <v>920833</v>
      </c>
      <c r="J28522" s="35">
        <v>9263</v>
      </c>
      <c r="K28522" s="35">
        <v>574</v>
      </c>
      <c r="L28522" s="36">
        <v>6.1966965346000213E-2</v>
      </c>
      <c r="M28522" s="35" t="s">
        <v>474</v>
      </c>
      <c r="N28522" s="39">
        <v>5928.5211759543217</v>
      </c>
      <c r="O28522" s="92">
        <v>44749</v>
      </c>
      <c r="P28522" s="92">
        <f t="shared" si="1034"/>
        <v>44731</v>
      </c>
      <c r="Q28522" s="92">
        <f t="shared" si="1035"/>
        <v>44744</v>
      </c>
    </row>
    <row r="28523" spans="1:17" x14ac:dyDescent="0.25">
      <c r="A28523" s="1" t="s">
        <v>607</v>
      </c>
      <c r="B28523" s="35" t="s">
        <v>441</v>
      </c>
      <c r="C28523" s="33">
        <v>7859.1059753857699</v>
      </c>
      <c r="D28523" s="35">
        <v>1772</v>
      </c>
      <c r="E28523" s="35">
        <v>15</v>
      </c>
      <c r="F28523" s="34">
        <v>13.632957422691828</v>
      </c>
      <c r="H28523" s="35" t="s">
        <v>455</v>
      </c>
      <c r="I28523" s="35">
        <v>42015</v>
      </c>
      <c r="J28523" s="35">
        <v>490</v>
      </c>
      <c r="K28523" s="35">
        <v>18</v>
      </c>
      <c r="L28523" s="36">
        <v>3.6734693877551024E-2</v>
      </c>
      <c r="M28523" s="35" t="s">
        <v>455</v>
      </c>
      <c r="N28523" s="39">
        <v>6234.8058613110634</v>
      </c>
      <c r="O28523" s="92">
        <v>44749</v>
      </c>
      <c r="P28523" s="92">
        <f t="shared" si="1034"/>
        <v>44731</v>
      </c>
      <c r="Q28523" s="92">
        <f t="shared" si="1035"/>
        <v>44744</v>
      </c>
    </row>
    <row r="28524" spans="1:17" x14ac:dyDescent="0.25">
      <c r="A28524" s="1" t="s">
        <v>606</v>
      </c>
      <c r="B28524" s="35" t="s">
        <v>453</v>
      </c>
      <c r="C28524" s="33">
        <v>1706.19112247767</v>
      </c>
      <c r="D28524" s="35">
        <v>264</v>
      </c>
      <c r="E28524" s="35">
        <v>6</v>
      </c>
      <c r="F28524" s="34">
        <v>25.118606170513441</v>
      </c>
      <c r="H28524" s="35" t="s">
        <v>474</v>
      </c>
      <c r="I28524" s="35">
        <v>11560</v>
      </c>
      <c r="J28524" s="35">
        <v>147</v>
      </c>
      <c r="K28524" s="35">
        <v>6</v>
      </c>
      <c r="L28524" s="36">
        <v>4.0816326530612242E-2</v>
      </c>
      <c r="M28524" s="35" t="s">
        <v>474</v>
      </c>
      <c r="N28524" s="39">
        <v>8615.6819164861099</v>
      </c>
      <c r="O28524" s="92">
        <v>44749</v>
      </c>
      <c r="P28524" s="92">
        <f t="shared" si="1034"/>
        <v>44731</v>
      </c>
      <c r="Q28524" s="92">
        <f t="shared" si="1035"/>
        <v>44744</v>
      </c>
    </row>
    <row r="28525" spans="1:17" x14ac:dyDescent="0.25">
      <c r="A28525" s="1" t="s">
        <v>605</v>
      </c>
      <c r="B28525" s="35" t="s">
        <v>446</v>
      </c>
      <c r="C28525" s="33">
        <v>22263.862733642905</v>
      </c>
      <c r="D28525" s="35">
        <v>6374</v>
      </c>
      <c r="E28525" s="35">
        <v>92</v>
      </c>
      <c r="F28525" s="34">
        <v>29.516120585393708</v>
      </c>
      <c r="H28525" s="35" t="s">
        <v>474</v>
      </c>
      <c r="I28525" s="35">
        <v>133490</v>
      </c>
      <c r="J28525" s="35">
        <v>1096</v>
      </c>
      <c r="K28525" s="35">
        <v>96</v>
      </c>
      <c r="L28525" s="36">
        <v>8.7591240875912413E-2</v>
      </c>
      <c r="M28525" s="35" t="s">
        <v>474</v>
      </c>
      <c r="N28525" s="39">
        <v>4922.775589807402</v>
      </c>
      <c r="O28525" s="92">
        <v>44749</v>
      </c>
      <c r="P28525" s="92">
        <f t="shared" si="1034"/>
        <v>44731</v>
      </c>
      <c r="Q28525" s="92">
        <f t="shared" si="1035"/>
        <v>44744</v>
      </c>
    </row>
    <row r="28526" spans="1:17" x14ac:dyDescent="0.25">
      <c r="A28526" s="1" t="s">
        <v>604</v>
      </c>
      <c r="B28526" s="35" t="s">
        <v>444</v>
      </c>
      <c r="C28526" s="33">
        <v>27679.346149202895</v>
      </c>
      <c r="D28526" s="35">
        <v>7457</v>
      </c>
      <c r="E28526" s="35">
        <v>64</v>
      </c>
      <c r="F28526" s="34">
        <v>16.515666760286603</v>
      </c>
      <c r="H28526" s="35" t="s">
        <v>474</v>
      </c>
      <c r="I28526" s="35">
        <v>143161</v>
      </c>
      <c r="J28526" s="35">
        <v>1622</v>
      </c>
      <c r="K28526" s="35">
        <v>80</v>
      </c>
      <c r="L28526" s="36">
        <v>4.9321824907521579E-2</v>
      </c>
      <c r="M28526" s="35" t="s">
        <v>474</v>
      </c>
      <c r="N28526" s="39">
        <v>5859.9650123841893</v>
      </c>
      <c r="O28526" s="92">
        <v>44749</v>
      </c>
      <c r="P28526" s="92">
        <f t="shared" si="1034"/>
        <v>44731</v>
      </c>
      <c r="Q28526" s="92">
        <f t="shared" si="1035"/>
        <v>44744</v>
      </c>
    </row>
    <row r="28527" spans="1:17" x14ac:dyDescent="0.25">
      <c r="A28527" s="1" t="s">
        <v>603</v>
      </c>
      <c r="B28527" s="35" t="s">
        <v>446</v>
      </c>
      <c r="C28527" s="33">
        <v>7245.13131941554</v>
      </c>
      <c r="D28527" s="35">
        <v>1148</v>
      </c>
      <c r="E28527" s="35">
        <v>8</v>
      </c>
      <c r="F28527" s="34">
        <v>7.887069898888571</v>
      </c>
      <c r="H28527" s="35" t="s">
        <v>474</v>
      </c>
      <c r="I28527" s="35">
        <v>31825</v>
      </c>
      <c r="J28527" s="35">
        <v>319</v>
      </c>
      <c r="K28527" s="35">
        <v>8</v>
      </c>
      <c r="L28527" s="36">
        <v>2.5078369905956112E-2</v>
      </c>
      <c r="M28527" s="35" t="s">
        <v>474</v>
      </c>
      <c r="N28527" s="39">
        <v>4402.9567710545443</v>
      </c>
      <c r="O28527" s="92">
        <v>44749</v>
      </c>
      <c r="P28527" s="92">
        <f t="shared" si="1034"/>
        <v>44731</v>
      </c>
      <c r="Q28527" s="92">
        <f t="shared" si="1035"/>
        <v>44744</v>
      </c>
    </row>
    <row r="28528" spans="1:17" x14ac:dyDescent="0.25">
      <c r="A28528" s="1" t="s">
        <v>602</v>
      </c>
      <c r="B28528" s="35" t="s">
        <v>441</v>
      </c>
      <c r="C28528" s="33">
        <v>10569.007528721701</v>
      </c>
      <c r="D28528" s="35">
        <v>2027</v>
      </c>
      <c r="E28528" s="35">
        <v>15</v>
      </c>
      <c r="F28528" s="34">
        <v>10.137456790686558</v>
      </c>
      <c r="H28528" s="35" t="s">
        <v>455</v>
      </c>
      <c r="I28528" s="35">
        <v>35341</v>
      </c>
      <c r="J28528" s="35">
        <v>347</v>
      </c>
      <c r="K28528" s="35">
        <v>18</v>
      </c>
      <c r="L28528" s="36">
        <v>5.1873198847262249E-2</v>
      </c>
      <c r="M28528" s="35" t="s">
        <v>455</v>
      </c>
      <c r="N28528" s="39">
        <v>3283.1843392770193</v>
      </c>
      <c r="O28528" s="92">
        <v>44749</v>
      </c>
      <c r="P28528" s="92">
        <f t="shared" si="1034"/>
        <v>44731</v>
      </c>
      <c r="Q28528" s="92">
        <f t="shared" si="1035"/>
        <v>44744</v>
      </c>
    </row>
    <row r="28529" spans="1:17" x14ac:dyDescent="0.25">
      <c r="A28529" s="1" t="s">
        <v>601</v>
      </c>
      <c r="B28529" s="35" t="s">
        <v>446</v>
      </c>
      <c r="C28529" s="33">
        <v>17809.806181656801</v>
      </c>
      <c r="D28529" s="35">
        <v>2992</v>
      </c>
      <c r="E28529" s="35">
        <v>54</v>
      </c>
      <c r="F28529" s="34">
        <v>21.657410629855811</v>
      </c>
      <c r="H28529" s="35" t="s">
        <v>474</v>
      </c>
      <c r="I28529" s="35">
        <v>94535</v>
      </c>
      <c r="J28529" s="35">
        <v>809</v>
      </c>
      <c r="K28529" s="35">
        <v>56</v>
      </c>
      <c r="L28529" s="36">
        <v>6.9221260815822E-2</v>
      </c>
      <c r="M28529" s="35" t="s">
        <v>474</v>
      </c>
      <c r="N28529" s="39">
        <v>4542.4413480323501</v>
      </c>
      <c r="O28529" s="92">
        <v>44749</v>
      </c>
      <c r="P28529" s="92">
        <f t="shared" si="1034"/>
        <v>44731</v>
      </c>
      <c r="Q28529" s="92">
        <f t="shared" si="1035"/>
        <v>44744</v>
      </c>
    </row>
    <row r="28530" spans="1:17" x14ac:dyDescent="0.25">
      <c r="A28530" s="1" t="s">
        <v>600</v>
      </c>
      <c r="B28530" s="35" t="s">
        <v>449</v>
      </c>
      <c r="C28530" s="33">
        <v>3720.87322110892</v>
      </c>
      <c r="D28530" s="35">
        <v>718</v>
      </c>
      <c r="E28530" s="35">
        <v>9</v>
      </c>
      <c r="F28530" s="34">
        <v>17.277050430263092</v>
      </c>
      <c r="H28530" s="35" t="s">
        <v>474</v>
      </c>
      <c r="I28530" s="35">
        <v>47844</v>
      </c>
      <c r="J28530" s="35">
        <v>251</v>
      </c>
      <c r="K28530" s="35">
        <v>11</v>
      </c>
      <c r="L28530" s="36">
        <v>4.3824701195219126E-2</v>
      </c>
      <c r="M28530" s="35" t="s">
        <v>474</v>
      </c>
      <c r="N28530" s="39">
        <v>6745.7283568827224</v>
      </c>
      <c r="O28530" s="92">
        <v>44749</v>
      </c>
      <c r="P28530" s="92">
        <f t="shared" si="1034"/>
        <v>44731</v>
      </c>
      <c r="Q28530" s="92">
        <f t="shared" si="1035"/>
        <v>44744</v>
      </c>
    </row>
    <row r="28531" spans="1:17" x14ac:dyDescent="0.25">
      <c r="A28531" s="1" t="s">
        <v>599</v>
      </c>
      <c r="B28531" s="35" t="s">
        <v>441</v>
      </c>
      <c r="C28531" s="33">
        <v>8954.3940578811398</v>
      </c>
      <c r="D28531" s="35">
        <v>2083</v>
      </c>
      <c r="E28531" s="35">
        <v>25</v>
      </c>
      <c r="F28531" s="34">
        <v>19.942324116756993</v>
      </c>
      <c r="H28531" s="35" t="s">
        <v>474</v>
      </c>
      <c r="I28531" s="35">
        <v>38392</v>
      </c>
      <c r="J28531" s="35">
        <v>325</v>
      </c>
      <c r="K28531" s="35">
        <v>29</v>
      </c>
      <c r="L28531" s="36">
        <v>8.9230769230769225E-2</v>
      </c>
      <c r="M28531" s="35" t="s">
        <v>474</v>
      </c>
      <c r="N28531" s="39">
        <v>3629.5029892497728</v>
      </c>
      <c r="O28531" s="92">
        <v>44749</v>
      </c>
      <c r="P28531" s="92">
        <f t="shared" si="1034"/>
        <v>44731</v>
      </c>
      <c r="Q28531" s="92">
        <f t="shared" si="1035"/>
        <v>44744</v>
      </c>
    </row>
    <row r="28532" spans="1:17" x14ac:dyDescent="0.25">
      <c r="A28532" s="1" t="s">
        <v>598</v>
      </c>
      <c r="B28532" s="35" t="s">
        <v>450</v>
      </c>
      <c r="C28532" s="33">
        <v>13616.408669804499</v>
      </c>
      <c r="D28532" s="35">
        <v>3632</v>
      </c>
      <c r="E28532" s="35">
        <v>59</v>
      </c>
      <c r="F28532" s="34">
        <v>30.950053104907443</v>
      </c>
      <c r="H28532" s="35" t="s">
        <v>455</v>
      </c>
      <c r="I28532" s="35">
        <v>91835</v>
      </c>
      <c r="J28532" s="35">
        <v>664</v>
      </c>
      <c r="K28532" s="35">
        <v>65</v>
      </c>
      <c r="L28532" s="36">
        <v>9.7891566265060237E-2</v>
      </c>
      <c r="M28532" s="35" t="s">
        <v>455</v>
      </c>
      <c r="N28532" s="39">
        <v>4876.4693841223661</v>
      </c>
      <c r="O28532" s="92">
        <v>44749</v>
      </c>
      <c r="P28532" s="92">
        <f t="shared" si="1034"/>
        <v>44731</v>
      </c>
      <c r="Q28532" s="92">
        <f t="shared" si="1035"/>
        <v>44744</v>
      </c>
    </row>
    <row r="28533" spans="1:17" x14ac:dyDescent="0.25">
      <c r="A28533" s="1" t="s">
        <v>597</v>
      </c>
      <c r="B28533" s="35" t="s">
        <v>452</v>
      </c>
      <c r="C28533" s="33">
        <v>15949.1079489121</v>
      </c>
      <c r="D28533" s="35">
        <v>4574</v>
      </c>
      <c r="E28533" s="35">
        <v>36</v>
      </c>
      <c r="F28533" s="34">
        <v>16.12271093571707</v>
      </c>
      <c r="H28533" s="35" t="s">
        <v>474</v>
      </c>
      <c r="I28533" s="35">
        <v>64615</v>
      </c>
      <c r="J28533" s="35">
        <v>677</v>
      </c>
      <c r="K28533" s="35">
        <v>36</v>
      </c>
      <c r="L28533" s="36">
        <v>5.3175775480059084E-2</v>
      </c>
      <c r="M28533" s="35" t="s">
        <v>474</v>
      </c>
      <c r="N28533" s="39">
        <v>4244.7515069090659</v>
      </c>
      <c r="O28533" s="92">
        <v>44749</v>
      </c>
      <c r="P28533" s="92">
        <f t="shared" si="1034"/>
        <v>44731</v>
      </c>
      <c r="Q28533" s="92">
        <f t="shared" si="1035"/>
        <v>44744</v>
      </c>
    </row>
    <row r="28534" spans="1:17" x14ac:dyDescent="0.25">
      <c r="A28534" s="1" t="s">
        <v>596</v>
      </c>
      <c r="B28534" s="35" t="s">
        <v>452</v>
      </c>
      <c r="C28534" s="33">
        <v>57573.2411074349</v>
      </c>
      <c r="D28534" s="35">
        <v>16315</v>
      </c>
      <c r="E28534" s="35">
        <v>147</v>
      </c>
      <c r="F28534" s="34">
        <v>18.237639219244944</v>
      </c>
      <c r="H28534" s="35" t="s">
        <v>474</v>
      </c>
      <c r="I28534" s="35">
        <v>273590</v>
      </c>
      <c r="J28534" s="35">
        <v>3244</v>
      </c>
      <c r="K28534" s="35">
        <v>153</v>
      </c>
      <c r="L28534" s="36">
        <v>4.7163995067817509E-2</v>
      </c>
      <c r="M28534" s="35" t="s">
        <v>474</v>
      </c>
      <c r="N28534" s="39">
        <v>5634.5620597362476</v>
      </c>
      <c r="O28534" s="92">
        <v>44749</v>
      </c>
      <c r="P28534" s="92">
        <f t="shared" si="1034"/>
        <v>44731</v>
      </c>
      <c r="Q28534" s="92">
        <f t="shared" si="1035"/>
        <v>44744</v>
      </c>
    </row>
    <row r="28535" spans="1:17" x14ac:dyDescent="0.25">
      <c r="A28535" s="1" t="s">
        <v>595</v>
      </c>
      <c r="B28535" s="35" t="s">
        <v>441</v>
      </c>
      <c r="C28535" s="33">
        <v>9019.6013550839107</v>
      </c>
      <c r="D28535" s="35">
        <v>2097</v>
      </c>
      <c r="E28535" s="35">
        <v>14</v>
      </c>
      <c r="F28535" s="34">
        <v>11.086964496899286</v>
      </c>
      <c r="H28535" s="35" t="s">
        <v>474</v>
      </c>
      <c r="I28535" s="35">
        <v>37102</v>
      </c>
      <c r="J28535" s="35">
        <v>416</v>
      </c>
      <c r="K28535" s="35">
        <v>14</v>
      </c>
      <c r="L28535" s="36">
        <v>3.3653846153846152E-2</v>
      </c>
      <c r="M28535" s="35" t="s">
        <v>474</v>
      </c>
      <c r="N28535" s="39">
        <v>4612.1772307101028</v>
      </c>
      <c r="O28535" s="92">
        <v>44749</v>
      </c>
      <c r="P28535" s="92">
        <f t="shared" si="1034"/>
        <v>44731</v>
      </c>
      <c r="Q28535" s="92">
        <f t="shared" si="1035"/>
        <v>44744</v>
      </c>
    </row>
    <row r="28536" spans="1:17" x14ac:dyDescent="0.25">
      <c r="A28536" s="1" t="s">
        <v>594</v>
      </c>
      <c r="B28536" s="35" t="s">
        <v>446</v>
      </c>
      <c r="C28536" s="33">
        <v>30825.646942955998</v>
      </c>
      <c r="D28536" s="35">
        <v>8502</v>
      </c>
      <c r="E28536" s="35">
        <v>79</v>
      </c>
      <c r="F28536" s="34">
        <v>18.30572170407148</v>
      </c>
      <c r="H28536" s="35" t="s">
        <v>455</v>
      </c>
      <c r="I28536" s="35">
        <v>164766</v>
      </c>
      <c r="J28536" s="35">
        <v>1216</v>
      </c>
      <c r="K28536" s="35">
        <v>83</v>
      </c>
      <c r="L28536" s="36">
        <v>6.8256578947368418E-2</v>
      </c>
      <c r="M28536" s="35" t="s">
        <v>459</v>
      </c>
      <c r="N28536" s="39">
        <v>3944.7671682292766</v>
      </c>
      <c r="O28536" s="92">
        <v>44749</v>
      </c>
      <c r="P28536" s="92">
        <f t="shared" si="1034"/>
        <v>44731</v>
      </c>
      <c r="Q28536" s="92">
        <f t="shared" si="1035"/>
        <v>44744</v>
      </c>
    </row>
    <row r="28537" spans="1:17" x14ac:dyDescent="0.25">
      <c r="A28537" s="1" t="s">
        <v>593</v>
      </c>
      <c r="B28537" s="35" t="s">
        <v>451</v>
      </c>
      <c r="C28537" s="33">
        <v>4174.0936822109898</v>
      </c>
      <c r="D28537" s="35">
        <v>1279</v>
      </c>
      <c r="E28537" s="35">
        <v>43</v>
      </c>
      <c r="F28537" s="34">
        <v>73.583124991139556</v>
      </c>
      <c r="H28537" s="35" t="s">
        <v>474</v>
      </c>
      <c r="I28537" s="35">
        <v>30234</v>
      </c>
      <c r="J28537" s="35">
        <v>304</v>
      </c>
      <c r="K28537" s="35">
        <v>46</v>
      </c>
      <c r="L28537" s="36">
        <v>0.15131578947368421</v>
      </c>
      <c r="M28537" s="35" t="s">
        <v>474</v>
      </c>
      <c r="N28537" s="39">
        <v>7283.0181386579043</v>
      </c>
      <c r="O28537" s="92">
        <v>44749</v>
      </c>
      <c r="P28537" s="92">
        <f t="shared" si="1034"/>
        <v>44731</v>
      </c>
      <c r="Q28537" s="92">
        <f t="shared" si="1035"/>
        <v>44744</v>
      </c>
    </row>
    <row r="28538" spans="1:17" x14ac:dyDescent="0.25">
      <c r="A28538" s="1" t="s">
        <v>592</v>
      </c>
      <c r="B28538" s="35" t="s">
        <v>448</v>
      </c>
      <c r="C28538" s="33">
        <v>414.46849714100301</v>
      </c>
      <c r="D28538" s="35">
        <v>25</v>
      </c>
      <c r="E28538" s="35" t="s">
        <v>487</v>
      </c>
      <c r="F28538" s="34">
        <v>17.233775768552871</v>
      </c>
      <c r="H28538" s="35" t="s">
        <v>459</v>
      </c>
      <c r="I28538" s="35">
        <v>485</v>
      </c>
      <c r="J28538" s="35">
        <v>5</v>
      </c>
      <c r="K28538" s="35">
        <v>1</v>
      </c>
      <c r="L28538" s="36">
        <v>0.2</v>
      </c>
      <c r="M28538" s="35" t="s">
        <v>474</v>
      </c>
      <c r="N28538" s="39">
        <v>1206.364303798701</v>
      </c>
      <c r="O28538" s="92">
        <v>44749</v>
      </c>
      <c r="P28538" s="92">
        <f t="shared" si="1034"/>
        <v>44731</v>
      </c>
      <c r="Q28538" s="92">
        <f t="shared" si="1035"/>
        <v>44744</v>
      </c>
    </row>
    <row r="28539" spans="1:17" x14ac:dyDescent="0.25">
      <c r="A28539" s="1" t="s">
        <v>591</v>
      </c>
      <c r="B28539" s="35" t="s">
        <v>450</v>
      </c>
      <c r="C28539" s="33">
        <v>5777.7105143039398</v>
      </c>
      <c r="D28539" s="35">
        <v>1345</v>
      </c>
      <c r="E28539" s="35">
        <v>14</v>
      </c>
      <c r="F28539" s="34">
        <v>17.307893801953021</v>
      </c>
      <c r="H28539" s="35" t="s">
        <v>474</v>
      </c>
      <c r="I28539" s="35">
        <v>34958</v>
      </c>
      <c r="J28539" s="35">
        <v>264</v>
      </c>
      <c r="K28539" s="35">
        <v>14</v>
      </c>
      <c r="L28539" s="36">
        <v>5.3030303030303032E-2</v>
      </c>
      <c r="M28539" s="35" t="s">
        <v>474</v>
      </c>
      <c r="N28539" s="39">
        <v>4569.2839637155994</v>
      </c>
      <c r="O28539" s="92">
        <v>44749</v>
      </c>
      <c r="P28539" s="92">
        <f t="shared" si="1034"/>
        <v>44731</v>
      </c>
      <c r="Q28539" s="92">
        <f t="shared" si="1035"/>
        <v>44744</v>
      </c>
    </row>
    <row r="28540" spans="1:17" x14ac:dyDescent="0.25">
      <c r="A28540" s="1" t="s">
        <v>590</v>
      </c>
      <c r="B28540" s="35" t="s">
        <v>446</v>
      </c>
      <c r="C28540" s="33">
        <v>9113.7991472155009</v>
      </c>
      <c r="D28540" s="35">
        <v>1512</v>
      </c>
      <c r="E28540" s="35">
        <v>12</v>
      </c>
      <c r="F28540" s="34">
        <v>9.4048907957856009</v>
      </c>
      <c r="H28540" s="35" t="s">
        <v>455</v>
      </c>
      <c r="I28540" s="35">
        <v>28703</v>
      </c>
      <c r="J28540" s="35">
        <v>290</v>
      </c>
      <c r="K28540" s="35">
        <v>12</v>
      </c>
      <c r="L28540" s="36">
        <v>4.1379310344827586E-2</v>
      </c>
      <c r="M28540" s="35" t="s">
        <v>455</v>
      </c>
      <c r="N28540" s="39">
        <v>3181.9880525741278</v>
      </c>
      <c r="O28540" s="92">
        <v>44749</v>
      </c>
      <c r="P28540" s="92">
        <f t="shared" si="1034"/>
        <v>44731</v>
      </c>
      <c r="Q28540" s="92">
        <f t="shared" si="1035"/>
        <v>44744</v>
      </c>
    </row>
    <row r="28541" spans="1:17" x14ac:dyDescent="0.25">
      <c r="A28541" s="1" t="s">
        <v>589</v>
      </c>
      <c r="B28541" s="35" t="s">
        <v>454</v>
      </c>
      <c r="C28541" s="33">
        <v>1968.1305279901801</v>
      </c>
      <c r="D28541" s="35">
        <v>184</v>
      </c>
      <c r="E28541" s="35" t="s">
        <v>487</v>
      </c>
      <c r="F28541" s="34">
        <v>3.6292598693397138</v>
      </c>
      <c r="H28541" s="35" t="s">
        <v>459</v>
      </c>
      <c r="I28541" s="35">
        <v>5750</v>
      </c>
      <c r="J28541" s="35">
        <v>35</v>
      </c>
      <c r="K28541" s="35">
        <v>1</v>
      </c>
      <c r="L28541" s="36">
        <v>2.8571428571428571E-2</v>
      </c>
      <c r="M28541" s="35" t="s">
        <v>474</v>
      </c>
      <c r="N28541" s="39">
        <v>1778.3373359764598</v>
      </c>
      <c r="O28541" s="92">
        <v>44749</v>
      </c>
      <c r="P28541" s="92">
        <f t="shared" si="1034"/>
        <v>44731</v>
      </c>
      <c r="Q28541" s="92">
        <f t="shared" si="1035"/>
        <v>44744</v>
      </c>
    </row>
    <row r="28542" spans="1:17" x14ac:dyDescent="0.25">
      <c r="A28542" s="1" t="s">
        <v>588</v>
      </c>
      <c r="B28542" s="35" t="s">
        <v>446</v>
      </c>
      <c r="C28542" s="33">
        <v>11979.088383960399</v>
      </c>
      <c r="D28542" s="35">
        <v>3043</v>
      </c>
      <c r="E28542" s="35">
        <v>21</v>
      </c>
      <c r="F28542" s="34">
        <v>12.52182095933485</v>
      </c>
      <c r="H28542" s="35" t="s">
        <v>455</v>
      </c>
      <c r="I28542" s="35">
        <v>46581</v>
      </c>
      <c r="J28542" s="35">
        <v>465</v>
      </c>
      <c r="K28542" s="35">
        <v>25</v>
      </c>
      <c r="L28542" s="36">
        <v>5.3763440860215055E-2</v>
      </c>
      <c r="M28542" s="35" t="s">
        <v>474</v>
      </c>
      <c r="N28542" s="39">
        <v>3881.7644973938045</v>
      </c>
      <c r="O28542" s="92">
        <v>44749</v>
      </c>
      <c r="P28542" s="92">
        <f t="shared" si="1034"/>
        <v>44731</v>
      </c>
      <c r="Q28542" s="92">
        <f t="shared" si="1035"/>
        <v>44744</v>
      </c>
    </row>
    <row r="28543" spans="1:17" x14ac:dyDescent="0.25">
      <c r="A28543" s="1" t="s">
        <v>587</v>
      </c>
      <c r="B28543" s="35" t="s">
        <v>453</v>
      </c>
      <c r="C28543" s="33">
        <v>241.58987972642501</v>
      </c>
      <c r="D28543" s="35">
        <v>34</v>
      </c>
      <c r="E28543" s="35">
        <v>0</v>
      </c>
      <c r="F28543" s="34">
        <v>0</v>
      </c>
      <c r="H28543" s="35" t="s">
        <v>459</v>
      </c>
      <c r="I28543" s="35">
        <v>1085</v>
      </c>
      <c r="J28543" s="35">
        <v>8</v>
      </c>
      <c r="K28543" s="35">
        <v>0</v>
      </c>
      <c r="L28543" s="36">
        <v>0</v>
      </c>
      <c r="M28543" s="35" t="s">
        <v>459</v>
      </c>
      <c r="N28543" s="39">
        <v>3311.3969877625477</v>
      </c>
      <c r="O28543" s="92">
        <v>44749</v>
      </c>
      <c r="P28543" s="92">
        <f t="shared" si="1034"/>
        <v>44731</v>
      </c>
      <c r="Q28543" s="92">
        <f t="shared" si="1035"/>
        <v>44744</v>
      </c>
    </row>
    <row r="28544" spans="1:17" x14ac:dyDescent="0.25">
      <c r="A28544" s="1" t="s">
        <v>430</v>
      </c>
      <c r="B28544" s="35" t="s">
        <v>430</v>
      </c>
      <c r="C28544" s="33">
        <v>0</v>
      </c>
      <c r="D28544" s="35">
        <v>1625</v>
      </c>
      <c r="E28544" s="35">
        <v>20</v>
      </c>
      <c r="F28544" s="34" t="s">
        <v>457</v>
      </c>
      <c r="H28544" s="35" t="s">
        <v>457</v>
      </c>
      <c r="I28544" s="35">
        <v>506423</v>
      </c>
      <c r="J28544" s="35">
        <v>3173</v>
      </c>
      <c r="K28544" s="35">
        <v>21</v>
      </c>
      <c r="L28544" s="36" t="s">
        <v>457</v>
      </c>
      <c r="M28544" s="35" t="s">
        <v>457</v>
      </c>
      <c r="N28544" s="39" t="s">
        <v>457</v>
      </c>
      <c r="O28544" s="92">
        <v>44749</v>
      </c>
      <c r="P28544" s="92">
        <f t="shared" si="1034"/>
        <v>44731</v>
      </c>
      <c r="Q28544" s="92">
        <f t="shared" si="1035"/>
        <v>44744</v>
      </c>
    </row>
    <row r="28545" spans="1:17" x14ac:dyDescent="0.25">
      <c r="A28545" s="1" t="s">
        <v>586</v>
      </c>
      <c r="B28545" s="35" t="s">
        <v>441</v>
      </c>
      <c r="C28545" s="33">
        <v>9203.2013313555308</v>
      </c>
      <c r="D28545" s="35">
        <v>1344</v>
      </c>
      <c r="E28545" s="35">
        <v>28</v>
      </c>
      <c r="F28545" s="34">
        <v>21.7315684835227</v>
      </c>
      <c r="H28545" s="35" t="s">
        <v>474</v>
      </c>
      <c r="I28545" s="35">
        <v>30690</v>
      </c>
      <c r="J28545" s="35">
        <v>277</v>
      </c>
      <c r="K28545" s="35">
        <v>32</v>
      </c>
      <c r="L28545" s="36">
        <v>0.11552346570397112</v>
      </c>
      <c r="M28545" s="35" t="s">
        <v>474</v>
      </c>
      <c r="N28545" s="39">
        <v>3009.822234967894</v>
      </c>
      <c r="O28545" s="92">
        <v>44749</v>
      </c>
      <c r="P28545" s="92">
        <f t="shared" si="1034"/>
        <v>44731</v>
      </c>
      <c r="Q28545" s="92">
        <f t="shared" si="1035"/>
        <v>44744</v>
      </c>
    </row>
    <row r="28546" spans="1:17" x14ac:dyDescent="0.25">
      <c r="A28546" s="1" t="s">
        <v>585</v>
      </c>
      <c r="B28546" s="35" t="s">
        <v>441</v>
      </c>
      <c r="C28546" s="33">
        <v>15611.3411572231</v>
      </c>
      <c r="D28546" s="35">
        <v>2728</v>
      </c>
      <c r="E28546" s="35">
        <v>27</v>
      </c>
      <c r="F28546" s="34">
        <v>12.353656288390775</v>
      </c>
      <c r="H28546" s="35" t="s">
        <v>455</v>
      </c>
      <c r="I28546" s="35">
        <v>53742</v>
      </c>
      <c r="J28546" s="35">
        <v>597</v>
      </c>
      <c r="K28546" s="35">
        <v>30</v>
      </c>
      <c r="L28546" s="36">
        <v>5.0251256281407038E-2</v>
      </c>
      <c r="M28546" s="35" t="s">
        <v>474</v>
      </c>
      <c r="N28546" s="39">
        <v>3824.1429354951888</v>
      </c>
      <c r="O28546" s="92">
        <v>44749</v>
      </c>
      <c r="P28546" s="92">
        <f t="shared" si="1034"/>
        <v>44731</v>
      </c>
      <c r="Q28546" s="92">
        <f t="shared" si="1035"/>
        <v>44744</v>
      </c>
    </row>
    <row r="28547" spans="1:17" x14ac:dyDescent="0.25">
      <c r="A28547" s="1" t="s">
        <v>584</v>
      </c>
      <c r="B28547" s="35" t="s">
        <v>446</v>
      </c>
      <c r="C28547" s="33">
        <v>27113.4272904754</v>
      </c>
      <c r="D28547" s="35">
        <v>6722</v>
      </c>
      <c r="E28547" s="35">
        <v>67</v>
      </c>
      <c r="F28547" s="34">
        <v>17.650716873390056</v>
      </c>
      <c r="H28547" s="35" t="s">
        <v>455</v>
      </c>
      <c r="I28547" s="35">
        <v>141959</v>
      </c>
      <c r="J28547" s="35">
        <v>1079</v>
      </c>
      <c r="K28547" s="35">
        <v>75</v>
      </c>
      <c r="L28547" s="36">
        <v>6.9508804448563485E-2</v>
      </c>
      <c r="M28547" s="35" t="s">
        <v>455</v>
      </c>
      <c r="N28547" s="39">
        <v>3979.578046110898</v>
      </c>
      <c r="O28547" s="92">
        <v>44749</v>
      </c>
      <c r="P28547" s="92">
        <f t="shared" si="1034"/>
        <v>44731</v>
      </c>
      <c r="Q28547" s="92">
        <f t="shared" si="1035"/>
        <v>44744</v>
      </c>
    </row>
    <row r="28548" spans="1:17" x14ac:dyDescent="0.25">
      <c r="A28548" s="1" t="s">
        <v>583</v>
      </c>
      <c r="B28548" s="35" t="s">
        <v>448</v>
      </c>
      <c r="C28548" s="33">
        <v>1911.00314707446</v>
      </c>
      <c r="D28548" s="35">
        <v>323</v>
      </c>
      <c r="E28548" s="35" t="s">
        <v>487</v>
      </c>
      <c r="F28548" s="34">
        <v>7.4755053687819286</v>
      </c>
      <c r="H28548" s="35" t="s">
        <v>455</v>
      </c>
      <c r="I28548" s="35">
        <v>5159</v>
      </c>
      <c r="J28548" s="35">
        <v>45</v>
      </c>
      <c r="K28548" s="35">
        <v>2</v>
      </c>
      <c r="L28548" s="36">
        <v>4.4444444444444446E-2</v>
      </c>
      <c r="M28548" s="35" t="s">
        <v>455</v>
      </c>
      <c r="N28548" s="39">
        <v>2354.7841911663072</v>
      </c>
      <c r="O28548" s="92">
        <v>44749</v>
      </c>
      <c r="P28548" s="92">
        <f t="shared" si="1034"/>
        <v>44731</v>
      </c>
      <c r="Q28548" s="92">
        <f t="shared" si="1035"/>
        <v>44744</v>
      </c>
    </row>
    <row r="28549" spans="1:17" x14ac:dyDescent="0.25">
      <c r="A28549" s="1" t="s">
        <v>582</v>
      </c>
      <c r="B28549" s="35" t="s">
        <v>444</v>
      </c>
      <c r="C28549" s="33">
        <v>26055.176096996998</v>
      </c>
      <c r="D28549" s="35">
        <v>5843</v>
      </c>
      <c r="E28549" s="35">
        <v>54</v>
      </c>
      <c r="F28549" s="34">
        <v>14.803748947171433</v>
      </c>
      <c r="H28549" s="35" t="s">
        <v>455</v>
      </c>
      <c r="I28549" s="35">
        <v>119043</v>
      </c>
      <c r="J28549" s="35">
        <v>852</v>
      </c>
      <c r="K28549" s="35">
        <v>62</v>
      </c>
      <c r="L28549" s="36">
        <v>7.2769953051643188E-2</v>
      </c>
      <c r="M28549" s="35" t="s">
        <v>474</v>
      </c>
      <c r="N28549" s="39">
        <v>3269.9836563307576</v>
      </c>
      <c r="O28549" s="92">
        <v>44749</v>
      </c>
      <c r="P28549" s="92">
        <f t="shared" si="1034"/>
        <v>44731</v>
      </c>
      <c r="Q28549" s="92">
        <f t="shared" si="1035"/>
        <v>44744</v>
      </c>
    </row>
    <row r="28550" spans="1:17" x14ac:dyDescent="0.25">
      <c r="A28550" s="1" t="s">
        <v>581</v>
      </c>
      <c r="B28550" s="35" t="s">
        <v>446</v>
      </c>
      <c r="C28550" s="33">
        <v>66447.1432703639</v>
      </c>
      <c r="D28550" s="35">
        <v>15129</v>
      </c>
      <c r="E28550" s="35">
        <v>181</v>
      </c>
      <c r="F28550" s="34">
        <v>19.456925899683785</v>
      </c>
      <c r="H28550" s="35" t="s">
        <v>474</v>
      </c>
      <c r="I28550" s="35">
        <v>757288</v>
      </c>
      <c r="J28550" s="35">
        <v>3394</v>
      </c>
      <c r="K28550" s="35">
        <v>199</v>
      </c>
      <c r="L28550" s="36">
        <v>5.8632881555686509E-2</v>
      </c>
      <c r="M28550" s="35" t="s">
        <v>474</v>
      </c>
      <c r="N28550" s="39">
        <v>5107.8192875656077</v>
      </c>
      <c r="O28550" s="92">
        <v>44749</v>
      </c>
      <c r="P28550" s="92">
        <f t="shared" si="1034"/>
        <v>44731</v>
      </c>
      <c r="Q28550" s="92">
        <f t="shared" si="1035"/>
        <v>44744</v>
      </c>
    </row>
    <row r="28551" spans="1:17" x14ac:dyDescent="0.25">
      <c r="A28551" s="1" t="s">
        <v>580</v>
      </c>
      <c r="B28551" s="35" t="s">
        <v>447</v>
      </c>
      <c r="C28551" s="33">
        <v>10160.3863056553</v>
      </c>
      <c r="D28551" s="35">
        <v>2583</v>
      </c>
      <c r="E28551" s="35">
        <v>21</v>
      </c>
      <c r="F28551" s="34">
        <v>14.763218197374007</v>
      </c>
      <c r="H28551" s="35" t="s">
        <v>474</v>
      </c>
      <c r="I28551" s="35">
        <v>45921</v>
      </c>
      <c r="J28551" s="35">
        <v>566</v>
      </c>
      <c r="K28551" s="35">
        <v>21</v>
      </c>
      <c r="L28551" s="36">
        <v>3.7102473498233215E-2</v>
      </c>
      <c r="M28551" s="35" t="s">
        <v>474</v>
      </c>
      <c r="N28551" s="39">
        <v>5570.6543331424591</v>
      </c>
      <c r="O28551" s="92">
        <v>44749</v>
      </c>
      <c r="P28551" s="92">
        <f t="shared" si="1034"/>
        <v>44731</v>
      </c>
      <c r="Q28551" s="92">
        <f t="shared" si="1035"/>
        <v>44744</v>
      </c>
    </row>
    <row r="28552" spans="1:17" x14ac:dyDescent="0.25">
      <c r="A28552" s="1" t="s">
        <v>579</v>
      </c>
      <c r="B28552" s="35" t="s">
        <v>443</v>
      </c>
      <c r="C28552" s="33">
        <v>24185.158020851901</v>
      </c>
      <c r="D28552" s="35">
        <v>5264</v>
      </c>
      <c r="E28552" s="35">
        <v>56</v>
      </c>
      <c r="F28552" s="34">
        <v>16.539069112351012</v>
      </c>
      <c r="H28552" s="35" t="s">
        <v>474</v>
      </c>
      <c r="I28552" s="35">
        <v>87289</v>
      </c>
      <c r="J28552" s="35">
        <v>911</v>
      </c>
      <c r="K28552" s="35">
        <v>60</v>
      </c>
      <c r="L28552" s="36">
        <v>6.5861690450054883E-2</v>
      </c>
      <c r="M28552" s="35" t="s">
        <v>474</v>
      </c>
      <c r="N28552" s="39">
        <v>3766.7729903379432</v>
      </c>
      <c r="O28552" s="92">
        <v>44749</v>
      </c>
      <c r="P28552" s="92">
        <f t="shared" si="1034"/>
        <v>44731</v>
      </c>
      <c r="Q28552" s="92">
        <f t="shared" si="1035"/>
        <v>44744</v>
      </c>
    </row>
    <row r="28553" spans="1:17" x14ac:dyDescent="0.25">
      <c r="A28553" s="1" t="s">
        <v>578</v>
      </c>
      <c r="B28553" s="35" t="s">
        <v>441</v>
      </c>
      <c r="C28553" s="33">
        <v>5442.3214995143799</v>
      </c>
      <c r="D28553" s="35">
        <v>972</v>
      </c>
      <c r="E28553" s="35">
        <v>10</v>
      </c>
      <c r="F28553" s="34">
        <v>13.124651205362458</v>
      </c>
      <c r="H28553" s="35" t="s">
        <v>455</v>
      </c>
      <c r="I28553" s="35">
        <v>17010</v>
      </c>
      <c r="J28553" s="35">
        <v>244</v>
      </c>
      <c r="K28553" s="35">
        <v>11</v>
      </c>
      <c r="L28553" s="36">
        <v>4.5081967213114756E-2</v>
      </c>
      <c r="M28553" s="35" t="s">
        <v>455</v>
      </c>
      <c r="N28553" s="39">
        <v>4483.3808517518155</v>
      </c>
      <c r="O28553" s="92">
        <v>44749</v>
      </c>
      <c r="P28553" s="92">
        <f t="shared" si="1034"/>
        <v>44731</v>
      </c>
      <c r="Q28553" s="92">
        <f t="shared" si="1035"/>
        <v>44744</v>
      </c>
    </row>
    <row r="28554" spans="1:17" x14ac:dyDescent="0.25">
      <c r="A28554" s="1" t="s">
        <v>577</v>
      </c>
      <c r="B28554" s="35" t="s">
        <v>449</v>
      </c>
      <c r="C28554" s="33">
        <v>733.94211218720091</v>
      </c>
      <c r="D28554" s="35">
        <v>85</v>
      </c>
      <c r="E28554" s="35" t="s">
        <v>487</v>
      </c>
      <c r="F28554" s="34">
        <v>29.196541624669454</v>
      </c>
      <c r="H28554" s="35" t="s">
        <v>474</v>
      </c>
      <c r="I28554" s="35">
        <v>2870</v>
      </c>
      <c r="J28554" s="35">
        <v>37</v>
      </c>
      <c r="K28554" s="35">
        <v>3</v>
      </c>
      <c r="L28554" s="36">
        <v>8.1081081081081086E-2</v>
      </c>
      <c r="M28554" s="35" t="s">
        <v>474</v>
      </c>
      <c r="N28554" s="39">
        <v>5041.2695205262589</v>
      </c>
      <c r="O28554" s="92">
        <v>44749</v>
      </c>
      <c r="P28554" s="92">
        <f t="shared" si="1034"/>
        <v>44731</v>
      </c>
      <c r="Q28554" s="92">
        <f t="shared" si="1035"/>
        <v>44744</v>
      </c>
    </row>
    <row r="28555" spans="1:17" x14ac:dyDescent="0.25">
      <c r="A28555" s="1" t="s">
        <v>576</v>
      </c>
      <c r="B28555" s="35" t="s">
        <v>453</v>
      </c>
      <c r="C28555" s="33">
        <v>445.14881003177402</v>
      </c>
      <c r="D28555" s="35">
        <v>65</v>
      </c>
      <c r="E28555" s="35" t="s">
        <v>487</v>
      </c>
      <c r="F28555" s="34">
        <v>64.183994043226107</v>
      </c>
      <c r="H28555" s="35" t="s">
        <v>474</v>
      </c>
      <c r="I28555" s="35">
        <v>1548</v>
      </c>
      <c r="J28555" s="35">
        <v>12</v>
      </c>
      <c r="K28555" s="35">
        <v>4</v>
      </c>
      <c r="L28555" s="36">
        <v>0.33333333333333331</v>
      </c>
      <c r="M28555" s="35" t="s">
        <v>474</v>
      </c>
      <c r="N28555" s="39">
        <v>2695.7277498154963</v>
      </c>
      <c r="O28555" s="92">
        <v>44749</v>
      </c>
      <c r="P28555" s="92">
        <f t="shared" si="1034"/>
        <v>44731</v>
      </c>
      <c r="Q28555" s="92">
        <f t="shared" si="1035"/>
        <v>44744</v>
      </c>
    </row>
    <row r="28556" spans="1:17" x14ac:dyDescent="0.25">
      <c r="A28556" s="1" t="s">
        <v>575</v>
      </c>
      <c r="B28556" s="35" t="s">
        <v>446</v>
      </c>
      <c r="C28556" s="33">
        <v>33036.741371399599</v>
      </c>
      <c r="D28556" s="35">
        <v>6736</v>
      </c>
      <c r="E28556" s="35">
        <v>104</v>
      </c>
      <c r="F28556" s="34">
        <v>22.48578739972961</v>
      </c>
      <c r="H28556" s="35" t="s">
        <v>455</v>
      </c>
      <c r="I28556" s="35">
        <v>243042</v>
      </c>
      <c r="J28556" s="35">
        <v>2056</v>
      </c>
      <c r="K28556" s="35">
        <v>121</v>
      </c>
      <c r="L28556" s="36">
        <v>5.8852140077821011E-2</v>
      </c>
      <c r="M28556" s="35" t="s">
        <v>474</v>
      </c>
      <c r="N28556" s="39">
        <v>6223.3740818636243</v>
      </c>
      <c r="O28556" s="92">
        <v>44749</v>
      </c>
      <c r="P28556" s="92">
        <f t="shared" si="1034"/>
        <v>44731</v>
      </c>
      <c r="Q28556" s="92">
        <f t="shared" si="1035"/>
        <v>44744</v>
      </c>
    </row>
    <row r="28557" spans="1:17" x14ac:dyDescent="0.25">
      <c r="A28557" s="1" t="s">
        <v>574</v>
      </c>
      <c r="B28557" s="35" t="s">
        <v>446</v>
      </c>
      <c r="C28557" s="33">
        <v>13217.562427383</v>
      </c>
      <c r="D28557" s="35">
        <v>2560</v>
      </c>
      <c r="E28557" s="35">
        <v>55</v>
      </c>
      <c r="F28557" s="34">
        <v>29.722359551202533</v>
      </c>
      <c r="H28557" s="35" t="s">
        <v>455</v>
      </c>
      <c r="I28557" s="35">
        <v>84286</v>
      </c>
      <c r="J28557" s="35">
        <v>663</v>
      </c>
      <c r="K28557" s="35">
        <v>58</v>
      </c>
      <c r="L28557" s="36">
        <v>8.7481146304675711E-2</v>
      </c>
      <c r="M28557" s="35" t="s">
        <v>455</v>
      </c>
      <c r="N28557" s="39">
        <v>5016.0534791683986</v>
      </c>
      <c r="O28557" s="92">
        <v>44749</v>
      </c>
      <c r="P28557" s="92">
        <f t="shared" si="1034"/>
        <v>44731</v>
      </c>
      <c r="Q28557" s="92">
        <f t="shared" si="1035"/>
        <v>44744</v>
      </c>
    </row>
    <row r="28558" spans="1:17" x14ac:dyDescent="0.25">
      <c r="A28558" s="1" t="s">
        <v>573</v>
      </c>
      <c r="B28558" s="35" t="s">
        <v>441</v>
      </c>
      <c r="C28558" s="33">
        <v>17180.900653549099</v>
      </c>
      <c r="D28558" s="35">
        <v>4954</v>
      </c>
      <c r="E28558" s="35">
        <v>38</v>
      </c>
      <c r="F28558" s="34">
        <v>15.798273728595351</v>
      </c>
      <c r="H28558" s="35" t="s">
        <v>474</v>
      </c>
      <c r="I28558" s="35">
        <v>95004</v>
      </c>
      <c r="J28558" s="35">
        <v>1148</v>
      </c>
      <c r="K28558" s="35">
        <v>46</v>
      </c>
      <c r="L28558" s="36">
        <v>4.0069686411149823E-2</v>
      </c>
      <c r="M28558" s="35" t="s">
        <v>474</v>
      </c>
      <c r="N28558" s="39">
        <v>6681.8382991048547</v>
      </c>
      <c r="O28558" s="92">
        <v>44749</v>
      </c>
      <c r="P28558" s="92">
        <f t="shared" si="1034"/>
        <v>44731</v>
      </c>
      <c r="Q28558" s="92">
        <f t="shared" si="1035"/>
        <v>44744</v>
      </c>
    </row>
    <row r="28559" spans="1:17" x14ac:dyDescent="0.25">
      <c r="A28559" s="1" t="s">
        <v>572</v>
      </c>
      <c r="B28559" s="35" t="s">
        <v>444</v>
      </c>
      <c r="C28559" s="33">
        <v>29713.051998029401</v>
      </c>
      <c r="D28559" s="35">
        <v>5303</v>
      </c>
      <c r="E28559" s="35">
        <v>74</v>
      </c>
      <c r="F28559" s="34">
        <v>17.789200133546831</v>
      </c>
      <c r="H28559" s="35" t="s">
        <v>459</v>
      </c>
      <c r="I28559" s="35">
        <v>354373</v>
      </c>
      <c r="J28559" s="35">
        <v>1628</v>
      </c>
      <c r="K28559" s="35">
        <v>81</v>
      </c>
      <c r="L28559" s="36">
        <v>4.9754299754299756E-2</v>
      </c>
      <c r="M28559" s="35" t="s">
        <v>474</v>
      </c>
      <c r="N28559" s="39">
        <v>5479.0736411324242</v>
      </c>
      <c r="O28559" s="92">
        <v>44749</v>
      </c>
      <c r="P28559" s="92">
        <f t="shared" si="1034"/>
        <v>44731</v>
      </c>
      <c r="Q28559" s="92">
        <f t="shared" si="1035"/>
        <v>44744</v>
      </c>
    </row>
    <row r="28560" spans="1:17" x14ac:dyDescent="0.25">
      <c r="A28560" s="1" t="s">
        <v>571</v>
      </c>
      <c r="B28560" s="35" t="s">
        <v>454</v>
      </c>
      <c r="C28560" s="33">
        <v>2759.83426324726</v>
      </c>
      <c r="D28560" s="35">
        <v>300</v>
      </c>
      <c r="E28560" s="35">
        <v>8</v>
      </c>
      <c r="F28560" s="34">
        <v>20.705177083939109</v>
      </c>
      <c r="H28560" s="35" t="s">
        <v>474</v>
      </c>
      <c r="I28560" s="35">
        <v>7743</v>
      </c>
      <c r="J28560" s="35">
        <v>99</v>
      </c>
      <c r="K28560" s="35">
        <v>8</v>
      </c>
      <c r="L28560" s="36">
        <v>8.0808080808080815E-2</v>
      </c>
      <c r="M28560" s="35" t="s">
        <v>474</v>
      </c>
      <c r="N28560" s="39">
        <v>3587.1719297924506</v>
      </c>
      <c r="O28560" s="92">
        <v>44749</v>
      </c>
      <c r="P28560" s="92">
        <f t="shared" si="1034"/>
        <v>44731</v>
      </c>
      <c r="Q28560" s="92">
        <f t="shared" si="1035"/>
        <v>44744</v>
      </c>
    </row>
    <row r="28561" spans="1:17" x14ac:dyDescent="0.25">
      <c r="A28561" s="1" t="s">
        <v>570</v>
      </c>
      <c r="B28561" s="35" t="s">
        <v>449</v>
      </c>
      <c r="C28561" s="33">
        <v>709.250407043618</v>
      </c>
      <c r="D28561" s="35">
        <v>107</v>
      </c>
      <c r="E28561" s="35" t="s">
        <v>487</v>
      </c>
      <c r="F28561" s="34">
        <v>40.283979096358088</v>
      </c>
      <c r="H28561" s="35" t="s">
        <v>474</v>
      </c>
      <c r="I28561" s="35">
        <v>4236</v>
      </c>
      <c r="J28561" s="35">
        <v>47</v>
      </c>
      <c r="K28561" s="35">
        <v>4</v>
      </c>
      <c r="L28561" s="36">
        <v>8.5106382978723402E-2</v>
      </c>
      <c r="M28561" s="35" t="s">
        <v>474</v>
      </c>
      <c r="N28561" s="39">
        <v>6626.7145613509047</v>
      </c>
      <c r="O28561" s="92">
        <v>44749</v>
      </c>
      <c r="P28561" s="92">
        <f t="shared" si="1034"/>
        <v>44731</v>
      </c>
      <c r="Q28561" s="92">
        <f t="shared" si="1035"/>
        <v>44744</v>
      </c>
    </row>
    <row r="28562" spans="1:17" x14ac:dyDescent="0.25">
      <c r="A28562" s="1" t="s">
        <v>569</v>
      </c>
      <c r="B28562" s="35" t="s">
        <v>450</v>
      </c>
      <c r="C28562" s="33">
        <v>5203.1237660323704</v>
      </c>
      <c r="D28562" s="35">
        <v>1097</v>
      </c>
      <c r="E28562" s="35">
        <v>8</v>
      </c>
      <c r="F28562" s="34">
        <v>10.98241358698859</v>
      </c>
      <c r="H28562" s="35" t="s">
        <v>459</v>
      </c>
      <c r="I28562" s="35">
        <v>41936</v>
      </c>
      <c r="J28562" s="35">
        <v>205</v>
      </c>
      <c r="K28562" s="35">
        <v>8</v>
      </c>
      <c r="L28562" s="36">
        <v>3.9024390243902439E-2</v>
      </c>
      <c r="M28562" s="35" t="s">
        <v>459</v>
      </c>
      <c r="N28562" s="39">
        <v>3939.940874332156</v>
      </c>
      <c r="O28562" s="92">
        <v>44749</v>
      </c>
      <c r="P28562" s="92">
        <f t="shared" si="1034"/>
        <v>44731</v>
      </c>
      <c r="Q28562" s="92">
        <f t="shared" si="1035"/>
        <v>44744</v>
      </c>
    </row>
    <row r="28563" spans="1:17" x14ac:dyDescent="0.25">
      <c r="A28563" s="1" t="s">
        <v>568</v>
      </c>
      <c r="B28563" s="35" t="s">
        <v>441</v>
      </c>
      <c r="C28563" s="33">
        <v>7840.6389864339299</v>
      </c>
      <c r="D28563" s="35">
        <v>1705</v>
      </c>
      <c r="E28563" s="35">
        <v>18</v>
      </c>
      <c r="F28563" s="34">
        <v>16.398080410778515</v>
      </c>
      <c r="H28563" s="35" t="s">
        <v>455</v>
      </c>
      <c r="I28563" s="35">
        <v>35335</v>
      </c>
      <c r="J28563" s="35">
        <v>316</v>
      </c>
      <c r="K28563" s="35">
        <v>18</v>
      </c>
      <c r="L28563" s="36">
        <v>5.6962025316455694E-2</v>
      </c>
      <c r="M28563" s="35" t="s">
        <v>455</v>
      </c>
      <c r="N28563" s="39">
        <v>4030.2837631824536</v>
      </c>
      <c r="O28563" s="92">
        <v>44749</v>
      </c>
      <c r="P28563" s="92">
        <f t="shared" ref="P28563:P28595" si="1036">O28563-18</f>
        <v>44731</v>
      </c>
      <c r="Q28563" s="92">
        <f t="shared" ref="Q28563:Q28595" si="1037">O28563-5</f>
        <v>44744</v>
      </c>
    </row>
    <row r="28564" spans="1:17" x14ac:dyDescent="0.25">
      <c r="A28564" s="1" t="s">
        <v>567</v>
      </c>
      <c r="B28564" s="35" t="s">
        <v>443</v>
      </c>
      <c r="C28564" s="33">
        <v>7285.8220530817907</v>
      </c>
      <c r="D28564" s="35">
        <v>2012</v>
      </c>
      <c r="E28564" s="35">
        <v>14</v>
      </c>
      <c r="F28564" s="34">
        <v>13.725287177128013</v>
      </c>
      <c r="H28564" s="35" t="s">
        <v>474</v>
      </c>
      <c r="I28564" s="35">
        <v>35791</v>
      </c>
      <c r="J28564" s="35">
        <v>329</v>
      </c>
      <c r="K28564" s="35">
        <v>15</v>
      </c>
      <c r="L28564" s="36">
        <v>4.5592705167173252E-2</v>
      </c>
      <c r="M28564" s="35" t="s">
        <v>474</v>
      </c>
      <c r="N28564" s="39">
        <v>4515.6194812751164</v>
      </c>
      <c r="O28564" s="92">
        <v>44749</v>
      </c>
      <c r="P28564" s="92">
        <f t="shared" si="1036"/>
        <v>44731</v>
      </c>
      <c r="Q28564" s="92">
        <f t="shared" si="1037"/>
        <v>44744</v>
      </c>
    </row>
    <row r="28565" spans="1:17" x14ac:dyDescent="0.25">
      <c r="A28565" s="1" t="s">
        <v>566</v>
      </c>
      <c r="B28565" s="35" t="s">
        <v>441</v>
      </c>
      <c r="C28565" s="33">
        <v>3703.8770272844695</v>
      </c>
      <c r="D28565" s="35">
        <v>873</v>
      </c>
      <c r="E28565" s="35">
        <v>6</v>
      </c>
      <c r="F28565" s="34">
        <v>11.570887084381406</v>
      </c>
      <c r="H28565" s="35" t="s">
        <v>459</v>
      </c>
      <c r="I28565" s="35">
        <v>20157</v>
      </c>
      <c r="J28565" s="35">
        <v>230</v>
      </c>
      <c r="K28565" s="35">
        <v>7</v>
      </c>
      <c r="L28565" s="36">
        <v>3.0434782608695653E-2</v>
      </c>
      <c r="M28565" s="35" t="s">
        <v>474</v>
      </c>
      <c r="N28565" s="39">
        <v>6209.7094019513534</v>
      </c>
      <c r="O28565" s="92">
        <v>44749</v>
      </c>
      <c r="P28565" s="92">
        <f t="shared" si="1036"/>
        <v>44731</v>
      </c>
      <c r="Q28565" s="92">
        <f t="shared" si="1037"/>
        <v>44744</v>
      </c>
    </row>
    <row r="28566" spans="1:17" x14ac:dyDescent="0.25">
      <c r="A28566" s="1" t="s">
        <v>565</v>
      </c>
      <c r="B28566" s="35" t="s">
        <v>450</v>
      </c>
      <c r="C28566" s="33">
        <v>4036.3842504603494</v>
      </c>
      <c r="D28566" s="35">
        <v>613</v>
      </c>
      <c r="E28566" s="35">
        <v>9</v>
      </c>
      <c r="F28566" s="34">
        <v>15.926559588171642</v>
      </c>
      <c r="H28566" s="35" t="s">
        <v>455</v>
      </c>
      <c r="I28566" s="35">
        <v>15977</v>
      </c>
      <c r="J28566" s="35">
        <v>166</v>
      </c>
      <c r="K28566" s="35">
        <v>10</v>
      </c>
      <c r="L28566" s="36">
        <v>6.0240963855421686E-2</v>
      </c>
      <c r="M28566" s="35" t="s">
        <v>455</v>
      </c>
      <c r="N28566" s="39">
        <v>4112.5916092123216</v>
      </c>
      <c r="O28566" s="92">
        <v>44749</v>
      </c>
      <c r="P28566" s="92">
        <f t="shared" si="1036"/>
        <v>44731</v>
      </c>
      <c r="Q28566" s="92">
        <f t="shared" si="1037"/>
        <v>44744</v>
      </c>
    </row>
    <row r="28567" spans="1:17" x14ac:dyDescent="0.25">
      <c r="A28567" s="1" t="s">
        <v>564</v>
      </c>
      <c r="B28567" s="35" t="s">
        <v>448</v>
      </c>
      <c r="C28567" s="33">
        <v>29347.864073528101</v>
      </c>
      <c r="D28567" s="35">
        <v>8169</v>
      </c>
      <c r="E28567" s="35">
        <v>78</v>
      </c>
      <c r="F28567" s="34">
        <v>18.984102411916322</v>
      </c>
      <c r="H28567" s="35" t="s">
        <v>474</v>
      </c>
      <c r="I28567" s="35">
        <v>132070</v>
      </c>
      <c r="J28567" s="35">
        <v>1300</v>
      </c>
      <c r="K28567" s="35">
        <v>84</v>
      </c>
      <c r="L28567" s="36">
        <v>6.4615384615384616E-2</v>
      </c>
      <c r="M28567" s="35" t="s">
        <v>474</v>
      </c>
      <c r="N28567" s="39">
        <v>4429.6238961138079</v>
      </c>
      <c r="O28567" s="92">
        <v>44749</v>
      </c>
      <c r="P28567" s="92">
        <f t="shared" si="1036"/>
        <v>44731</v>
      </c>
      <c r="Q28567" s="92">
        <f t="shared" si="1037"/>
        <v>44744</v>
      </c>
    </row>
    <row r="28568" spans="1:17" x14ac:dyDescent="0.25">
      <c r="A28568" s="1" t="s">
        <v>563</v>
      </c>
      <c r="B28568" s="35" t="s">
        <v>453</v>
      </c>
      <c r="C28568" s="33">
        <v>1175.1166229483399</v>
      </c>
      <c r="D28568" s="35">
        <v>168</v>
      </c>
      <c r="E28568" s="35" t="s">
        <v>487</v>
      </c>
      <c r="F28568" s="34">
        <v>6.0784240503175608</v>
      </c>
      <c r="H28568" s="35" t="s">
        <v>455</v>
      </c>
      <c r="I28568" s="35">
        <v>5809</v>
      </c>
      <c r="J28568" s="35">
        <v>65</v>
      </c>
      <c r="K28568" s="35">
        <v>2</v>
      </c>
      <c r="L28568" s="36">
        <v>3.0769230769230771E-2</v>
      </c>
      <c r="M28568" s="35" t="s">
        <v>455</v>
      </c>
      <c r="N28568" s="39">
        <v>5531.3658857889814</v>
      </c>
      <c r="O28568" s="92">
        <v>44749</v>
      </c>
      <c r="P28568" s="92">
        <f t="shared" si="1036"/>
        <v>44731</v>
      </c>
      <c r="Q28568" s="92">
        <f t="shared" si="1037"/>
        <v>44744</v>
      </c>
    </row>
    <row r="28569" spans="1:17" x14ac:dyDescent="0.25">
      <c r="A28569" s="1" t="s">
        <v>562</v>
      </c>
      <c r="B28569" s="35" t="s">
        <v>451</v>
      </c>
      <c r="C28569" s="33">
        <v>2871.29045841678</v>
      </c>
      <c r="D28569" s="35">
        <v>440</v>
      </c>
      <c r="E28569" s="35">
        <v>14</v>
      </c>
      <c r="F28569" s="34">
        <v>34.827545818941523</v>
      </c>
      <c r="H28569" s="35" t="s">
        <v>474</v>
      </c>
      <c r="I28569" s="35">
        <v>10480</v>
      </c>
      <c r="J28569" s="35">
        <v>89</v>
      </c>
      <c r="K28569" s="35">
        <v>14</v>
      </c>
      <c r="L28569" s="36">
        <v>0.15730337078651685</v>
      </c>
      <c r="M28569" s="35" t="s">
        <v>474</v>
      </c>
      <c r="N28569" s="39">
        <v>3099.6515778857952</v>
      </c>
      <c r="O28569" s="92">
        <v>44749</v>
      </c>
      <c r="P28569" s="92">
        <f t="shared" si="1036"/>
        <v>44731</v>
      </c>
      <c r="Q28569" s="92">
        <f t="shared" si="1037"/>
        <v>44744</v>
      </c>
    </row>
    <row r="28570" spans="1:17" x14ac:dyDescent="0.25">
      <c r="A28570" s="1" t="s">
        <v>561</v>
      </c>
      <c r="B28570" s="35" t="s">
        <v>441</v>
      </c>
      <c r="C28570" s="33">
        <v>18711.126473274999</v>
      </c>
      <c r="D28570" s="35">
        <v>4369</v>
      </c>
      <c r="E28570" s="35">
        <v>53</v>
      </c>
      <c r="F28570" s="34">
        <v>20.23242315806802</v>
      </c>
      <c r="H28570" s="35" t="s">
        <v>459</v>
      </c>
      <c r="I28570" s="35">
        <v>110779</v>
      </c>
      <c r="J28570" s="35">
        <v>983</v>
      </c>
      <c r="K28570" s="35">
        <v>58</v>
      </c>
      <c r="L28570" s="36">
        <v>5.9003051881993895E-2</v>
      </c>
      <c r="M28570" s="35" t="s">
        <v>474</v>
      </c>
      <c r="N28570" s="39">
        <v>5253.558632100604</v>
      </c>
      <c r="O28570" s="92">
        <v>44749</v>
      </c>
      <c r="P28570" s="92">
        <f t="shared" si="1036"/>
        <v>44731</v>
      </c>
      <c r="Q28570" s="92">
        <f t="shared" si="1037"/>
        <v>44744</v>
      </c>
    </row>
    <row r="28571" spans="1:17" x14ac:dyDescent="0.25">
      <c r="A28571" s="1" t="s">
        <v>560</v>
      </c>
      <c r="B28571" s="35" t="s">
        <v>448</v>
      </c>
      <c r="C28571" s="33">
        <v>41355.060735064602</v>
      </c>
      <c r="D28571" s="35">
        <v>9683</v>
      </c>
      <c r="E28571" s="35">
        <v>90</v>
      </c>
      <c r="F28571" s="34">
        <v>15.544824053711755</v>
      </c>
      <c r="H28571" s="35" t="s">
        <v>455</v>
      </c>
      <c r="I28571" s="35">
        <v>180744</v>
      </c>
      <c r="J28571" s="35">
        <v>2319</v>
      </c>
      <c r="K28571" s="35">
        <v>97</v>
      </c>
      <c r="L28571" s="36">
        <v>4.1828374299266925E-2</v>
      </c>
      <c r="M28571" s="35" t="s">
        <v>455</v>
      </c>
      <c r="N28571" s="39">
        <v>5607.5361969756214</v>
      </c>
      <c r="O28571" s="92">
        <v>44749</v>
      </c>
      <c r="P28571" s="92">
        <f t="shared" si="1036"/>
        <v>44731</v>
      </c>
      <c r="Q28571" s="92">
        <f t="shared" si="1037"/>
        <v>44744</v>
      </c>
    </row>
    <row r="28572" spans="1:17" x14ac:dyDescent="0.25">
      <c r="A28572" s="1" t="s">
        <v>559</v>
      </c>
      <c r="B28572" s="35" t="s">
        <v>446</v>
      </c>
      <c r="C28572" s="33">
        <v>23089.216116875701</v>
      </c>
      <c r="D28572" s="35">
        <v>4647</v>
      </c>
      <c r="E28572" s="35">
        <v>79</v>
      </c>
      <c r="F28572" s="34">
        <v>24.439362143320363</v>
      </c>
      <c r="H28572" s="35" t="s">
        <v>474</v>
      </c>
      <c r="I28572" s="35">
        <v>92703</v>
      </c>
      <c r="J28572" s="35">
        <v>828</v>
      </c>
      <c r="K28572" s="35">
        <v>85</v>
      </c>
      <c r="L28572" s="36">
        <v>0.10265700483091787</v>
      </c>
      <c r="M28572" s="35" t="s">
        <v>474</v>
      </c>
      <c r="N28572" s="39">
        <v>3586.0896957641721</v>
      </c>
      <c r="O28572" s="92">
        <v>44749</v>
      </c>
      <c r="P28572" s="92">
        <f t="shared" si="1036"/>
        <v>44731</v>
      </c>
      <c r="Q28572" s="92">
        <f t="shared" si="1037"/>
        <v>44744</v>
      </c>
    </row>
    <row r="28573" spans="1:17" x14ac:dyDescent="0.25">
      <c r="A28573" s="1" t="s">
        <v>558</v>
      </c>
      <c r="B28573" s="35" t="s">
        <v>447</v>
      </c>
      <c r="C28573" s="33">
        <v>1711.2133241641</v>
      </c>
      <c r="D28573" s="35">
        <v>196</v>
      </c>
      <c r="E28573" s="35" t="s">
        <v>487</v>
      </c>
      <c r="F28573" s="34">
        <v>8.3482953784810121</v>
      </c>
      <c r="H28573" s="35" t="s">
        <v>455</v>
      </c>
      <c r="I28573" s="35">
        <v>3617</v>
      </c>
      <c r="J28573" s="35">
        <v>31</v>
      </c>
      <c r="K28573" s="35">
        <v>3</v>
      </c>
      <c r="L28573" s="36">
        <v>9.6774193548387094E-2</v>
      </c>
      <c r="M28573" s="35" t="s">
        <v>455</v>
      </c>
      <c r="N28573" s="39">
        <v>1811.5800971303795</v>
      </c>
      <c r="O28573" s="92">
        <v>44749</v>
      </c>
      <c r="P28573" s="92">
        <f t="shared" si="1036"/>
        <v>44731</v>
      </c>
      <c r="Q28573" s="92">
        <f t="shared" si="1037"/>
        <v>44744</v>
      </c>
    </row>
    <row r="28574" spans="1:17" x14ac:dyDescent="0.25">
      <c r="A28574" s="1" t="s">
        <v>557</v>
      </c>
      <c r="B28574" s="35" t="s">
        <v>441</v>
      </c>
      <c r="C28574" s="33">
        <v>7315.6481145470188</v>
      </c>
      <c r="D28574" s="35">
        <v>1790</v>
      </c>
      <c r="E28574" s="35">
        <v>6</v>
      </c>
      <c r="F28574" s="34">
        <v>5.8582838028967377</v>
      </c>
      <c r="H28574" s="35" t="s">
        <v>455</v>
      </c>
      <c r="I28574" s="35">
        <v>28560</v>
      </c>
      <c r="J28574" s="35">
        <v>201</v>
      </c>
      <c r="K28574" s="35">
        <v>6</v>
      </c>
      <c r="L28574" s="36">
        <v>2.9850746268656716E-2</v>
      </c>
      <c r="M28574" s="35" t="s">
        <v>455</v>
      </c>
      <c r="N28574" s="39">
        <v>2747.53510355857</v>
      </c>
      <c r="O28574" s="92">
        <v>44749</v>
      </c>
      <c r="P28574" s="92">
        <f t="shared" si="1036"/>
        <v>44731</v>
      </c>
      <c r="Q28574" s="92">
        <f t="shared" si="1037"/>
        <v>44744</v>
      </c>
    </row>
    <row r="28575" spans="1:17" x14ac:dyDescent="0.25">
      <c r="A28575" s="1" t="s">
        <v>556</v>
      </c>
      <c r="B28575" s="35" t="s">
        <v>446</v>
      </c>
      <c r="C28575" s="33">
        <v>10981.723636578799</v>
      </c>
      <c r="D28575" s="35">
        <v>1964</v>
      </c>
      <c r="E28575" s="35">
        <v>42</v>
      </c>
      <c r="F28575" s="34">
        <v>27.318115983244752</v>
      </c>
      <c r="H28575" s="35" t="s">
        <v>455</v>
      </c>
      <c r="I28575" s="35">
        <v>100030</v>
      </c>
      <c r="J28575" s="35">
        <v>538</v>
      </c>
      <c r="K28575" s="35">
        <v>47</v>
      </c>
      <c r="L28575" s="36">
        <v>8.7360594795539037E-2</v>
      </c>
      <c r="M28575" s="35" t="s">
        <v>455</v>
      </c>
      <c r="N28575" s="39">
        <v>4899.0487996618922</v>
      </c>
      <c r="O28575" s="92">
        <v>44749</v>
      </c>
      <c r="P28575" s="92">
        <f t="shared" si="1036"/>
        <v>44731</v>
      </c>
      <c r="Q28575" s="92">
        <f t="shared" si="1037"/>
        <v>44744</v>
      </c>
    </row>
    <row r="28576" spans="1:17" x14ac:dyDescent="0.25">
      <c r="A28576" s="1" t="s">
        <v>555</v>
      </c>
      <c r="B28576" s="35" t="s">
        <v>452</v>
      </c>
      <c r="C28576" s="33">
        <v>16752.226867065601</v>
      </c>
      <c r="D28576" s="35">
        <v>4108</v>
      </c>
      <c r="E28576" s="35">
        <v>34</v>
      </c>
      <c r="F28576" s="34">
        <v>14.497006564219413</v>
      </c>
      <c r="H28576" s="35" t="s">
        <v>455</v>
      </c>
      <c r="I28576" s="35">
        <v>59510</v>
      </c>
      <c r="J28576" s="35">
        <v>586</v>
      </c>
      <c r="K28576" s="35">
        <v>39</v>
      </c>
      <c r="L28576" s="36">
        <v>6.655290102389079E-2</v>
      </c>
      <c r="M28576" s="35" t="s">
        <v>455</v>
      </c>
      <c r="N28576" s="39">
        <v>3498.0424074369439</v>
      </c>
      <c r="O28576" s="92">
        <v>44749</v>
      </c>
      <c r="P28576" s="92">
        <f t="shared" si="1036"/>
        <v>44731</v>
      </c>
      <c r="Q28576" s="92">
        <f t="shared" si="1037"/>
        <v>44744</v>
      </c>
    </row>
    <row r="28577" spans="1:17" x14ac:dyDescent="0.25">
      <c r="A28577" s="1" t="s">
        <v>554</v>
      </c>
      <c r="B28577" s="35" t="s">
        <v>444</v>
      </c>
      <c r="C28577" s="33">
        <v>14695.182980035201</v>
      </c>
      <c r="D28577" s="35">
        <v>3049</v>
      </c>
      <c r="E28577" s="35">
        <v>42</v>
      </c>
      <c r="F28577" s="34">
        <v>20.414852976487499</v>
      </c>
      <c r="H28577" s="35" t="s">
        <v>474</v>
      </c>
      <c r="I28577" s="35">
        <v>78479</v>
      </c>
      <c r="J28577" s="35">
        <v>636</v>
      </c>
      <c r="K28577" s="35">
        <v>47</v>
      </c>
      <c r="L28577" s="36">
        <v>7.3899371069182387E-2</v>
      </c>
      <c r="M28577" s="35" t="s">
        <v>474</v>
      </c>
      <c r="N28577" s="39">
        <v>4327.9488310153492</v>
      </c>
      <c r="O28577" s="92">
        <v>44749</v>
      </c>
      <c r="P28577" s="92">
        <f t="shared" si="1036"/>
        <v>44731</v>
      </c>
      <c r="Q28577" s="92">
        <f t="shared" si="1037"/>
        <v>44744</v>
      </c>
    </row>
    <row r="28578" spans="1:17" x14ac:dyDescent="0.25">
      <c r="A28578" s="1" t="s">
        <v>553</v>
      </c>
      <c r="B28578" s="35" t="s">
        <v>444</v>
      </c>
      <c r="C28578" s="33">
        <v>56177.316442514697</v>
      </c>
      <c r="D28578" s="35">
        <v>13036</v>
      </c>
      <c r="E28578" s="35">
        <v>137</v>
      </c>
      <c r="F28578" s="34">
        <v>17.4193338261856</v>
      </c>
      <c r="H28578" s="35" t="s">
        <v>474</v>
      </c>
      <c r="I28578" s="35">
        <v>247629</v>
      </c>
      <c r="J28578" s="35">
        <v>2444</v>
      </c>
      <c r="K28578" s="35">
        <v>156</v>
      </c>
      <c r="L28578" s="36">
        <v>6.3829787234042548E-2</v>
      </c>
      <c r="M28578" s="35" t="s">
        <v>474</v>
      </c>
      <c r="N28578" s="39">
        <v>4350.5104101953748</v>
      </c>
      <c r="O28578" s="92">
        <v>44749</v>
      </c>
      <c r="P28578" s="92">
        <f t="shared" si="1036"/>
        <v>44731</v>
      </c>
      <c r="Q28578" s="92">
        <f t="shared" si="1037"/>
        <v>44744</v>
      </c>
    </row>
    <row r="28579" spans="1:17" x14ac:dyDescent="0.25">
      <c r="A28579" s="1" t="s">
        <v>552</v>
      </c>
      <c r="B28579" s="35" t="s">
        <v>449</v>
      </c>
      <c r="C28579" s="33">
        <v>1451.48737987204</v>
      </c>
      <c r="D28579" s="35">
        <v>198</v>
      </c>
      <c r="E28579" s="35" t="s">
        <v>487</v>
      </c>
      <c r="F28579" s="34">
        <v>19.684241811284206</v>
      </c>
      <c r="H28579" s="35" t="s">
        <v>474</v>
      </c>
      <c r="I28579" s="35">
        <v>4749</v>
      </c>
      <c r="J28579" s="35">
        <v>35</v>
      </c>
      <c r="K28579" s="35">
        <v>4</v>
      </c>
      <c r="L28579" s="36">
        <v>0.11428571428571428</v>
      </c>
      <c r="M28579" s="35" t="s">
        <v>474</v>
      </c>
      <c r="N28579" s="39">
        <v>2411.319621882315</v>
      </c>
      <c r="O28579" s="92">
        <v>44749</v>
      </c>
      <c r="P28579" s="92">
        <f t="shared" si="1036"/>
        <v>44731</v>
      </c>
      <c r="Q28579" s="92">
        <f t="shared" si="1037"/>
        <v>44744</v>
      </c>
    </row>
    <row r="28580" spans="1:17" x14ac:dyDescent="0.25">
      <c r="A28580" s="1" t="s">
        <v>551</v>
      </c>
      <c r="B28580" s="35" t="s">
        <v>443</v>
      </c>
      <c r="C28580" s="33">
        <v>15539.121805317</v>
      </c>
      <c r="D28580" s="35">
        <v>3592</v>
      </c>
      <c r="E28580" s="35">
        <v>24</v>
      </c>
      <c r="F28580" s="34">
        <v>11.032063045539289</v>
      </c>
      <c r="H28580" s="35" t="s">
        <v>455</v>
      </c>
      <c r="I28580" s="35">
        <v>56930</v>
      </c>
      <c r="J28580" s="35">
        <v>530</v>
      </c>
      <c r="K28580" s="35">
        <v>27</v>
      </c>
      <c r="L28580" s="36">
        <v>5.0943396226415097E-2</v>
      </c>
      <c r="M28580" s="35" t="s">
        <v>474</v>
      </c>
      <c r="N28580" s="39">
        <v>3410.7461582458968</v>
      </c>
      <c r="O28580" s="92">
        <v>44749</v>
      </c>
      <c r="P28580" s="92">
        <f t="shared" si="1036"/>
        <v>44731</v>
      </c>
      <c r="Q28580" s="92">
        <f t="shared" si="1037"/>
        <v>44744</v>
      </c>
    </row>
    <row r="28581" spans="1:17" x14ac:dyDescent="0.25">
      <c r="A28581" s="1" t="s">
        <v>550</v>
      </c>
      <c r="B28581" s="35" t="s">
        <v>448</v>
      </c>
      <c r="C28581" s="33">
        <v>14533.4559376543</v>
      </c>
      <c r="D28581" s="35">
        <v>4327</v>
      </c>
      <c r="E28581" s="35">
        <v>59</v>
      </c>
      <c r="F28581" s="34">
        <v>28.997134145960747</v>
      </c>
      <c r="H28581" s="35" t="s">
        <v>455</v>
      </c>
      <c r="I28581" s="35">
        <v>98980</v>
      </c>
      <c r="J28581" s="35">
        <v>753</v>
      </c>
      <c r="K28581" s="35">
        <v>72</v>
      </c>
      <c r="L28581" s="36">
        <v>9.5617529880478086E-2</v>
      </c>
      <c r="M28581" s="35" t="s">
        <v>455</v>
      </c>
      <c r="N28581" s="39">
        <v>5181.1489519782735</v>
      </c>
      <c r="O28581" s="92">
        <v>44749</v>
      </c>
      <c r="P28581" s="92">
        <f t="shared" si="1036"/>
        <v>44731</v>
      </c>
      <c r="Q28581" s="92">
        <f t="shared" si="1037"/>
        <v>44744</v>
      </c>
    </row>
    <row r="28582" spans="1:17" x14ac:dyDescent="0.25">
      <c r="A28582" s="1" t="s">
        <v>549</v>
      </c>
      <c r="B28582" s="35" t="s">
        <v>447</v>
      </c>
      <c r="C28582" s="33">
        <v>2458.2722255157701</v>
      </c>
      <c r="D28582" s="35">
        <v>397</v>
      </c>
      <c r="E28582" s="35">
        <v>12</v>
      </c>
      <c r="F28582" s="34">
        <v>34.867694808007677</v>
      </c>
      <c r="H28582" s="35" t="s">
        <v>474</v>
      </c>
      <c r="I28582" s="35">
        <v>20105</v>
      </c>
      <c r="J28582" s="35">
        <v>236</v>
      </c>
      <c r="K28582" s="35">
        <v>12</v>
      </c>
      <c r="L28582" s="36">
        <v>5.0847457627118647E-2</v>
      </c>
      <c r="M28582" s="35" t="s">
        <v>474</v>
      </c>
      <c r="N28582" s="39">
        <v>9600.2386371381162</v>
      </c>
      <c r="O28582" s="92">
        <v>44749</v>
      </c>
      <c r="P28582" s="92">
        <f t="shared" si="1036"/>
        <v>44731</v>
      </c>
      <c r="Q28582" s="92">
        <f t="shared" si="1037"/>
        <v>44744</v>
      </c>
    </row>
    <row r="28583" spans="1:17" x14ac:dyDescent="0.25">
      <c r="A28583" s="1" t="s">
        <v>548</v>
      </c>
      <c r="B28583" s="35" t="s">
        <v>453</v>
      </c>
      <c r="C28583" s="33">
        <v>7178.4740239266202</v>
      </c>
      <c r="D28583" s="35">
        <v>1783</v>
      </c>
      <c r="E28583" s="35">
        <v>14</v>
      </c>
      <c r="F28583" s="34">
        <v>13.930537279467657</v>
      </c>
      <c r="H28583" s="35" t="s">
        <v>455</v>
      </c>
      <c r="I28583" s="35">
        <v>205841</v>
      </c>
      <c r="J28583" s="35">
        <v>194</v>
      </c>
      <c r="K28583" s="35">
        <v>15</v>
      </c>
      <c r="L28583" s="36">
        <v>7.7319587628865982E-2</v>
      </c>
      <c r="M28583" s="35" t="s">
        <v>474</v>
      </c>
      <c r="N28583" s="39">
        <v>2702.524232216726</v>
      </c>
      <c r="O28583" s="92">
        <v>44749</v>
      </c>
      <c r="P28583" s="92">
        <f t="shared" si="1036"/>
        <v>44731</v>
      </c>
      <c r="Q28583" s="92">
        <f t="shared" si="1037"/>
        <v>44744</v>
      </c>
    </row>
    <row r="28584" spans="1:17" x14ac:dyDescent="0.25">
      <c r="A28584" s="1" t="s">
        <v>547</v>
      </c>
      <c r="B28584" s="35" t="s">
        <v>446</v>
      </c>
      <c r="C28584" s="33">
        <v>24460.265400539301</v>
      </c>
      <c r="D28584" s="35">
        <v>5750</v>
      </c>
      <c r="E28584" s="35">
        <v>57</v>
      </c>
      <c r="F28584" s="34">
        <v>16.645071117416428</v>
      </c>
      <c r="H28584" s="35" t="s">
        <v>455</v>
      </c>
      <c r="I28584" s="35">
        <v>107632</v>
      </c>
      <c r="J28584" s="35">
        <v>975</v>
      </c>
      <c r="K28584" s="35">
        <v>64</v>
      </c>
      <c r="L28584" s="36">
        <v>6.5641025641025641E-2</v>
      </c>
      <c r="M28584" s="35" t="s">
        <v>474</v>
      </c>
      <c r="N28584" s="39">
        <v>3986.0565044339346</v>
      </c>
      <c r="O28584" s="92">
        <v>44749</v>
      </c>
      <c r="P28584" s="92">
        <f t="shared" si="1036"/>
        <v>44731</v>
      </c>
      <c r="Q28584" s="92">
        <f t="shared" si="1037"/>
        <v>44744</v>
      </c>
    </row>
    <row r="28585" spans="1:17" x14ac:dyDescent="0.25">
      <c r="A28585" s="1" t="s">
        <v>546</v>
      </c>
      <c r="B28585" s="35" t="s">
        <v>441</v>
      </c>
      <c r="C28585" s="33">
        <v>10765.112077551599</v>
      </c>
      <c r="D28585" s="35">
        <v>2464</v>
      </c>
      <c r="E28585" s="35">
        <v>10</v>
      </c>
      <c r="F28585" s="34">
        <v>6.6351906895164481</v>
      </c>
      <c r="H28585" s="35" t="s">
        <v>455</v>
      </c>
      <c r="I28585" s="35">
        <v>40723</v>
      </c>
      <c r="J28585" s="35">
        <v>395</v>
      </c>
      <c r="K28585" s="35">
        <v>11</v>
      </c>
      <c r="L28585" s="36">
        <v>2.7848101265822784E-2</v>
      </c>
      <c r="M28585" s="35" t="s">
        <v>455</v>
      </c>
      <c r="N28585" s="39">
        <v>3669.2604513025954</v>
      </c>
      <c r="O28585" s="92">
        <v>44749</v>
      </c>
      <c r="P28585" s="92">
        <f t="shared" si="1036"/>
        <v>44731</v>
      </c>
      <c r="Q28585" s="92">
        <f t="shared" si="1037"/>
        <v>44744</v>
      </c>
    </row>
    <row r="28586" spans="1:17" x14ac:dyDescent="0.25">
      <c r="A28586" s="1" t="s">
        <v>545</v>
      </c>
      <c r="B28586" s="35" t="s">
        <v>446</v>
      </c>
      <c r="C28586" s="33">
        <v>22284.2851538703</v>
      </c>
      <c r="D28586" s="35">
        <v>4582</v>
      </c>
      <c r="E28586" s="35">
        <v>82</v>
      </c>
      <c r="F28586" s="34">
        <v>26.283736797927297</v>
      </c>
      <c r="H28586" s="35" t="s">
        <v>474</v>
      </c>
      <c r="I28586" s="35">
        <v>162027</v>
      </c>
      <c r="J28586" s="35">
        <v>1516</v>
      </c>
      <c r="K28586" s="35">
        <v>88</v>
      </c>
      <c r="L28586" s="36">
        <v>5.8047493403693931E-2</v>
      </c>
      <c r="M28586" s="35" t="s">
        <v>474</v>
      </c>
      <c r="N28586" s="39">
        <v>6803.0003634049872</v>
      </c>
      <c r="O28586" s="92">
        <v>44749</v>
      </c>
      <c r="P28586" s="92">
        <f t="shared" si="1036"/>
        <v>44731</v>
      </c>
      <c r="Q28586" s="92">
        <f t="shared" si="1037"/>
        <v>44744</v>
      </c>
    </row>
    <row r="28587" spans="1:17" x14ac:dyDescent="0.25">
      <c r="A28587" s="1" t="s">
        <v>544</v>
      </c>
      <c r="B28587" s="35" t="s">
        <v>453</v>
      </c>
      <c r="C28587" s="33">
        <v>845.307934845815</v>
      </c>
      <c r="D28587" s="35">
        <v>116</v>
      </c>
      <c r="E28587" s="35" t="s">
        <v>487</v>
      </c>
      <c r="F28587" s="34">
        <v>8.4500060255083334</v>
      </c>
      <c r="H28587" s="35" t="s">
        <v>455</v>
      </c>
      <c r="I28587" s="35">
        <v>2535</v>
      </c>
      <c r="J28587" s="35">
        <v>18</v>
      </c>
      <c r="K28587" s="35">
        <v>1</v>
      </c>
      <c r="L28587" s="36">
        <v>5.5555555555555552E-2</v>
      </c>
      <c r="M28587" s="35" t="s">
        <v>455</v>
      </c>
      <c r="N28587" s="39">
        <v>2129.4015184281002</v>
      </c>
      <c r="O28587" s="92">
        <v>44749</v>
      </c>
      <c r="P28587" s="92">
        <f t="shared" si="1036"/>
        <v>44731</v>
      </c>
      <c r="Q28587" s="92">
        <f t="shared" si="1037"/>
        <v>44744</v>
      </c>
    </row>
    <row r="28588" spans="1:17" x14ac:dyDescent="0.25">
      <c r="A28588" s="1" t="s">
        <v>543</v>
      </c>
      <c r="B28588" s="35" t="s">
        <v>442</v>
      </c>
      <c r="C28588" s="33">
        <v>18868.1392219843</v>
      </c>
      <c r="D28588" s="35">
        <v>5550</v>
      </c>
      <c r="E28588" s="35">
        <v>63</v>
      </c>
      <c r="F28588" s="34">
        <v>23.849728619538723</v>
      </c>
      <c r="H28588" s="35" t="s">
        <v>459</v>
      </c>
      <c r="I28588" s="35">
        <v>127570</v>
      </c>
      <c r="J28588" s="35">
        <v>839</v>
      </c>
      <c r="K28588" s="35">
        <v>74</v>
      </c>
      <c r="L28588" s="36">
        <v>8.8200238379022647E-2</v>
      </c>
      <c r="M28588" s="35" t="s">
        <v>474</v>
      </c>
      <c r="N28588" s="39">
        <v>4446.6494026206637</v>
      </c>
      <c r="O28588" s="92">
        <v>44749</v>
      </c>
      <c r="P28588" s="92">
        <f t="shared" si="1036"/>
        <v>44731</v>
      </c>
      <c r="Q28588" s="92">
        <f t="shared" si="1037"/>
        <v>44744</v>
      </c>
    </row>
    <row r="28589" spans="1:17" x14ac:dyDescent="0.25">
      <c r="A28589" s="1" t="s">
        <v>542</v>
      </c>
      <c r="B28589" s="35" t="s">
        <v>446</v>
      </c>
      <c r="C28589" s="33">
        <v>41525.030739602102</v>
      </c>
      <c r="D28589" s="35">
        <v>11146</v>
      </c>
      <c r="E28589" s="35">
        <v>119</v>
      </c>
      <c r="F28589" s="34">
        <v>20.469581475573996</v>
      </c>
      <c r="H28589" s="35" t="s">
        <v>474</v>
      </c>
      <c r="I28589" s="35">
        <v>214243</v>
      </c>
      <c r="J28589" s="35">
        <v>2084</v>
      </c>
      <c r="K28589" s="35">
        <v>125</v>
      </c>
      <c r="L28589" s="36">
        <v>5.9980806142034548E-2</v>
      </c>
      <c r="M28589" s="35" t="s">
        <v>474</v>
      </c>
      <c r="N28589" s="39">
        <v>5018.6597405995544</v>
      </c>
      <c r="O28589" s="92">
        <v>44749</v>
      </c>
      <c r="P28589" s="92">
        <f t="shared" si="1036"/>
        <v>44731</v>
      </c>
      <c r="Q28589" s="92">
        <f t="shared" si="1037"/>
        <v>44744</v>
      </c>
    </row>
    <row r="28590" spans="1:17" x14ac:dyDescent="0.25">
      <c r="A28590" s="1" t="s">
        <v>441</v>
      </c>
      <c r="B28590" s="35" t="s">
        <v>441</v>
      </c>
      <c r="C28590" s="33">
        <v>191574.677370558</v>
      </c>
      <c r="D28590" s="35">
        <v>59526</v>
      </c>
      <c r="E28590" s="35">
        <v>450</v>
      </c>
      <c r="F28590" s="34">
        <v>16.778238953097144</v>
      </c>
      <c r="H28590" s="35" t="s">
        <v>455</v>
      </c>
      <c r="I28590" s="35">
        <v>1990537</v>
      </c>
      <c r="J28590" s="35">
        <v>12192</v>
      </c>
      <c r="K28590" s="35">
        <v>496</v>
      </c>
      <c r="L28590" s="36">
        <v>4.0682414698162729E-2</v>
      </c>
      <c r="M28590" s="35" t="s">
        <v>474</v>
      </c>
      <c r="N28590" s="39">
        <v>6364.0978898361009</v>
      </c>
      <c r="O28590" s="92">
        <v>44749</v>
      </c>
      <c r="P28590" s="92">
        <f t="shared" si="1036"/>
        <v>44731</v>
      </c>
      <c r="Q28590" s="92">
        <f t="shared" si="1037"/>
        <v>44744</v>
      </c>
    </row>
    <row r="28591" spans="1:17" x14ac:dyDescent="0.25">
      <c r="A28591" s="1" t="s">
        <v>541</v>
      </c>
      <c r="B28591" s="35" t="s">
        <v>447</v>
      </c>
      <c r="C28591" s="33">
        <v>1046.7288034764699</v>
      </c>
      <c r="D28591" s="35">
        <v>132</v>
      </c>
      <c r="E28591" s="35">
        <v>0</v>
      </c>
      <c r="F28591" s="34">
        <v>0</v>
      </c>
      <c r="H28591" s="35" t="s">
        <v>455</v>
      </c>
      <c r="I28591" s="35">
        <v>4578</v>
      </c>
      <c r="J28591" s="35">
        <v>45</v>
      </c>
      <c r="K28591" s="35">
        <v>0</v>
      </c>
      <c r="L28591" s="36">
        <v>0</v>
      </c>
      <c r="M28591" s="35" t="s">
        <v>455</v>
      </c>
      <c r="N28591" s="39">
        <v>4299.1078348606452</v>
      </c>
      <c r="O28591" s="92">
        <v>44749</v>
      </c>
      <c r="P28591" s="92">
        <f t="shared" si="1036"/>
        <v>44731</v>
      </c>
      <c r="Q28591" s="92">
        <f t="shared" si="1037"/>
        <v>44744</v>
      </c>
    </row>
    <row r="28592" spans="1:17" x14ac:dyDescent="0.25">
      <c r="A28592" s="1" t="s">
        <v>540</v>
      </c>
      <c r="B28592" s="35" t="s">
        <v>444</v>
      </c>
      <c r="C28592" s="33">
        <v>11271.338775648501</v>
      </c>
      <c r="D28592" s="35">
        <v>2549</v>
      </c>
      <c r="E28592" s="35">
        <v>33</v>
      </c>
      <c r="F28592" s="34">
        <v>20.912714133261765</v>
      </c>
      <c r="H28592" s="35" t="s">
        <v>474</v>
      </c>
      <c r="I28592" s="35">
        <v>61644</v>
      </c>
      <c r="J28592" s="35">
        <v>696</v>
      </c>
      <c r="K28592" s="35">
        <v>36</v>
      </c>
      <c r="L28592" s="36">
        <v>5.1724137931034482E-2</v>
      </c>
      <c r="M28592" s="35" t="s">
        <v>474</v>
      </c>
      <c r="N28592" s="39">
        <v>6174.9541368031087</v>
      </c>
      <c r="O28592" s="92">
        <v>44749</v>
      </c>
      <c r="P28592" s="92">
        <f t="shared" si="1036"/>
        <v>44731</v>
      </c>
      <c r="Q28592" s="92">
        <f t="shared" si="1037"/>
        <v>44744</v>
      </c>
    </row>
    <row r="28593" spans="1:17" x14ac:dyDescent="0.25">
      <c r="A28593" s="1" t="s">
        <v>539</v>
      </c>
      <c r="B28593" s="35" t="s">
        <v>454</v>
      </c>
      <c r="C28593" s="33">
        <v>24061.696973528105</v>
      </c>
      <c r="D28593" s="35">
        <v>4913</v>
      </c>
      <c r="E28593" s="35">
        <v>91</v>
      </c>
      <c r="F28593" s="34">
        <v>27.013888534757495</v>
      </c>
      <c r="H28593" s="35" t="s">
        <v>474</v>
      </c>
      <c r="I28593" s="35">
        <v>92428</v>
      </c>
      <c r="J28593" s="35">
        <v>1140</v>
      </c>
      <c r="K28593" s="35">
        <v>104</v>
      </c>
      <c r="L28593" s="36">
        <v>9.1228070175438603E-2</v>
      </c>
      <c r="M28593" s="35" t="s">
        <v>474</v>
      </c>
      <c r="N28593" s="39">
        <v>4737.8204507113142</v>
      </c>
      <c r="O28593" s="92">
        <v>44749</v>
      </c>
      <c r="P28593" s="92">
        <f t="shared" si="1036"/>
        <v>44731</v>
      </c>
      <c r="Q28593" s="92">
        <f t="shared" si="1037"/>
        <v>44744</v>
      </c>
    </row>
    <row r="28594" spans="1:17" x14ac:dyDescent="0.25">
      <c r="A28594" s="1" t="s">
        <v>37</v>
      </c>
      <c r="B28594" s="35" t="s">
        <v>884</v>
      </c>
      <c r="C28594" s="33">
        <v>6964382.5242290385</v>
      </c>
      <c r="D28594" s="35">
        <v>1772542</v>
      </c>
      <c r="E28594" s="35">
        <v>18806</v>
      </c>
      <c r="F28594" s="34">
        <v>19.3</v>
      </c>
      <c r="H28594" s="35" t="s">
        <v>474</v>
      </c>
      <c r="I28594" s="35">
        <v>46138459</v>
      </c>
      <c r="J28594" s="35">
        <v>343509</v>
      </c>
      <c r="K28594" s="35">
        <v>20753</v>
      </c>
      <c r="L28594" s="36">
        <v>6.0414719847223797E-2</v>
      </c>
      <c r="M28594" s="35" t="s">
        <v>474</v>
      </c>
      <c r="N28594" s="39">
        <v>4932.368358643922</v>
      </c>
      <c r="O28594" s="92">
        <v>44749</v>
      </c>
      <c r="P28594" s="92">
        <f t="shared" si="1036"/>
        <v>44731</v>
      </c>
      <c r="Q28594" s="92">
        <f t="shared" si="1037"/>
        <v>44744</v>
      </c>
    </row>
    <row r="28595" spans="1:17" x14ac:dyDescent="0.25">
      <c r="A28595" s="1" t="s">
        <v>881</v>
      </c>
      <c r="B28595" s="35" t="s">
        <v>443</v>
      </c>
      <c r="C28595" s="33">
        <v>17062.000099180001</v>
      </c>
      <c r="D28595" s="35">
        <v>4245</v>
      </c>
      <c r="E28595" s="35">
        <v>37</v>
      </c>
      <c r="F28595" s="34">
        <v>15.489726453489814</v>
      </c>
      <c r="H28595" s="35" t="s">
        <v>455</v>
      </c>
      <c r="I28595" s="35">
        <v>69991</v>
      </c>
      <c r="J28595" s="35">
        <v>607</v>
      </c>
      <c r="K28595" s="35">
        <v>39</v>
      </c>
      <c r="L28595" s="93">
        <v>6.4250411861614495E-2</v>
      </c>
      <c r="M28595" s="36" t="s">
        <v>474</v>
      </c>
      <c r="N28595" s="39">
        <f t="shared" ref="N28595:N28658" si="1038">(J28595/C28595)*100000</f>
        <v>3557.6133892366606</v>
      </c>
      <c r="O28595" s="92">
        <v>44756</v>
      </c>
      <c r="P28595" s="92">
        <f t="shared" si="1036"/>
        <v>44738</v>
      </c>
      <c r="Q28595" s="92">
        <f t="shared" si="1037"/>
        <v>44751</v>
      </c>
    </row>
    <row r="28596" spans="1:17" x14ac:dyDescent="0.25">
      <c r="A28596" s="1" t="s">
        <v>880</v>
      </c>
      <c r="B28596" s="35" t="s">
        <v>446</v>
      </c>
      <c r="C28596" s="33">
        <v>24021.000183110002</v>
      </c>
      <c r="D28596" s="35">
        <v>3576</v>
      </c>
      <c r="E28596" s="35">
        <v>79</v>
      </c>
      <c r="F28596" s="34">
        <v>23.491349651730285</v>
      </c>
      <c r="H28596" s="35" t="s">
        <v>474</v>
      </c>
      <c r="I28596" s="35">
        <v>105079</v>
      </c>
      <c r="J28596" s="35">
        <v>892</v>
      </c>
      <c r="K28596" s="35">
        <v>84</v>
      </c>
      <c r="L28596" s="93">
        <v>9.417040358744394E-2</v>
      </c>
      <c r="M28596" s="36" t="s">
        <v>474</v>
      </c>
      <c r="N28596" s="39">
        <f t="shared" si="1038"/>
        <v>3713.4173981114909</v>
      </c>
      <c r="O28596" s="92">
        <v>44756</v>
      </c>
      <c r="P28596" s="92">
        <f t="shared" ref="P28596:P28659" si="1039">O28596-18</f>
        <v>44738</v>
      </c>
      <c r="Q28596" s="92">
        <f t="shared" ref="Q28596:Q28659" si="1040">O28596-5</f>
        <v>44751</v>
      </c>
    </row>
    <row r="28597" spans="1:17" x14ac:dyDescent="0.25">
      <c r="A28597" s="1" t="s">
        <v>879</v>
      </c>
      <c r="B28597" s="35" t="s">
        <v>452</v>
      </c>
      <c r="C28597" s="33">
        <v>10559.00005341</v>
      </c>
      <c r="D28597" s="35">
        <v>3445</v>
      </c>
      <c r="E28597" s="35">
        <v>38</v>
      </c>
      <c r="F28597" s="34">
        <v>25.705897344030635</v>
      </c>
      <c r="H28597" s="35" t="s">
        <v>474</v>
      </c>
      <c r="I28597" s="35">
        <v>47353</v>
      </c>
      <c r="J28597" s="35">
        <v>288</v>
      </c>
      <c r="K28597" s="35">
        <v>40</v>
      </c>
      <c r="L28597" s="93">
        <v>0.1388888888888889</v>
      </c>
      <c r="M28597" s="36" t="s">
        <v>474</v>
      </c>
      <c r="N28597" s="39">
        <f t="shared" si="1038"/>
        <v>2727.5310023981979</v>
      </c>
      <c r="O28597" s="92">
        <v>44756</v>
      </c>
      <c r="P28597" s="92">
        <f t="shared" si="1039"/>
        <v>44738</v>
      </c>
      <c r="Q28597" s="92">
        <f t="shared" si="1040"/>
        <v>44751</v>
      </c>
    </row>
    <row r="28598" spans="1:17" x14ac:dyDescent="0.25">
      <c r="A28598" s="1" t="s">
        <v>878</v>
      </c>
      <c r="B28598" s="35" t="s">
        <v>453</v>
      </c>
      <c r="C28598" s="33">
        <v>8165.99994659</v>
      </c>
      <c r="D28598" s="35">
        <v>1843</v>
      </c>
      <c r="E28598" s="35">
        <v>30</v>
      </c>
      <c r="F28598" s="34">
        <v>26.241209366551224</v>
      </c>
      <c r="H28598" s="35" t="s">
        <v>474</v>
      </c>
      <c r="I28598" s="35">
        <v>38850</v>
      </c>
      <c r="J28598" s="35">
        <v>348</v>
      </c>
      <c r="K28598" s="35">
        <v>31</v>
      </c>
      <c r="L28598" s="93">
        <v>8.9080459770114945E-2</v>
      </c>
      <c r="M28598" s="36" t="s">
        <v>474</v>
      </c>
      <c r="N28598" s="39">
        <f t="shared" si="1038"/>
        <v>4261.572401127919</v>
      </c>
      <c r="O28598" s="92">
        <v>44756</v>
      </c>
      <c r="P28598" s="92">
        <f t="shared" si="1039"/>
        <v>44738</v>
      </c>
      <c r="Q28598" s="92">
        <f t="shared" si="1040"/>
        <v>44751</v>
      </c>
    </row>
    <row r="28599" spans="1:17" x14ac:dyDescent="0.25">
      <c r="A28599" s="1" t="s">
        <v>877</v>
      </c>
      <c r="B28599" s="35" t="s">
        <v>448</v>
      </c>
      <c r="C28599" s="33">
        <v>28692.00012207</v>
      </c>
      <c r="D28599" s="35">
        <v>7874</v>
      </c>
      <c r="E28599" s="35">
        <v>118</v>
      </c>
      <c r="F28599" s="34">
        <v>29.37603301516836</v>
      </c>
      <c r="H28599" s="35" t="s">
        <v>474</v>
      </c>
      <c r="I28599" s="35">
        <v>138995</v>
      </c>
      <c r="J28599" s="35">
        <v>1319</v>
      </c>
      <c r="K28599" s="35">
        <v>125</v>
      </c>
      <c r="L28599" s="93">
        <v>9.4768764215314633E-2</v>
      </c>
      <c r="M28599" s="36" t="s">
        <v>474</v>
      </c>
      <c r="N28599" s="39">
        <f t="shared" si="1038"/>
        <v>4597.1002174415162</v>
      </c>
      <c r="O28599" s="92">
        <v>44756</v>
      </c>
      <c r="P28599" s="92">
        <f t="shared" si="1039"/>
        <v>44738</v>
      </c>
      <c r="Q28599" s="92">
        <f t="shared" si="1040"/>
        <v>44751</v>
      </c>
    </row>
    <row r="28600" spans="1:17" x14ac:dyDescent="0.25">
      <c r="A28600" s="1" t="s">
        <v>876</v>
      </c>
      <c r="B28600" s="35" t="s">
        <v>453</v>
      </c>
      <c r="C28600" s="33">
        <v>486.00000143</v>
      </c>
      <c r="D28600" s="35">
        <v>44</v>
      </c>
      <c r="E28600" s="35" t="s">
        <v>487</v>
      </c>
      <c r="F28600" s="34">
        <v>14.697236876214186</v>
      </c>
      <c r="H28600" s="35" t="s">
        <v>459</v>
      </c>
      <c r="I28600" s="35">
        <v>672</v>
      </c>
      <c r="J28600" s="35">
        <v>6</v>
      </c>
      <c r="K28600" s="35">
        <v>1</v>
      </c>
      <c r="L28600" s="93">
        <v>0.16666666666666666</v>
      </c>
      <c r="M28600" s="36" t="s">
        <v>474</v>
      </c>
      <c r="N28600" s="39">
        <f t="shared" si="1038"/>
        <v>1234.5678976019917</v>
      </c>
      <c r="O28600" s="92">
        <v>44756</v>
      </c>
      <c r="P28600" s="92">
        <f t="shared" si="1039"/>
        <v>44738</v>
      </c>
      <c r="Q28600" s="92">
        <f t="shared" si="1040"/>
        <v>44751</v>
      </c>
    </row>
    <row r="28601" spans="1:17" x14ac:dyDescent="0.25">
      <c r="A28601" s="1" t="s">
        <v>875</v>
      </c>
      <c r="B28601" s="35" t="s">
        <v>450</v>
      </c>
      <c r="C28601" s="33">
        <v>17366</v>
      </c>
      <c r="D28601" s="35">
        <v>2807</v>
      </c>
      <c r="E28601" s="35">
        <v>25</v>
      </c>
      <c r="F28601" s="34">
        <v>10.282818643984141</v>
      </c>
      <c r="H28601" s="35" t="s">
        <v>455</v>
      </c>
      <c r="I28601" s="35">
        <v>65072</v>
      </c>
      <c r="J28601" s="35">
        <v>562</v>
      </c>
      <c r="K28601" s="35">
        <v>27</v>
      </c>
      <c r="L28601" s="93">
        <v>4.8042704626334518E-2</v>
      </c>
      <c r="M28601" s="36" t="s">
        <v>455</v>
      </c>
      <c r="N28601" s="39">
        <f t="shared" si="1038"/>
        <v>3236.2086836346884</v>
      </c>
      <c r="O28601" s="92">
        <v>44756</v>
      </c>
      <c r="P28601" s="92">
        <f t="shared" si="1039"/>
        <v>44738</v>
      </c>
      <c r="Q28601" s="92">
        <f t="shared" si="1040"/>
        <v>44751</v>
      </c>
    </row>
    <row r="28602" spans="1:17" x14ac:dyDescent="0.25">
      <c r="A28602" s="1" t="s">
        <v>874</v>
      </c>
      <c r="B28602" s="35" t="s">
        <v>447</v>
      </c>
      <c r="C28602" s="33">
        <v>39263.000045779998</v>
      </c>
      <c r="D28602" s="35">
        <v>9396</v>
      </c>
      <c r="E28602" s="35">
        <v>86</v>
      </c>
      <c r="F28602" s="34">
        <v>15.645409509448269</v>
      </c>
      <c r="H28602" s="35" t="s">
        <v>455</v>
      </c>
      <c r="I28602" s="35">
        <v>806251</v>
      </c>
      <c r="J28602" s="35">
        <v>2236</v>
      </c>
      <c r="K28602" s="35">
        <v>109</v>
      </c>
      <c r="L28602" s="93">
        <v>4.8747763864042934E-2</v>
      </c>
      <c r="M28602" s="36" t="s">
        <v>474</v>
      </c>
      <c r="N28602" s="39">
        <f t="shared" si="1038"/>
        <v>5694.9290614391703</v>
      </c>
      <c r="O28602" s="92">
        <v>44756</v>
      </c>
      <c r="P28602" s="92">
        <f t="shared" si="1039"/>
        <v>44738</v>
      </c>
      <c r="Q28602" s="92">
        <f t="shared" si="1040"/>
        <v>44751</v>
      </c>
    </row>
    <row r="28603" spans="1:17" x14ac:dyDescent="0.25">
      <c r="A28603" s="1" t="s">
        <v>873</v>
      </c>
      <c r="B28603" s="35" t="s">
        <v>450</v>
      </c>
      <c r="C28603" s="33">
        <v>36569.000076290002</v>
      </c>
      <c r="D28603" s="35">
        <v>7728</v>
      </c>
      <c r="E28603" s="35">
        <v>116</v>
      </c>
      <c r="F28603" s="34">
        <v>22.65775456924905</v>
      </c>
      <c r="H28603" s="35" t="s">
        <v>455</v>
      </c>
      <c r="I28603" s="35">
        <v>188464</v>
      </c>
      <c r="J28603" s="35">
        <v>1239</v>
      </c>
      <c r="K28603" s="35">
        <v>144</v>
      </c>
      <c r="L28603" s="93">
        <v>0.11622276029055691</v>
      </c>
      <c r="M28603" s="36" t="s">
        <v>455</v>
      </c>
      <c r="N28603" s="39">
        <f t="shared" si="1038"/>
        <v>3388.1156099844311</v>
      </c>
      <c r="O28603" s="92">
        <v>44756</v>
      </c>
      <c r="P28603" s="92">
        <f t="shared" si="1039"/>
        <v>44738</v>
      </c>
      <c r="Q28603" s="92">
        <f t="shared" si="1040"/>
        <v>44751</v>
      </c>
    </row>
    <row r="28604" spans="1:17" x14ac:dyDescent="0.25">
      <c r="A28604" s="1" t="s">
        <v>872</v>
      </c>
      <c r="B28604" s="35" t="s">
        <v>451</v>
      </c>
      <c r="C28604" s="33">
        <v>438.99999571000001</v>
      </c>
      <c r="D28604" s="35">
        <v>24</v>
      </c>
      <c r="E28604" s="35">
        <v>0</v>
      </c>
      <c r="F28604" s="34">
        <v>0</v>
      </c>
      <c r="H28604" s="35" t="s">
        <v>455</v>
      </c>
      <c r="I28604" s="35">
        <v>967</v>
      </c>
      <c r="J28604" s="35">
        <v>7</v>
      </c>
      <c r="K28604" s="35">
        <v>0</v>
      </c>
      <c r="L28604" s="94">
        <v>0</v>
      </c>
      <c r="M28604" s="36" t="s">
        <v>455</v>
      </c>
      <c r="N28604" s="39">
        <f t="shared" si="1038"/>
        <v>1594.5330451948673</v>
      </c>
      <c r="O28604" s="92">
        <v>44756</v>
      </c>
      <c r="P28604" s="92">
        <f t="shared" si="1039"/>
        <v>44738</v>
      </c>
      <c r="Q28604" s="92">
        <f t="shared" si="1040"/>
        <v>44751</v>
      </c>
    </row>
    <row r="28605" spans="1:17" x14ac:dyDescent="0.25">
      <c r="A28605" s="1" t="s">
        <v>871</v>
      </c>
      <c r="B28605" s="35" t="s">
        <v>446</v>
      </c>
      <c r="C28605" s="33">
        <v>46307.999633790001</v>
      </c>
      <c r="D28605" s="35">
        <v>6481</v>
      </c>
      <c r="E28605" s="35">
        <v>135</v>
      </c>
      <c r="F28605" s="34">
        <v>20.823307461160443</v>
      </c>
      <c r="H28605" s="35" t="s">
        <v>474</v>
      </c>
      <c r="I28605" s="35">
        <v>287124</v>
      </c>
      <c r="J28605" s="35">
        <v>2379</v>
      </c>
      <c r="K28605" s="35">
        <v>147</v>
      </c>
      <c r="L28605" s="93">
        <v>6.1790668348045398E-2</v>
      </c>
      <c r="M28605" s="36" t="s">
        <v>474</v>
      </c>
      <c r="N28605" s="39">
        <f t="shared" si="1038"/>
        <v>5137.341320751183</v>
      </c>
      <c r="O28605" s="92">
        <v>44756</v>
      </c>
      <c r="P28605" s="92">
        <f t="shared" si="1039"/>
        <v>44738</v>
      </c>
      <c r="Q28605" s="92">
        <f t="shared" si="1040"/>
        <v>44751</v>
      </c>
    </row>
    <row r="28606" spans="1:17" x14ac:dyDescent="0.25">
      <c r="A28606" s="1" t="s">
        <v>870</v>
      </c>
      <c r="B28606" s="35" t="s">
        <v>441</v>
      </c>
      <c r="C28606" s="33">
        <v>6314.9999809299998</v>
      </c>
      <c r="D28606" s="35">
        <v>1547</v>
      </c>
      <c r="E28606" s="35" t="s">
        <v>487</v>
      </c>
      <c r="F28606" s="34">
        <v>4.5243750843560422</v>
      </c>
      <c r="H28606" s="35" t="s">
        <v>455</v>
      </c>
      <c r="I28606" s="35">
        <v>33685</v>
      </c>
      <c r="J28606" s="35">
        <v>182</v>
      </c>
      <c r="K28606" s="35">
        <v>5</v>
      </c>
      <c r="L28606" s="93">
        <v>2.7472527472527472E-2</v>
      </c>
      <c r="M28606" s="36" t="s">
        <v>455</v>
      </c>
      <c r="N28606" s="39">
        <f t="shared" si="1038"/>
        <v>2882.0269287347987</v>
      </c>
      <c r="O28606" s="92">
        <v>44756</v>
      </c>
      <c r="P28606" s="92">
        <f t="shared" si="1039"/>
        <v>44738</v>
      </c>
      <c r="Q28606" s="92">
        <f t="shared" si="1040"/>
        <v>44751</v>
      </c>
    </row>
    <row r="28607" spans="1:17" x14ac:dyDescent="0.25">
      <c r="A28607" s="1" t="s">
        <v>869</v>
      </c>
      <c r="B28607" s="35" t="s">
        <v>446</v>
      </c>
      <c r="C28607" s="33">
        <v>3192.9999828300001</v>
      </c>
      <c r="D28607" s="35">
        <v>589</v>
      </c>
      <c r="E28607" s="35" t="s">
        <v>487</v>
      </c>
      <c r="F28607" s="34">
        <v>6.7111091587225715</v>
      </c>
      <c r="H28607" s="35" t="s">
        <v>474</v>
      </c>
      <c r="I28607" s="35">
        <v>9434</v>
      </c>
      <c r="J28607" s="35">
        <v>79</v>
      </c>
      <c r="K28607" s="35">
        <v>4</v>
      </c>
      <c r="L28607" s="93">
        <v>5.0632911392405063E-2</v>
      </c>
      <c r="M28607" s="36" t="s">
        <v>474</v>
      </c>
      <c r="N28607" s="39">
        <f t="shared" si="1038"/>
        <v>2474.162243182388</v>
      </c>
      <c r="O28607" s="92">
        <v>44756</v>
      </c>
      <c r="P28607" s="92">
        <f t="shared" si="1039"/>
        <v>44738</v>
      </c>
      <c r="Q28607" s="92">
        <f t="shared" si="1040"/>
        <v>44751</v>
      </c>
    </row>
    <row r="28608" spans="1:17" x14ac:dyDescent="0.25">
      <c r="A28608" s="1" t="s">
        <v>868</v>
      </c>
      <c r="B28608" s="35" t="s">
        <v>449</v>
      </c>
      <c r="C28608" s="33">
        <v>1694.99999428</v>
      </c>
      <c r="D28608" s="35">
        <v>168</v>
      </c>
      <c r="E28608" s="35">
        <v>0</v>
      </c>
      <c r="F28608" s="34">
        <v>0</v>
      </c>
      <c r="H28608" s="35" t="s">
        <v>455</v>
      </c>
      <c r="I28608" s="35">
        <v>6694</v>
      </c>
      <c r="J28608" s="35">
        <v>65</v>
      </c>
      <c r="K28608" s="35">
        <v>0</v>
      </c>
      <c r="L28608" s="94">
        <v>0</v>
      </c>
      <c r="M28608" s="36" t="s">
        <v>455</v>
      </c>
      <c r="N28608" s="39">
        <f t="shared" si="1038"/>
        <v>3834.8082725280847</v>
      </c>
      <c r="O28608" s="92">
        <v>44756</v>
      </c>
      <c r="P28608" s="92">
        <f t="shared" si="1039"/>
        <v>44738</v>
      </c>
      <c r="Q28608" s="92">
        <f t="shared" si="1040"/>
        <v>44751</v>
      </c>
    </row>
    <row r="28609" spans="1:17" x14ac:dyDescent="0.25">
      <c r="A28609" s="1" t="s">
        <v>867</v>
      </c>
      <c r="B28609" s="35" t="s">
        <v>446</v>
      </c>
      <c r="C28609" s="33">
        <v>18832.000022889999</v>
      </c>
      <c r="D28609" s="35">
        <v>4066</v>
      </c>
      <c r="E28609" s="35">
        <v>44</v>
      </c>
      <c r="F28609" s="34">
        <v>16.688918537792318</v>
      </c>
      <c r="H28609" s="35" t="s">
        <v>474</v>
      </c>
      <c r="I28609" s="35">
        <v>98524</v>
      </c>
      <c r="J28609" s="35">
        <v>647</v>
      </c>
      <c r="K28609" s="35">
        <v>45</v>
      </c>
      <c r="L28609" s="93">
        <v>6.9551777434312206E-2</v>
      </c>
      <c r="M28609" s="36" t="s">
        <v>474</v>
      </c>
      <c r="N28609" s="39">
        <f t="shared" si="1038"/>
        <v>3435.6414571664282</v>
      </c>
      <c r="O28609" s="92">
        <v>44756</v>
      </c>
      <c r="P28609" s="92">
        <f t="shared" si="1039"/>
        <v>44738</v>
      </c>
      <c r="Q28609" s="92">
        <f t="shared" si="1040"/>
        <v>44751</v>
      </c>
    </row>
    <row r="28610" spans="1:17" x14ac:dyDescent="0.25">
      <c r="A28610" s="1" t="s">
        <v>866</v>
      </c>
      <c r="B28610" s="35" t="s">
        <v>441</v>
      </c>
      <c r="C28610" s="33">
        <v>11944.99995422</v>
      </c>
      <c r="D28610" s="35">
        <v>3304</v>
      </c>
      <c r="E28610" s="35">
        <v>26</v>
      </c>
      <c r="F28610" s="34">
        <v>15.547449679870068</v>
      </c>
      <c r="H28610" s="35" t="s">
        <v>474</v>
      </c>
      <c r="I28610" s="35">
        <v>57126</v>
      </c>
      <c r="J28610" s="35">
        <v>680</v>
      </c>
      <c r="K28610" s="35">
        <v>28</v>
      </c>
      <c r="L28610" s="93">
        <v>4.1176470588235294E-2</v>
      </c>
      <c r="M28610" s="36" t="s">
        <v>474</v>
      </c>
      <c r="N28610" s="39">
        <f t="shared" si="1038"/>
        <v>5692.7584981678092</v>
      </c>
      <c r="O28610" s="92">
        <v>44756</v>
      </c>
      <c r="P28610" s="92">
        <f t="shared" si="1039"/>
        <v>44738</v>
      </c>
      <c r="Q28610" s="92">
        <f t="shared" si="1040"/>
        <v>44751</v>
      </c>
    </row>
    <row r="28611" spans="1:17" x14ac:dyDescent="0.25">
      <c r="A28611" s="1" t="s">
        <v>865</v>
      </c>
      <c r="B28611" s="35" t="s">
        <v>452</v>
      </c>
      <c r="C28611" s="33">
        <v>46461.000152590001</v>
      </c>
      <c r="D28611" s="35">
        <v>11137</v>
      </c>
      <c r="E28611" s="35">
        <v>98</v>
      </c>
      <c r="F28611" s="34">
        <v>15.066399726674373</v>
      </c>
      <c r="H28611" s="35" t="s">
        <v>455</v>
      </c>
      <c r="I28611" s="35">
        <v>183868</v>
      </c>
      <c r="J28611" s="35">
        <v>1652</v>
      </c>
      <c r="K28611" s="35">
        <v>108</v>
      </c>
      <c r="L28611" s="93">
        <v>6.5375302663438259E-2</v>
      </c>
      <c r="M28611" s="36" t="s">
        <v>474</v>
      </c>
      <c r="N28611" s="39">
        <f t="shared" si="1038"/>
        <v>3555.6703354951524</v>
      </c>
      <c r="O28611" s="92">
        <v>44756</v>
      </c>
      <c r="P28611" s="92">
        <f t="shared" si="1039"/>
        <v>44738</v>
      </c>
      <c r="Q28611" s="92">
        <f t="shared" si="1040"/>
        <v>44751</v>
      </c>
    </row>
    <row r="28612" spans="1:17" x14ac:dyDescent="0.25">
      <c r="A28612" s="1" t="s">
        <v>864</v>
      </c>
      <c r="B28612" s="35" t="s">
        <v>441</v>
      </c>
      <c r="C28612" s="33">
        <v>16889.00013733</v>
      </c>
      <c r="D28612" s="35">
        <v>4435</v>
      </c>
      <c r="E28612" s="35">
        <v>39</v>
      </c>
      <c r="F28612" s="34">
        <v>16.494252253317121</v>
      </c>
      <c r="H28612" s="35" t="s">
        <v>474</v>
      </c>
      <c r="I28612" s="35">
        <v>91130</v>
      </c>
      <c r="J28612" s="35">
        <v>594</v>
      </c>
      <c r="K28612" s="35">
        <v>42</v>
      </c>
      <c r="L28612" s="93">
        <v>7.0707070707070704E-2</v>
      </c>
      <c r="M28612" s="36" t="s">
        <v>474</v>
      </c>
      <c r="N28612" s="39">
        <f t="shared" si="1038"/>
        <v>3517.0820958611594</v>
      </c>
      <c r="O28612" s="92">
        <v>44756</v>
      </c>
      <c r="P28612" s="92">
        <f t="shared" si="1039"/>
        <v>44738</v>
      </c>
      <c r="Q28612" s="92">
        <f t="shared" si="1040"/>
        <v>44751</v>
      </c>
    </row>
    <row r="28613" spans="1:17" x14ac:dyDescent="0.25">
      <c r="A28613" s="1" t="s">
        <v>863</v>
      </c>
      <c r="B28613" s="35" t="s">
        <v>444</v>
      </c>
      <c r="C28613" s="33">
        <v>4777.0000381500004</v>
      </c>
      <c r="D28613" s="35">
        <v>1235</v>
      </c>
      <c r="E28613" s="35">
        <v>7</v>
      </c>
      <c r="F28613" s="34">
        <v>10.466820096439358</v>
      </c>
      <c r="H28613" s="35" t="s">
        <v>455</v>
      </c>
      <c r="I28613" s="35">
        <v>19754</v>
      </c>
      <c r="J28613" s="35">
        <v>154</v>
      </c>
      <c r="K28613" s="35">
        <v>7</v>
      </c>
      <c r="L28613" s="93">
        <v>4.5454545454545456E-2</v>
      </c>
      <c r="M28613" s="36" t="s">
        <v>474</v>
      </c>
      <c r="N28613" s="39">
        <f t="shared" si="1038"/>
        <v>3223.7805897033218</v>
      </c>
      <c r="O28613" s="92">
        <v>44756</v>
      </c>
      <c r="P28613" s="92">
        <f t="shared" si="1039"/>
        <v>44738</v>
      </c>
      <c r="Q28613" s="92">
        <f t="shared" si="1040"/>
        <v>44751</v>
      </c>
    </row>
    <row r="28614" spans="1:17" x14ac:dyDescent="0.25">
      <c r="A28614" s="1" t="s">
        <v>862</v>
      </c>
      <c r="B28614" s="35" t="s">
        <v>446</v>
      </c>
      <c r="C28614" s="33">
        <v>8478.9999580399999</v>
      </c>
      <c r="D28614" s="35">
        <v>2182</v>
      </c>
      <c r="E28614" s="35">
        <v>23</v>
      </c>
      <c r="F28614" s="34">
        <v>19.375600318282164</v>
      </c>
      <c r="H28614" s="35" t="s">
        <v>455</v>
      </c>
      <c r="I28614" s="35">
        <v>55881</v>
      </c>
      <c r="J28614" s="35">
        <v>530</v>
      </c>
      <c r="K28614" s="35">
        <v>27</v>
      </c>
      <c r="L28614" s="93">
        <v>5.0943396226415097E-2</v>
      </c>
      <c r="M28614" s="36" t="s">
        <v>474</v>
      </c>
      <c r="N28614" s="39">
        <f t="shared" si="1038"/>
        <v>6250.7371461588555</v>
      </c>
      <c r="O28614" s="92">
        <v>44756</v>
      </c>
      <c r="P28614" s="92">
        <f t="shared" si="1039"/>
        <v>44738</v>
      </c>
      <c r="Q28614" s="92">
        <f t="shared" si="1040"/>
        <v>44751</v>
      </c>
    </row>
    <row r="28615" spans="1:17" x14ac:dyDescent="0.25">
      <c r="A28615" s="1" t="s">
        <v>454</v>
      </c>
      <c r="B28615" s="35" t="s">
        <v>454</v>
      </c>
      <c r="C28615" s="33">
        <v>48915.999938959998</v>
      </c>
      <c r="D28615" s="35">
        <v>10629</v>
      </c>
      <c r="E28615" s="35">
        <v>162</v>
      </c>
      <c r="F28615" s="34">
        <v>23.655713030231457</v>
      </c>
      <c r="H28615" s="35" t="s">
        <v>474</v>
      </c>
      <c r="I28615" s="35">
        <v>175662</v>
      </c>
      <c r="J28615" s="35">
        <v>1624</v>
      </c>
      <c r="K28615" s="35">
        <v>177</v>
      </c>
      <c r="L28615" s="93">
        <v>0.10899014778325124</v>
      </c>
      <c r="M28615" s="36" t="s">
        <v>474</v>
      </c>
      <c r="N28615" s="39">
        <f t="shared" si="1038"/>
        <v>3319.9771077490273</v>
      </c>
      <c r="O28615" s="92">
        <v>44756</v>
      </c>
      <c r="P28615" s="92">
        <f t="shared" si="1039"/>
        <v>44738</v>
      </c>
      <c r="Q28615" s="92">
        <f t="shared" si="1040"/>
        <v>44751</v>
      </c>
    </row>
    <row r="28616" spans="1:17" x14ac:dyDescent="0.25">
      <c r="A28616" s="1" t="s">
        <v>861</v>
      </c>
      <c r="B28616" s="35" t="s">
        <v>441</v>
      </c>
      <c r="C28616" s="33">
        <v>5530.0000190700002</v>
      </c>
      <c r="D28616" s="35">
        <v>1185</v>
      </c>
      <c r="E28616" s="35">
        <v>15</v>
      </c>
      <c r="F28616" s="34">
        <v>19.374838476198729</v>
      </c>
      <c r="H28616" s="35" t="s">
        <v>459</v>
      </c>
      <c r="I28616" s="35">
        <v>21600</v>
      </c>
      <c r="J28616" s="35">
        <v>214</v>
      </c>
      <c r="K28616" s="35">
        <v>16</v>
      </c>
      <c r="L28616" s="93">
        <v>7.476635514018691E-2</v>
      </c>
      <c r="M28616" s="36" t="s">
        <v>474</v>
      </c>
      <c r="N28616" s="39">
        <f t="shared" si="1038"/>
        <v>3869.8010716460931</v>
      </c>
      <c r="O28616" s="92">
        <v>44756</v>
      </c>
      <c r="P28616" s="92">
        <f t="shared" si="1039"/>
        <v>44738</v>
      </c>
      <c r="Q28616" s="92">
        <f t="shared" si="1040"/>
        <v>44751</v>
      </c>
    </row>
    <row r="28617" spans="1:17" x14ac:dyDescent="0.25">
      <c r="A28617" s="1" t="s">
        <v>860</v>
      </c>
      <c r="B28617" s="35" t="s">
        <v>453</v>
      </c>
      <c r="C28617" s="33">
        <v>1930.99999714</v>
      </c>
      <c r="D28617" s="35">
        <v>298</v>
      </c>
      <c r="E28617" s="35" t="s">
        <v>487</v>
      </c>
      <c r="F28617" s="34">
        <v>11.097136955105768</v>
      </c>
      <c r="H28617" s="35" t="s">
        <v>455</v>
      </c>
      <c r="I28617" s="35">
        <v>7859</v>
      </c>
      <c r="J28617" s="35">
        <v>71</v>
      </c>
      <c r="K28617" s="35">
        <v>3</v>
      </c>
      <c r="L28617" s="93">
        <v>4.2253521126760563E-2</v>
      </c>
      <c r="M28617" s="36" t="s">
        <v>455</v>
      </c>
      <c r="N28617" s="39">
        <f t="shared" si="1038"/>
        <v>3676.8513777917115</v>
      </c>
      <c r="O28617" s="92">
        <v>44756</v>
      </c>
      <c r="P28617" s="92">
        <f t="shared" si="1039"/>
        <v>44738</v>
      </c>
      <c r="Q28617" s="92">
        <f t="shared" si="1040"/>
        <v>44751</v>
      </c>
    </row>
    <row r="28618" spans="1:17" x14ac:dyDescent="0.25">
      <c r="A28618" s="1" t="s">
        <v>859</v>
      </c>
      <c r="B28618" s="35" t="s">
        <v>446</v>
      </c>
      <c r="C28618" s="33">
        <v>14383</v>
      </c>
      <c r="D28618" s="35">
        <v>3353</v>
      </c>
      <c r="E28618" s="35">
        <v>62</v>
      </c>
      <c r="F28618" s="34">
        <v>30.790317934863577</v>
      </c>
      <c r="H28618" s="35" t="s">
        <v>455</v>
      </c>
      <c r="I28618" s="35">
        <v>107438</v>
      </c>
      <c r="J28618" s="35">
        <v>807</v>
      </c>
      <c r="K28618" s="35">
        <v>66</v>
      </c>
      <c r="L28618" s="93">
        <v>8.1784386617100371E-2</v>
      </c>
      <c r="M28618" s="36" t="s">
        <v>474</v>
      </c>
      <c r="N28618" s="39">
        <f t="shared" si="1038"/>
        <v>5610.7905165820757</v>
      </c>
      <c r="O28618" s="92">
        <v>44756</v>
      </c>
      <c r="P28618" s="92">
        <f t="shared" si="1039"/>
        <v>44738</v>
      </c>
      <c r="Q28618" s="92">
        <f t="shared" si="1040"/>
        <v>44751</v>
      </c>
    </row>
    <row r="28619" spans="1:17" x14ac:dyDescent="0.25">
      <c r="A28619" s="1" t="s">
        <v>858</v>
      </c>
      <c r="B28619" s="35" t="s">
        <v>447</v>
      </c>
      <c r="C28619" s="33">
        <v>15349.99999237</v>
      </c>
      <c r="D28619" s="35">
        <v>3166</v>
      </c>
      <c r="E28619" s="35">
        <v>50</v>
      </c>
      <c r="F28619" s="34">
        <v>23.266635656050916</v>
      </c>
      <c r="H28619" s="35" t="s">
        <v>474</v>
      </c>
      <c r="I28619" s="35">
        <v>87875</v>
      </c>
      <c r="J28619" s="35">
        <v>818</v>
      </c>
      <c r="K28619" s="35">
        <v>53</v>
      </c>
      <c r="L28619" s="93">
        <v>6.4792176039119798E-2</v>
      </c>
      <c r="M28619" s="36" t="s">
        <v>474</v>
      </c>
      <c r="N28619" s="39">
        <f t="shared" si="1038"/>
        <v>5328.9902306619024</v>
      </c>
      <c r="O28619" s="92">
        <v>44756</v>
      </c>
      <c r="P28619" s="92">
        <f t="shared" si="1039"/>
        <v>44738</v>
      </c>
      <c r="Q28619" s="92">
        <f t="shared" si="1040"/>
        <v>44751</v>
      </c>
    </row>
    <row r="28620" spans="1:17" x14ac:dyDescent="0.25">
      <c r="A28620" s="1" t="s">
        <v>857</v>
      </c>
      <c r="B28620" s="35" t="s">
        <v>444</v>
      </c>
      <c r="C28620" s="33">
        <v>16944.999938960002</v>
      </c>
      <c r="D28620" s="35">
        <v>3712</v>
      </c>
      <c r="E28620" s="35">
        <v>34</v>
      </c>
      <c r="F28620" s="34">
        <v>14.332082840482334</v>
      </c>
      <c r="H28620" s="35" t="s">
        <v>455</v>
      </c>
      <c r="I28620" s="35">
        <v>59901</v>
      </c>
      <c r="J28620" s="35">
        <v>578</v>
      </c>
      <c r="K28620" s="35">
        <v>40</v>
      </c>
      <c r="L28620" s="93">
        <v>6.9204152249134954E-2</v>
      </c>
      <c r="M28620" s="36" t="s">
        <v>474</v>
      </c>
      <c r="N28620" s="39">
        <f t="shared" si="1038"/>
        <v>3411.0357160347958</v>
      </c>
      <c r="O28620" s="92">
        <v>44756</v>
      </c>
      <c r="P28620" s="92">
        <f t="shared" si="1039"/>
        <v>44738</v>
      </c>
      <c r="Q28620" s="92">
        <f t="shared" si="1040"/>
        <v>44751</v>
      </c>
    </row>
    <row r="28621" spans="1:17" x14ac:dyDescent="0.25">
      <c r="A28621" s="1" t="s">
        <v>856</v>
      </c>
      <c r="B28621" s="35" t="s">
        <v>446</v>
      </c>
      <c r="C28621" s="33">
        <v>27294.999969479999</v>
      </c>
      <c r="D28621" s="35">
        <v>4573</v>
      </c>
      <c r="E28621" s="35">
        <v>112</v>
      </c>
      <c r="F28621" s="34">
        <v>29.309397358289903</v>
      </c>
      <c r="H28621" s="35" t="s">
        <v>474</v>
      </c>
      <c r="I28621" s="35">
        <v>185457</v>
      </c>
      <c r="J28621" s="35">
        <v>1483</v>
      </c>
      <c r="K28621" s="35">
        <v>122</v>
      </c>
      <c r="L28621" s="93">
        <v>8.2265677680377611E-2</v>
      </c>
      <c r="M28621" s="36" t="s">
        <v>474</v>
      </c>
      <c r="N28621" s="39">
        <f t="shared" si="1038"/>
        <v>5433.2295352929905</v>
      </c>
      <c r="O28621" s="92">
        <v>44756</v>
      </c>
      <c r="P28621" s="92">
        <f t="shared" si="1039"/>
        <v>44738</v>
      </c>
      <c r="Q28621" s="92">
        <f t="shared" si="1040"/>
        <v>44751</v>
      </c>
    </row>
    <row r="28622" spans="1:17" x14ac:dyDescent="0.25">
      <c r="A28622" s="1" t="s">
        <v>855</v>
      </c>
      <c r="B28622" s="35" t="s">
        <v>452</v>
      </c>
      <c r="C28622" s="33">
        <v>6763.9999866500002</v>
      </c>
      <c r="D28622" s="35">
        <v>1893</v>
      </c>
      <c r="E28622" s="35">
        <v>5</v>
      </c>
      <c r="F28622" s="34">
        <v>5.2800540781748131</v>
      </c>
      <c r="H28622" s="35" t="s">
        <v>455</v>
      </c>
      <c r="I28622" s="35">
        <v>25966</v>
      </c>
      <c r="J28622" s="35">
        <v>187</v>
      </c>
      <c r="K28622" s="35">
        <v>5</v>
      </c>
      <c r="L28622" s="93">
        <v>2.6737967914438502E-2</v>
      </c>
      <c r="M28622" s="36" t="s">
        <v>455</v>
      </c>
      <c r="N28622" s="39">
        <f t="shared" si="1038"/>
        <v>2764.6363153323318</v>
      </c>
      <c r="O28622" s="92">
        <v>44756</v>
      </c>
      <c r="P28622" s="92">
        <f t="shared" si="1039"/>
        <v>44738</v>
      </c>
      <c r="Q28622" s="92">
        <f t="shared" si="1040"/>
        <v>44751</v>
      </c>
    </row>
    <row r="28623" spans="1:17" x14ac:dyDescent="0.25">
      <c r="A28623" s="1" t="s">
        <v>854</v>
      </c>
      <c r="B28623" s="35" t="s">
        <v>441</v>
      </c>
      <c r="C28623" s="33">
        <v>3158.00001144</v>
      </c>
      <c r="D28623" s="35">
        <v>697</v>
      </c>
      <c r="E28623" s="35">
        <v>8</v>
      </c>
      <c r="F28623" s="34">
        <v>18.094634875191424</v>
      </c>
      <c r="H28623" s="35" t="s">
        <v>474</v>
      </c>
      <c r="I28623" s="35">
        <v>14370</v>
      </c>
      <c r="J28623" s="35">
        <v>126</v>
      </c>
      <c r="K28623" s="35">
        <v>8</v>
      </c>
      <c r="L28623" s="93">
        <v>6.3492063492063489E-2</v>
      </c>
      <c r="M28623" s="36" t="s">
        <v>474</v>
      </c>
      <c r="N28623" s="39">
        <f t="shared" si="1038"/>
        <v>3989.8669899797087</v>
      </c>
      <c r="O28623" s="92">
        <v>44756</v>
      </c>
      <c r="P28623" s="92">
        <f t="shared" si="1039"/>
        <v>44738</v>
      </c>
      <c r="Q28623" s="92">
        <f t="shared" si="1040"/>
        <v>44751</v>
      </c>
    </row>
    <row r="28624" spans="1:17" x14ac:dyDescent="0.25">
      <c r="A28624" s="1" t="s">
        <v>853</v>
      </c>
      <c r="B28624" s="35" t="s">
        <v>449</v>
      </c>
      <c r="C28624" s="33">
        <v>2101.9999771100001</v>
      </c>
      <c r="D28624" s="35">
        <v>348</v>
      </c>
      <c r="E28624" s="35">
        <v>6</v>
      </c>
      <c r="F28624" s="34">
        <v>20.388745634558152</v>
      </c>
      <c r="H28624" s="35" t="s">
        <v>474</v>
      </c>
      <c r="I28624" s="35">
        <v>11065</v>
      </c>
      <c r="J28624" s="35">
        <v>77</v>
      </c>
      <c r="K28624" s="35">
        <v>6</v>
      </c>
      <c r="L28624" s="93">
        <v>7.792207792207792E-2</v>
      </c>
      <c r="M28624" s="36" t="s">
        <v>474</v>
      </c>
      <c r="N28624" s="39">
        <f t="shared" si="1038"/>
        <v>3663.1779656756153</v>
      </c>
      <c r="O28624" s="92">
        <v>44756</v>
      </c>
      <c r="P28624" s="92">
        <f t="shared" si="1039"/>
        <v>44738</v>
      </c>
      <c r="Q28624" s="92">
        <f t="shared" si="1040"/>
        <v>44751</v>
      </c>
    </row>
    <row r="28625" spans="1:17" x14ac:dyDescent="0.25">
      <c r="A28625" s="1" t="s">
        <v>852</v>
      </c>
      <c r="B28625" s="35" t="s">
        <v>450</v>
      </c>
      <c r="C28625" s="33">
        <v>42670.000183110002</v>
      </c>
      <c r="D28625" s="35">
        <v>9889</v>
      </c>
      <c r="E28625" s="35">
        <v>91</v>
      </c>
      <c r="F28625" s="34">
        <v>15.23318484205886</v>
      </c>
      <c r="H28625" s="35" t="s">
        <v>474</v>
      </c>
      <c r="I28625" s="35">
        <v>292615</v>
      </c>
      <c r="J28625" s="35">
        <v>1662</v>
      </c>
      <c r="K28625" s="35">
        <v>97</v>
      </c>
      <c r="L28625" s="93">
        <v>5.8363417569193742E-2</v>
      </c>
      <c r="M28625" s="36" t="s">
        <v>474</v>
      </c>
      <c r="N28625" s="39">
        <f t="shared" si="1038"/>
        <v>3895.0081857695113</v>
      </c>
      <c r="O28625" s="92">
        <v>44756</v>
      </c>
      <c r="P28625" s="92">
        <f t="shared" si="1039"/>
        <v>44738</v>
      </c>
      <c r="Q28625" s="92">
        <f t="shared" si="1040"/>
        <v>44751</v>
      </c>
    </row>
    <row r="28626" spans="1:17" x14ac:dyDescent="0.25">
      <c r="A28626" s="1" t="s">
        <v>851</v>
      </c>
      <c r="B28626" s="35" t="s">
        <v>446</v>
      </c>
      <c r="C28626" s="33">
        <v>42118.999847409999</v>
      </c>
      <c r="D28626" s="35">
        <v>10503</v>
      </c>
      <c r="E28626" s="35">
        <v>112</v>
      </c>
      <c r="F28626" s="34">
        <v>18.993803340493944</v>
      </c>
      <c r="H28626" s="35" t="s">
        <v>455</v>
      </c>
      <c r="I28626" s="35">
        <v>181710</v>
      </c>
      <c r="J28626" s="35">
        <v>1399</v>
      </c>
      <c r="K28626" s="35">
        <v>116</v>
      </c>
      <c r="L28626" s="93">
        <v>8.2916368834882057E-2</v>
      </c>
      <c r="M28626" s="36" t="s">
        <v>474</v>
      </c>
      <c r="N28626" s="39">
        <f t="shared" si="1038"/>
        <v>3321.5413591688789</v>
      </c>
      <c r="O28626" s="92">
        <v>44756</v>
      </c>
      <c r="P28626" s="92">
        <f t="shared" si="1039"/>
        <v>44738</v>
      </c>
      <c r="Q28626" s="92">
        <f t="shared" si="1040"/>
        <v>44751</v>
      </c>
    </row>
    <row r="28627" spans="1:17" x14ac:dyDescent="0.25">
      <c r="A28627" s="1" t="s">
        <v>850</v>
      </c>
      <c r="B28627" s="35" t="s">
        <v>441</v>
      </c>
      <c r="C28627" s="33">
        <v>9207.9999923699997</v>
      </c>
      <c r="D28627" s="35">
        <v>2031</v>
      </c>
      <c r="E28627" s="35">
        <v>22</v>
      </c>
      <c r="F28627" s="34">
        <v>17.06590543799631</v>
      </c>
      <c r="H28627" s="35" t="s">
        <v>474</v>
      </c>
      <c r="I28627" s="35">
        <v>32595</v>
      </c>
      <c r="J28627" s="35">
        <v>286</v>
      </c>
      <c r="K28627" s="35">
        <v>22</v>
      </c>
      <c r="L28627" s="93">
        <v>7.6923076923076927E-2</v>
      </c>
      <c r="M28627" s="36" t="s">
        <v>474</v>
      </c>
      <c r="N28627" s="39">
        <f t="shared" si="1038"/>
        <v>3105.9947897153279</v>
      </c>
      <c r="O28627" s="92">
        <v>44756</v>
      </c>
      <c r="P28627" s="92">
        <f t="shared" si="1039"/>
        <v>44738</v>
      </c>
      <c r="Q28627" s="92">
        <f t="shared" si="1040"/>
        <v>44751</v>
      </c>
    </row>
    <row r="28628" spans="1:17" x14ac:dyDescent="0.25">
      <c r="A28628" s="1" t="s">
        <v>849</v>
      </c>
      <c r="B28628" s="35" t="s">
        <v>448</v>
      </c>
      <c r="C28628" s="33">
        <v>1215.00000381</v>
      </c>
      <c r="D28628" s="35">
        <v>233</v>
      </c>
      <c r="E28628" s="35" t="s">
        <v>487</v>
      </c>
      <c r="F28628" s="34">
        <v>5.8788947493486043</v>
      </c>
      <c r="H28628" s="35" t="s">
        <v>455</v>
      </c>
      <c r="I28628" s="35">
        <v>3859</v>
      </c>
      <c r="J28628" s="35">
        <v>28</v>
      </c>
      <c r="K28628" s="35">
        <v>1</v>
      </c>
      <c r="L28628" s="93">
        <v>3.5714285714285712E-2</v>
      </c>
      <c r="M28628" s="36" t="s">
        <v>455</v>
      </c>
      <c r="N28628" s="39">
        <f t="shared" si="1038"/>
        <v>2304.526741744653</v>
      </c>
      <c r="O28628" s="92">
        <v>44756</v>
      </c>
      <c r="P28628" s="92">
        <f t="shared" si="1039"/>
        <v>44738</v>
      </c>
      <c r="Q28628" s="92">
        <f t="shared" si="1040"/>
        <v>44751</v>
      </c>
    </row>
    <row r="28629" spans="1:17" x14ac:dyDescent="0.25">
      <c r="A28629" s="1" t="s">
        <v>848</v>
      </c>
      <c r="B28629" s="35" t="s">
        <v>441</v>
      </c>
      <c r="C28629" s="33">
        <v>5665.0000152599996</v>
      </c>
      <c r="D28629" s="35">
        <v>918</v>
      </c>
      <c r="E28629" s="35">
        <v>13</v>
      </c>
      <c r="F28629" s="34">
        <v>16.391375570522591</v>
      </c>
      <c r="H28629" s="35" t="s">
        <v>455</v>
      </c>
      <c r="I28629" s="35">
        <v>24416</v>
      </c>
      <c r="J28629" s="35">
        <v>170</v>
      </c>
      <c r="K28629" s="35">
        <v>15</v>
      </c>
      <c r="L28629" s="93">
        <v>8.8235294117647065E-2</v>
      </c>
      <c r="M28629" s="36" t="s">
        <v>474</v>
      </c>
      <c r="N28629" s="39">
        <f t="shared" si="1038"/>
        <v>3000.8826044495204</v>
      </c>
      <c r="O28629" s="92">
        <v>44756</v>
      </c>
      <c r="P28629" s="92">
        <f t="shared" si="1039"/>
        <v>44738</v>
      </c>
      <c r="Q28629" s="92">
        <f t="shared" si="1040"/>
        <v>44751</v>
      </c>
    </row>
    <row r="28630" spans="1:17" x14ac:dyDescent="0.25">
      <c r="A28630" s="1" t="s">
        <v>847</v>
      </c>
      <c r="B28630" s="35" t="s">
        <v>442</v>
      </c>
      <c r="C28630" s="33">
        <v>675646.99926757999</v>
      </c>
      <c r="D28630" s="35">
        <v>196164</v>
      </c>
      <c r="E28630" s="35">
        <v>1944</v>
      </c>
      <c r="F28630" s="34">
        <v>20.551729380529746</v>
      </c>
      <c r="H28630" s="35" t="s">
        <v>474</v>
      </c>
      <c r="I28630" s="35">
        <v>7760958</v>
      </c>
      <c r="J28630" s="35">
        <v>29612</v>
      </c>
      <c r="K28630" s="35">
        <v>2132</v>
      </c>
      <c r="L28630" s="93">
        <v>7.1997838714034854E-2</v>
      </c>
      <c r="M28630" s="36" t="s">
        <v>474</v>
      </c>
      <c r="N28630" s="39">
        <f t="shared" si="1038"/>
        <v>4382.7620091705021</v>
      </c>
      <c r="O28630" s="92">
        <v>44756</v>
      </c>
      <c r="P28630" s="92">
        <f t="shared" si="1039"/>
        <v>44738</v>
      </c>
      <c r="Q28630" s="92">
        <f t="shared" si="1040"/>
        <v>44751</v>
      </c>
    </row>
    <row r="28631" spans="1:17" x14ac:dyDescent="0.25">
      <c r="A28631" s="1" t="s">
        <v>846</v>
      </c>
      <c r="B28631" s="35" t="s">
        <v>454</v>
      </c>
      <c r="C28631" s="33">
        <v>20451.999938960002</v>
      </c>
      <c r="D28631" s="35">
        <v>3938</v>
      </c>
      <c r="E28631" s="35">
        <v>41</v>
      </c>
      <c r="F28631" s="34">
        <v>14.319242310345656</v>
      </c>
      <c r="H28631" s="35" t="s">
        <v>474</v>
      </c>
      <c r="I28631" s="35">
        <v>94468</v>
      </c>
      <c r="J28631" s="35">
        <v>757</v>
      </c>
      <c r="K28631" s="35">
        <v>48</v>
      </c>
      <c r="L28631" s="93">
        <v>6.3408190224570671E-2</v>
      </c>
      <c r="M28631" s="36" t="s">
        <v>474</v>
      </c>
      <c r="N28631" s="39">
        <f t="shared" si="1038"/>
        <v>3701.3495123181283</v>
      </c>
      <c r="O28631" s="92">
        <v>44756</v>
      </c>
      <c r="P28631" s="92">
        <f t="shared" si="1039"/>
        <v>44738</v>
      </c>
      <c r="Q28631" s="92">
        <f t="shared" si="1040"/>
        <v>44751</v>
      </c>
    </row>
    <row r="28632" spans="1:17" x14ac:dyDescent="0.25">
      <c r="A28632" s="1" t="s">
        <v>845</v>
      </c>
      <c r="B28632" s="35" t="s">
        <v>446</v>
      </c>
      <c r="C28632" s="33">
        <v>5506.0000343299998</v>
      </c>
      <c r="D28632" s="35">
        <v>787</v>
      </c>
      <c r="E28632" s="35">
        <v>14</v>
      </c>
      <c r="F28632" s="34">
        <v>18.162004972121025</v>
      </c>
      <c r="H28632" s="35" t="s">
        <v>459</v>
      </c>
      <c r="I28632" s="35">
        <v>22569</v>
      </c>
      <c r="J28632" s="35">
        <v>218</v>
      </c>
      <c r="K28632" s="35">
        <v>15</v>
      </c>
      <c r="L28632" s="93">
        <v>6.8807339449541288E-2</v>
      </c>
      <c r="M28632" s="36" t="s">
        <v>474</v>
      </c>
      <c r="N28632" s="39">
        <f t="shared" si="1038"/>
        <v>3959.317083922384</v>
      </c>
      <c r="O28632" s="92">
        <v>44756</v>
      </c>
      <c r="P28632" s="92">
        <f t="shared" si="1039"/>
        <v>44738</v>
      </c>
      <c r="Q28632" s="92">
        <f t="shared" si="1040"/>
        <v>44751</v>
      </c>
    </row>
    <row r="28633" spans="1:17" x14ac:dyDescent="0.25">
      <c r="A28633" s="1" t="s">
        <v>844</v>
      </c>
      <c r="B28633" s="35" t="s">
        <v>450</v>
      </c>
      <c r="C28633" s="33">
        <v>8203.0000686599997</v>
      </c>
      <c r="D28633" s="35">
        <v>1592</v>
      </c>
      <c r="E28633" s="35">
        <v>24</v>
      </c>
      <c r="F28633" s="34">
        <v>20.898277458697514</v>
      </c>
      <c r="H28633" s="35" t="s">
        <v>474</v>
      </c>
      <c r="I28633" s="35">
        <v>36380</v>
      </c>
      <c r="J28633" s="35">
        <v>300</v>
      </c>
      <c r="K28633" s="35">
        <v>27</v>
      </c>
      <c r="L28633" s="93">
        <v>0.09</v>
      </c>
      <c r="M28633" s="36" t="s">
        <v>474</v>
      </c>
      <c r="N28633" s="39">
        <f t="shared" si="1038"/>
        <v>3657.1985552720648</v>
      </c>
      <c r="O28633" s="92">
        <v>44756</v>
      </c>
      <c r="P28633" s="92">
        <f t="shared" si="1039"/>
        <v>44738</v>
      </c>
      <c r="Q28633" s="92">
        <f t="shared" si="1040"/>
        <v>44751</v>
      </c>
    </row>
    <row r="28634" spans="1:17" x14ac:dyDescent="0.25">
      <c r="A28634" s="1" t="s">
        <v>843</v>
      </c>
      <c r="B28634" s="35" t="s">
        <v>441</v>
      </c>
      <c r="C28634" s="33">
        <v>4848.9999694799999</v>
      </c>
      <c r="D28634" s="35">
        <v>911</v>
      </c>
      <c r="E28634" s="35">
        <v>9</v>
      </c>
      <c r="F28634" s="34">
        <v>13.257520043376742</v>
      </c>
      <c r="H28634" s="35" t="s">
        <v>455</v>
      </c>
      <c r="I28634" s="35">
        <v>21740</v>
      </c>
      <c r="J28634" s="35">
        <v>131</v>
      </c>
      <c r="K28634" s="35">
        <v>10</v>
      </c>
      <c r="L28634" s="93">
        <v>7.6335877862595422E-2</v>
      </c>
      <c r="M28634" s="36" t="s">
        <v>455</v>
      </c>
      <c r="N28634" s="39">
        <f t="shared" si="1038"/>
        <v>2701.5879732836597</v>
      </c>
      <c r="O28634" s="92">
        <v>44756</v>
      </c>
      <c r="P28634" s="92">
        <f t="shared" si="1039"/>
        <v>44738</v>
      </c>
      <c r="Q28634" s="92">
        <f t="shared" si="1040"/>
        <v>44751</v>
      </c>
    </row>
    <row r="28635" spans="1:17" x14ac:dyDescent="0.25">
      <c r="A28635" s="1" t="s">
        <v>842</v>
      </c>
      <c r="B28635" s="35" t="s">
        <v>444</v>
      </c>
      <c r="C28635" s="33">
        <v>39143.000061040002</v>
      </c>
      <c r="D28635" s="35">
        <v>9804</v>
      </c>
      <c r="E28635" s="35">
        <v>118</v>
      </c>
      <c r="F28635" s="34">
        <v>21.53276809500505</v>
      </c>
      <c r="H28635" s="35" t="s">
        <v>474</v>
      </c>
      <c r="I28635" s="35">
        <v>200403</v>
      </c>
      <c r="J28635" s="35">
        <v>1437</v>
      </c>
      <c r="K28635" s="35">
        <v>130</v>
      </c>
      <c r="L28635" s="93">
        <v>9.0466249130132223E-2</v>
      </c>
      <c r="M28635" s="36" t="s">
        <v>474</v>
      </c>
      <c r="N28635" s="39">
        <f t="shared" si="1038"/>
        <v>3671.1544791128099</v>
      </c>
      <c r="O28635" s="92">
        <v>44756</v>
      </c>
      <c r="P28635" s="92">
        <f t="shared" si="1039"/>
        <v>44738</v>
      </c>
      <c r="Q28635" s="92">
        <f t="shared" si="1040"/>
        <v>44751</v>
      </c>
    </row>
    <row r="28636" spans="1:17" x14ac:dyDescent="0.25">
      <c r="A28636" s="1" t="s">
        <v>841</v>
      </c>
      <c r="B28636" s="35" t="s">
        <v>454</v>
      </c>
      <c r="C28636" s="33">
        <v>10318.00012207</v>
      </c>
      <c r="D28636" s="35">
        <v>1619</v>
      </c>
      <c r="E28636" s="35">
        <v>26</v>
      </c>
      <c r="F28636" s="34">
        <v>17.999058297842669</v>
      </c>
      <c r="H28636" s="35" t="s">
        <v>474</v>
      </c>
      <c r="I28636" s="35">
        <v>42613</v>
      </c>
      <c r="J28636" s="35">
        <v>480</v>
      </c>
      <c r="K28636" s="35">
        <v>28</v>
      </c>
      <c r="L28636" s="93">
        <v>5.8333333333333334E-2</v>
      </c>
      <c r="M28636" s="36" t="s">
        <v>474</v>
      </c>
      <c r="N28636" s="39">
        <f t="shared" si="1038"/>
        <v>4652.0642985193363</v>
      </c>
      <c r="O28636" s="92">
        <v>44756</v>
      </c>
      <c r="P28636" s="92">
        <f t="shared" si="1039"/>
        <v>44738</v>
      </c>
      <c r="Q28636" s="92">
        <f t="shared" si="1040"/>
        <v>44751</v>
      </c>
    </row>
    <row r="28637" spans="1:17" x14ac:dyDescent="0.25">
      <c r="A28637" s="1" t="s">
        <v>840</v>
      </c>
      <c r="B28637" s="35" t="s">
        <v>443</v>
      </c>
      <c r="C28637" s="33">
        <v>28633.000030520001</v>
      </c>
      <c r="D28637" s="35">
        <v>7013</v>
      </c>
      <c r="E28637" s="35">
        <v>65</v>
      </c>
      <c r="F28637" s="34">
        <v>16.215056535844333</v>
      </c>
      <c r="H28637" s="35" t="s">
        <v>455</v>
      </c>
      <c r="I28637" s="35">
        <v>137984</v>
      </c>
      <c r="J28637" s="35">
        <v>731</v>
      </c>
      <c r="K28637" s="35">
        <v>71</v>
      </c>
      <c r="L28637" s="93">
        <v>9.7127222982216141E-2</v>
      </c>
      <c r="M28637" s="36" t="s">
        <v>474</v>
      </c>
      <c r="N28637" s="39">
        <f t="shared" si="1038"/>
        <v>2552.9982859666288</v>
      </c>
      <c r="O28637" s="92">
        <v>44756</v>
      </c>
      <c r="P28637" s="92">
        <f t="shared" si="1039"/>
        <v>44738</v>
      </c>
      <c r="Q28637" s="92">
        <f t="shared" si="1040"/>
        <v>44751</v>
      </c>
    </row>
    <row r="28638" spans="1:17" x14ac:dyDescent="0.25">
      <c r="A28638" s="1" t="s">
        <v>839</v>
      </c>
      <c r="B28638" s="35" t="s">
        <v>448</v>
      </c>
      <c r="C28638" s="33">
        <v>3693.9999980900002</v>
      </c>
      <c r="D28638" s="35">
        <v>736</v>
      </c>
      <c r="E28638" s="35">
        <v>8</v>
      </c>
      <c r="F28638" s="34">
        <v>15.469100479805935</v>
      </c>
      <c r="H28638" s="35" t="s">
        <v>474</v>
      </c>
      <c r="I28638" s="35">
        <v>13345</v>
      </c>
      <c r="J28638" s="35">
        <v>138</v>
      </c>
      <c r="K28638" s="35">
        <v>12</v>
      </c>
      <c r="L28638" s="93">
        <v>8.6956521739130432E-2</v>
      </c>
      <c r="M28638" s="36" t="s">
        <v>474</v>
      </c>
      <c r="N28638" s="39">
        <f t="shared" si="1038"/>
        <v>3735.7877658731331</v>
      </c>
      <c r="O28638" s="92">
        <v>44756</v>
      </c>
      <c r="P28638" s="92">
        <f t="shared" si="1039"/>
        <v>44738</v>
      </c>
      <c r="Q28638" s="92">
        <f t="shared" si="1040"/>
        <v>44751</v>
      </c>
    </row>
    <row r="28639" spans="1:17" x14ac:dyDescent="0.25">
      <c r="A28639" s="1" t="s">
        <v>838</v>
      </c>
      <c r="B28639" s="35" t="s">
        <v>443</v>
      </c>
      <c r="C28639" s="33">
        <v>105643.00012207001</v>
      </c>
      <c r="D28639" s="35">
        <v>31093</v>
      </c>
      <c r="E28639" s="35">
        <v>262</v>
      </c>
      <c r="F28639" s="34">
        <v>17.714648100358229</v>
      </c>
      <c r="H28639" s="35" t="s">
        <v>474</v>
      </c>
      <c r="I28639" s="35">
        <v>527655</v>
      </c>
      <c r="J28639" s="35">
        <v>5592</v>
      </c>
      <c r="K28639" s="35">
        <v>292</v>
      </c>
      <c r="L28639" s="93">
        <v>5.2217453505007151E-2</v>
      </c>
      <c r="M28639" s="36" t="s">
        <v>474</v>
      </c>
      <c r="N28639" s="39">
        <f t="shared" si="1038"/>
        <v>5293.2991239726907</v>
      </c>
      <c r="O28639" s="92">
        <v>44756</v>
      </c>
      <c r="P28639" s="92">
        <f t="shared" si="1039"/>
        <v>44738</v>
      </c>
      <c r="Q28639" s="92">
        <f t="shared" si="1040"/>
        <v>44751</v>
      </c>
    </row>
    <row r="28640" spans="1:17" x14ac:dyDescent="0.25">
      <c r="A28640" s="1" t="s">
        <v>837</v>
      </c>
      <c r="B28640" s="35" t="s">
        <v>441</v>
      </c>
      <c r="C28640" s="33">
        <v>3438.9999866500002</v>
      </c>
      <c r="D28640" s="35">
        <v>704</v>
      </c>
      <c r="E28640" s="35" t="s">
        <v>487</v>
      </c>
      <c r="F28640" s="34">
        <v>4.1540315036843865</v>
      </c>
      <c r="H28640" s="35" t="s">
        <v>455</v>
      </c>
      <c r="I28640" s="35">
        <v>13643</v>
      </c>
      <c r="J28640" s="35">
        <v>126</v>
      </c>
      <c r="K28640" s="35">
        <v>2</v>
      </c>
      <c r="L28640" s="93">
        <v>1.5873015873015872E-2</v>
      </c>
      <c r="M28640" s="36" t="s">
        <v>455</v>
      </c>
      <c r="N28640" s="39">
        <f t="shared" si="1038"/>
        <v>3663.8557862496291</v>
      </c>
      <c r="O28640" s="92">
        <v>44756</v>
      </c>
      <c r="P28640" s="92">
        <f t="shared" si="1039"/>
        <v>44738</v>
      </c>
      <c r="Q28640" s="92">
        <f t="shared" si="1040"/>
        <v>44751</v>
      </c>
    </row>
    <row r="28641" spans="1:17" x14ac:dyDescent="0.25">
      <c r="A28641" s="1" t="s">
        <v>836</v>
      </c>
      <c r="B28641" s="35" t="s">
        <v>444</v>
      </c>
      <c r="C28641" s="33">
        <v>63190.9994812</v>
      </c>
      <c r="D28641" s="35">
        <v>9765</v>
      </c>
      <c r="E28641" s="35">
        <v>190</v>
      </c>
      <c r="F28641" s="34">
        <v>21.476837971942853</v>
      </c>
      <c r="H28641" s="35" t="s">
        <v>455</v>
      </c>
      <c r="I28641" s="35">
        <v>535809</v>
      </c>
      <c r="J28641" s="35">
        <v>2344</v>
      </c>
      <c r="K28641" s="35">
        <v>200</v>
      </c>
      <c r="L28641" s="93">
        <v>8.5324232081911269E-2</v>
      </c>
      <c r="M28641" s="36" t="s">
        <v>474</v>
      </c>
      <c r="N28641" s="39">
        <f t="shared" si="1038"/>
        <v>3709.3890257225084</v>
      </c>
      <c r="O28641" s="92">
        <v>44756</v>
      </c>
      <c r="P28641" s="92">
        <f t="shared" si="1039"/>
        <v>44738</v>
      </c>
      <c r="Q28641" s="92">
        <f t="shared" si="1040"/>
        <v>44751</v>
      </c>
    </row>
    <row r="28642" spans="1:17" x14ac:dyDescent="0.25">
      <c r="A28642" s="1" t="s">
        <v>835</v>
      </c>
      <c r="B28642" s="35" t="s">
        <v>449</v>
      </c>
      <c r="C28642" s="33">
        <v>1816.0000095400001</v>
      </c>
      <c r="D28642" s="35">
        <v>240</v>
      </c>
      <c r="E28642" s="35" t="s">
        <v>487</v>
      </c>
      <c r="F28642" s="34">
        <v>11.799874072687572</v>
      </c>
      <c r="H28642" s="35" t="s">
        <v>455</v>
      </c>
      <c r="I28642" s="35">
        <v>1733</v>
      </c>
      <c r="J28642" s="35">
        <v>21</v>
      </c>
      <c r="K28642" s="35">
        <v>5</v>
      </c>
      <c r="L28642" s="93">
        <v>0.23809523809523808</v>
      </c>
      <c r="M28642" s="36" t="s">
        <v>455</v>
      </c>
      <c r="N28642" s="39">
        <f t="shared" si="1038"/>
        <v>1156.387659123382</v>
      </c>
      <c r="O28642" s="92">
        <v>44756</v>
      </c>
      <c r="P28642" s="92">
        <f t="shared" si="1039"/>
        <v>44738</v>
      </c>
      <c r="Q28642" s="92">
        <f t="shared" si="1040"/>
        <v>44751</v>
      </c>
    </row>
    <row r="28643" spans="1:17" x14ac:dyDescent="0.25">
      <c r="A28643" s="1" t="s">
        <v>834</v>
      </c>
      <c r="B28643" s="35" t="s">
        <v>446</v>
      </c>
      <c r="C28643" s="33">
        <v>26377.000091549999</v>
      </c>
      <c r="D28643" s="35">
        <v>6000</v>
      </c>
      <c r="E28643" s="35">
        <v>93</v>
      </c>
      <c r="F28643" s="34">
        <v>25.184278423630193</v>
      </c>
      <c r="H28643" s="35" t="s">
        <v>474</v>
      </c>
      <c r="I28643" s="35">
        <v>127734</v>
      </c>
      <c r="J28643" s="35">
        <v>901</v>
      </c>
      <c r="K28643" s="35">
        <v>102</v>
      </c>
      <c r="L28643" s="93">
        <v>0.11320754716981132</v>
      </c>
      <c r="M28643" s="36" t="s">
        <v>474</v>
      </c>
      <c r="N28643" s="39">
        <f t="shared" si="1038"/>
        <v>3415.8547100609817</v>
      </c>
      <c r="O28643" s="92">
        <v>44756</v>
      </c>
      <c r="P28643" s="92">
        <f t="shared" si="1039"/>
        <v>44738</v>
      </c>
      <c r="Q28643" s="92">
        <f t="shared" si="1040"/>
        <v>44751</v>
      </c>
    </row>
    <row r="28644" spans="1:17" x14ac:dyDescent="0.25">
      <c r="A28644" s="1" t="s">
        <v>833</v>
      </c>
      <c r="B28644" s="35" t="s">
        <v>446</v>
      </c>
      <c r="C28644" s="33">
        <v>118402.99859618999</v>
      </c>
      <c r="D28644" s="35">
        <v>29164</v>
      </c>
      <c r="E28644" s="35">
        <v>550</v>
      </c>
      <c r="F28644" s="34">
        <v>33.179661623010993</v>
      </c>
      <c r="H28644" s="35" t="s">
        <v>455</v>
      </c>
      <c r="I28644" s="35">
        <v>2462719</v>
      </c>
      <c r="J28644" s="35">
        <v>8388</v>
      </c>
      <c r="K28644" s="35">
        <v>645</v>
      </c>
      <c r="L28644" s="93">
        <v>7.689556509298999E-2</v>
      </c>
      <c r="M28644" s="36" t="s">
        <v>474</v>
      </c>
      <c r="N28644" s="39">
        <f t="shared" si="1038"/>
        <v>7084.2800431153191</v>
      </c>
      <c r="O28644" s="92">
        <v>44756</v>
      </c>
      <c r="P28644" s="92">
        <f t="shared" si="1039"/>
        <v>44738</v>
      </c>
      <c r="Q28644" s="92">
        <f t="shared" si="1040"/>
        <v>44751</v>
      </c>
    </row>
    <row r="28645" spans="1:17" x14ac:dyDescent="0.25">
      <c r="A28645" s="1" t="s">
        <v>832</v>
      </c>
      <c r="B28645" s="35" t="s">
        <v>444</v>
      </c>
      <c r="C28645" s="33">
        <v>24369.99987793</v>
      </c>
      <c r="D28645" s="35">
        <v>5265</v>
      </c>
      <c r="E28645" s="35">
        <v>70</v>
      </c>
      <c r="F28645" s="34">
        <v>20.517029236951736</v>
      </c>
      <c r="H28645" s="35" t="s">
        <v>474</v>
      </c>
      <c r="I28645" s="35">
        <v>118819</v>
      </c>
      <c r="J28645" s="35">
        <v>909</v>
      </c>
      <c r="K28645" s="35">
        <v>74</v>
      </c>
      <c r="L28645" s="93">
        <v>8.1408140814081403E-2</v>
      </c>
      <c r="M28645" s="36" t="s">
        <v>474</v>
      </c>
      <c r="N28645" s="39">
        <f t="shared" si="1038"/>
        <v>3729.9959152778247</v>
      </c>
      <c r="O28645" s="92">
        <v>44756</v>
      </c>
      <c r="P28645" s="92">
        <f t="shared" si="1039"/>
        <v>44738</v>
      </c>
      <c r="Q28645" s="92">
        <f t="shared" si="1040"/>
        <v>44751</v>
      </c>
    </row>
    <row r="28646" spans="1:17" x14ac:dyDescent="0.25">
      <c r="A28646" s="1" t="s">
        <v>831</v>
      </c>
      <c r="B28646" s="35" t="s">
        <v>446</v>
      </c>
      <c r="C28646" s="33">
        <v>5237.00001144</v>
      </c>
      <c r="D28646" s="35">
        <v>922</v>
      </c>
      <c r="E28646" s="35">
        <v>19</v>
      </c>
      <c r="F28646" s="34">
        <v>25.914509340810337</v>
      </c>
      <c r="H28646" s="35" t="s">
        <v>474</v>
      </c>
      <c r="I28646" s="35">
        <v>26071</v>
      </c>
      <c r="J28646" s="35">
        <v>209</v>
      </c>
      <c r="K28646" s="35">
        <v>21</v>
      </c>
      <c r="L28646" s="93">
        <v>0.10047846889952153</v>
      </c>
      <c r="M28646" s="36" t="s">
        <v>474</v>
      </c>
      <c r="N28646" s="39">
        <f t="shared" si="1038"/>
        <v>3990.8344384847915</v>
      </c>
      <c r="O28646" s="92">
        <v>44756</v>
      </c>
      <c r="P28646" s="92">
        <f t="shared" si="1039"/>
        <v>44738</v>
      </c>
      <c r="Q28646" s="92">
        <f t="shared" si="1040"/>
        <v>44751</v>
      </c>
    </row>
    <row r="28647" spans="1:17" x14ac:dyDescent="0.25">
      <c r="A28647" s="1" t="s">
        <v>830</v>
      </c>
      <c r="B28647" s="35" t="s">
        <v>443</v>
      </c>
      <c r="C28647" s="33">
        <v>11645</v>
      </c>
      <c r="D28647" s="35">
        <v>2405</v>
      </c>
      <c r="E28647" s="35">
        <v>24</v>
      </c>
      <c r="F28647" s="34">
        <v>14.72121695393486</v>
      </c>
      <c r="H28647" s="35" t="s">
        <v>474</v>
      </c>
      <c r="I28647" s="35">
        <v>38008</v>
      </c>
      <c r="J28647" s="35">
        <v>351</v>
      </c>
      <c r="K28647" s="35">
        <v>25</v>
      </c>
      <c r="L28647" s="93">
        <v>7.1225071225071226E-2</v>
      </c>
      <c r="M28647" s="36" t="s">
        <v>474</v>
      </c>
      <c r="N28647" s="39">
        <f t="shared" si="1038"/>
        <v>3014.1691713181622</v>
      </c>
      <c r="O28647" s="92">
        <v>44756</v>
      </c>
      <c r="P28647" s="92">
        <f t="shared" si="1039"/>
        <v>44738</v>
      </c>
      <c r="Q28647" s="92">
        <f t="shared" si="1040"/>
        <v>44751</v>
      </c>
    </row>
    <row r="28648" spans="1:17" x14ac:dyDescent="0.25">
      <c r="A28648" s="1" t="s">
        <v>829</v>
      </c>
      <c r="B28648" s="35" t="s">
        <v>449</v>
      </c>
      <c r="C28648" s="33">
        <v>1185.00000381</v>
      </c>
      <c r="D28648" s="35">
        <v>167</v>
      </c>
      <c r="E28648" s="35" t="s">
        <v>487</v>
      </c>
      <c r="F28648" s="34">
        <v>6.0277275273346005</v>
      </c>
      <c r="H28648" s="35" t="s">
        <v>474</v>
      </c>
      <c r="I28648" s="35">
        <v>5268</v>
      </c>
      <c r="J28648" s="35">
        <v>56</v>
      </c>
      <c r="K28648" s="35">
        <v>1</v>
      </c>
      <c r="L28648" s="93">
        <v>1.7857142857142856E-2</v>
      </c>
      <c r="M28648" s="36" t="s">
        <v>474</v>
      </c>
      <c r="N28648" s="39">
        <f t="shared" si="1038"/>
        <v>4725.7383814303266</v>
      </c>
      <c r="O28648" s="92">
        <v>44756</v>
      </c>
      <c r="P28648" s="92">
        <f t="shared" si="1039"/>
        <v>44738</v>
      </c>
      <c r="Q28648" s="92">
        <f t="shared" si="1040"/>
        <v>44751</v>
      </c>
    </row>
    <row r="28649" spans="1:17" x14ac:dyDescent="0.25">
      <c r="A28649" s="1" t="s">
        <v>828</v>
      </c>
      <c r="B28649" s="35" t="s">
        <v>441</v>
      </c>
      <c r="C28649" s="33">
        <v>13315</v>
      </c>
      <c r="D28649" s="35">
        <v>3059</v>
      </c>
      <c r="E28649" s="35">
        <v>24</v>
      </c>
      <c r="F28649" s="34">
        <v>12.874845770076716</v>
      </c>
      <c r="H28649" s="35" t="s">
        <v>455</v>
      </c>
      <c r="I28649" s="35">
        <v>60390</v>
      </c>
      <c r="J28649" s="35">
        <v>487</v>
      </c>
      <c r="K28649" s="35">
        <v>27</v>
      </c>
      <c r="L28649" s="93">
        <v>5.5441478439425054E-2</v>
      </c>
      <c r="M28649" s="36" t="s">
        <v>455</v>
      </c>
      <c r="N28649" s="39">
        <f t="shared" si="1038"/>
        <v>3657.529102515959</v>
      </c>
      <c r="O28649" s="92">
        <v>44756</v>
      </c>
      <c r="P28649" s="92">
        <f t="shared" si="1039"/>
        <v>44738</v>
      </c>
      <c r="Q28649" s="92">
        <f t="shared" si="1040"/>
        <v>44751</v>
      </c>
    </row>
    <row r="28650" spans="1:17" x14ac:dyDescent="0.25">
      <c r="A28650" s="1" t="s">
        <v>827</v>
      </c>
      <c r="B28650" s="35" t="s">
        <v>454</v>
      </c>
      <c r="C28650" s="33">
        <v>6594.0000190700002</v>
      </c>
      <c r="D28650" s="35">
        <v>930</v>
      </c>
      <c r="E28650" s="35">
        <v>17</v>
      </c>
      <c r="F28650" s="34">
        <v>18.415009262571612</v>
      </c>
      <c r="H28650" s="35" t="s">
        <v>459</v>
      </c>
      <c r="I28650" s="35">
        <v>20232</v>
      </c>
      <c r="J28650" s="35">
        <v>192</v>
      </c>
      <c r="K28650" s="35">
        <v>17</v>
      </c>
      <c r="L28650" s="93">
        <v>8.8541666666666671E-2</v>
      </c>
      <c r="M28650" s="36" t="s">
        <v>474</v>
      </c>
      <c r="N28650" s="39">
        <f t="shared" si="1038"/>
        <v>2911.7379351642639</v>
      </c>
      <c r="O28650" s="92">
        <v>44756</v>
      </c>
      <c r="P28650" s="92">
        <f t="shared" si="1039"/>
        <v>44738</v>
      </c>
      <c r="Q28650" s="92">
        <f t="shared" si="1040"/>
        <v>44751</v>
      </c>
    </row>
    <row r="28651" spans="1:17" x14ac:dyDescent="0.25">
      <c r="A28651" s="1" t="s">
        <v>826</v>
      </c>
      <c r="B28651" s="35" t="s">
        <v>446</v>
      </c>
      <c r="C28651" s="33">
        <v>36392.000488279999</v>
      </c>
      <c r="D28651" s="35">
        <v>8087</v>
      </c>
      <c r="E28651" s="35">
        <v>74</v>
      </c>
      <c r="F28651" s="34">
        <v>14.524385070330343</v>
      </c>
      <c r="H28651" s="35" t="s">
        <v>474</v>
      </c>
      <c r="I28651" s="35">
        <v>152617</v>
      </c>
      <c r="J28651" s="35">
        <v>1196</v>
      </c>
      <c r="K28651" s="35">
        <v>87</v>
      </c>
      <c r="L28651" s="93">
        <v>7.2742474916387953E-2</v>
      </c>
      <c r="M28651" s="36" t="s">
        <v>474</v>
      </c>
      <c r="N28651" s="39">
        <f t="shared" si="1038"/>
        <v>3286.436535373125</v>
      </c>
      <c r="O28651" s="92">
        <v>44756</v>
      </c>
      <c r="P28651" s="92">
        <f t="shared" si="1039"/>
        <v>44738</v>
      </c>
      <c r="Q28651" s="92">
        <f t="shared" si="1040"/>
        <v>44751</v>
      </c>
    </row>
    <row r="28652" spans="1:17" x14ac:dyDescent="0.25">
      <c r="A28652" s="1" t="s">
        <v>825</v>
      </c>
      <c r="B28652" s="35" t="s">
        <v>442</v>
      </c>
      <c r="C28652" s="33">
        <v>40787.00012207</v>
      </c>
      <c r="D28652" s="35">
        <v>16026</v>
      </c>
      <c r="E28652" s="35">
        <v>106</v>
      </c>
      <c r="F28652" s="34">
        <v>18.563337702621681</v>
      </c>
      <c r="H28652" s="35" t="s">
        <v>455</v>
      </c>
      <c r="I28652" s="35">
        <v>266810</v>
      </c>
      <c r="J28652" s="35">
        <v>2374</v>
      </c>
      <c r="K28652" s="35">
        <v>114</v>
      </c>
      <c r="L28652" s="93">
        <v>4.8020219039595621E-2</v>
      </c>
      <c r="M28652" s="36" t="s">
        <v>474</v>
      </c>
      <c r="N28652" s="39">
        <f t="shared" si="1038"/>
        <v>5820.4819989088128</v>
      </c>
      <c r="O28652" s="92">
        <v>44756</v>
      </c>
      <c r="P28652" s="92">
        <f t="shared" si="1039"/>
        <v>44738</v>
      </c>
      <c r="Q28652" s="92">
        <f t="shared" si="1040"/>
        <v>44751</v>
      </c>
    </row>
    <row r="28653" spans="1:17" x14ac:dyDescent="0.25">
      <c r="A28653" s="1" t="s">
        <v>824</v>
      </c>
      <c r="B28653" s="35" t="s">
        <v>453</v>
      </c>
      <c r="C28653" s="33">
        <v>3257.9999847399999</v>
      </c>
      <c r="D28653" s="35">
        <v>689</v>
      </c>
      <c r="E28653" s="35">
        <v>8</v>
      </c>
      <c r="F28653" s="34">
        <v>17.539244140732354</v>
      </c>
      <c r="H28653" s="35" t="s">
        <v>459</v>
      </c>
      <c r="I28653" s="35">
        <v>14189</v>
      </c>
      <c r="J28653" s="35">
        <v>129</v>
      </c>
      <c r="K28653" s="35">
        <v>9</v>
      </c>
      <c r="L28653" s="93">
        <v>6.9767441860465115E-2</v>
      </c>
      <c r="M28653" s="36" t="s">
        <v>474</v>
      </c>
      <c r="N28653" s="39">
        <f t="shared" si="1038"/>
        <v>3959.4843647703292</v>
      </c>
      <c r="O28653" s="92">
        <v>44756</v>
      </c>
      <c r="P28653" s="92">
        <f t="shared" si="1039"/>
        <v>44738</v>
      </c>
      <c r="Q28653" s="92">
        <f t="shared" si="1040"/>
        <v>44751</v>
      </c>
    </row>
    <row r="28654" spans="1:17" x14ac:dyDescent="0.25">
      <c r="A28654" s="1" t="s">
        <v>823</v>
      </c>
      <c r="B28654" s="35" t="s">
        <v>448</v>
      </c>
      <c r="C28654" s="33">
        <v>1228.0000061999999</v>
      </c>
      <c r="D28654" s="35">
        <v>222</v>
      </c>
      <c r="E28654" s="35" t="s">
        <v>487</v>
      </c>
      <c r="F28654" s="34">
        <v>5.8166588817539564</v>
      </c>
      <c r="H28654" s="35" t="s">
        <v>455</v>
      </c>
      <c r="I28654" s="35">
        <v>3689</v>
      </c>
      <c r="J28654" s="35">
        <v>26</v>
      </c>
      <c r="K28654" s="35">
        <v>1</v>
      </c>
      <c r="L28654" s="93">
        <v>3.8461538461538464E-2</v>
      </c>
      <c r="M28654" s="36" t="s">
        <v>455</v>
      </c>
      <c r="N28654" s="39">
        <f t="shared" si="1038"/>
        <v>2117.2638329584402</v>
      </c>
      <c r="O28654" s="92">
        <v>44756</v>
      </c>
      <c r="P28654" s="92">
        <f t="shared" si="1039"/>
        <v>44738</v>
      </c>
      <c r="Q28654" s="92">
        <f t="shared" si="1040"/>
        <v>44751</v>
      </c>
    </row>
    <row r="28655" spans="1:17" x14ac:dyDescent="0.25">
      <c r="A28655" s="1" t="s">
        <v>822</v>
      </c>
      <c r="B28655" s="35" t="s">
        <v>447</v>
      </c>
      <c r="C28655" s="33">
        <v>1186.00000858</v>
      </c>
      <c r="D28655" s="35">
        <v>153</v>
      </c>
      <c r="E28655" s="35" t="s">
        <v>487</v>
      </c>
      <c r="F28655" s="34">
        <v>6.0226451021777807</v>
      </c>
      <c r="H28655" s="35" t="s">
        <v>455</v>
      </c>
      <c r="I28655" s="35">
        <v>4297</v>
      </c>
      <c r="J28655" s="35">
        <v>49</v>
      </c>
      <c r="K28655" s="35">
        <v>1</v>
      </c>
      <c r="L28655" s="93">
        <v>2.0408163265306121E-2</v>
      </c>
      <c r="M28655" s="36" t="s">
        <v>455</v>
      </c>
      <c r="N28655" s="39">
        <f t="shared" si="1038"/>
        <v>4131.5345400939577</v>
      </c>
      <c r="O28655" s="92">
        <v>44756</v>
      </c>
      <c r="P28655" s="92">
        <f t="shared" si="1039"/>
        <v>44738</v>
      </c>
      <c r="Q28655" s="92">
        <f t="shared" si="1040"/>
        <v>44751</v>
      </c>
    </row>
    <row r="28656" spans="1:17" x14ac:dyDescent="0.25">
      <c r="A28656" s="1" t="s">
        <v>821</v>
      </c>
      <c r="B28656" s="35" t="s">
        <v>448</v>
      </c>
      <c r="C28656" s="33">
        <v>55560.000183110002</v>
      </c>
      <c r="D28656" s="35">
        <v>17523</v>
      </c>
      <c r="E28656" s="35">
        <v>164</v>
      </c>
      <c r="F28656" s="34">
        <v>21.08402749402223</v>
      </c>
      <c r="H28656" s="35" t="s">
        <v>474</v>
      </c>
      <c r="I28656" s="35">
        <v>273365</v>
      </c>
      <c r="J28656" s="35">
        <v>2366</v>
      </c>
      <c r="K28656" s="35">
        <v>171</v>
      </c>
      <c r="L28656" s="93">
        <v>7.2273879966187657E-2</v>
      </c>
      <c r="M28656" s="36" t="s">
        <v>474</v>
      </c>
      <c r="N28656" s="39">
        <f t="shared" si="1038"/>
        <v>4258.4593092194655</v>
      </c>
      <c r="O28656" s="92">
        <v>44756</v>
      </c>
      <c r="P28656" s="92">
        <f t="shared" si="1039"/>
        <v>44738</v>
      </c>
      <c r="Q28656" s="92">
        <f t="shared" si="1040"/>
        <v>44751</v>
      </c>
    </row>
    <row r="28657" spans="1:17" x14ac:dyDescent="0.25">
      <c r="A28657" s="1" t="s">
        <v>820</v>
      </c>
      <c r="B28657" s="35" t="s">
        <v>451</v>
      </c>
      <c r="C28657" s="33">
        <v>1212.00000572</v>
      </c>
      <c r="D28657" s="35">
        <v>122</v>
      </c>
      <c r="E28657" s="35" t="s">
        <v>487</v>
      </c>
      <c r="F28657" s="34">
        <v>11.786892919383876</v>
      </c>
      <c r="H28657" s="35" t="s">
        <v>455</v>
      </c>
      <c r="I28657" s="35">
        <v>6578</v>
      </c>
      <c r="J28657" s="35">
        <v>23</v>
      </c>
      <c r="K28657" s="35">
        <v>3</v>
      </c>
      <c r="L28657" s="93">
        <v>0.13043478260869565</v>
      </c>
      <c r="M28657" s="36" t="s">
        <v>474</v>
      </c>
      <c r="N28657" s="39">
        <f t="shared" si="1038"/>
        <v>1897.6897600208042</v>
      </c>
      <c r="O28657" s="92">
        <v>44756</v>
      </c>
      <c r="P28657" s="92">
        <f t="shared" si="1039"/>
        <v>44738</v>
      </c>
      <c r="Q28657" s="92">
        <f t="shared" si="1040"/>
        <v>44751</v>
      </c>
    </row>
    <row r="28658" spans="1:17" x14ac:dyDescent="0.25">
      <c r="A28658" s="1" t="s">
        <v>819</v>
      </c>
      <c r="B28658" s="35" t="s">
        <v>453</v>
      </c>
      <c r="C28658" s="33">
        <v>1657.00000191</v>
      </c>
      <c r="D28658" s="35">
        <v>350</v>
      </c>
      <c r="E28658" s="35">
        <v>5</v>
      </c>
      <c r="F28658" s="34">
        <v>21.553582180518028</v>
      </c>
      <c r="H28658" s="35" t="s">
        <v>455</v>
      </c>
      <c r="I28658" s="35">
        <v>4704</v>
      </c>
      <c r="J28658" s="35">
        <v>44</v>
      </c>
      <c r="K28658" s="35">
        <v>5</v>
      </c>
      <c r="L28658" s="93">
        <v>0.11363636363636363</v>
      </c>
      <c r="M28658" s="36" t="s">
        <v>455</v>
      </c>
      <c r="N28658" s="39">
        <f t="shared" si="1038"/>
        <v>2655.4013246398208</v>
      </c>
      <c r="O28658" s="92">
        <v>44756</v>
      </c>
      <c r="P28658" s="92">
        <f t="shared" si="1039"/>
        <v>44738</v>
      </c>
      <c r="Q28658" s="92">
        <f t="shared" si="1040"/>
        <v>44751</v>
      </c>
    </row>
    <row r="28659" spans="1:17" x14ac:dyDescent="0.25">
      <c r="A28659" s="1" t="s">
        <v>818</v>
      </c>
      <c r="B28659" s="35" t="s">
        <v>441</v>
      </c>
      <c r="C28659" s="33">
        <v>15427.999900819999</v>
      </c>
      <c r="D28659" s="35">
        <v>3867</v>
      </c>
      <c r="E28659" s="35">
        <v>27</v>
      </c>
      <c r="F28659" s="34">
        <v>12.500463060470494</v>
      </c>
      <c r="H28659" s="35" t="s">
        <v>474</v>
      </c>
      <c r="I28659" s="35">
        <v>58017</v>
      </c>
      <c r="J28659" s="35">
        <v>447</v>
      </c>
      <c r="K28659" s="35">
        <v>28</v>
      </c>
      <c r="L28659" s="93">
        <v>6.2639821029082776E-2</v>
      </c>
      <c r="M28659" s="36" t="s">
        <v>474</v>
      </c>
      <c r="N28659" s="39">
        <f t="shared" ref="N28659:N28722" si="1041">(J28659/C28659)*100000</f>
        <v>2897.32954934905</v>
      </c>
      <c r="O28659" s="92">
        <v>44756</v>
      </c>
      <c r="P28659" s="92">
        <f t="shared" si="1039"/>
        <v>44738</v>
      </c>
      <c r="Q28659" s="92">
        <f t="shared" si="1040"/>
        <v>44751</v>
      </c>
    </row>
    <row r="28660" spans="1:17" x14ac:dyDescent="0.25">
      <c r="A28660" s="1" t="s">
        <v>817</v>
      </c>
      <c r="B28660" s="35" t="s">
        <v>444</v>
      </c>
      <c r="C28660" s="33">
        <v>8380.9999847399995</v>
      </c>
      <c r="D28660" s="35">
        <v>1329</v>
      </c>
      <c r="E28660" s="35">
        <v>19</v>
      </c>
      <c r="F28660" s="34">
        <v>16.193089841473846</v>
      </c>
      <c r="H28660" s="35" t="s">
        <v>459</v>
      </c>
      <c r="I28660" s="35">
        <v>34029</v>
      </c>
      <c r="J28660" s="35">
        <v>240</v>
      </c>
      <c r="K28660" s="35">
        <v>21</v>
      </c>
      <c r="L28660" s="93">
        <v>8.7499999999999994E-2</v>
      </c>
      <c r="M28660" s="36" t="s">
        <v>474</v>
      </c>
      <c r="N28660" s="39">
        <f t="shared" si="1041"/>
        <v>2863.6200982816899</v>
      </c>
      <c r="O28660" s="92">
        <v>44756</v>
      </c>
      <c r="P28660" s="92">
        <f t="shared" ref="P28660:P28723" si="1042">O28660-18</f>
        <v>44738</v>
      </c>
      <c r="Q28660" s="92">
        <f t="shared" ref="Q28660:Q28723" si="1043">O28660-5</f>
        <v>44751</v>
      </c>
    </row>
    <row r="28661" spans="1:17" x14ac:dyDescent="0.25">
      <c r="A28661" s="1" t="s">
        <v>816</v>
      </c>
      <c r="B28661" s="35" t="s">
        <v>449</v>
      </c>
      <c r="C28661" s="33">
        <v>1605.99999523</v>
      </c>
      <c r="D28661" s="35">
        <v>258</v>
      </c>
      <c r="E28661" s="35">
        <v>5</v>
      </c>
      <c r="F28661" s="34">
        <v>22.238036002715535</v>
      </c>
      <c r="H28661" s="35" t="s">
        <v>474</v>
      </c>
      <c r="I28661" s="35">
        <v>6694</v>
      </c>
      <c r="J28661" s="35">
        <v>58</v>
      </c>
      <c r="K28661" s="35">
        <v>5</v>
      </c>
      <c r="L28661" s="93">
        <v>8.6206896551724144E-2</v>
      </c>
      <c r="M28661" s="36" t="s">
        <v>474</v>
      </c>
      <c r="N28661" s="39">
        <f t="shared" si="1041"/>
        <v>3611.4570468410025</v>
      </c>
      <c r="O28661" s="92">
        <v>44756</v>
      </c>
      <c r="P28661" s="92">
        <f t="shared" si="1042"/>
        <v>44738</v>
      </c>
      <c r="Q28661" s="92">
        <f t="shared" si="1043"/>
        <v>44751</v>
      </c>
    </row>
    <row r="28662" spans="1:17" x14ac:dyDescent="0.25">
      <c r="A28662" s="1" t="s">
        <v>815</v>
      </c>
      <c r="B28662" s="35" t="s">
        <v>446</v>
      </c>
      <c r="C28662" s="33">
        <v>18490.99987793</v>
      </c>
      <c r="D28662" s="35">
        <v>3118</v>
      </c>
      <c r="E28662" s="35">
        <v>43</v>
      </c>
      <c r="F28662" s="34">
        <v>16.610397445810843</v>
      </c>
      <c r="H28662" s="35" t="s">
        <v>455</v>
      </c>
      <c r="I28662" s="35">
        <v>120359</v>
      </c>
      <c r="J28662" s="35">
        <v>722</v>
      </c>
      <c r="K28662" s="35">
        <v>47</v>
      </c>
      <c r="L28662" s="93">
        <v>6.5096952908587261E-2</v>
      </c>
      <c r="M28662" s="36" t="s">
        <v>455</v>
      </c>
      <c r="N28662" s="39">
        <f t="shared" si="1041"/>
        <v>3904.6022647036284</v>
      </c>
      <c r="O28662" s="92">
        <v>44756</v>
      </c>
      <c r="P28662" s="92">
        <f t="shared" si="1042"/>
        <v>44738</v>
      </c>
      <c r="Q28662" s="92">
        <f t="shared" si="1043"/>
        <v>44751</v>
      </c>
    </row>
    <row r="28663" spans="1:17" x14ac:dyDescent="0.25">
      <c r="A28663" s="1" t="s">
        <v>814</v>
      </c>
      <c r="B28663" s="35" t="s">
        <v>449</v>
      </c>
      <c r="C28663" s="33">
        <v>1760.99999619</v>
      </c>
      <c r="D28663" s="35">
        <v>198</v>
      </c>
      <c r="E28663" s="35" t="s">
        <v>487</v>
      </c>
      <c r="F28663" s="34">
        <v>12.168410831875681</v>
      </c>
      <c r="H28663" s="35" t="s">
        <v>474</v>
      </c>
      <c r="I28663" s="35">
        <v>8605</v>
      </c>
      <c r="J28663" s="35">
        <v>86</v>
      </c>
      <c r="K28663" s="35">
        <v>5</v>
      </c>
      <c r="L28663" s="93">
        <v>5.8139534883720929E-2</v>
      </c>
      <c r="M28663" s="36" t="s">
        <v>474</v>
      </c>
      <c r="N28663" s="39">
        <f t="shared" si="1041"/>
        <v>4883.5888805261065</v>
      </c>
      <c r="O28663" s="92">
        <v>44756</v>
      </c>
      <c r="P28663" s="92">
        <f t="shared" si="1042"/>
        <v>44738</v>
      </c>
      <c r="Q28663" s="92">
        <f t="shared" si="1043"/>
        <v>44751</v>
      </c>
    </row>
    <row r="28664" spans="1:17" x14ac:dyDescent="0.25">
      <c r="A28664" s="1" t="s">
        <v>813</v>
      </c>
      <c r="B28664" s="35" t="s">
        <v>447</v>
      </c>
      <c r="C28664" s="33">
        <v>828.99999808999996</v>
      </c>
      <c r="D28664" s="35">
        <v>105</v>
      </c>
      <c r="E28664" s="35">
        <v>0</v>
      </c>
      <c r="F28664" s="34">
        <v>0</v>
      </c>
      <c r="H28664" s="35" t="s">
        <v>459</v>
      </c>
      <c r="I28664" s="35">
        <v>3946</v>
      </c>
      <c r="J28664" s="35">
        <v>25</v>
      </c>
      <c r="K28664" s="35">
        <v>0</v>
      </c>
      <c r="L28664" s="94">
        <v>0</v>
      </c>
      <c r="M28664" s="36" t="s">
        <v>459</v>
      </c>
      <c r="N28664" s="39">
        <f t="shared" si="1041"/>
        <v>3015.6815509770227</v>
      </c>
      <c r="O28664" s="92">
        <v>44756</v>
      </c>
      <c r="P28664" s="92">
        <f t="shared" si="1042"/>
        <v>44738</v>
      </c>
      <c r="Q28664" s="92">
        <f t="shared" si="1043"/>
        <v>44751</v>
      </c>
    </row>
    <row r="28665" spans="1:17" x14ac:dyDescent="0.25">
      <c r="A28665" s="1" t="s">
        <v>812</v>
      </c>
      <c r="B28665" s="35" t="s">
        <v>453</v>
      </c>
      <c r="C28665" s="33">
        <v>6330.0000305200001</v>
      </c>
      <c r="D28665" s="35">
        <v>1508</v>
      </c>
      <c r="E28665" s="35">
        <v>27</v>
      </c>
      <c r="F28665" s="34">
        <v>30.467163021687991</v>
      </c>
      <c r="H28665" s="35" t="s">
        <v>474</v>
      </c>
      <c r="I28665" s="35">
        <v>35231</v>
      </c>
      <c r="J28665" s="35">
        <v>289</v>
      </c>
      <c r="K28665" s="35">
        <v>28</v>
      </c>
      <c r="L28665" s="93">
        <v>9.6885813148788927E-2</v>
      </c>
      <c r="M28665" s="36" t="s">
        <v>474</v>
      </c>
      <c r="N28665" s="39">
        <f t="shared" si="1041"/>
        <v>4565.5607994722086</v>
      </c>
      <c r="O28665" s="92">
        <v>44756</v>
      </c>
      <c r="P28665" s="92">
        <f t="shared" si="1042"/>
        <v>44738</v>
      </c>
      <c r="Q28665" s="92">
        <f t="shared" si="1043"/>
        <v>44751</v>
      </c>
    </row>
    <row r="28666" spans="1:17" x14ac:dyDescent="0.25">
      <c r="A28666" s="1" t="s">
        <v>811</v>
      </c>
      <c r="B28666" s="35" t="s">
        <v>450</v>
      </c>
      <c r="C28666" s="33">
        <v>28087.000030520001</v>
      </c>
      <c r="D28666" s="35">
        <v>8038</v>
      </c>
      <c r="E28666" s="35">
        <v>96</v>
      </c>
      <c r="F28666" s="34">
        <v>24.41393829775954</v>
      </c>
      <c r="H28666" s="35" t="s">
        <v>474</v>
      </c>
      <c r="I28666" s="35">
        <v>166260</v>
      </c>
      <c r="J28666" s="35">
        <v>1776</v>
      </c>
      <c r="K28666" s="35">
        <v>101</v>
      </c>
      <c r="L28666" s="93">
        <v>5.6869369369369371E-2</v>
      </c>
      <c r="M28666" s="36" t="s">
        <v>474</v>
      </c>
      <c r="N28666" s="39">
        <f t="shared" si="1041"/>
        <v>6323.2100191197214</v>
      </c>
      <c r="O28666" s="92">
        <v>44756</v>
      </c>
      <c r="P28666" s="92">
        <f t="shared" si="1042"/>
        <v>44738</v>
      </c>
      <c r="Q28666" s="92">
        <f t="shared" si="1043"/>
        <v>44751</v>
      </c>
    </row>
    <row r="28667" spans="1:17" x14ac:dyDescent="0.25">
      <c r="A28667" s="1" t="s">
        <v>810</v>
      </c>
      <c r="B28667" s="35" t="s">
        <v>452</v>
      </c>
      <c r="C28667" s="33">
        <v>33782.999816889998</v>
      </c>
      <c r="D28667" s="35">
        <v>9431</v>
      </c>
      <c r="E28667" s="35">
        <v>77</v>
      </c>
      <c r="F28667" s="34">
        <v>16.280377793005361</v>
      </c>
      <c r="H28667" s="35" t="s">
        <v>455</v>
      </c>
      <c r="I28667" s="35">
        <v>162642</v>
      </c>
      <c r="J28667" s="35">
        <v>1108</v>
      </c>
      <c r="K28667" s="35">
        <v>83</v>
      </c>
      <c r="L28667" s="93">
        <v>7.4909747292418769E-2</v>
      </c>
      <c r="M28667" s="36" t="s">
        <v>474</v>
      </c>
      <c r="N28667" s="39">
        <f t="shared" si="1041"/>
        <v>3279.7561081181702</v>
      </c>
      <c r="O28667" s="92">
        <v>44756</v>
      </c>
      <c r="P28667" s="92">
        <f t="shared" si="1042"/>
        <v>44738</v>
      </c>
      <c r="Q28667" s="92">
        <f t="shared" si="1043"/>
        <v>44751</v>
      </c>
    </row>
    <row r="28668" spans="1:17" x14ac:dyDescent="0.25">
      <c r="A28668" s="1" t="s">
        <v>809</v>
      </c>
      <c r="B28668" s="35" t="s">
        <v>444</v>
      </c>
      <c r="C28668" s="33">
        <v>25364</v>
      </c>
      <c r="D28668" s="35">
        <v>5798</v>
      </c>
      <c r="E28668" s="35">
        <v>60</v>
      </c>
      <c r="F28668" s="34">
        <v>16.896839164620271</v>
      </c>
      <c r="H28668" s="35" t="s">
        <v>455</v>
      </c>
      <c r="I28668" s="35">
        <v>145530</v>
      </c>
      <c r="J28668" s="35">
        <v>1047</v>
      </c>
      <c r="K28668" s="35">
        <v>64</v>
      </c>
      <c r="L28668" s="93">
        <v>6.1127029608404965E-2</v>
      </c>
      <c r="M28668" s="36" t="s">
        <v>455</v>
      </c>
      <c r="N28668" s="39">
        <f t="shared" si="1041"/>
        <v>4127.8978079167327</v>
      </c>
      <c r="O28668" s="92">
        <v>44756</v>
      </c>
      <c r="P28668" s="92">
        <f t="shared" si="1042"/>
        <v>44738</v>
      </c>
      <c r="Q28668" s="92">
        <f t="shared" si="1043"/>
        <v>44751</v>
      </c>
    </row>
    <row r="28669" spans="1:17" x14ac:dyDescent="0.25">
      <c r="A28669" s="1" t="s">
        <v>808</v>
      </c>
      <c r="B28669" s="35" t="s">
        <v>449</v>
      </c>
      <c r="C28669" s="33">
        <v>5089.9999771100001</v>
      </c>
      <c r="D28669" s="35">
        <v>789</v>
      </c>
      <c r="E28669" s="35">
        <v>23</v>
      </c>
      <c r="F28669" s="34">
        <v>32.276171910513924</v>
      </c>
      <c r="H28669" s="35" t="s">
        <v>474</v>
      </c>
      <c r="I28669" s="35">
        <v>62654</v>
      </c>
      <c r="J28669" s="35">
        <v>274</v>
      </c>
      <c r="K28669" s="35">
        <v>25</v>
      </c>
      <c r="L28669" s="93">
        <v>9.1240875912408759E-2</v>
      </c>
      <c r="M28669" s="36" t="s">
        <v>474</v>
      </c>
      <c r="N28669" s="39">
        <f t="shared" si="1041"/>
        <v>5383.1041499448438</v>
      </c>
      <c r="O28669" s="92">
        <v>44756</v>
      </c>
      <c r="P28669" s="92">
        <f t="shared" si="1042"/>
        <v>44738</v>
      </c>
      <c r="Q28669" s="92">
        <f t="shared" si="1043"/>
        <v>44751</v>
      </c>
    </row>
    <row r="28670" spans="1:17" x14ac:dyDescent="0.25">
      <c r="A28670" s="1" t="s">
        <v>807</v>
      </c>
      <c r="B28670" s="35" t="s">
        <v>454</v>
      </c>
      <c r="C28670" s="33">
        <v>14674</v>
      </c>
      <c r="D28670" s="35">
        <v>2559</v>
      </c>
      <c r="E28670" s="35">
        <v>58</v>
      </c>
      <c r="F28670" s="34">
        <v>28.232636928289111</v>
      </c>
      <c r="H28670" s="35" t="s">
        <v>474</v>
      </c>
      <c r="I28670" s="35">
        <v>48060</v>
      </c>
      <c r="J28670" s="35">
        <v>610</v>
      </c>
      <c r="K28670" s="35">
        <v>66</v>
      </c>
      <c r="L28670" s="93">
        <v>0.10819672131147541</v>
      </c>
      <c r="M28670" s="36" t="s">
        <v>474</v>
      </c>
      <c r="N28670" s="39">
        <f t="shared" si="1041"/>
        <v>4157.0124028894643</v>
      </c>
      <c r="O28670" s="92">
        <v>44756</v>
      </c>
      <c r="P28670" s="92">
        <f t="shared" si="1042"/>
        <v>44738</v>
      </c>
      <c r="Q28670" s="92">
        <f t="shared" si="1043"/>
        <v>44751</v>
      </c>
    </row>
    <row r="28671" spans="1:17" x14ac:dyDescent="0.25">
      <c r="A28671" s="1" t="s">
        <v>806</v>
      </c>
      <c r="B28671" s="35" t="s">
        <v>452</v>
      </c>
      <c r="C28671" s="33">
        <v>8100.99994659</v>
      </c>
      <c r="D28671" s="35">
        <v>1899</v>
      </c>
      <c r="E28671" s="35">
        <v>13</v>
      </c>
      <c r="F28671" s="34">
        <v>11.462429757974476</v>
      </c>
      <c r="H28671" s="35" t="s">
        <v>474</v>
      </c>
      <c r="I28671" s="35">
        <v>29425</v>
      </c>
      <c r="J28671" s="35">
        <v>265</v>
      </c>
      <c r="K28671" s="35">
        <v>13</v>
      </c>
      <c r="L28671" s="93">
        <v>4.9056603773584909E-2</v>
      </c>
      <c r="M28671" s="36" t="s">
        <v>474</v>
      </c>
      <c r="N28671" s="39">
        <f t="shared" si="1041"/>
        <v>3271.2011078527157</v>
      </c>
      <c r="O28671" s="92">
        <v>44756</v>
      </c>
      <c r="P28671" s="92">
        <f t="shared" si="1042"/>
        <v>44738</v>
      </c>
      <c r="Q28671" s="92">
        <f t="shared" si="1043"/>
        <v>44751</v>
      </c>
    </row>
    <row r="28672" spans="1:17" x14ac:dyDescent="0.25">
      <c r="A28672" s="1" t="s">
        <v>805</v>
      </c>
      <c r="B28672" s="35" t="s">
        <v>441</v>
      </c>
      <c r="C28672" s="33">
        <v>8982.9999656700002</v>
      </c>
      <c r="D28672" s="35">
        <v>1775</v>
      </c>
      <c r="E28672" s="35">
        <v>17</v>
      </c>
      <c r="F28672" s="34">
        <v>13.517596781991596</v>
      </c>
      <c r="H28672" s="35" t="s">
        <v>474</v>
      </c>
      <c r="I28672" s="35">
        <v>31753</v>
      </c>
      <c r="J28672" s="35">
        <v>265</v>
      </c>
      <c r="K28672" s="35">
        <v>17</v>
      </c>
      <c r="L28672" s="93">
        <v>6.4150943396226415E-2</v>
      </c>
      <c r="M28672" s="36" t="s">
        <v>474</v>
      </c>
      <c r="N28672" s="39">
        <f t="shared" si="1041"/>
        <v>2950.0167094816957</v>
      </c>
      <c r="O28672" s="92">
        <v>44756</v>
      </c>
      <c r="P28672" s="92">
        <f t="shared" si="1042"/>
        <v>44738</v>
      </c>
      <c r="Q28672" s="92">
        <f t="shared" si="1043"/>
        <v>44751</v>
      </c>
    </row>
    <row r="28673" spans="1:17" x14ac:dyDescent="0.25">
      <c r="A28673" s="1" t="s">
        <v>804</v>
      </c>
      <c r="B28673" s="35" t="s">
        <v>444</v>
      </c>
      <c r="C28673" s="33">
        <v>5923.0000038099997</v>
      </c>
      <c r="D28673" s="35">
        <v>926</v>
      </c>
      <c r="E28673" s="35">
        <v>12</v>
      </c>
      <c r="F28673" s="34">
        <v>14.471430974024914</v>
      </c>
      <c r="H28673" s="35" t="s">
        <v>474</v>
      </c>
      <c r="I28673" s="35">
        <v>30131</v>
      </c>
      <c r="J28673" s="35">
        <v>176</v>
      </c>
      <c r="K28673" s="35">
        <v>12</v>
      </c>
      <c r="L28673" s="93">
        <v>6.8181818181818177E-2</v>
      </c>
      <c r="M28673" s="36" t="s">
        <v>474</v>
      </c>
      <c r="N28673" s="39">
        <f t="shared" si="1041"/>
        <v>2971.4671599997823</v>
      </c>
      <c r="O28673" s="92">
        <v>44756</v>
      </c>
      <c r="P28673" s="92">
        <f t="shared" si="1042"/>
        <v>44738</v>
      </c>
      <c r="Q28673" s="92">
        <f t="shared" si="1043"/>
        <v>44751</v>
      </c>
    </row>
    <row r="28674" spans="1:17" x14ac:dyDescent="0.25">
      <c r="A28674" s="1" t="s">
        <v>803</v>
      </c>
      <c r="B28674" s="35" t="s">
        <v>446</v>
      </c>
      <c r="C28674" s="33">
        <v>32617</v>
      </c>
      <c r="D28674" s="35">
        <v>9614</v>
      </c>
      <c r="E28674" s="35">
        <v>96</v>
      </c>
      <c r="F28674" s="34">
        <v>21.023217515844063</v>
      </c>
      <c r="H28674" s="35" t="s">
        <v>455</v>
      </c>
      <c r="I28674" s="35">
        <v>141816</v>
      </c>
      <c r="J28674" s="35">
        <v>1187</v>
      </c>
      <c r="K28674" s="35">
        <v>101</v>
      </c>
      <c r="L28674" s="93">
        <v>8.5088458298230835E-2</v>
      </c>
      <c r="M28674" s="36" t="s">
        <v>459</v>
      </c>
      <c r="N28674" s="39">
        <f t="shared" si="1041"/>
        <v>3639.2065487322557</v>
      </c>
      <c r="O28674" s="92">
        <v>44756</v>
      </c>
      <c r="P28674" s="92">
        <f t="shared" si="1042"/>
        <v>44738</v>
      </c>
      <c r="Q28674" s="92">
        <f t="shared" si="1043"/>
        <v>44751</v>
      </c>
    </row>
    <row r="28675" spans="1:17" x14ac:dyDescent="0.25">
      <c r="A28675" s="1" t="s">
        <v>802</v>
      </c>
      <c r="B28675" s="35" t="s">
        <v>441</v>
      </c>
      <c r="C28675" s="33">
        <v>11920.999984739999</v>
      </c>
      <c r="D28675" s="35">
        <v>2908</v>
      </c>
      <c r="E28675" s="35">
        <v>21</v>
      </c>
      <c r="F28675" s="34">
        <v>12.582837026425141</v>
      </c>
      <c r="H28675" s="35" t="s">
        <v>474</v>
      </c>
      <c r="I28675" s="35">
        <v>83211</v>
      </c>
      <c r="J28675" s="35">
        <v>349</v>
      </c>
      <c r="K28675" s="35">
        <v>21</v>
      </c>
      <c r="L28675" s="93">
        <v>6.0171919770773637E-2</v>
      </c>
      <c r="M28675" s="36" t="s">
        <v>474</v>
      </c>
      <c r="N28675" s="39">
        <f t="shared" si="1041"/>
        <v>2927.6067481482492</v>
      </c>
      <c r="O28675" s="92">
        <v>44756</v>
      </c>
      <c r="P28675" s="92">
        <f t="shared" si="1042"/>
        <v>44738</v>
      </c>
      <c r="Q28675" s="92">
        <f t="shared" si="1043"/>
        <v>44751</v>
      </c>
    </row>
    <row r="28676" spans="1:17" x14ac:dyDescent="0.25">
      <c r="A28676" s="1" t="s">
        <v>801</v>
      </c>
      <c r="B28676" s="35" t="s">
        <v>446</v>
      </c>
      <c r="C28676" s="33">
        <v>3358.00001621</v>
      </c>
      <c r="D28676" s="35">
        <v>564</v>
      </c>
      <c r="E28676" s="35">
        <v>12</v>
      </c>
      <c r="F28676" s="34">
        <v>25.525397647563732</v>
      </c>
      <c r="H28676" s="35" t="s">
        <v>474</v>
      </c>
      <c r="I28676" s="35">
        <v>10311</v>
      </c>
      <c r="J28676" s="35">
        <v>67</v>
      </c>
      <c r="K28676" s="35">
        <v>12</v>
      </c>
      <c r="L28676" s="93">
        <v>0.17910447761194029</v>
      </c>
      <c r="M28676" s="36" t="s">
        <v>474</v>
      </c>
      <c r="N28676" s="39">
        <f t="shared" si="1041"/>
        <v>1995.235249451232</v>
      </c>
      <c r="O28676" s="92">
        <v>44756</v>
      </c>
      <c r="P28676" s="92">
        <f t="shared" si="1042"/>
        <v>44738</v>
      </c>
      <c r="Q28676" s="92">
        <f t="shared" si="1043"/>
        <v>44751</v>
      </c>
    </row>
    <row r="28677" spans="1:17" x14ac:dyDescent="0.25">
      <c r="A28677" s="1" t="s">
        <v>800</v>
      </c>
      <c r="B28677" s="35" t="s">
        <v>443</v>
      </c>
      <c r="C28677" s="33">
        <v>16090.000015260001</v>
      </c>
      <c r="D28677" s="35">
        <v>2845</v>
      </c>
      <c r="E28677" s="35">
        <v>35</v>
      </c>
      <c r="F28677" s="34">
        <v>15.537600979670362</v>
      </c>
      <c r="H28677" s="35" t="s">
        <v>474</v>
      </c>
      <c r="I28677" s="35">
        <v>62936</v>
      </c>
      <c r="J28677" s="35">
        <v>420</v>
      </c>
      <c r="K28677" s="35">
        <v>40</v>
      </c>
      <c r="L28677" s="93">
        <v>9.5238095238095233E-2</v>
      </c>
      <c r="M28677" s="36" t="s">
        <v>474</v>
      </c>
      <c r="N28677" s="39">
        <f t="shared" si="1041"/>
        <v>2610.3169645846215</v>
      </c>
      <c r="O28677" s="92">
        <v>44756</v>
      </c>
      <c r="P28677" s="92">
        <f t="shared" si="1042"/>
        <v>44738</v>
      </c>
      <c r="Q28677" s="92">
        <f t="shared" si="1043"/>
        <v>44751</v>
      </c>
    </row>
    <row r="28678" spans="1:17" x14ac:dyDescent="0.25">
      <c r="A28678" s="1" t="s">
        <v>799</v>
      </c>
      <c r="B28678" s="35" t="s">
        <v>443</v>
      </c>
      <c r="C28678" s="33">
        <v>14440.00006866</v>
      </c>
      <c r="D28678" s="35">
        <v>3417</v>
      </c>
      <c r="E28678" s="35">
        <v>28</v>
      </c>
      <c r="F28678" s="34">
        <v>13.850415446608759</v>
      </c>
      <c r="H28678" s="35" t="s">
        <v>459</v>
      </c>
      <c r="I28678" s="35">
        <v>57515</v>
      </c>
      <c r="J28678" s="35">
        <v>476</v>
      </c>
      <c r="K28678" s="35">
        <v>29</v>
      </c>
      <c r="L28678" s="93">
        <v>6.0924369747899158E-2</v>
      </c>
      <c r="M28678" s="36" t="s">
        <v>474</v>
      </c>
      <c r="N28678" s="39">
        <f t="shared" si="1041"/>
        <v>3296.3988762928843</v>
      </c>
      <c r="O28678" s="92">
        <v>44756</v>
      </c>
      <c r="P28678" s="92">
        <f t="shared" si="1042"/>
        <v>44738</v>
      </c>
      <c r="Q28678" s="92">
        <f t="shared" si="1043"/>
        <v>44751</v>
      </c>
    </row>
    <row r="28679" spans="1:17" x14ac:dyDescent="0.25">
      <c r="A28679" s="1" t="s">
        <v>798</v>
      </c>
      <c r="B28679" s="35" t="s">
        <v>441</v>
      </c>
      <c r="C28679" s="33">
        <v>2223.9999980900002</v>
      </c>
      <c r="D28679" s="35">
        <v>522</v>
      </c>
      <c r="E28679" s="35" t="s">
        <v>487</v>
      </c>
      <c r="F28679" s="34">
        <v>12.846865375884027</v>
      </c>
      <c r="H28679" s="35" t="s">
        <v>455</v>
      </c>
      <c r="I28679" s="35">
        <v>7869</v>
      </c>
      <c r="J28679" s="35">
        <v>62</v>
      </c>
      <c r="K28679" s="35">
        <v>4</v>
      </c>
      <c r="L28679" s="93">
        <v>6.4516129032258063E-2</v>
      </c>
      <c r="M28679" s="36" t="s">
        <v>455</v>
      </c>
      <c r="N28679" s="39">
        <f t="shared" si="1041"/>
        <v>2787.7697865668347</v>
      </c>
      <c r="O28679" s="92">
        <v>44756</v>
      </c>
      <c r="P28679" s="92">
        <f t="shared" si="1042"/>
        <v>44738</v>
      </c>
      <c r="Q28679" s="92">
        <f t="shared" si="1043"/>
        <v>44751</v>
      </c>
    </row>
    <row r="28680" spans="1:17" x14ac:dyDescent="0.25">
      <c r="A28680" s="1" t="s">
        <v>797</v>
      </c>
      <c r="B28680" s="35" t="s">
        <v>448</v>
      </c>
      <c r="C28680" s="33">
        <v>16429.999908450001</v>
      </c>
      <c r="D28680" s="35">
        <v>4505</v>
      </c>
      <c r="E28680" s="35">
        <v>61</v>
      </c>
      <c r="F28680" s="34">
        <v>26.519433240544114</v>
      </c>
      <c r="H28680" s="35" t="s">
        <v>474</v>
      </c>
      <c r="I28680" s="35">
        <v>82245</v>
      </c>
      <c r="J28680" s="35">
        <v>682</v>
      </c>
      <c r="K28680" s="35">
        <v>68</v>
      </c>
      <c r="L28680" s="93">
        <v>9.9706744868035185E-2</v>
      </c>
      <c r="M28680" s="36" t="s">
        <v>474</v>
      </c>
      <c r="N28680" s="39">
        <f t="shared" si="1041"/>
        <v>4150.9434193559864</v>
      </c>
      <c r="O28680" s="92">
        <v>44756</v>
      </c>
      <c r="P28680" s="92">
        <f t="shared" si="1042"/>
        <v>44738</v>
      </c>
      <c r="Q28680" s="92">
        <f t="shared" si="1043"/>
        <v>44751</v>
      </c>
    </row>
    <row r="28681" spans="1:17" x14ac:dyDescent="0.25">
      <c r="A28681" s="1" t="s">
        <v>796</v>
      </c>
      <c r="B28681" s="35" t="s">
        <v>454</v>
      </c>
      <c r="C28681" s="33">
        <v>5751.9999771100001</v>
      </c>
      <c r="D28681" s="35">
        <v>550</v>
      </c>
      <c r="E28681" s="35">
        <v>9</v>
      </c>
      <c r="F28681" s="34">
        <v>11.176236881352285</v>
      </c>
      <c r="H28681" s="35" t="s">
        <v>455</v>
      </c>
      <c r="I28681" s="35">
        <v>12772</v>
      </c>
      <c r="J28681" s="35">
        <v>146</v>
      </c>
      <c r="K28681" s="35">
        <v>12</v>
      </c>
      <c r="L28681" s="93">
        <v>8.2191780821917804E-2</v>
      </c>
      <c r="M28681" s="36" t="s">
        <v>474</v>
      </c>
      <c r="N28681" s="39">
        <f t="shared" si="1041"/>
        <v>2538.2475761648966</v>
      </c>
      <c r="O28681" s="92">
        <v>44756</v>
      </c>
      <c r="P28681" s="92">
        <f t="shared" si="1042"/>
        <v>44738</v>
      </c>
      <c r="Q28681" s="92">
        <f t="shared" si="1043"/>
        <v>44751</v>
      </c>
    </row>
    <row r="28682" spans="1:17" x14ac:dyDescent="0.25">
      <c r="A28682" s="1" t="s">
        <v>795</v>
      </c>
      <c r="B28682" s="35" t="s">
        <v>447</v>
      </c>
      <c r="C28682" s="33">
        <v>16211.000167849999</v>
      </c>
      <c r="D28682" s="35">
        <v>3659</v>
      </c>
      <c r="E28682" s="35">
        <v>72</v>
      </c>
      <c r="F28682" s="34">
        <v>31.724490096894616</v>
      </c>
      <c r="H28682" s="35" t="s">
        <v>474</v>
      </c>
      <c r="I28682" s="35">
        <v>127405</v>
      </c>
      <c r="J28682" s="35">
        <v>1093</v>
      </c>
      <c r="K28682" s="35">
        <v>81</v>
      </c>
      <c r="L28682" s="93">
        <v>7.4107959743824336E-2</v>
      </c>
      <c r="M28682" s="36" t="s">
        <v>474</v>
      </c>
      <c r="N28682" s="39">
        <f t="shared" si="1041"/>
        <v>6742.3353814261318</v>
      </c>
      <c r="O28682" s="92">
        <v>44756</v>
      </c>
      <c r="P28682" s="92">
        <f t="shared" si="1042"/>
        <v>44738</v>
      </c>
      <c r="Q28682" s="92">
        <f t="shared" si="1043"/>
        <v>44751</v>
      </c>
    </row>
    <row r="28683" spans="1:17" x14ac:dyDescent="0.25">
      <c r="A28683" s="1" t="s">
        <v>794</v>
      </c>
      <c r="B28683" s="35" t="s">
        <v>452</v>
      </c>
      <c r="C28683" s="33">
        <v>25057.999969479999</v>
      </c>
      <c r="D28683" s="35">
        <v>5810</v>
      </c>
      <c r="E28683" s="35">
        <v>44</v>
      </c>
      <c r="F28683" s="34">
        <v>12.542330380258052</v>
      </c>
      <c r="H28683" s="35" t="s">
        <v>455</v>
      </c>
      <c r="I28683" s="35">
        <v>214366</v>
      </c>
      <c r="J28683" s="35">
        <v>668</v>
      </c>
      <c r="K28683" s="35">
        <v>46</v>
      </c>
      <c r="L28683" s="93">
        <v>6.8862275449101798E-2</v>
      </c>
      <c r="M28683" s="36" t="s">
        <v>474</v>
      </c>
      <c r="N28683" s="39">
        <f t="shared" si="1041"/>
        <v>2665.8153117312113</v>
      </c>
      <c r="O28683" s="92">
        <v>44756</v>
      </c>
      <c r="P28683" s="92">
        <f t="shared" si="1042"/>
        <v>44738</v>
      </c>
      <c r="Q28683" s="92">
        <f t="shared" si="1043"/>
        <v>44751</v>
      </c>
    </row>
    <row r="28684" spans="1:17" x14ac:dyDescent="0.25">
      <c r="A28684" s="1" t="s">
        <v>793</v>
      </c>
      <c r="B28684" s="35" t="s">
        <v>451</v>
      </c>
      <c r="C28684" s="33">
        <v>5168.0000152599996</v>
      </c>
      <c r="D28684" s="35">
        <v>1169</v>
      </c>
      <c r="E28684" s="35">
        <v>34</v>
      </c>
      <c r="F28684" s="34">
        <v>46.992481064248757</v>
      </c>
      <c r="H28684" s="35" t="s">
        <v>455</v>
      </c>
      <c r="I28684" s="35">
        <v>23383</v>
      </c>
      <c r="J28684" s="35">
        <v>179</v>
      </c>
      <c r="K28684" s="35">
        <v>34</v>
      </c>
      <c r="L28684" s="93">
        <v>0.18994413407821228</v>
      </c>
      <c r="M28684" s="36" t="s">
        <v>455</v>
      </c>
      <c r="N28684" s="39">
        <f t="shared" si="1041"/>
        <v>3463.6222807943354</v>
      </c>
      <c r="O28684" s="92">
        <v>44756</v>
      </c>
      <c r="P28684" s="92">
        <f t="shared" si="1042"/>
        <v>44738</v>
      </c>
      <c r="Q28684" s="92">
        <f t="shared" si="1043"/>
        <v>44751</v>
      </c>
    </row>
    <row r="28685" spans="1:17" x14ac:dyDescent="0.25">
      <c r="A28685" s="1" t="s">
        <v>792</v>
      </c>
      <c r="B28685" s="35" t="s">
        <v>453</v>
      </c>
      <c r="C28685" s="33">
        <v>1371.99999142</v>
      </c>
      <c r="D28685" s="35">
        <v>115</v>
      </c>
      <c r="E28685" s="35" t="s">
        <v>487</v>
      </c>
      <c r="F28685" s="34">
        <v>20.824656523399508</v>
      </c>
      <c r="H28685" s="35" t="s">
        <v>474</v>
      </c>
      <c r="I28685" s="35">
        <v>3208</v>
      </c>
      <c r="J28685" s="35">
        <v>52</v>
      </c>
      <c r="K28685" s="35">
        <v>4</v>
      </c>
      <c r="L28685" s="93">
        <v>7.6923076923076927E-2</v>
      </c>
      <c r="M28685" s="36" t="s">
        <v>474</v>
      </c>
      <c r="N28685" s="39">
        <f t="shared" si="1041"/>
        <v>3790.0874872587101</v>
      </c>
      <c r="O28685" s="92">
        <v>44756</v>
      </c>
      <c r="P28685" s="92">
        <f t="shared" si="1042"/>
        <v>44738</v>
      </c>
      <c r="Q28685" s="92">
        <f t="shared" si="1043"/>
        <v>44751</v>
      </c>
    </row>
    <row r="28686" spans="1:17" x14ac:dyDescent="0.25">
      <c r="A28686" s="1" t="s">
        <v>791</v>
      </c>
      <c r="B28686" s="35" t="s">
        <v>449</v>
      </c>
      <c r="C28686" s="33">
        <v>1665.00000286</v>
      </c>
      <c r="D28686" s="35">
        <v>326</v>
      </c>
      <c r="E28686" s="35" t="s">
        <v>487</v>
      </c>
      <c r="F28686" s="34">
        <v>17.160017130541096</v>
      </c>
      <c r="H28686" s="35" t="s">
        <v>459</v>
      </c>
      <c r="I28686" s="35">
        <v>8447</v>
      </c>
      <c r="J28686" s="35">
        <v>71</v>
      </c>
      <c r="K28686" s="35">
        <v>4</v>
      </c>
      <c r="L28686" s="93">
        <v>5.6338028169014086E-2</v>
      </c>
      <c r="M28686" s="36" t="s">
        <v>474</v>
      </c>
      <c r="N28686" s="39">
        <f t="shared" si="1041"/>
        <v>4264.264256939462</v>
      </c>
      <c r="O28686" s="92">
        <v>44756</v>
      </c>
      <c r="P28686" s="92">
        <f t="shared" si="1042"/>
        <v>44738</v>
      </c>
      <c r="Q28686" s="92">
        <f t="shared" si="1043"/>
        <v>44751</v>
      </c>
    </row>
    <row r="28687" spans="1:17" x14ac:dyDescent="0.25">
      <c r="A28687" s="1" t="s">
        <v>450</v>
      </c>
      <c r="B28687" s="35" t="s">
        <v>450</v>
      </c>
      <c r="C28687" s="33">
        <v>3675.0000343299998</v>
      </c>
      <c r="D28687" s="35">
        <v>611</v>
      </c>
      <c r="E28687" s="35">
        <v>9</v>
      </c>
      <c r="F28687" s="34">
        <v>17.492711206854288</v>
      </c>
      <c r="H28687" s="35" t="s">
        <v>455</v>
      </c>
      <c r="I28687" s="35">
        <v>13754</v>
      </c>
      <c r="J28687" s="35">
        <v>127</v>
      </c>
      <c r="K28687" s="35">
        <v>10</v>
      </c>
      <c r="L28687" s="93">
        <v>7.874015748031496E-2</v>
      </c>
      <c r="M28687" s="36" t="s">
        <v>455</v>
      </c>
      <c r="N28687" s="39">
        <f t="shared" si="1041"/>
        <v>3455.7822806429917</v>
      </c>
      <c r="O28687" s="92">
        <v>44756</v>
      </c>
      <c r="P28687" s="92">
        <f t="shared" si="1042"/>
        <v>44738</v>
      </c>
      <c r="Q28687" s="92">
        <f t="shared" si="1043"/>
        <v>44751</v>
      </c>
    </row>
    <row r="28688" spans="1:17" x14ac:dyDescent="0.25">
      <c r="A28688" s="1" t="s">
        <v>790</v>
      </c>
      <c r="B28688" s="35" t="s">
        <v>446</v>
      </c>
      <c r="C28688" s="33">
        <v>49074.999801639999</v>
      </c>
      <c r="D28688" s="35">
        <v>17392</v>
      </c>
      <c r="E28688" s="35">
        <v>139</v>
      </c>
      <c r="F28688" s="34">
        <v>20.231424286709078</v>
      </c>
      <c r="H28688" s="35" t="s">
        <v>455</v>
      </c>
      <c r="I28688" s="35">
        <v>271509</v>
      </c>
      <c r="J28688" s="35">
        <v>2410</v>
      </c>
      <c r="K28688" s="35">
        <v>153</v>
      </c>
      <c r="L28688" s="93">
        <v>6.3485477178423233E-2</v>
      </c>
      <c r="M28688" s="36" t="s">
        <v>474</v>
      </c>
      <c r="N28688" s="39">
        <f t="shared" si="1041"/>
        <v>4910.8507585148518</v>
      </c>
      <c r="O28688" s="92">
        <v>44756</v>
      </c>
      <c r="P28688" s="92">
        <f t="shared" si="1042"/>
        <v>44738</v>
      </c>
      <c r="Q28688" s="92">
        <f t="shared" si="1043"/>
        <v>44751</v>
      </c>
    </row>
    <row r="28689" spans="1:17" x14ac:dyDescent="0.25">
      <c r="A28689" s="1" t="s">
        <v>789</v>
      </c>
      <c r="B28689" s="35" t="s">
        <v>452</v>
      </c>
      <c r="C28689" s="33">
        <v>15924.000030519999</v>
      </c>
      <c r="D28689" s="35">
        <v>4791</v>
      </c>
      <c r="E28689" s="35">
        <v>41</v>
      </c>
      <c r="F28689" s="34">
        <v>18.390928302929648</v>
      </c>
      <c r="H28689" s="35" t="s">
        <v>455</v>
      </c>
      <c r="I28689" s="35">
        <v>82930</v>
      </c>
      <c r="J28689" s="35">
        <v>531</v>
      </c>
      <c r="K28689" s="35">
        <v>45</v>
      </c>
      <c r="L28689" s="93">
        <v>8.4745762711864403E-2</v>
      </c>
      <c r="M28689" s="36" t="s">
        <v>474</v>
      </c>
      <c r="N28689" s="39">
        <f t="shared" si="1041"/>
        <v>3334.5892927799764</v>
      </c>
      <c r="O28689" s="92">
        <v>44756</v>
      </c>
      <c r="P28689" s="92">
        <f t="shared" si="1042"/>
        <v>44738</v>
      </c>
      <c r="Q28689" s="92">
        <f t="shared" si="1043"/>
        <v>44751</v>
      </c>
    </row>
    <row r="28690" spans="1:17" x14ac:dyDescent="0.25">
      <c r="A28690" s="1" t="s">
        <v>788</v>
      </c>
      <c r="B28690" s="35" t="s">
        <v>452</v>
      </c>
      <c r="C28690" s="33">
        <v>94000</v>
      </c>
      <c r="D28690" s="35">
        <v>31569</v>
      </c>
      <c r="E28690" s="35">
        <v>210</v>
      </c>
      <c r="F28690" s="34">
        <v>15.957446808510641</v>
      </c>
      <c r="H28690" s="35" t="s">
        <v>455</v>
      </c>
      <c r="I28690" s="35">
        <v>443193</v>
      </c>
      <c r="J28690" s="35">
        <v>3474</v>
      </c>
      <c r="K28690" s="35">
        <v>223</v>
      </c>
      <c r="L28690" s="93">
        <v>6.4191134139320663E-2</v>
      </c>
      <c r="M28690" s="36" t="s">
        <v>474</v>
      </c>
      <c r="N28690" s="39">
        <f t="shared" si="1041"/>
        <v>3695.744680851064</v>
      </c>
      <c r="O28690" s="92">
        <v>44756</v>
      </c>
      <c r="P28690" s="92">
        <f t="shared" si="1042"/>
        <v>44738</v>
      </c>
      <c r="Q28690" s="92">
        <f t="shared" si="1043"/>
        <v>44751</v>
      </c>
    </row>
    <row r="28691" spans="1:17" x14ac:dyDescent="0.25">
      <c r="A28691" s="1" t="s">
        <v>787</v>
      </c>
      <c r="B28691" s="35" t="s">
        <v>454</v>
      </c>
      <c r="C28691" s="33">
        <v>32517.00012207</v>
      </c>
      <c r="D28691" s="35">
        <v>5060</v>
      </c>
      <c r="E28691" s="35">
        <v>92</v>
      </c>
      <c r="F28691" s="34">
        <v>20.209209172922439</v>
      </c>
      <c r="H28691" s="35" t="s">
        <v>474</v>
      </c>
      <c r="I28691" s="35">
        <v>128074</v>
      </c>
      <c r="J28691" s="35">
        <v>1171</v>
      </c>
      <c r="K28691" s="35">
        <v>97</v>
      </c>
      <c r="L28691" s="93">
        <v>8.2835183603757467E-2</v>
      </c>
      <c r="M28691" s="36" t="s">
        <v>474</v>
      </c>
      <c r="N28691" s="39">
        <f t="shared" si="1041"/>
        <v>3601.19320848794</v>
      </c>
      <c r="O28691" s="92">
        <v>44756</v>
      </c>
      <c r="P28691" s="92">
        <f t="shared" si="1042"/>
        <v>44738</v>
      </c>
      <c r="Q28691" s="92">
        <f t="shared" si="1043"/>
        <v>44751</v>
      </c>
    </row>
    <row r="28692" spans="1:17" x14ac:dyDescent="0.25">
      <c r="A28692" s="1" t="s">
        <v>786</v>
      </c>
      <c r="B28692" s="35" t="s">
        <v>441</v>
      </c>
      <c r="C28692" s="33">
        <v>41946.000350950002</v>
      </c>
      <c r="D28692" s="35">
        <v>12164</v>
      </c>
      <c r="E28692" s="35">
        <v>48</v>
      </c>
      <c r="F28692" s="34">
        <v>8.1737743763066018</v>
      </c>
      <c r="H28692" s="35" t="s">
        <v>455</v>
      </c>
      <c r="I28692" s="35">
        <v>197005</v>
      </c>
      <c r="J28692" s="35">
        <v>1698</v>
      </c>
      <c r="K28692" s="35">
        <v>53</v>
      </c>
      <c r="L28692" s="93">
        <v>3.1213191990577149E-2</v>
      </c>
      <c r="M28692" s="36" t="s">
        <v>459</v>
      </c>
      <c r="N28692" s="39">
        <f t="shared" si="1041"/>
        <v>4048.0617598658446</v>
      </c>
      <c r="O28692" s="92">
        <v>44756</v>
      </c>
      <c r="P28692" s="92">
        <f t="shared" si="1042"/>
        <v>44738</v>
      </c>
      <c r="Q28692" s="92">
        <f t="shared" si="1043"/>
        <v>44751</v>
      </c>
    </row>
    <row r="28693" spans="1:17" x14ac:dyDescent="0.25">
      <c r="A28693" s="1" t="s">
        <v>785</v>
      </c>
      <c r="B28693" s="35" t="s">
        <v>453</v>
      </c>
      <c r="C28693" s="33">
        <v>693.99999475000004</v>
      </c>
      <c r="D28693" s="35">
        <v>114</v>
      </c>
      <c r="E28693" s="35">
        <v>0</v>
      </c>
      <c r="F28693" s="34">
        <v>0</v>
      </c>
      <c r="H28693" s="35" t="s">
        <v>455</v>
      </c>
      <c r="I28693" s="35">
        <v>1934</v>
      </c>
      <c r="J28693" s="35">
        <v>16</v>
      </c>
      <c r="K28693" s="35">
        <v>0</v>
      </c>
      <c r="L28693" s="94">
        <v>0</v>
      </c>
      <c r="M28693" s="36" t="s">
        <v>455</v>
      </c>
      <c r="N28693" s="39">
        <f t="shared" si="1041"/>
        <v>2305.4755217633233</v>
      </c>
      <c r="O28693" s="92">
        <v>44756</v>
      </c>
      <c r="P28693" s="92">
        <f t="shared" si="1042"/>
        <v>44738</v>
      </c>
      <c r="Q28693" s="92">
        <f t="shared" si="1043"/>
        <v>44751</v>
      </c>
    </row>
    <row r="28694" spans="1:17" x14ac:dyDescent="0.25">
      <c r="A28694" s="1" t="s">
        <v>784</v>
      </c>
      <c r="B28694" s="35" t="s">
        <v>444</v>
      </c>
      <c r="C28694" s="33">
        <v>18618.000106809999</v>
      </c>
      <c r="D28694" s="35">
        <v>3845</v>
      </c>
      <c r="E28694" s="35">
        <v>40</v>
      </c>
      <c r="F28694" s="34">
        <v>15.346131919387981</v>
      </c>
      <c r="H28694" s="35" t="s">
        <v>474</v>
      </c>
      <c r="I28694" s="35">
        <v>93748</v>
      </c>
      <c r="J28694" s="35">
        <v>579</v>
      </c>
      <c r="K28694" s="35">
        <v>44</v>
      </c>
      <c r="L28694" s="93">
        <v>7.599309153713299E-2</v>
      </c>
      <c r="M28694" s="36" t="s">
        <v>474</v>
      </c>
      <c r="N28694" s="39">
        <f t="shared" si="1041"/>
        <v>3109.8936334639739</v>
      </c>
      <c r="O28694" s="92">
        <v>44756</v>
      </c>
      <c r="P28694" s="92">
        <f t="shared" si="1042"/>
        <v>44738</v>
      </c>
      <c r="Q28694" s="92">
        <f t="shared" si="1043"/>
        <v>44751</v>
      </c>
    </row>
    <row r="28695" spans="1:17" x14ac:dyDescent="0.25">
      <c r="A28695" s="1" t="s">
        <v>783</v>
      </c>
      <c r="B28695" s="35" t="s">
        <v>446</v>
      </c>
      <c r="C28695" s="33">
        <v>72361.999694819999</v>
      </c>
      <c r="D28695" s="35">
        <v>20402</v>
      </c>
      <c r="E28695" s="35">
        <v>226</v>
      </c>
      <c r="F28695" s="34">
        <v>22.308472970534449</v>
      </c>
      <c r="H28695" s="35" t="s">
        <v>455</v>
      </c>
      <c r="I28695" s="35">
        <v>426018</v>
      </c>
      <c r="J28695" s="35">
        <v>4010</v>
      </c>
      <c r="K28695" s="35">
        <v>248</v>
      </c>
      <c r="L28695" s="93">
        <v>6.1845386533665836E-2</v>
      </c>
      <c r="M28695" s="36" t="s">
        <v>474</v>
      </c>
      <c r="N28695" s="39">
        <f t="shared" si="1041"/>
        <v>5541.582621972585</v>
      </c>
      <c r="O28695" s="92">
        <v>44756</v>
      </c>
      <c r="P28695" s="92">
        <f t="shared" si="1042"/>
        <v>44738</v>
      </c>
      <c r="Q28695" s="92">
        <f t="shared" si="1043"/>
        <v>44751</v>
      </c>
    </row>
    <row r="28696" spans="1:17" x14ac:dyDescent="0.25">
      <c r="A28696" s="1" t="s">
        <v>449</v>
      </c>
      <c r="B28696" s="35" t="s">
        <v>444</v>
      </c>
      <c r="C28696" s="33">
        <v>33260.999954220002</v>
      </c>
      <c r="D28696" s="35">
        <v>6217</v>
      </c>
      <c r="E28696" s="35">
        <v>63</v>
      </c>
      <c r="F28696" s="34">
        <v>13.529358727018851</v>
      </c>
      <c r="H28696" s="35" t="s">
        <v>455</v>
      </c>
      <c r="I28696" s="35">
        <v>170296</v>
      </c>
      <c r="J28696" s="35">
        <v>921</v>
      </c>
      <c r="K28696" s="35">
        <v>73</v>
      </c>
      <c r="L28696" s="93">
        <v>7.9261672095548311E-2</v>
      </c>
      <c r="M28696" s="36" t="s">
        <v>474</v>
      </c>
      <c r="N28696" s="39">
        <f t="shared" si="1041"/>
        <v>2769.0087527965252</v>
      </c>
      <c r="O28696" s="92">
        <v>44756</v>
      </c>
      <c r="P28696" s="92">
        <f t="shared" si="1042"/>
        <v>44738</v>
      </c>
      <c r="Q28696" s="92">
        <f t="shared" si="1043"/>
        <v>44751</v>
      </c>
    </row>
    <row r="28697" spans="1:17" x14ac:dyDescent="0.25">
      <c r="A28697" s="1" t="s">
        <v>782</v>
      </c>
      <c r="B28697" s="35" t="s">
        <v>452</v>
      </c>
      <c r="C28697" s="33">
        <v>9205.9999961899994</v>
      </c>
      <c r="D28697" s="35">
        <v>2540</v>
      </c>
      <c r="E28697" s="35">
        <v>21</v>
      </c>
      <c r="F28697" s="34">
        <v>16.293721492730729</v>
      </c>
      <c r="H28697" s="35" t="s">
        <v>459</v>
      </c>
      <c r="I28697" s="35">
        <v>36580</v>
      </c>
      <c r="J28697" s="35">
        <v>292</v>
      </c>
      <c r="K28697" s="35">
        <v>23</v>
      </c>
      <c r="L28697" s="93">
        <v>7.8767123287671229E-2</v>
      </c>
      <c r="M28697" s="36" t="s">
        <v>474</v>
      </c>
      <c r="N28697" s="39">
        <f t="shared" si="1041"/>
        <v>3171.8444505849152</v>
      </c>
      <c r="O28697" s="92">
        <v>44756</v>
      </c>
      <c r="P28697" s="92">
        <f t="shared" si="1042"/>
        <v>44738</v>
      </c>
      <c r="Q28697" s="92">
        <f t="shared" si="1043"/>
        <v>44751</v>
      </c>
    </row>
    <row r="28698" spans="1:17" x14ac:dyDescent="0.25">
      <c r="A28698" s="1" t="s">
        <v>781</v>
      </c>
      <c r="B28698" s="35" t="s">
        <v>441</v>
      </c>
      <c r="C28698" s="33">
        <v>21287.000030520001</v>
      </c>
      <c r="D28698" s="35">
        <v>6266</v>
      </c>
      <c r="E28698" s="35">
        <v>30</v>
      </c>
      <c r="F28698" s="34">
        <v>10.066506035537392</v>
      </c>
      <c r="H28698" s="35" t="s">
        <v>455</v>
      </c>
      <c r="I28698" s="35">
        <v>96085</v>
      </c>
      <c r="J28698" s="35">
        <v>920</v>
      </c>
      <c r="K28698" s="35">
        <v>31</v>
      </c>
      <c r="L28698" s="93">
        <v>3.3695652173913043E-2</v>
      </c>
      <c r="M28698" s="36" t="s">
        <v>474</v>
      </c>
      <c r="N28698" s="39">
        <f t="shared" si="1041"/>
        <v>4321.8865912573883</v>
      </c>
      <c r="O28698" s="92">
        <v>44756</v>
      </c>
      <c r="P28698" s="92">
        <f t="shared" si="1042"/>
        <v>44738</v>
      </c>
      <c r="Q28698" s="92">
        <f t="shared" si="1043"/>
        <v>44751</v>
      </c>
    </row>
    <row r="28699" spans="1:17" x14ac:dyDescent="0.25">
      <c r="A28699" s="1" t="s">
        <v>780</v>
      </c>
      <c r="B28699" s="35" t="s">
        <v>450</v>
      </c>
      <c r="C28699" s="33">
        <v>8470.0000076300003</v>
      </c>
      <c r="D28699" s="35">
        <v>1654</v>
      </c>
      <c r="E28699" s="35">
        <v>9</v>
      </c>
      <c r="F28699" s="34">
        <v>7.5898127777808755</v>
      </c>
      <c r="H28699" s="35" t="s">
        <v>455</v>
      </c>
      <c r="I28699" s="35">
        <v>33479</v>
      </c>
      <c r="J28699" s="35">
        <v>273</v>
      </c>
      <c r="K28699" s="35">
        <v>9</v>
      </c>
      <c r="L28699" s="93">
        <v>3.2967032967032968E-2</v>
      </c>
      <c r="M28699" s="36" t="s">
        <v>455</v>
      </c>
      <c r="N28699" s="39">
        <f t="shared" si="1041"/>
        <v>3223.1404929642786</v>
      </c>
      <c r="O28699" s="92">
        <v>44756</v>
      </c>
      <c r="P28699" s="92">
        <f t="shared" si="1042"/>
        <v>44738</v>
      </c>
      <c r="Q28699" s="92">
        <f t="shared" si="1043"/>
        <v>44751</v>
      </c>
    </row>
    <row r="28700" spans="1:17" x14ac:dyDescent="0.25">
      <c r="A28700" s="1" t="s">
        <v>779</v>
      </c>
      <c r="B28700" s="35" t="s">
        <v>449</v>
      </c>
      <c r="C28700" s="33">
        <v>1551.0000128700001</v>
      </c>
      <c r="D28700" s="35">
        <v>264</v>
      </c>
      <c r="E28700" s="35" t="s">
        <v>487</v>
      </c>
      <c r="F28700" s="34">
        <v>18.421294864182148</v>
      </c>
      <c r="H28700" s="35" t="s">
        <v>455</v>
      </c>
      <c r="I28700" s="35">
        <v>10024</v>
      </c>
      <c r="J28700" s="35">
        <v>58</v>
      </c>
      <c r="K28700" s="35">
        <v>5</v>
      </c>
      <c r="L28700" s="93">
        <v>8.6206896551724144E-2</v>
      </c>
      <c r="M28700" s="36" t="s">
        <v>474</v>
      </c>
      <c r="N28700" s="39">
        <f t="shared" si="1041"/>
        <v>3739.5228574289749</v>
      </c>
      <c r="O28700" s="92">
        <v>44756</v>
      </c>
      <c r="P28700" s="92">
        <f t="shared" si="1042"/>
        <v>44738</v>
      </c>
      <c r="Q28700" s="92">
        <f t="shared" si="1043"/>
        <v>44751</v>
      </c>
    </row>
    <row r="28701" spans="1:17" x14ac:dyDescent="0.25">
      <c r="A28701" s="1" t="s">
        <v>778</v>
      </c>
      <c r="B28701" s="35" t="s">
        <v>450</v>
      </c>
      <c r="C28701" s="33">
        <v>29728.999755860001</v>
      </c>
      <c r="D28701" s="35">
        <v>6064</v>
      </c>
      <c r="E28701" s="35">
        <v>97</v>
      </c>
      <c r="F28701" s="34">
        <v>23.305767047227043</v>
      </c>
      <c r="H28701" s="35" t="s">
        <v>474</v>
      </c>
      <c r="I28701" s="35">
        <v>115118</v>
      </c>
      <c r="J28701" s="35">
        <v>968</v>
      </c>
      <c r="K28701" s="35">
        <v>108</v>
      </c>
      <c r="L28701" s="93">
        <v>0.1115702479338843</v>
      </c>
      <c r="M28701" s="36" t="s">
        <v>474</v>
      </c>
      <c r="N28701" s="39">
        <f t="shared" si="1041"/>
        <v>3256.0799487012468</v>
      </c>
      <c r="O28701" s="92">
        <v>44756</v>
      </c>
      <c r="P28701" s="92">
        <f t="shared" si="1042"/>
        <v>44738</v>
      </c>
      <c r="Q28701" s="92">
        <f t="shared" si="1043"/>
        <v>44751</v>
      </c>
    </row>
    <row r="28702" spans="1:17" x14ac:dyDescent="0.25">
      <c r="A28702" s="1" t="s">
        <v>777</v>
      </c>
      <c r="B28702" s="35" t="s">
        <v>447</v>
      </c>
      <c r="C28702" s="33">
        <v>959.99999582999999</v>
      </c>
      <c r="D28702" s="35">
        <v>77</v>
      </c>
      <c r="E28702" s="35">
        <v>0</v>
      </c>
      <c r="F28702" s="34">
        <v>0</v>
      </c>
      <c r="H28702" s="35" t="s">
        <v>459</v>
      </c>
      <c r="I28702" s="35">
        <v>2730</v>
      </c>
      <c r="J28702" s="35">
        <v>25</v>
      </c>
      <c r="K28702" s="35">
        <v>0</v>
      </c>
      <c r="L28702" s="94">
        <v>0</v>
      </c>
      <c r="M28702" s="36" t="s">
        <v>459</v>
      </c>
      <c r="N28702" s="39">
        <f t="shared" si="1041"/>
        <v>2604.166677978516</v>
      </c>
      <c r="O28702" s="92">
        <v>44756</v>
      </c>
      <c r="P28702" s="92">
        <f t="shared" si="1042"/>
        <v>44738</v>
      </c>
      <c r="Q28702" s="92">
        <f t="shared" si="1043"/>
        <v>44751</v>
      </c>
    </row>
    <row r="28703" spans="1:17" x14ac:dyDescent="0.25">
      <c r="A28703" s="1" t="s">
        <v>776</v>
      </c>
      <c r="B28703" s="35" t="s">
        <v>451</v>
      </c>
      <c r="C28703" s="33">
        <v>69.999999090000003</v>
      </c>
      <c r="D28703" s="35">
        <v>10</v>
      </c>
      <c r="E28703" s="35">
        <v>0</v>
      </c>
      <c r="F28703" s="34">
        <v>0</v>
      </c>
      <c r="H28703" s="35" t="s">
        <v>459</v>
      </c>
      <c r="I28703" s="35">
        <v>152</v>
      </c>
      <c r="J28703" s="35">
        <v>0</v>
      </c>
      <c r="K28703" s="35">
        <v>0</v>
      </c>
      <c r="L28703" s="94">
        <v>0</v>
      </c>
      <c r="M28703" s="36" t="s">
        <v>459</v>
      </c>
      <c r="N28703" s="39">
        <f t="shared" si="1041"/>
        <v>0</v>
      </c>
      <c r="O28703" s="92">
        <v>44756</v>
      </c>
      <c r="P28703" s="92">
        <f t="shared" si="1042"/>
        <v>44738</v>
      </c>
      <c r="Q28703" s="92">
        <f t="shared" si="1043"/>
        <v>44751</v>
      </c>
    </row>
    <row r="28704" spans="1:17" x14ac:dyDescent="0.25">
      <c r="A28704" s="1" t="s">
        <v>775</v>
      </c>
      <c r="B28704" s="35" t="s">
        <v>441</v>
      </c>
      <c r="C28704" s="33">
        <v>19663.999855040001</v>
      </c>
      <c r="D28704" s="35">
        <v>3631</v>
      </c>
      <c r="E28704" s="35">
        <v>35</v>
      </c>
      <c r="F28704" s="34">
        <v>12.713588376879668</v>
      </c>
      <c r="H28704" s="35" t="s">
        <v>459</v>
      </c>
      <c r="I28704" s="35">
        <v>96953</v>
      </c>
      <c r="J28704" s="35">
        <v>521</v>
      </c>
      <c r="K28704" s="35">
        <v>41</v>
      </c>
      <c r="L28704" s="93">
        <v>7.8694817658349334E-2</v>
      </c>
      <c r="M28704" s="36" t="s">
        <v>474</v>
      </c>
      <c r="N28704" s="39">
        <f t="shared" si="1041"/>
        <v>2649.5118177417226</v>
      </c>
      <c r="O28704" s="92">
        <v>44756</v>
      </c>
      <c r="P28704" s="92">
        <f t="shared" si="1042"/>
        <v>44738</v>
      </c>
      <c r="Q28704" s="92">
        <f t="shared" si="1043"/>
        <v>44751</v>
      </c>
    </row>
    <row r="28705" spans="1:17" x14ac:dyDescent="0.25">
      <c r="A28705" s="1" t="s">
        <v>774</v>
      </c>
      <c r="B28705" s="35" t="s">
        <v>447</v>
      </c>
      <c r="C28705" s="33">
        <v>6109.9999733000004</v>
      </c>
      <c r="D28705" s="35">
        <v>1322</v>
      </c>
      <c r="E28705" s="35">
        <v>12</v>
      </c>
      <c r="F28705" s="34">
        <v>14.028524728125586</v>
      </c>
      <c r="H28705" s="35" t="s">
        <v>474</v>
      </c>
      <c r="I28705" s="35">
        <v>31360</v>
      </c>
      <c r="J28705" s="35">
        <v>278</v>
      </c>
      <c r="K28705" s="35">
        <v>15</v>
      </c>
      <c r="L28705" s="93">
        <v>5.3956834532374098E-2</v>
      </c>
      <c r="M28705" s="36" t="s">
        <v>474</v>
      </c>
      <c r="N28705" s="39">
        <f t="shared" si="1041"/>
        <v>4549.9181868220639</v>
      </c>
      <c r="O28705" s="92">
        <v>44756</v>
      </c>
      <c r="P28705" s="92">
        <f t="shared" si="1042"/>
        <v>44738</v>
      </c>
      <c r="Q28705" s="92">
        <f t="shared" si="1043"/>
        <v>44751</v>
      </c>
    </row>
    <row r="28706" spans="1:17" x14ac:dyDescent="0.25">
      <c r="A28706" s="1" t="s">
        <v>773</v>
      </c>
      <c r="B28706" s="35" t="s">
        <v>448</v>
      </c>
      <c r="C28706" s="33">
        <v>1538.0000152600001</v>
      </c>
      <c r="D28706" s="35">
        <v>286</v>
      </c>
      <c r="E28706" s="35" t="s">
        <v>487</v>
      </c>
      <c r="F28706" s="34">
        <v>4.6442503719023946</v>
      </c>
      <c r="H28706" s="35" t="s">
        <v>459</v>
      </c>
      <c r="I28706" s="35">
        <v>4831</v>
      </c>
      <c r="J28706" s="35">
        <v>33</v>
      </c>
      <c r="K28706" s="35">
        <v>1</v>
      </c>
      <c r="L28706" s="93">
        <v>3.0303030303030304E-2</v>
      </c>
      <c r="M28706" s="36" t="s">
        <v>474</v>
      </c>
      <c r="N28706" s="39">
        <f t="shared" si="1041"/>
        <v>2145.6436718189061</v>
      </c>
      <c r="O28706" s="92">
        <v>44756</v>
      </c>
      <c r="P28706" s="92">
        <f t="shared" si="1042"/>
        <v>44738</v>
      </c>
      <c r="Q28706" s="92">
        <f t="shared" si="1043"/>
        <v>44751</v>
      </c>
    </row>
    <row r="28707" spans="1:17" x14ac:dyDescent="0.25">
      <c r="A28707" s="1" t="s">
        <v>772</v>
      </c>
      <c r="B28707" s="35" t="s">
        <v>453</v>
      </c>
      <c r="C28707" s="33">
        <v>7171.9999847400004</v>
      </c>
      <c r="D28707" s="35">
        <v>1634</v>
      </c>
      <c r="E28707" s="35">
        <v>30</v>
      </c>
      <c r="F28707" s="34">
        <v>29.878097426332122</v>
      </c>
      <c r="H28707" s="35" t="s">
        <v>474</v>
      </c>
      <c r="I28707" s="35">
        <v>58041</v>
      </c>
      <c r="J28707" s="35">
        <v>497</v>
      </c>
      <c r="K28707" s="35">
        <v>32</v>
      </c>
      <c r="L28707" s="93">
        <v>6.4386317907444673E-2</v>
      </c>
      <c r="M28707" s="36" t="s">
        <v>474</v>
      </c>
      <c r="N28707" s="39">
        <f t="shared" si="1041"/>
        <v>6929.726729747299</v>
      </c>
      <c r="O28707" s="92">
        <v>44756</v>
      </c>
      <c r="P28707" s="92">
        <f t="shared" si="1042"/>
        <v>44738</v>
      </c>
      <c r="Q28707" s="92">
        <f t="shared" si="1043"/>
        <v>44751</v>
      </c>
    </row>
    <row r="28708" spans="1:17" x14ac:dyDescent="0.25">
      <c r="A28708" s="1" t="s">
        <v>771</v>
      </c>
      <c r="B28708" s="35" t="s">
        <v>449</v>
      </c>
      <c r="C28708" s="33">
        <v>17767.999923709998</v>
      </c>
      <c r="D28708" s="35">
        <v>3717</v>
      </c>
      <c r="E28708" s="35">
        <v>39</v>
      </c>
      <c r="F28708" s="34">
        <v>15.678265970707088</v>
      </c>
      <c r="H28708" s="35" t="s">
        <v>455</v>
      </c>
      <c r="I28708" s="35">
        <v>109153</v>
      </c>
      <c r="J28708" s="35">
        <v>1122</v>
      </c>
      <c r="K28708" s="35">
        <v>44</v>
      </c>
      <c r="L28708" s="93">
        <v>3.9215686274509803E-2</v>
      </c>
      <c r="M28708" s="36" t="s">
        <v>455</v>
      </c>
      <c r="N28708" s="39">
        <f t="shared" si="1041"/>
        <v>6314.7231248171011</v>
      </c>
      <c r="O28708" s="92">
        <v>44756</v>
      </c>
      <c r="P28708" s="92">
        <f t="shared" si="1042"/>
        <v>44738</v>
      </c>
      <c r="Q28708" s="92">
        <f t="shared" si="1043"/>
        <v>44751</v>
      </c>
    </row>
    <row r="28709" spans="1:17" x14ac:dyDescent="0.25">
      <c r="A28709" s="1" t="s">
        <v>770</v>
      </c>
      <c r="B28709" s="35" t="s">
        <v>446</v>
      </c>
      <c r="C28709" s="33">
        <v>11315.000030519999</v>
      </c>
      <c r="D28709" s="35">
        <v>1848</v>
      </c>
      <c r="E28709" s="35">
        <v>26</v>
      </c>
      <c r="F28709" s="34">
        <v>16.413105188984336</v>
      </c>
      <c r="H28709" s="35" t="s">
        <v>455</v>
      </c>
      <c r="I28709" s="35">
        <v>63204</v>
      </c>
      <c r="J28709" s="35">
        <v>448</v>
      </c>
      <c r="K28709" s="35">
        <v>28</v>
      </c>
      <c r="L28709" s="93">
        <v>6.25E-2</v>
      </c>
      <c r="M28709" s="36" t="s">
        <v>455</v>
      </c>
      <c r="N28709" s="39">
        <f t="shared" si="1041"/>
        <v>3959.3459902042209</v>
      </c>
      <c r="O28709" s="92">
        <v>44756</v>
      </c>
      <c r="P28709" s="92">
        <f t="shared" si="1042"/>
        <v>44738</v>
      </c>
      <c r="Q28709" s="92">
        <f t="shared" si="1043"/>
        <v>44751</v>
      </c>
    </row>
    <row r="28710" spans="1:17" x14ac:dyDescent="0.25">
      <c r="A28710" s="1" t="s">
        <v>769</v>
      </c>
      <c r="B28710" s="35" t="s">
        <v>450</v>
      </c>
      <c r="C28710" s="33">
        <v>6752.0000610400002</v>
      </c>
      <c r="D28710" s="35">
        <v>1243</v>
      </c>
      <c r="E28710" s="35">
        <v>14</v>
      </c>
      <c r="F28710" s="34">
        <v>14.810426406393892</v>
      </c>
      <c r="H28710" s="35" t="s">
        <v>455</v>
      </c>
      <c r="I28710" s="35">
        <v>23265</v>
      </c>
      <c r="J28710" s="35">
        <v>172</v>
      </c>
      <c r="K28710" s="35">
        <v>14</v>
      </c>
      <c r="L28710" s="93">
        <v>8.1395348837209308E-2</v>
      </c>
      <c r="M28710" s="36" t="s">
        <v>474</v>
      </c>
      <c r="N28710" s="39">
        <f t="shared" si="1041"/>
        <v>2547.3933418997499</v>
      </c>
      <c r="O28710" s="92">
        <v>44756</v>
      </c>
      <c r="P28710" s="92">
        <f t="shared" si="1042"/>
        <v>44738</v>
      </c>
      <c r="Q28710" s="92">
        <f t="shared" si="1043"/>
        <v>44751</v>
      </c>
    </row>
    <row r="28711" spans="1:17" x14ac:dyDescent="0.25">
      <c r="A28711" s="1" t="s">
        <v>768</v>
      </c>
      <c r="B28711" s="35" t="s">
        <v>447</v>
      </c>
      <c r="C28711" s="33">
        <v>5325.0000610400002</v>
      </c>
      <c r="D28711" s="35">
        <v>1021</v>
      </c>
      <c r="E28711" s="35">
        <v>18</v>
      </c>
      <c r="F28711" s="34">
        <v>24.144868938521267</v>
      </c>
      <c r="H28711" s="35" t="s">
        <v>455</v>
      </c>
      <c r="I28711" s="35">
        <v>54079</v>
      </c>
      <c r="J28711" s="35">
        <v>353</v>
      </c>
      <c r="K28711" s="35">
        <v>19</v>
      </c>
      <c r="L28711" s="93">
        <v>5.3824362606232294E-2</v>
      </c>
      <c r="M28711" s="36" t="s">
        <v>455</v>
      </c>
      <c r="N28711" s="39">
        <f t="shared" si="1041"/>
        <v>6629.1079052317846</v>
      </c>
      <c r="O28711" s="92">
        <v>44756</v>
      </c>
      <c r="P28711" s="92">
        <f t="shared" si="1042"/>
        <v>44738</v>
      </c>
      <c r="Q28711" s="92">
        <f t="shared" si="1043"/>
        <v>44751</v>
      </c>
    </row>
    <row r="28712" spans="1:17" x14ac:dyDescent="0.25">
      <c r="A28712" s="1" t="s">
        <v>767</v>
      </c>
      <c r="B28712" s="35" t="s">
        <v>443</v>
      </c>
      <c r="C28712" s="33">
        <v>7749.0000343299998</v>
      </c>
      <c r="D28712" s="35">
        <v>1593</v>
      </c>
      <c r="E28712" s="35">
        <v>15</v>
      </c>
      <c r="F28712" s="34">
        <v>13.826668817678099</v>
      </c>
      <c r="H28712" s="35" t="s">
        <v>474</v>
      </c>
      <c r="I28712" s="35">
        <v>25246</v>
      </c>
      <c r="J28712" s="35">
        <v>191</v>
      </c>
      <c r="K28712" s="35">
        <v>15</v>
      </c>
      <c r="L28712" s="93">
        <v>7.8534031413612565E-2</v>
      </c>
      <c r="M28712" s="36" t="s">
        <v>474</v>
      </c>
      <c r="N28712" s="39">
        <f t="shared" si="1041"/>
        <v>2464.8341612314161</v>
      </c>
      <c r="O28712" s="92">
        <v>44756</v>
      </c>
      <c r="P28712" s="92">
        <f t="shared" si="1042"/>
        <v>44738</v>
      </c>
      <c r="Q28712" s="92">
        <f t="shared" si="1043"/>
        <v>44751</v>
      </c>
    </row>
    <row r="28713" spans="1:17" x14ac:dyDescent="0.25">
      <c r="A28713" s="1" t="s">
        <v>766</v>
      </c>
      <c r="B28713" s="35" t="s">
        <v>450</v>
      </c>
      <c r="C28713" s="33">
        <v>7560.9999618499996</v>
      </c>
      <c r="D28713" s="35">
        <v>1206</v>
      </c>
      <c r="E28713" s="35">
        <v>28</v>
      </c>
      <c r="F28713" s="34">
        <v>26.451527709182091</v>
      </c>
      <c r="H28713" s="35" t="s">
        <v>474</v>
      </c>
      <c r="I28713" s="35">
        <v>34828</v>
      </c>
      <c r="J28713" s="35">
        <v>310</v>
      </c>
      <c r="K28713" s="35">
        <v>28</v>
      </c>
      <c r="L28713" s="93">
        <v>9.0322580645161285E-2</v>
      </c>
      <c r="M28713" s="36" t="s">
        <v>474</v>
      </c>
      <c r="N28713" s="39">
        <f t="shared" si="1041"/>
        <v>4099.9867949232248</v>
      </c>
      <c r="O28713" s="92">
        <v>44756</v>
      </c>
      <c r="P28713" s="92">
        <f t="shared" si="1042"/>
        <v>44738</v>
      </c>
      <c r="Q28713" s="92">
        <f t="shared" si="1043"/>
        <v>44751</v>
      </c>
    </row>
    <row r="28714" spans="1:17" x14ac:dyDescent="0.25">
      <c r="A28714" s="1" t="s">
        <v>448</v>
      </c>
      <c r="B28714" s="35" t="s">
        <v>448</v>
      </c>
      <c r="C28714" s="33">
        <v>4966.0000038099997</v>
      </c>
      <c r="D28714" s="35">
        <v>1312</v>
      </c>
      <c r="E28714" s="35">
        <v>20</v>
      </c>
      <c r="F28714" s="34">
        <v>28.767044451780187</v>
      </c>
      <c r="H28714" s="35" t="s">
        <v>455</v>
      </c>
      <c r="I28714" s="35">
        <v>25295</v>
      </c>
      <c r="J28714" s="35">
        <v>180</v>
      </c>
      <c r="K28714" s="35">
        <v>21</v>
      </c>
      <c r="L28714" s="93">
        <v>0.11666666666666667</v>
      </c>
      <c r="M28714" s="36" t="s">
        <v>455</v>
      </c>
      <c r="N28714" s="39">
        <f t="shared" si="1041"/>
        <v>3624.6476009243038</v>
      </c>
      <c r="O28714" s="92">
        <v>44756</v>
      </c>
      <c r="P28714" s="92">
        <f t="shared" si="1042"/>
        <v>44738</v>
      </c>
      <c r="Q28714" s="92">
        <f t="shared" si="1043"/>
        <v>44751</v>
      </c>
    </row>
    <row r="28715" spans="1:17" x14ac:dyDescent="0.25">
      <c r="A28715" s="1" t="s">
        <v>765</v>
      </c>
      <c r="B28715" s="35" t="s">
        <v>453</v>
      </c>
      <c r="C28715" s="33">
        <v>756.99999379999997</v>
      </c>
      <c r="D28715" s="35">
        <v>52</v>
      </c>
      <c r="E28715" s="35">
        <v>0</v>
      </c>
      <c r="F28715" s="34">
        <v>0</v>
      </c>
      <c r="H28715" s="35" t="s">
        <v>459</v>
      </c>
      <c r="I28715" s="35">
        <v>735</v>
      </c>
      <c r="J28715" s="35">
        <v>7</v>
      </c>
      <c r="K28715" s="35">
        <v>0</v>
      </c>
      <c r="L28715" s="94">
        <v>0</v>
      </c>
      <c r="M28715" s="36" t="s">
        <v>459</v>
      </c>
      <c r="N28715" s="39">
        <f t="shared" si="1041"/>
        <v>924.70278168184575</v>
      </c>
      <c r="O28715" s="92">
        <v>44756</v>
      </c>
      <c r="P28715" s="92">
        <f t="shared" si="1042"/>
        <v>44738</v>
      </c>
      <c r="Q28715" s="92">
        <f t="shared" si="1043"/>
        <v>44751</v>
      </c>
    </row>
    <row r="28716" spans="1:17" x14ac:dyDescent="0.25">
      <c r="A28716" s="1" t="s">
        <v>764</v>
      </c>
      <c r="B28716" s="35" t="s">
        <v>443</v>
      </c>
      <c r="C28716" s="33">
        <v>14833.000038149999</v>
      </c>
      <c r="D28716" s="35">
        <v>4550</v>
      </c>
      <c r="E28716" s="35">
        <v>63</v>
      </c>
      <c r="F28716" s="34">
        <v>30.337760321082346</v>
      </c>
      <c r="H28716" s="35" t="s">
        <v>474</v>
      </c>
      <c r="I28716" s="35">
        <v>67151</v>
      </c>
      <c r="J28716" s="35">
        <v>473</v>
      </c>
      <c r="K28716" s="35">
        <v>66</v>
      </c>
      <c r="L28716" s="93">
        <v>0.13953488372093023</v>
      </c>
      <c r="M28716" s="36" t="s">
        <v>474</v>
      </c>
      <c r="N28716" s="39">
        <f t="shared" si="1041"/>
        <v>3188.8356959715447</v>
      </c>
      <c r="O28716" s="92">
        <v>44756</v>
      </c>
      <c r="P28716" s="92">
        <f t="shared" si="1042"/>
        <v>44738</v>
      </c>
      <c r="Q28716" s="92">
        <f t="shared" si="1043"/>
        <v>44751</v>
      </c>
    </row>
    <row r="28717" spans="1:17" x14ac:dyDescent="0.25">
      <c r="A28717" s="1" t="s">
        <v>763</v>
      </c>
      <c r="B28717" s="35" t="s">
        <v>443</v>
      </c>
      <c r="C28717" s="33">
        <v>10639.000019069999</v>
      </c>
      <c r="D28717" s="35">
        <v>2445</v>
      </c>
      <c r="E28717" s="35">
        <v>21</v>
      </c>
      <c r="F28717" s="34">
        <v>14.099069436143507</v>
      </c>
      <c r="H28717" s="35" t="s">
        <v>474</v>
      </c>
      <c r="I28717" s="35">
        <v>39053</v>
      </c>
      <c r="J28717" s="35">
        <v>288</v>
      </c>
      <c r="K28717" s="35">
        <v>22</v>
      </c>
      <c r="L28717" s="93">
        <v>7.6388888888888895E-2</v>
      </c>
      <c r="M28717" s="36" t="s">
        <v>474</v>
      </c>
      <c r="N28717" s="39">
        <f t="shared" si="1041"/>
        <v>2707.0213317395528</v>
      </c>
      <c r="O28717" s="92">
        <v>44756</v>
      </c>
      <c r="P28717" s="92">
        <f t="shared" si="1042"/>
        <v>44738</v>
      </c>
      <c r="Q28717" s="92">
        <f t="shared" si="1043"/>
        <v>44751</v>
      </c>
    </row>
    <row r="28718" spans="1:17" x14ac:dyDescent="0.25">
      <c r="A28718" s="1" t="s">
        <v>762</v>
      </c>
      <c r="B28718" s="35" t="s">
        <v>441</v>
      </c>
      <c r="C28718" s="33">
        <v>2666.99999428</v>
      </c>
      <c r="D28718" s="35">
        <v>465</v>
      </c>
      <c r="E28718" s="35">
        <v>7</v>
      </c>
      <c r="F28718" s="34">
        <v>18.747656583140834</v>
      </c>
      <c r="H28718" s="35" t="s">
        <v>474</v>
      </c>
      <c r="I28718" s="35">
        <v>9122</v>
      </c>
      <c r="J28718" s="35">
        <v>77</v>
      </c>
      <c r="K28718" s="35">
        <v>7</v>
      </c>
      <c r="L28718" s="93">
        <v>9.0909090909090912E-2</v>
      </c>
      <c r="M28718" s="36" t="s">
        <v>474</v>
      </c>
      <c r="N28718" s="39">
        <f t="shared" si="1041"/>
        <v>2887.1391138036879</v>
      </c>
      <c r="O28718" s="92">
        <v>44756</v>
      </c>
      <c r="P28718" s="92">
        <f t="shared" si="1042"/>
        <v>44738</v>
      </c>
      <c r="Q28718" s="92">
        <f t="shared" si="1043"/>
        <v>44751</v>
      </c>
    </row>
    <row r="28719" spans="1:17" x14ac:dyDescent="0.25">
      <c r="A28719" s="1" t="s">
        <v>761</v>
      </c>
      <c r="B28719" s="35" t="s">
        <v>441</v>
      </c>
      <c r="C28719" s="33">
        <v>6850.9999828299997</v>
      </c>
      <c r="D28719" s="35">
        <v>726</v>
      </c>
      <c r="E28719" s="35">
        <v>10</v>
      </c>
      <c r="F28719" s="34">
        <v>10.426006657069911</v>
      </c>
      <c r="H28719" s="35" t="s">
        <v>455</v>
      </c>
      <c r="I28719" s="35">
        <v>22886</v>
      </c>
      <c r="J28719" s="35">
        <v>157</v>
      </c>
      <c r="K28719" s="35">
        <v>11</v>
      </c>
      <c r="L28719" s="93">
        <v>7.0063694267515922E-2</v>
      </c>
      <c r="M28719" s="36" t="s">
        <v>455</v>
      </c>
      <c r="N28719" s="39">
        <f t="shared" si="1041"/>
        <v>2291.6362632239666</v>
      </c>
      <c r="O28719" s="92">
        <v>44756</v>
      </c>
      <c r="P28719" s="92">
        <f t="shared" si="1042"/>
        <v>44738</v>
      </c>
      <c r="Q28719" s="92">
        <f t="shared" si="1043"/>
        <v>44751</v>
      </c>
    </row>
    <row r="28720" spans="1:17" x14ac:dyDescent="0.25">
      <c r="A28720" s="1" t="s">
        <v>760</v>
      </c>
      <c r="B28720" s="35" t="s">
        <v>454</v>
      </c>
      <c r="C28720" s="33">
        <v>13440.000015260001</v>
      </c>
      <c r="D28720" s="35">
        <v>2309</v>
      </c>
      <c r="E28720" s="35">
        <v>35</v>
      </c>
      <c r="F28720" s="34">
        <v>18.601190455070373</v>
      </c>
      <c r="H28720" s="35" t="s">
        <v>455</v>
      </c>
      <c r="I28720" s="35">
        <v>45925</v>
      </c>
      <c r="J28720" s="35">
        <v>551</v>
      </c>
      <c r="K28720" s="35">
        <v>37</v>
      </c>
      <c r="L28720" s="93">
        <v>6.7150635208711437E-2</v>
      </c>
      <c r="M28720" s="36" t="s">
        <v>455</v>
      </c>
      <c r="N28720" s="39">
        <f t="shared" si="1041"/>
        <v>4099.7023762975105</v>
      </c>
      <c r="O28720" s="92">
        <v>44756</v>
      </c>
      <c r="P28720" s="92">
        <f t="shared" si="1042"/>
        <v>44738</v>
      </c>
      <c r="Q28720" s="92">
        <f t="shared" si="1043"/>
        <v>44751</v>
      </c>
    </row>
    <row r="28721" spans="1:17" x14ac:dyDescent="0.25">
      <c r="A28721" s="1" t="s">
        <v>759</v>
      </c>
      <c r="B28721" s="35" t="s">
        <v>447</v>
      </c>
      <c r="C28721" s="33">
        <v>3352.0000076299998</v>
      </c>
      <c r="D28721" s="35">
        <v>597</v>
      </c>
      <c r="E28721" s="35">
        <v>14</v>
      </c>
      <c r="F28721" s="34">
        <v>29.832935492951883</v>
      </c>
      <c r="H28721" s="35" t="s">
        <v>459</v>
      </c>
      <c r="I28721" s="35">
        <v>18438</v>
      </c>
      <c r="J28721" s="35">
        <v>181</v>
      </c>
      <c r="K28721" s="35">
        <v>15</v>
      </c>
      <c r="L28721" s="93">
        <v>8.2872928176795577E-2</v>
      </c>
      <c r="M28721" s="36" t="s">
        <v>459</v>
      </c>
      <c r="N28721" s="39">
        <f t="shared" si="1041"/>
        <v>5399.7613242242905</v>
      </c>
      <c r="O28721" s="92">
        <v>44756</v>
      </c>
      <c r="P28721" s="92">
        <f t="shared" si="1042"/>
        <v>44738</v>
      </c>
      <c r="Q28721" s="92">
        <f t="shared" si="1043"/>
        <v>44751</v>
      </c>
    </row>
    <row r="28722" spans="1:17" x14ac:dyDescent="0.25">
      <c r="A28722" s="1" t="s">
        <v>758</v>
      </c>
      <c r="B28722" s="35" t="s">
        <v>450</v>
      </c>
      <c r="C28722" s="33">
        <v>67787.000366210006</v>
      </c>
      <c r="D28722" s="35">
        <v>19394</v>
      </c>
      <c r="E28722" s="35">
        <v>161</v>
      </c>
      <c r="F28722" s="34">
        <v>16.964904683601311</v>
      </c>
      <c r="H28722" s="35" t="s">
        <v>474</v>
      </c>
      <c r="I28722" s="35">
        <v>324422</v>
      </c>
      <c r="J28722" s="35">
        <v>2869</v>
      </c>
      <c r="K28722" s="35">
        <v>178</v>
      </c>
      <c r="L28722" s="93">
        <v>6.2042523527361448E-2</v>
      </c>
      <c r="M28722" s="36" t="s">
        <v>474</v>
      </c>
      <c r="N28722" s="39">
        <f t="shared" si="1041"/>
        <v>4232.3749162827971</v>
      </c>
      <c r="O28722" s="92">
        <v>44756</v>
      </c>
      <c r="P28722" s="92">
        <f t="shared" si="1042"/>
        <v>44738</v>
      </c>
      <c r="Q28722" s="92">
        <f t="shared" si="1043"/>
        <v>44751</v>
      </c>
    </row>
    <row r="28723" spans="1:17" x14ac:dyDescent="0.25">
      <c r="A28723" s="1" t="s">
        <v>757</v>
      </c>
      <c r="B28723" s="35" t="s">
        <v>449</v>
      </c>
      <c r="C28723" s="33">
        <v>352.99999952000002</v>
      </c>
      <c r="D28723" s="35">
        <v>25</v>
      </c>
      <c r="E28723" s="35">
        <v>0</v>
      </c>
      <c r="F28723" s="34">
        <v>0</v>
      </c>
      <c r="H28723" s="35" t="s">
        <v>459</v>
      </c>
      <c r="I28723" s="35">
        <v>280</v>
      </c>
      <c r="J28723" s="35">
        <v>13</v>
      </c>
      <c r="K28723" s="35">
        <v>0</v>
      </c>
      <c r="L28723" s="94">
        <v>0</v>
      </c>
      <c r="M28723" s="36" t="s">
        <v>459</v>
      </c>
      <c r="N28723" s="39">
        <f t="shared" ref="N28723:N28786" si="1044">(J28723/C28723)*100000</f>
        <v>3682.7195517498731</v>
      </c>
      <c r="O28723" s="92">
        <v>44756</v>
      </c>
      <c r="P28723" s="92">
        <f t="shared" si="1042"/>
        <v>44738</v>
      </c>
      <c r="Q28723" s="92">
        <f t="shared" si="1043"/>
        <v>44751</v>
      </c>
    </row>
    <row r="28724" spans="1:17" x14ac:dyDescent="0.25">
      <c r="A28724" s="1" t="s">
        <v>756</v>
      </c>
      <c r="B28724" s="35" t="s">
        <v>449</v>
      </c>
      <c r="C28724" s="33">
        <v>722.99999928</v>
      </c>
      <c r="D28724" s="35">
        <v>99</v>
      </c>
      <c r="E28724" s="35" t="s">
        <v>487</v>
      </c>
      <c r="F28724" s="34">
        <v>9.8794704702218006</v>
      </c>
      <c r="H28724" s="35" t="s">
        <v>474</v>
      </c>
      <c r="I28724" s="35">
        <v>1909</v>
      </c>
      <c r="J28724" s="35">
        <v>10</v>
      </c>
      <c r="K28724" s="35">
        <v>2</v>
      </c>
      <c r="L28724" s="93">
        <v>0.2</v>
      </c>
      <c r="M28724" s="36" t="s">
        <v>474</v>
      </c>
      <c r="N28724" s="39">
        <f t="shared" si="1044"/>
        <v>1383.1258658310519</v>
      </c>
      <c r="O28724" s="92">
        <v>44756</v>
      </c>
      <c r="P28724" s="92">
        <f t="shared" ref="P28724:P28787" si="1045">O28724-18</f>
        <v>44738</v>
      </c>
      <c r="Q28724" s="92">
        <f t="shared" ref="Q28724:Q28787" si="1046">O28724-5</f>
        <v>44751</v>
      </c>
    </row>
    <row r="28725" spans="1:17" x14ac:dyDescent="0.25">
      <c r="A28725" s="1" t="s">
        <v>755</v>
      </c>
      <c r="B28725" s="35" t="s">
        <v>443</v>
      </c>
      <c r="C28725" s="33">
        <v>24284.000091549999</v>
      </c>
      <c r="D28725" s="35">
        <v>4899</v>
      </c>
      <c r="E28725" s="35">
        <v>66</v>
      </c>
      <c r="F28725" s="34">
        <v>19.413134971639717</v>
      </c>
      <c r="H28725" s="35" t="s">
        <v>455</v>
      </c>
      <c r="I28725" s="35">
        <v>118994</v>
      </c>
      <c r="J28725" s="35">
        <v>667</v>
      </c>
      <c r="K28725" s="35">
        <v>66</v>
      </c>
      <c r="L28725" s="93">
        <v>9.895052473763119E-2</v>
      </c>
      <c r="M28725" s="36" t="s">
        <v>474</v>
      </c>
      <c r="N28725" s="39">
        <f t="shared" si="1044"/>
        <v>2746.6644600783593</v>
      </c>
      <c r="O28725" s="92">
        <v>44756</v>
      </c>
      <c r="P28725" s="92">
        <f t="shared" si="1045"/>
        <v>44738</v>
      </c>
      <c r="Q28725" s="92">
        <f t="shared" si="1046"/>
        <v>44751</v>
      </c>
    </row>
    <row r="28726" spans="1:17" x14ac:dyDescent="0.25">
      <c r="A28726" s="1" t="s">
        <v>754</v>
      </c>
      <c r="B28726" s="35" t="s">
        <v>453</v>
      </c>
      <c r="C28726" s="33">
        <v>1918.99999619</v>
      </c>
      <c r="D28726" s="35">
        <v>417</v>
      </c>
      <c r="E28726" s="35">
        <v>10</v>
      </c>
      <c r="F28726" s="34">
        <v>37.221767363411338</v>
      </c>
      <c r="H28726" s="35" t="s">
        <v>455</v>
      </c>
      <c r="I28726" s="35">
        <v>9672</v>
      </c>
      <c r="J28726" s="35">
        <v>86</v>
      </c>
      <c r="K28726" s="35">
        <v>11</v>
      </c>
      <c r="L28726" s="93">
        <v>0.12790697674418605</v>
      </c>
      <c r="M28726" s="36" t="s">
        <v>474</v>
      </c>
      <c r="N28726" s="39">
        <f t="shared" si="1044"/>
        <v>4481.5007905547254</v>
      </c>
      <c r="O28726" s="92">
        <v>44756</v>
      </c>
      <c r="P28726" s="92">
        <f t="shared" si="1045"/>
        <v>44738</v>
      </c>
      <c r="Q28726" s="92">
        <f t="shared" si="1046"/>
        <v>44751</v>
      </c>
    </row>
    <row r="28727" spans="1:17" x14ac:dyDescent="0.25">
      <c r="A28727" s="1" t="s">
        <v>753</v>
      </c>
      <c r="B28727" s="35" t="s">
        <v>444</v>
      </c>
      <c r="C28727" s="33">
        <v>11405.00004578</v>
      </c>
      <c r="D28727" s="35">
        <v>2882</v>
      </c>
      <c r="E28727" s="35">
        <v>24</v>
      </c>
      <c r="F28727" s="34">
        <v>15.031001380136098</v>
      </c>
      <c r="H28727" s="35" t="s">
        <v>459</v>
      </c>
      <c r="I28727" s="35">
        <v>50081</v>
      </c>
      <c r="J28727" s="35">
        <v>428</v>
      </c>
      <c r="K28727" s="35">
        <v>32</v>
      </c>
      <c r="L28727" s="93">
        <v>7.476635514018691E-2</v>
      </c>
      <c r="M28727" s="36" t="s">
        <v>474</v>
      </c>
      <c r="N28727" s="39">
        <f t="shared" si="1044"/>
        <v>3752.7400112406453</v>
      </c>
      <c r="O28727" s="92">
        <v>44756</v>
      </c>
      <c r="P28727" s="92">
        <f t="shared" si="1045"/>
        <v>44738</v>
      </c>
      <c r="Q28727" s="92">
        <f t="shared" si="1046"/>
        <v>44751</v>
      </c>
    </row>
    <row r="28728" spans="1:17" x14ac:dyDescent="0.25">
      <c r="A28728" s="1" t="s">
        <v>752</v>
      </c>
      <c r="B28728" s="35" t="s">
        <v>441</v>
      </c>
      <c r="C28728" s="33">
        <v>19905</v>
      </c>
      <c r="D28728" s="35">
        <v>4427</v>
      </c>
      <c r="E28728" s="35">
        <v>42</v>
      </c>
      <c r="F28728" s="34">
        <v>15.071590052750565</v>
      </c>
      <c r="H28728" s="35" t="s">
        <v>455</v>
      </c>
      <c r="I28728" s="35">
        <v>102601</v>
      </c>
      <c r="J28728" s="35">
        <v>678</v>
      </c>
      <c r="K28728" s="35">
        <v>43</v>
      </c>
      <c r="L28728" s="93">
        <v>6.3421828908554578E-2</v>
      </c>
      <c r="M28728" s="36" t="s">
        <v>474</v>
      </c>
      <c r="N28728" s="39">
        <f t="shared" si="1044"/>
        <v>3406.1793519216276</v>
      </c>
      <c r="O28728" s="92">
        <v>44756</v>
      </c>
      <c r="P28728" s="92">
        <f t="shared" si="1045"/>
        <v>44738</v>
      </c>
      <c r="Q28728" s="92">
        <f t="shared" si="1046"/>
        <v>44751</v>
      </c>
    </row>
    <row r="28729" spans="1:17" x14ac:dyDescent="0.25">
      <c r="A28729" s="1" t="s">
        <v>751</v>
      </c>
      <c r="B28729" s="35" t="s">
        <v>448</v>
      </c>
      <c r="C28729" s="33">
        <v>2603.00000095</v>
      </c>
      <c r="D28729" s="35">
        <v>504</v>
      </c>
      <c r="E28729" s="35">
        <v>5</v>
      </c>
      <c r="F28729" s="34">
        <v>13.720432463023936</v>
      </c>
      <c r="H28729" s="35" t="s">
        <v>459</v>
      </c>
      <c r="I28729" s="35">
        <v>8459</v>
      </c>
      <c r="J28729" s="35">
        <v>67</v>
      </c>
      <c r="K28729" s="35">
        <v>5</v>
      </c>
      <c r="L28729" s="93">
        <v>7.4626865671641784E-2</v>
      </c>
      <c r="M28729" s="36" t="s">
        <v>474</v>
      </c>
      <c r="N28729" s="39">
        <f t="shared" si="1044"/>
        <v>2573.9531300632902</v>
      </c>
      <c r="O28729" s="92">
        <v>44756</v>
      </c>
      <c r="P28729" s="92">
        <f t="shared" si="1045"/>
        <v>44738</v>
      </c>
      <c r="Q28729" s="92">
        <f t="shared" si="1046"/>
        <v>44751</v>
      </c>
    </row>
    <row r="28730" spans="1:17" x14ac:dyDescent="0.25">
      <c r="A28730" s="1" t="s">
        <v>750</v>
      </c>
      <c r="B28730" s="35" t="s">
        <v>446</v>
      </c>
      <c r="C28730" s="33">
        <v>14996.00006104</v>
      </c>
      <c r="D28730" s="35">
        <v>2719</v>
      </c>
      <c r="E28730" s="35">
        <v>44</v>
      </c>
      <c r="F28730" s="34">
        <v>20.957969659005055</v>
      </c>
      <c r="H28730" s="35" t="s">
        <v>459</v>
      </c>
      <c r="I28730" s="35">
        <v>66619</v>
      </c>
      <c r="J28730" s="35">
        <v>467</v>
      </c>
      <c r="K28730" s="35">
        <v>47</v>
      </c>
      <c r="L28730" s="93">
        <v>0.1006423982869379</v>
      </c>
      <c r="M28730" s="36" t="s">
        <v>474</v>
      </c>
      <c r="N28730" s="39">
        <f t="shared" si="1044"/>
        <v>3114.1637643312511</v>
      </c>
      <c r="O28730" s="92">
        <v>44756</v>
      </c>
      <c r="P28730" s="92">
        <f t="shared" si="1045"/>
        <v>44738</v>
      </c>
      <c r="Q28730" s="92">
        <f t="shared" si="1046"/>
        <v>44751</v>
      </c>
    </row>
    <row r="28731" spans="1:17" x14ac:dyDescent="0.25">
      <c r="A28731" s="1" t="s">
        <v>749</v>
      </c>
      <c r="B28731" s="35" t="s">
        <v>448</v>
      </c>
      <c r="C28731" s="33">
        <v>38237.999694819999</v>
      </c>
      <c r="D28731" s="35">
        <v>14191</v>
      </c>
      <c r="E28731" s="35">
        <v>136</v>
      </c>
      <c r="F28731" s="34">
        <v>25.404795731513335</v>
      </c>
      <c r="H28731" s="35" t="s">
        <v>474</v>
      </c>
      <c r="I28731" s="35">
        <v>257764</v>
      </c>
      <c r="J28731" s="35">
        <v>2255</v>
      </c>
      <c r="K28731" s="35">
        <v>149</v>
      </c>
      <c r="L28731" s="93">
        <v>6.6075388026607534E-2</v>
      </c>
      <c r="M28731" s="36" t="s">
        <v>474</v>
      </c>
      <c r="N28731" s="39">
        <f t="shared" si="1044"/>
        <v>5897.2750091461476</v>
      </c>
      <c r="O28731" s="92">
        <v>44756</v>
      </c>
      <c r="P28731" s="92">
        <f t="shared" si="1045"/>
        <v>44738</v>
      </c>
      <c r="Q28731" s="92">
        <f t="shared" si="1046"/>
        <v>44751</v>
      </c>
    </row>
    <row r="28732" spans="1:17" x14ac:dyDescent="0.25">
      <c r="A28732" s="1" t="s">
        <v>748</v>
      </c>
      <c r="B28732" s="35" t="s">
        <v>441</v>
      </c>
      <c r="C28732" s="33">
        <v>6017</v>
      </c>
      <c r="D28732" s="35">
        <v>1270</v>
      </c>
      <c r="E28732" s="35">
        <v>11</v>
      </c>
      <c r="F28732" s="34">
        <v>13.058239749281796</v>
      </c>
      <c r="H28732" s="35" t="s">
        <v>455</v>
      </c>
      <c r="I28732" s="35">
        <v>25726</v>
      </c>
      <c r="J28732" s="35">
        <v>238</v>
      </c>
      <c r="K28732" s="35">
        <v>11</v>
      </c>
      <c r="L28732" s="93">
        <v>4.6218487394957986E-2</v>
      </c>
      <c r="M28732" s="36" t="s">
        <v>455</v>
      </c>
      <c r="N28732" s="39">
        <f t="shared" si="1044"/>
        <v>3955.4595313279037</v>
      </c>
      <c r="O28732" s="92">
        <v>44756</v>
      </c>
      <c r="P28732" s="92">
        <f t="shared" si="1045"/>
        <v>44738</v>
      </c>
      <c r="Q28732" s="92">
        <f t="shared" si="1046"/>
        <v>44751</v>
      </c>
    </row>
    <row r="28733" spans="1:17" x14ac:dyDescent="0.25">
      <c r="A28733" s="1" t="s">
        <v>747</v>
      </c>
      <c r="B28733" s="35" t="s">
        <v>446</v>
      </c>
      <c r="C28733" s="33">
        <v>18758.000007629998</v>
      </c>
      <c r="D28733" s="35">
        <v>3762</v>
      </c>
      <c r="E28733" s="35">
        <v>45</v>
      </c>
      <c r="F28733" s="34">
        <v>17.135545969603758</v>
      </c>
      <c r="H28733" s="35" t="s">
        <v>455</v>
      </c>
      <c r="I28733" s="35">
        <v>85730</v>
      </c>
      <c r="J28733" s="35">
        <v>644</v>
      </c>
      <c r="K28733" s="35">
        <v>49</v>
      </c>
      <c r="L28733" s="93">
        <v>7.6086956521739135E-2</v>
      </c>
      <c r="M28733" s="36" t="s">
        <v>455</v>
      </c>
      <c r="N28733" s="39">
        <f t="shared" si="1044"/>
        <v>3433.2018324877213</v>
      </c>
      <c r="O28733" s="92">
        <v>44756</v>
      </c>
      <c r="P28733" s="92">
        <f t="shared" si="1045"/>
        <v>44738</v>
      </c>
      <c r="Q28733" s="92">
        <f t="shared" si="1046"/>
        <v>44751</v>
      </c>
    </row>
    <row r="28734" spans="1:17" x14ac:dyDescent="0.25">
      <c r="A28734" s="1" t="s">
        <v>746</v>
      </c>
      <c r="B28734" s="35" t="s">
        <v>441</v>
      </c>
      <c r="C28734" s="33">
        <v>4328.0000019099998</v>
      </c>
      <c r="D28734" s="35">
        <v>840</v>
      </c>
      <c r="E28734" s="35" t="s">
        <v>487</v>
      </c>
      <c r="F28734" s="34">
        <v>4.9511486643056228</v>
      </c>
      <c r="H28734" s="35" t="s">
        <v>455</v>
      </c>
      <c r="I28734" s="35">
        <v>16263</v>
      </c>
      <c r="J28734" s="35">
        <v>153</v>
      </c>
      <c r="K28734" s="35">
        <v>3</v>
      </c>
      <c r="L28734" s="93">
        <v>1.9607843137254902E-2</v>
      </c>
      <c r="M28734" s="36" t="s">
        <v>455</v>
      </c>
      <c r="N28734" s="39">
        <f t="shared" si="1044"/>
        <v>3535.1201463142147</v>
      </c>
      <c r="O28734" s="92">
        <v>44756</v>
      </c>
      <c r="P28734" s="92">
        <f t="shared" si="1045"/>
        <v>44738</v>
      </c>
      <c r="Q28734" s="92">
        <f t="shared" si="1046"/>
        <v>44751</v>
      </c>
    </row>
    <row r="28735" spans="1:17" x14ac:dyDescent="0.25">
      <c r="A28735" s="1" t="s">
        <v>745</v>
      </c>
      <c r="B28735" s="35" t="s">
        <v>446</v>
      </c>
      <c r="C28735" s="33">
        <v>20091.999938960002</v>
      </c>
      <c r="D28735" s="35">
        <v>4986</v>
      </c>
      <c r="E28735" s="35">
        <v>32</v>
      </c>
      <c r="F28735" s="34">
        <v>11.376240755814965</v>
      </c>
      <c r="H28735" s="35" t="s">
        <v>455</v>
      </c>
      <c r="I28735" s="35">
        <v>85325</v>
      </c>
      <c r="J28735" s="35">
        <v>614</v>
      </c>
      <c r="K28735" s="35">
        <v>37</v>
      </c>
      <c r="L28735" s="93">
        <v>6.026058631921824E-2</v>
      </c>
      <c r="M28735" s="36" t="s">
        <v>459</v>
      </c>
      <c r="N28735" s="39">
        <f t="shared" si="1044"/>
        <v>3055.942673030795</v>
      </c>
      <c r="O28735" s="92">
        <v>44756</v>
      </c>
      <c r="P28735" s="92">
        <f t="shared" si="1045"/>
        <v>44738</v>
      </c>
      <c r="Q28735" s="92">
        <f t="shared" si="1046"/>
        <v>44751</v>
      </c>
    </row>
    <row r="28736" spans="1:17" x14ac:dyDescent="0.25">
      <c r="A28736" s="1" t="s">
        <v>744</v>
      </c>
      <c r="B28736" s="35" t="s">
        <v>443</v>
      </c>
      <c r="C28736" s="33">
        <v>10072.000015260001</v>
      </c>
      <c r="D28736" s="35">
        <v>1566</v>
      </c>
      <c r="E28736" s="35">
        <v>26</v>
      </c>
      <c r="F28736" s="34">
        <v>18.438670118438402</v>
      </c>
      <c r="H28736" s="35" t="s">
        <v>455</v>
      </c>
      <c r="I28736" s="35">
        <v>35216</v>
      </c>
      <c r="J28736" s="35">
        <v>299</v>
      </c>
      <c r="K28736" s="35">
        <v>37</v>
      </c>
      <c r="L28736" s="93">
        <v>0.12374581939799331</v>
      </c>
      <c r="M28736" s="36" t="s">
        <v>474</v>
      </c>
      <c r="N28736" s="39">
        <f t="shared" si="1044"/>
        <v>2968.6258890685831</v>
      </c>
      <c r="O28736" s="92">
        <v>44756</v>
      </c>
      <c r="P28736" s="92">
        <f t="shared" si="1045"/>
        <v>44738</v>
      </c>
      <c r="Q28736" s="92">
        <f t="shared" si="1046"/>
        <v>44751</v>
      </c>
    </row>
    <row r="28737" spans="1:17" x14ac:dyDescent="0.25">
      <c r="A28737" s="1" t="s">
        <v>743</v>
      </c>
      <c r="B28737" s="35" t="s">
        <v>447</v>
      </c>
      <c r="C28737" s="33">
        <v>2093.9999961899998</v>
      </c>
      <c r="D28737" s="35">
        <v>417</v>
      </c>
      <c r="E28737" s="35">
        <v>6</v>
      </c>
      <c r="F28737" s="34">
        <v>20.466639415052892</v>
      </c>
      <c r="H28737" s="35" t="s">
        <v>474</v>
      </c>
      <c r="I28737" s="35">
        <v>9410</v>
      </c>
      <c r="J28737" s="35">
        <v>105</v>
      </c>
      <c r="K28737" s="35">
        <v>6</v>
      </c>
      <c r="L28737" s="93">
        <v>5.7142857142857141E-2</v>
      </c>
      <c r="M28737" s="36" t="s">
        <v>474</v>
      </c>
      <c r="N28737" s="39">
        <f t="shared" si="1044"/>
        <v>5014.3266566879583</v>
      </c>
      <c r="O28737" s="92">
        <v>44756</v>
      </c>
      <c r="P28737" s="92">
        <f t="shared" si="1045"/>
        <v>44738</v>
      </c>
      <c r="Q28737" s="92">
        <f t="shared" si="1046"/>
        <v>44751</v>
      </c>
    </row>
    <row r="28738" spans="1:17" x14ac:dyDescent="0.25">
      <c r="A28738" s="1" t="s">
        <v>742</v>
      </c>
      <c r="B28738" s="35" t="s">
        <v>450</v>
      </c>
      <c r="C28738" s="33">
        <v>13785.000015260001</v>
      </c>
      <c r="D28738" s="35">
        <v>2290</v>
      </c>
      <c r="E28738" s="35">
        <v>26</v>
      </c>
      <c r="F28738" s="34">
        <v>13.472200617243374</v>
      </c>
      <c r="H28738" s="35" t="s">
        <v>455</v>
      </c>
      <c r="I28738" s="35">
        <v>62831</v>
      </c>
      <c r="J28738" s="35">
        <v>677</v>
      </c>
      <c r="K28738" s="35">
        <v>30</v>
      </c>
      <c r="L28738" s="93">
        <v>4.4313146233382568E-2</v>
      </c>
      <c r="M28738" s="36" t="s">
        <v>455</v>
      </c>
      <c r="N28738" s="39">
        <f t="shared" si="1044"/>
        <v>4911.1352865474119</v>
      </c>
      <c r="O28738" s="92">
        <v>44756</v>
      </c>
      <c r="P28738" s="92">
        <f t="shared" si="1045"/>
        <v>44738</v>
      </c>
      <c r="Q28738" s="92">
        <f t="shared" si="1046"/>
        <v>44751</v>
      </c>
    </row>
    <row r="28739" spans="1:17" x14ac:dyDescent="0.25">
      <c r="A28739" s="1" t="s">
        <v>741</v>
      </c>
      <c r="B28739" s="35" t="s">
        <v>443</v>
      </c>
      <c r="C28739" s="33">
        <v>13708.000022890001</v>
      </c>
      <c r="D28739" s="35">
        <v>3135</v>
      </c>
      <c r="E28739" s="35">
        <v>33</v>
      </c>
      <c r="F28739" s="34">
        <v>17.195381187677519</v>
      </c>
      <c r="H28739" s="35" t="s">
        <v>474</v>
      </c>
      <c r="I28739" s="35">
        <v>65437</v>
      </c>
      <c r="J28739" s="35">
        <v>572</v>
      </c>
      <c r="K28739" s="35">
        <v>34</v>
      </c>
      <c r="L28739" s="93">
        <v>5.944055944055944E-2</v>
      </c>
      <c r="M28739" s="36" t="s">
        <v>474</v>
      </c>
      <c r="N28739" s="39">
        <f t="shared" si="1044"/>
        <v>4172.7458348764112</v>
      </c>
      <c r="O28739" s="92">
        <v>44756</v>
      </c>
      <c r="P28739" s="92">
        <f t="shared" si="1045"/>
        <v>44738</v>
      </c>
      <c r="Q28739" s="92">
        <f t="shared" si="1046"/>
        <v>44751</v>
      </c>
    </row>
    <row r="28740" spans="1:17" x14ac:dyDescent="0.25">
      <c r="A28740" s="1" t="s">
        <v>740</v>
      </c>
      <c r="B28740" s="35" t="s">
        <v>443</v>
      </c>
      <c r="C28740" s="33">
        <v>11522.999996189999</v>
      </c>
      <c r="D28740" s="35">
        <v>2912</v>
      </c>
      <c r="E28740" s="35">
        <v>30</v>
      </c>
      <c r="F28740" s="34">
        <v>18.596347683464931</v>
      </c>
      <c r="H28740" s="35" t="s">
        <v>474</v>
      </c>
      <c r="I28740" s="35">
        <v>44602</v>
      </c>
      <c r="J28740" s="35">
        <v>378</v>
      </c>
      <c r="K28740" s="35">
        <v>37</v>
      </c>
      <c r="L28740" s="93">
        <v>9.7883597883597878E-2</v>
      </c>
      <c r="M28740" s="36" t="s">
        <v>474</v>
      </c>
      <c r="N28740" s="39">
        <f t="shared" si="1044"/>
        <v>3280.3957313632136</v>
      </c>
      <c r="O28740" s="92">
        <v>44756</v>
      </c>
      <c r="P28740" s="92">
        <f t="shared" si="1045"/>
        <v>44738</v>
      </c>
      <c r="Q28740" s="92">
        <f t="shared" si="1046"/>
        <v>44751</v>
      </c>
    </row>
    <row r="28741" spans="1:17" x14ac:dyDescent="0.25">
      <c r="A28741" s="1" t="s">
        <v>739</v>
      </c>
      <c r="B28741" s="35" t="s">
        <v>441</v>
      </c>
      <c r="C28741" s="33">
        <v>8441.0000381499995</v>
      </c>
      <c r="D28741" s="35">
        <v>1550</v>
      </c>
      <c r="E28741" s="35">
        <v>11</v>
      </c>
      <c r="F28741" s="34">
        <v>9.3083080460036278</v>
      </c>
      <c r="H28741" s="35" t="s">
        <v>455</v>
      </c>
      <c r="I28741" s="35">
        <v>32892</v>
      </c>
      <c r="J28741" s="35">
        <v>272</v>
      </c>
      <c r="K28741" s="35">
        <v>16</v>
      </c>
      <c r="L28741" s="93">
        <v>5.8823529411764705E-2</v>
      </c>
      <c r="M28741" s="36" t="s">
        <v>455</v>
      </c>
      <c r="N28741" s="39">
        <f t="shared" si="1044"/>
        <v>3222.367003561983</v>
      </c>
      <c r="O28741" s="92">
        <v>44756</v>
      </c>
      <c r="P28741" s="92">
        <f t="shared" si="1045"/>
        <v>44738</v>
      </c>
      <c r="Q28741" s="92">
        <f t="shared" si="1046"/>
        <v>44751</v>
      </c>
    </row>
    <row r="28742" spans="1:17" x14ac:dyDescent="0.25">
      <c r="A28742" s="1" t="s">
        <v>738</v>
      </c>
      <c r="B28742" s="35" t="s">
        <v>453</v>
      </c>
      <c r="C28742" s="33">
        <v>3037.9999904599999</v>
      </c>
      <c r="D28742" s="35">
        <v>583</v>
      </c>
      <c r="E28742" s="35">
        <v>9</v>
      </c>
      <c r="F28742" s="34">
        <v>21.16053801434688</v>
      </c>
      <c r="H28742" s="35" t="s">
        <v>455</v>
      </c>
      <c r="I28742" s="35">
        <v>12811</v>
      </c>
      <c r="J28742" s="35">
        <v>111</v>
      </c>
      <c r="K28742" s="35">
        <v>9</v>
      </c>
      <c r="L28742" s="93">
        <v>8.1081081081081086E-2</v>
      </c>
      <c r="M28742" s="36" t="s">
        <v>459</v>
      </c>
      <c r="N28742" s="39">
        <f t="shared" si="1044"/>
        <v>3653.7195638105613</v>
      </c>
      <c r="O28742" s="92">
        <v>44756</v>
      </c>
      <c r="P28742" s="92">
        <f t="shared" si="1045"/>
        <v>44738</v>
      </c>
      <c r="Q28742" s="92">
        <f t="shared" si="1046"/>
        <v>44751</v>
      </c>
    </row>
    <row r="28743" spans="1:17" x14ac:dyDescent="0.25">
      <c r="A28743" s="1" t="s">
        <v>737</v>
      </c>
      <c r="B28743" s="35" t="s">
        <v>450</v>
      </c>
      <c r="C28743" s="33">
        <v>89143.000274659993</v>
      </c>
      <c r="D28743" s="35">
        <v>38708</v>
      </c>
      <c r="E28743" s="35">
        <v>312</v>
      </c>
      <c r="F28743" s="34">
        <v>24.999959858933838</v>
      </c>
      <c r="H28743" s="35" t="s">
        <v>474</v>
      </c>
      <c r="I28743" s="35">
        <v>430604</v>
      </c>
      <c r="J28743" s="35">
        <v>3022</v>
      </c>
      <c r="K28743" s="35">
        <v>343</v>
      </c>
      <c r="L28743" s="93">
        <v>0.11350099272005294</v>
      </c>
      <c r="M28743" s="36" t="s">
        <v>474</v>
      </c>
      <c r="N28743" s="39">
        <f t="shared" si="1044"/>
        <v>3390.0586593326057</v>
      </c>
      <c r="O28743" s="92">
        <v>44756</v>
      </c>
      <c r="P28743" s="92">
        <f t="shared" si="1045"/>
        <v>44738</v>
      </c>
      <c r="Q28743" s="92">
        <f t="shared" si="1046"/>
        <v>44751</v>
      </c>
    </row>
    <row r="28744" spans="1:17" x14ac:dyDescent="0.25">
      <c r="A28744" s="1" t="s">
        <v>736</v>
      </c>
      <c r="B28744" s="35" t="s">
        <v>453</v>
      </c>
      <c r="C28744" s="33">
        <v>5787.9999847400004</v>
      </c>
      <c r="D28744" s="35">
        <v>1269</v>
      </c>
      <c r="E28744" s="35">
        <v>28</v>
      </c>
      <c r="F28744" s="34">
        <v>34.554250263873158</v>
      </c>
      <c r="H28744" s="35" t="s">
        <v>474</v>
      </c>
      <c r="I28744" s="35">
        <v>26890</v>
      </c>
      <c r="J28744" s="35">
        <v>325</v>
      </c>
      <c r="K28744" s="35">
        <v>30</v>
      </c>
      <c r="L28744" s="93">
        <v>9.2307692307692313E-2</v>
      </c>
      <c r="M28744" s="36" t="s">
        <v>474</v>
      </c>
      <c r="N28744" s="39">
        <f t="shared" si="1044"/>
        <v>5615.0656678793885</v>
      </c>
      <c r="O28744" s="92">
        <v>44756</v>
      </c>
      <c r="P28744" s="92">
        <f t="shared" si="1045"/>
        <v>44738</v>
      </c>
      <c r="Q28744" s="92">
        <f t="shared" si="1046"/>
        <v>44751</v>
      </c>
    </row>
    <row r="28745" spans="1:17" x14ac:dyDescent="0.25">
      <c r="A28745" s="1" t="s">
        <v>735</v>
      </c>
      <c r="B28745" s="35" t="s">
        <v>441</v>
      </c>
      <c r="C28745" s="33">
        <v>11086.99999237</v>
      </c>
      <c r="D28745" s="35">
        <v>3096</v>
      </c>
      <c r="E28745" s="35">
        <v>23</v>
      </c>
      <c r="F28745" s="34">
        <v>14.817869071775471</v>
      </c>
      <c r="H28745" s="35" t="s">
        <v>474</v>
      </c>
      <c r="I28745" s="35">
        <v>61521</v>
      </c>
      <c r="J28745" s="35">
        <v>574</v>
      </c>
      <c r="K28745" s="35">
        <v>26</v>
      </c>
      <c r="L28745" s="93">
        <v>4.5296167247386762E-2</v>
      </c>
      <c r="M28745" s="36" t="s">
        <v>474</v>
      </c>
      <c r="N28745" s="39">
        <f t="shared" si="1044"/>
        <v>5177.2346026429423</v>
      </c>
      <c r="O28745" s="92">
        <v>44756</v>
      </c>
      <c r="P28745" s="92">
        <f t="shared" si="1045"/>
        <v>44738</v>
      </c>
      <c r="Q28745" s="92">
        <f t="shared" si="1046"/>
        <v>44751</v>
      </c>
    </row>
    <row r="28746" spans="1:17" x14ac:dyDescent="0.25">
      <c r="A28746" s="1" t="s">
        <v>734</v>
      </c>
      <c r="B28746" s="35" t="s">
        <v>453</v>
      </c>
      <c r="C28746" s="33">
        <v>5094.9999961900003</v>
      </c>
      <c r="D28746" s="35">
        <v>950</v>
      </c>
      <c r="E28746" s="35">
        <v>18</v>
      </c>
      <c r="F28746" s="34">
        <v>25.234824076069334</v>
      </c>
      <c r="H28746" s="35" t="s">
        <v>455</v>
      </c>
      <c r="I28746" s="35">
        <v>31001</v>
      </c>
      <c r="J28746" s="35">
        <v>251</v>
      </c>
      <c r="K28746" s="35">
        <v>19</v>
      </c>
      <c r="L28746" s="93">
        <v>7.5697211155378488E-2</v>
      </c>
      <c r="M28746" s="36" t="s">
        <v>474</v>
      </c>
      <c r="N28746" s="39">
        <f t="shared" si="1044"/>
        <v>4926.3984335170908</v>
      </c>
      <c r="O28746" s="92">
        <v>44756</v>
      </c>
      <c r="P28746" s="92">
        <f t="shared" si="1045"/>
        <v>44738</v>
      </c>
      <c r="Q28746" s="92">
        <f t="shared" si="1046"/>
        <v>44751</v>
      </c>
    </row>
    <row r="28747" spans="1:17" x14ac:dyDescent="0.25">
      <c r="A28747" s="1" t="s">
        <v>733</v>
      </c>
      <c r="B28747" s="35" t="s">
        <v>441</v>
      </c>
      <c r="C28747" s="33">
        <v>43782.000152590001</v>
      </c>
      <c r="D28747" s="35">
        <v>11689</v>
      </c>
      <c r="E28747" s="35">
        <v>76</v>
      </c>
      <c r="F28747" s="34">
        <v>12.399094170324904</v>
      </c>
      <c r="H28747" s="35" t="s">
        <v>455</v>
      </c>
      <c r="I28747" s="35">
        <v>195053</v>
      </c>
      <c r="J28747" s="35">
        <v>1701</v>
      </c>
      <c r="K28747" s="35">
        <v>83</v>
      </c>
      <c r="L28747" s="93">
        <v>4.8794826572604352E-2</v>
      </c>
      <c r="M28747" s="36" t="s">
        <v>474</v>
      </c>
      <c r="N28747" s="39">
        <f t="shared" si="1044"/>
        <v>3885.1582706857539</v>
      </c>
      <c r="O28747" s="92">
        <v>44756</v>
      </c>
      <c r="P28747" s="92">
        <f t="shared" si="1045"/>
        <v>44738</v>
      </c>
      <c r="Q28747" s="92">
        <f t="shared" si="1046"/>
        <v>44751</v>
      </c>
    </row>
    <row r="28748" spans="1:17" x14ac:dyDescent="0.25">
      <c r="A28748" s="1" t="s">
        <v>732</v>
      </c>
      <c r="B28748" s="35" t="s">
        <v>449</v>
      </c>
      <c r="C28748" s="33">
        <v>1864.9999828299999</v>
      </c>
      <c r="D28748" s="35">
        <v>240</v>
      </c>
      <c r="E28748" s="35">
        <v>7</v>
      </c>
      <c r="F28748" s="34">
        <v>26.809651721352132</v>
      </c>
      <c r="H28748" s="35" t="s">
        <v>459</v>
      </c>
      <c r="I28748" s="35">
        <v>15894</v>
      </c>
      <c r="J28748" s="35">
        <v>138</v>
      </c>
      <c r="K28748" s="35">
        <v>8</v>
      </c>
      <c r="L28748" s="93">
        <v>5.7971014492753624E-2</v>
      </c>
      <c r="M28748" s="36" t="s">
        <v>474</v>
      </c>
      <c r="N28748" s="39">
        <f t="shared" si="1044"/>
        <v>7399.4638750931872</v>
      </c>
      <c r="O28748" s="92">
        <v>44756</v>
      </c>
      <c r="P28748" s="92">
        <f t="shared" si="1045"/>
        <v>44738</v>
      </c>
      <c r="Q28748" s="92">
        <f t="shared" si="1046"/>
        <v>44751</v>
      </c>
    </row>
    <row r="28749" spans="1:17" x14ac:dyDescent="0.25">
      <c r="A28749" s="1" t="s">
        <v>731</v>
      </c>
      <c r="B28749" s="35" t="s">
        <v>446</v>
      </c>
      <c r="C28749" s="33">
        <v>34453.999938959998</v>
      </c>
      <c r="D28749" s="35">
        <v>5267</v>
      </c>
      <c r="E28749" s="35">
        <v>115</v>
      </c>
      <c r="F28749" s="34">
        <v>23.841312268063074</v>
      </c>
      <c r="H28749" s="35" t="s">
        <v>474</v>
      </c>
      <c r="I28749" s="35">
        <v>190773</v>
      </c>
      <c r="J28749" s="35">
        <v>1544</v>
      </c>
      <c r="K28749" s="35">
        <v>124</v>
      </c>
      <c r="L28749" s="93">
        <v>8.0310880829015538E-2</v>
      </c>
      <c r="M28749" s="36" t="s">
        <v>474</v>
      </c>
      <c r="N28749" s="39">
        <f t="shared" si="1044"/>
        <v>4481.3374433604477</v>
      </c>
      <c r="O28749" s="92">
        <v>44756</v>
      </c>
      <c r="P28749" s="92">
        <f t="shared" si="1045"/>
        <v>44738</v>
      </c>
      <c r="Q28749" s="92">
        <f t="shared" si="1046"/>
        <v>44751</v>
      </c>
    </row>
    <row r="28750" spans="1:17" x14ac:dyDescent="0.25">
      <c r="A28750" s="1" t="s">
        <v>730</v>
      </c>
      <c r="B28750" s="35" t="s">
        <v>449</v>
      </c>
      <c r="C28750" s="33">
        <v>734.00000250000005</v>
      </c>
      <c r="D28750" s="35">
        <v>91</v>
      </c>
      <c r="E28750" s="35" t="s">
        <v>487</v>
      </c>
      <c r="F28750" s="34">
        <v>9.731412968022628</v>
      </c>
      <c r="H28750" s="35" t="s">
        <v>455</v>
      </c>
      <c r="I28750" s="35">
        <v>1021</v>
      </c>
      <c r="J28750" s="35">
        <v>19</v>
      </c>
      <c r="K28750" s="35">
        <v>1</v>
      </c>
      <c r="L28750" s="93">
        <v>5.2631578947368418E-2</v>
      </c>
      <c r="M28750" s="36" t="s">
        <v>455</v>
      </c>
      <c r="N28750" s="39">
        <f t="shared" si="1044"/>
        <v>2588.5558494940192</v>
      </c>
      <c r="O28750" s="92">
        <v>44756</v>
      </c>
      <c r="P28750" s="92">
        <f t="shared" si="1045"/>
        <v>44738</v>
      </c>
      <c r="Q28750" s="92">
        <f t="shared" si="1046"/>
        <v>44751</v>
      </c>
    </row>
    <row r="28751" spans="1:17" x14ac:dyDescent="0.25">
      <c r="A28751" s="1" t="s">
        <v>729</v>
      </c>
      <c r="B28751" s="35" t="s">
        <v>446</v>
      </c>
      <c r="C28751" s="33">
        <v>7014.0000038099997</v>
      </c>
      <c r="D28751" s="35">
        <v>739</v>
      </c>
      <c r="E28751" s="35">
        <v>8</v>
      </c>
      <c r="F28751" s="34">
        <v>8.1469713589702284</v>
      </c>
      <c r="H28751" s="35" t="s">
        <v>455</v>
      </c>
      <c r="I28751" s="35">
        <v>34344</v>
      </c>
      <c r="J28751" s="35">
        <v>271</v>
      </c>
      <c r="K28751" s="35">
        <v>9</v>
      </c>
      <c r="L28751" s="93">
        <v>3.3210332103321034E-2</v>
      </c>
      <c r="M28751" s="36" t="s">
        <v>455</v>
      </c>
      <c r="N28751" s="39">
        <f t="shared" si="1044"/>
        <v>3863.701166991631</v>
      </c>
      <c r="O28751" s="92">
        <v>44756</v>
      </c>
      <c r="P28751" s="92">
        <f t="shared" si="1045"/>
        <v>44738</v>
      </c>
      <c r="Q28751" s="92">
        <f t="shared" si="1046"/>
        <v>44751</v>
      </c>
    </row>
    <row r="28752" spans="1:17" x14ac:dyDescent="0.25">
      <c r="A28752" s="1" t="s">
        <v>728</v>
      </c>
      <c r="B28752" s="35" t="s">
        <v>446</v>
      </c>
      <c r="C28752" s="33">
        <v>10140.99994659</v>
      </c>
      <c r="D28752" s="35">
        <v>2105</v>
      </c>
      <c r="E28752" s="35">
        <v>20</v>
      </c>
      <c r="F28752" s="34">
        <v>14.087086442119531</v>
      </c>
      <c r="H28752" s="35" t="s">
        <v>455</v>
      </c>
      <c r="I28752" s="35">
        <v>50116</v>
      </c>
      <c r="J28752" s="35">
        <v>425</v>
      </c>
      <c r="K28752" s="35">
        <v>22</v>
      </c>
      <c r="L28752" s="93">
        <v>5.1764705882352942E-2</v>
      </c>
      <c r="M28752" s="36" t="s">
        <v>455</v>
      </c>
      <c r="N28752" s="39">
        <f t="shared" si="1044"/>
        <v>4190.9082165305599</v>
      </c>
      <c r="O28752" s="92">
        <v>44756</v>
      </c>
      <c r="P28752" s="92">
        <f t="shared" si="1045"/>
        <v>44738</v>
      </c>
      <c r="Q28752" s="92">
        <f t="shared" si="1046"/>
        <v>44751</v>
      </c>
    </row>
    <row r="28753" spans="1:17" x14ac:dyDescent="0.25">
      <c r="A28753" s="1" t="s">
        <v>727</v>
      </c>
      <c r="B28753" s="35" t="s">
        <v>448</v>
      </c>
      <c r="C28753" s="33">
        <v>15852.999984739999</v>
      </c>
      <c r="D28753" s="35">
        <v>3359</v>
      </c>
      <c r="E28753" s="35">
        <v>65</v>
      </c>
      <c r="F28753" s="34">
        <v>29.286930847955144</v>
      </c>
      <c r="H28753" s="35" t="s">
        <v>474</v>
      </c>
      <c r="I28753" s="35">
        <v>89384</v>
      </c>
      <c r="J28753" s="35">
        <v>568</v>
      </c>
      <c r="K28753" s="35">
        <v>71</v>
      </c>
      <c r="L28753" s="93">
        <v>0.125</v>
      </c>
      <c r="M28753" s="36" t="s">
        <v>474</v>
      </c>
      <c r="N28753" s="39">
        <f t="shared" si="1044"/>
        <v>3582.9180631221429</v>
      </c>
      <c r="O28753" s="92">
        <v>44756</v>
      </c>
      <c r="P28753" s="92">
        <f t="shared" si="1045"/>
        <v>44738</v>
      </c>
      <c r="Q28753" s="92">
        <f t="shared" si="1046"/>
        <v>44751</v>
      </c>
    </row>
    <row r="28754" spans="1:17" x14ac:dyDescent="0.25">
      <c r="A28754" s="1" t="s">
        <v>726</v>
      </c>
      <c r="B28754" s="35" t="s">
        <v>446</v>
      </c>
      <c r="C28754" s="33">
        <v>115553.99957275001</v>
      </c>
      <c r="D28754" s="35">
        <v>37977</v>
      </c>
      <c r="E28754" s="35">
        <v>265</v>
      </c>
      <c r="F28754" s="34">
        <v>16.380715075685853</v>
      </c>
      <c r="H28754" s="35" t="s">
        <v>455</v>
      </c>
      <c r="I28754" s="35">
        <v>554721</v>
      </c>
      <c r="J28754" s="35">
        <v>4773</v>
      </c>
      <c r="K28754" s="35">
        <v>283</v>
      </c>
      <c r="L28754" s="93">
        <v>5.9291849989524407E-2</v>
      </c>
      <c r="M28754" s="36" t="s">
        <v>474</v>
      </c>
      <c r="N28754" s="39">
        <f t="shared" si="1044"/>
        <v>4130.5363878772841</v>
      </c>
      <c r="O28754" s="92">
        <v>44756</v>
      </c>
      <c r="P28754" s="92">
        <f t="shared" si="1045"/>
        <v>44738</v>
      </c>
      <c r="Q28754" s="92">
        <f t="shared" si="1046"/>
        <v>44751</v>
      </c>
    </row>
    <row r="28755" spans="1:17" x14ac:dyDescent="0.25">
      <c r="A28755" s="1" t="s">
        <v>725</v>
      </c>
      <c r="B28755" s="35" t="s">
        <v>448</v>
      </c>
      <c r="C28755" s="33">
        <v>21002.00012207</v>
      </c>
      <c r="D28755" s="35">
        <v>6486</v>
      </c>
      <c r="E28755" s="35">
        <v>76</v>
      </c>
      <c r="F28755" s="34">
        <v>25.84787828311077</v>
      </c>
      <c r="H28755" s="35" t="s">
        <v>474</v>
      </c>
      <c r="I28755" s="35">
        <v>99470</v>
      </c>
      <c r="J28755" s="35">
        <v>834</v>
      </c>
      <c r="K28755" s="35">
        <v>85</v>
      </c>
      <c r="L28755" s="93">
        <v>0.10191846522781775</v>
      </c>
      <c r="M28755" s="36" t="s">
        <v>474</v>
      </c>
      <c r="N28755" s="39">
        <f t="shared" si="1044"/>
        <v>3971.0503530737019</v>
      </c>
      <c r="O28755" s="92">
        <v>44756</v>
      </c>
      <c r="P28755" s="92">
        <f t="shared" si="1045"/>
        <v>44738</v>
      </c>
      <c r="Q28755" s="92">
        <f t="shared" si="1046"/>
        <v>44751</v>
      </c>
    </row>
    <row r="28756" spans="1:17" x14ac:dyDescent="0.25">
      <c r="A28756" s="1" t="s">
        <v>724</v>
      </c>
      <c r="B28756" s="35" t="s">
        <v>441</v>
      </c>
      <c r="C28756" s="33">
        <v>11782.00006104</v>
      </c>
      <c r="D28756" s="35">
        <v>2231</v>
      </c>
      <c r="E28756" s="35">
        <v>23</v>
      </c>
      <c r="F28756" s="34">
        <v>13.943788273178194</v>
      </c>
      <c r="H28756" s="35" t="s">
        <v>474</v>
      </c>
      <c r="I28756" s="35">
        <v>42437</v>
      </c>
      <c r="J28756" s="35">
        <v>421</v>
      </c>
      <c r="K28756" s="35">
        <v>24</v>
      </c>
      <c r="L28756" s="93">
        <v>5.7007125890736345E-2</v>
      </c>
      <c r="M28756" s="36" t="s">
        <v>474</v>
      </c>
      <c r="N28756" s="39">
        <f t="shared" si="1044"/>
        <v>3573.247307917924</v>
      </c>
      <c r="O28756" s="92">
        <v>44756</v>
      </c>
      <c r="P28756" s="92">
        <f t="shared" si="1045"/>
        <v>44738</v>
      </c>
      <c r="Q28756" s="92">
        <f t="shared" si="1046"/>
        <v>44751</v>
      </c>
    </row>
    <row r="28757" spans="1:17" x14ac:dyDescent="0.25">
      <c r="A28757" s="1" t="s">
        <v>723</v>
      </c>
      <c r="B28757" s="35" t="s">
        <v>450</v>
      </c>
      <c r="C28757" s="33">
        <v>101252.99990845</v>
      </c>
      <c r="D28757" s="35">
        <v>34865</v>
      </c>
      <c r="E28757" s="35">
        <v>249</v>
      </c>
      <c r="F28757" s="34">
        <v>17.565617119290891</v>
      </c>
      <c r="H28757" s="35" t="s">
        <v>455</v>
      </c>
      <c r="I28757" s="35">
        <v>499731</v>
      </c>
      <c r="J28757" s="35">
        <v>4362</v>
      </c>
      <c r="K28757" s="35">
        <v>273</v>
      </c>
      <c r="L28757" s="93">
        <v>6.2585969738651992E-2</v>
      </c>
      <c r="M28757" s="36" t="s">
        <v>474</v>
      </c>
      <c r="N28757" s="39">
        <f t="shared" si="1044"/>
        <v>4308.02050699139</v>
      </c>
      <c r="O28757" s="92">
        <v>44756</v>
      </c>
      <c r="P28757" s="92">
        <f t="shared" si="1045"/>
        <v>44738</v>
      </c>
      <c r="Q28757" s="92">
        <f t="shared" si="1046"/>
        <v>44751</v>
      </c>
    </row>
    <row r="28758" spans="1:17" x14ac:dyDescent="0.25">
      <c r="A28758" s="1" t="s">
        <v>722</v>
      </c>
      <c r="B28758" s="35" t="s">
        <v>450</v>
      </c>
      <c r="C28758" s="33">
        <v>13000.000038149999</v>
      </c>
      <c r="D28758" s="35">
        <v>3420</v>
      </c>
      <c r="E28758" s="35">
        <v>30</v>
      </c>
      <c r="F28758" s="34">
        <v>16.483516435143702</v>
      </c>
      <c r="H28758" s="35" t="s">
        <v>455</v>
      </c>
      <c r="I28758" s="35">
        <v>65364</v>
      </c>
      <c r="J28758" s="35">
        <v>425</v>
      </c>
      <c r="K28758" s="35">
        <v>32</v>
      </c>
      <c r="L28758" s="93">
        <v>7.5294117647058817E-2</v>
      </c>
      <c r="M28758" s="36" t="s">
        <v>474</v>
      </c>
      <c r="N28758" s="39">
        <f t="shared" si="1044"/>
        <v>3269.2307596368346</v>
      </c>
      <c r="O28758" s="92">
        <v>44756</v>
      </c>
      <c r="P28758" s="92">
        <f t="shared" si="1045"/>
        <v>44738</v>
      </c>
      <c r="Q28758" s="92">
        <f t="shared" si="1046"/>
        <v>44751</v>
      </c>
    </row>
    <row r="28759" spans="1:17" x14ac:dyDescent="0.25">
      <c r="A28759" s="1" t="s">
        <v>721</v>
      </c>
      <c r="B28759" s="35" t="s">
        <v>446</v>
      </c>
      <c r="C28759" s="33">
        <v>66263.000274659993</v>
      </c>
      <c r="D28759" s="35">
        <v>17422</v>
      </c>
      <c r="E28759" s="35">
        <v>188</v>
      </c>
      <c r="F28759" s="34">
        <v>20.265565055777781</v>
      </c>
      <c r="H28759" s="35" t="s">
        <v>455</v>
      </c>
      <c r="I28759" s="35">
        <v>377653</v>
      </c>
      <c r="J28759" s="35">
        <v>3112</v>
      </c>
      <c r="K28759" s="35">
        <v>222</v>
      </c>
      <c r="L28759" s="93">
        <v>7.1336760925449869E-2</v>
      </c>
      <c r="M28759" s="36" t="s">
        <v>474</v>
      </c>
      <c r="N28759" s="39">
        <f t="shared" si="1044"/>
        <v>4696.4369061176931</v>
      </c>
      <c r="O28759" s="92">
        <v>44756</v>
      </c>
      <c r="P28759" s="92">
        <f t="shared" si="1045"/>
        <v>44738</v>
      </c>
      <c r="Q28759" s="92">
        <f t="shared" si="1046"/>
        <v>44751</v>
      </c>
    </row>
    <row r="28760" spans="1:17" x14ac:dyDescent="0.25">
      <c r="A28760" s="1" t="s">
        <v>720</v>
      </c>
      <c r="B28760" s="35" t="s">
        <v>450</v>
      </c>
      <c r="C28760" s="33">
        <v>5395.0000228899999</v>
      </c>
      <c r="D28760" s="35">
        <v>767</v>
      </c>
      <c r="E28760" s="35">
        <v>9</v>
      </c>
      <c r="F28760" s="34">
        <v>11.915794997768627</v>
      </c>
      <c r="H28760" s="35" t="s">
        <v>474</v>
      </c>
      <c r="I28760" s="35">
        <v>23519</v>
      </c>
      <c r="J28760" s="35">
        <v>159</v>
      </c>
      <c r="K28760" s="35">
        <v>9</v>
      </c>
      <c r="L28760" s="93">
        <v>5.6603773584905662E-2</v>
      </c>
      <c r="M28760" s="36" t="s">
        <v>474</v>
      </c>
      <c r="N28760" s="39">
        <f t="shared" si="1044"/>
        <v>2947.1732961147736</v>
      </c>
      <c r="O28760" s="92">
        <v>44756</v>
      </c>
      <c r="P28760" s="92">
        <f t="shared" si="1045"/>
        <v>44738</v>
      </c>
      <c r="Q28760" s="92">
        <f t="shared" si="1046"/>
        <v>44751</v>
      </c>
    </row>
    <row r="28761" spans="1:17" x14ac:dyDescent="0.25">
      <c r="A28761" s="1" t="s">
        <v>719</v>
      </c>
      <c r="B28761" s="35" t="s">
        <v>452</v>
      </c>
      <c r="C28761" s="33">
        <v>23860.000045780002</v>
      </c>
      <c r="D28761" s="35">
        <v>4731</v>
      </c>
      <c r="E28761" s="35">
        <v>48</v>
      </c>
      <c r="F28761" s="34">
        <v>14.369536554874497</v>
      </c>
      <c r="H28761" s="35" t="s">
        <v>455</v>
      </c>
      <c r="I28761" s="35">
        <v>96108</v>
      </c>
      <c r="J28761" s="35">
        <v>612</v>
      </c>
      <c r="K28761" s="35">
        <v>51</v>
      </c>
      <c r="L28761" s="93">
        <v>8.3333333333333329E-2</v>
      </c>
      <c r="M28761" s="36" t="s">
        <v>474</v>
      </c>
      <c r="N28761" s="39">
        <f t="shared" si="1044"/>
        <v>2564.9622750450972</v>
      </c>
      <c r="O28761" s="92">
        <v>44756</v>
      </c>
      <c r="P28761" s="92">
        <f t="shared" si="1045"/>
        <v>44738</v>
      </c>
      <c r="Q28761" s="92">
        <f t="shared" si="1046"/>
        <v>44751</v>
      </c>
    </row>
    <row r="28762" spans="1:17" x14ac:dyDescent="0.25">
      <c r="A28762" s="1" t="s">
        <v>718</v>
      </c>
      <c r="B28762" s="35" t="s">
        <v>450</v>
      </c>
      <c r="C28762" s="33">
        <v>20441.000061039998</v>
      </c>
      <c r="D28762" s="35">
        <v>4212</v>
      </c>
      <c r="E28762" s="35">
        <v>72</v>
      </c>
      <c r="F28762" s="34">
        <v>25.159518259868754</v>
      </c>
      <c r="H28762" s="35" t="s">
        <v>474</v>
      </c>
      <c r="I28762" s="35">
        <v>114475</v>
      </c>
      <c r="J28762" s="35">
        <v>831</v>
      </c>
      <c r="K28762" s="35">
        <v>79</v>
      </c>
      <c r="L28762" s="93">
        <v>9.5066185318892896E-2</v>
      </c>
      <c r="M28762" s="36" t="s">
        <v>474</v>
      </c>
      <c r="N28762" s="39">
        <f t="shared" si="1044"/>
        <v>4065.3588254904607</v>
      </c>
      <c r="O28762" s="92">
        <v>44756</v>
      </c>
      <c r="P28762" s="92">
        <f t="shared" si="1045"/>
        <v>44738</v>
      </c>
      <c r="Q28762" s="92">
        <f t="shared" si="1046"/>
        <v>44751</v>
      </c>
    </row>
    <row r="28763" spans="1:17" x14ac:dyDescent="0.25">
      <c r="A28763" s="1" t="s">
        <v>717</v>
      </c>
      <c r="B28763" s="35" t="s">
        <v>443</v>
      </c>
      <c r="C28763" s="33">
        <v>5346.9999809299998</v>
      </c>
      <c r="D28763" s="35">
        <v>1355</v>
      </c>
      <c r="E28763" s="35">
        <v>13</v>
      </c>
      <c r="F28763" s="34">
        <v>17.366213425905471</v>
      </c>
      <c r="H28763" s="35" t="s">
        <v>455</v>
      </c>
      <c r="I28763" s="35">
        <v>46907</v>
      </c>
      <c r="J28763" s="35">
        <v>177</v>
      </c>
      <c r="K28763" s="35">
        <v>15</v>
      </c>
      <c r="L28763" s="93">
        <v>8.4745762711864403E-2</v>
      </c>
      <c r="M28763" s="36" t="s">
        <v>459</v>
      </c>
      <c r="N28763" s="39">
        <f t="shared" si="1044"/>
        <v>3310.2674514918272</v>
      </c>
      <c r="O28763" s="92">
        <v>44756</v>
      </c>
      <c r="P28763" s="92">
        <f t="shared" si="1045"/>
        <v>44738</v>
      </c>
      <c r="Q28763" s="92">
        <f t="shared" si="1046"/>
        <v>44751</v>
      </c>
    </row>
    <row r="28764" spans="1:17" x14ac:dyDescent="0.25">
      <c r="A28764" s="1" t="s">
        <v>716</v>
      </c>
      <c r="B28764" s="35" t="s">
        <v>446</v>
      </c>
      <c r="C28764" s="33">
        <v>41792.999755860001</v>
      </c>
      <c r="D28764" s="35">
        <v>11943</v>
      </c>
      <c r="E28764" s="35">
        <v>66</v>
      </c>
      <c r="F28764" s="34">
        <v>11.280084563981793</v>
      </c>
      <c r="H28764" s="35" t="s">
        <v>455</v>
      </c>
      <c r="I28764" s="35">
        <v>201891</v>
      </c>
      <c r="J28764" s="35">
        <v>1354</v>
      </c>
      <c r="K28764" s="35">
        <v>72</v>
      </c>
      <c r="L28764" s="93">
        <v>5.3175775480059084E-2</v>
      </c>
      <c r="M28764" s="36" t="s">
        <v>474</v>
      </c>
      <c r="N28764" s="39">
        <f t="shared" si="1044"/>
        <v>3239.7770150733177</v>
      </c>
      <c r="O28764" s="92">
        <v>44756</v>
      </c>
      <c r="P28764" s="92">
        <f t="shared" si="1045"/>
        <v>44738</v>
      </c>
      <c r="Q28764" s="92">
        <f t="shared" si="1046"/>
        <v>44751</v>
      </c>
    </row>
    <row r="28765" spans="1:17" x14ac:dyDescent="0.25">
      <c r="A28765" s="1" t="s">
        <v>715</v>
      </c>
      <c r="B28765" s="35" t="s">
        <v>443</v>
      </c>
      <c r="C28765" s="33">
        <v>25825</v>
      </c>
      <c r="D28765" s="35">
        <v>4881</v>
      </c>
      <c r="E28765" s="35">
        <v>47</v>
      </c>
      <c r="F28765" s="34">
        <v>12.999585119623841</v>
      </c>
      <c r="H28765" s="35" t="s">
        <v>455</v>
      </c>
      <c r="I28765" s="35">
        <v>87556</v>
      </c>
      <c r="J28765" s="35">
        <v>753</v>
      </c>
      <c r="K28765" s="35">
        <v>47</v>
      </c>
      <c r="L28765" s="93">
        <v>6.2416998671978752E-2</v>
      </c>
      <c r="M28765" s="36" t="s">
        <v>455</v>
      </c>
      <c r="N28765" s="39">
        <f t="shared" si="1044"/>
        <v>2915.7792836398839</v>
      </c>
      <c r="O28765" s="92">
        <v>44756</v>
      </c>
      <c r="P28765" s="92">
        <f t="shared" si="1045"/>
        <v>44738</v>
      </c>
      <c r="Q28765" s="92">
        <f t="shared" si="1046"/>
        <v>44751</v>
      </c>
    </row>
    <row r="28766" spans="1:17" x14ac:dyDescent="0.25">
      <c r="A28766" s="1" t="s">
        <v>714</v>
      </c>
      <c r="B28766" s="35" t="s">
        <v>454</v>
      </c>
      <c r="C28766" s="33">
        <v>15060.00006104</v>
      </c>
      <c r="D28766" s="35">
        <v>2827</v>
      </c>
      <c r="E28766" s="35">
        <v>50</v>
      </c>
      <c r="F28766" s="34">
        <v>23.714665052809693</v>
      </c>
      <c r="H28766" s="35" t="s">
        <v>459</v>
      </c>
      <c r="I28766" s="35">
        <v>59624</v>
      </c>
      <c r="J28766" s="35">
        <v>623</v>
      </c>
      <c r="K28766" s="35">
        <v>54</v>
      </c>
      <c r="L28766" s="93">
        <v>8.6677367576243974E-2</v>
      </c>
      <c r="M28766" s="36" t="s">
        <v>474</v>
      </c>
      <c r="N28766" s="39">
        <f t="shared" si="1044"/>
        <v>4136.786171812123</v>
      </c>
      <c r="O28766" s="92">
        <v>44756</v>
      </c>
      <c r="P28766" s="92">
        <f t="shared" si="1045"/>
        <v>44738</v>
      </c>
      <c r="Q28766" s="92">
        <f t="shared" si="1046"/>
        <v>44751</v>
      </c>
    </row>
    <row r="28767" spans="1:17" x14ac:dyDescent="0.25">
      <c r="A28767" s="1" t="s">
        <v>713</v>
      </c>
      <c r="B28767" s="35" t="s">
        <v>443</v>
      </c>
      <c r="C28767" s="33">
        <v>6507.9999694799999</v>
      </c>
      <c r="D28767" s="35">
        <v>1415</v>
      </c>
      <c r="E28767" s="35">
        <v>17</v>
      </c>
      <c r="F28767" s="34">
        <v>18.65835464013897</v>
      </c>
      <c r="H28767" s="35" t="s">
        <v>455</v>
      </c>
      <c r="I28767" s="35">
        <v>26723</v>
      </c>
      <c r="J28767" s="35">
        <v>187</v>
      </c>
      <c r="K28767" s="35">
        <v>19</v>
      </c>
      <c r="L28767" s="93">
        <v>0.10160427807486631</v>
      </c>
      <c r="M28767" s="36" t="s">
        <v>455</v>
      </c>
      <c r="N28767" s="39">
        <f t="shared" si="1044"/>
        <v>2873.3866145814013</v>
      </c>
      <c r="O28767" s="92">
        <v>44756</v>
      </c>
      <c r="P28767" s="92">
        <f t="shared" si="1045"/>
        <v>44738</v>
      </c>
      <c r="Q28767" s="92">
        <f t="shared" si="1046"/>
        <v>44751</v>
      </c>
    </row>
    <row r="28768" spans="1:17" x14ac:dyDescent="0.25">
      <c r="A28768" s="1" t="s">
        <v>712</v>
      </c>
      <c r="B28768" s="35" t="s">
        <v>446</v>
      </c>
      <c r="C28768" s="33">
        <v>10746.00004578</v>
      </c>
      <c r="D28768" s="35">
        <v>1921</v>
      </c>
      <c r="E28768" s="35">
        <v>18</v>
      </c>
      <c r="F28768" s="34">
        <v>11.964584777935032</v>
      </c>
      <c r="H28768" s="35" t="s">
        <v>455</v>
      </c>
      <c r="I28768" s="35">
        <v>49046</v>
      </c>
      <c r="J28768" s="35">
        <v>370</v>
      </c>
      <c r="K28768" s="35">
        <v>18</v>
      </c>
      <c r="L28768" s="93">
        <v>4.8648648648648651E-2</v>
      </c>
      <c r="M28768" s="36" t="s">
        <v>455</v>
      </c>
      <c r="N28768" s="39">
        <f t="shared" si="1044"/>
        <v>3443.1416194279709</v>
      </c>
      <c r="O28768" s="92">
        <v>44756</v>
      </c>
      <c r="P28768" s="92">
        <f t="shared" si="1045"/>
        <v>44738</v>
      </c>
      <c r="Q28768" s="92">
        <f t="shared" si="1046"/>
        <v>44751</v>
      </c>
    </row>
    <row r="28769" spans="1:17" x14ac:dyDescent="0.25">
      <c r="A28769" s="1" t="s">
        <v>711</v>
      </c>
      <c r="B28769" s="35" t="s">
        <v>444</v>
      </c>
      <c r="C28769" s="33">
        <v>12799.00004578</v>
      </c>
      <c r="D28769" s="35">
        <v>2027</v>
      </c>
      <c r="E28769" s="35">
        <v>30</v>
      </c>
      <c r="F28769" s="34">
        <v>16.742379367079316</v>
      </c>
      <c r="H28769" s="35" t="s">
        <v>455</v>
      </c>
      <c r="I28769" s="35">
        <v>61587</v>
      </c>
      <c r="J28769" s="35">
        <v>451</v>
      </c>
      <c r="K28769" s="35">
        <v>34</v>
      </c>
      <c r="L28769" s="93">
        <v>7.5388026607538808E-2</v>
      </c>
      <c r="M28769" s="36" t="s">
        <v>459</v>
      </c>
      <c r="N28769" s="39">
        <f t="shared" si="1044"/>
        <v>3523.7127774579603</v>
      </c>
      <c r="O28769" s="92">
        <v>44756</v>
      </c>
      <c r="P28769" s="92">
        <f t="shared" si="1045"/>
        <v>44738</v>
      </c>
      <c r="Q28769" s="92">
        <f t="shared" si="1046"/>
        <v>44751</v>
      </c>
    </row>
    <row r="28770" spans="1:17" x14ac:dyDescent="0.25">
      <c r="A28770" s="1" t="s">
        <v>710</v>
      </c>
      <c r="B28770" s="35" t="s">
        <v>446</v>
      </c>
      <c r="C28770" s="33">
        <v>59658.999572749999</v>
      </c>
      <c r="D28770" s="35">
        <v>16135</v>
      </c>
      <c r="E28770" s="35">
        <v>192</v>
      </c>
      <c r="F28770" s="34">
        <v>22.987790295682203</v>
      </c>
      <c r="H28770" s="35" t="s">
        <v>455</v>
      </c>
      <c r="I28770" s="35">
        <v>619849</v>
      </c>
      <c r="J28770" s="35">
        <v>2846</v>
      </c>
      <c r="K28770" s="35">
        <v>207</v>
      </c>
      <c r="L28770" s="93">
        <v>7.273366127898806E-2</v>
      </c>
      <c r="M28770" s="36" t="s">
        <v>474</v>
      </c>
      <c r="N28770" s="39">
        <f t="shared" si="1044"/>
        <v>4770.4453986518847</v>
      </c>
      <c r="O28770" s="92">
        <v>44756</v>
      </c>
      <c r="P28770" s="92">
        <f t="shared" si="1045"/>
        <v>44738</v>
      </c>
      <c r="Q28770" s="92">
        <f t="shared" si="1046"/>
        <v>44751</v>
      </c>
    </row>
    <row r="28771" spans="1:17" x14ac:dyDescent="0.25">
      <c r="A28771" s="1" t="s">
        <v>709</v>
      </c>
      <c r="B28771" s="35" t="s">
        <v>444</v>
      </c>
      <c r="C28771" s="33">
        <v>13114.99995422</v>
      </c>
      <c r="D28771" s="35">
        <v>2486</v>
      </c>
      <c r="E28771" s="35">
        <v>26</v>
      </c>
      <c r="F28771" s="34">
        <v>14.160448826729018</v>
      </c>
      <c r="H28771" s="35" t="s">
        <v>455</v>
      </c>
      <c r="I28771" s="35">
        <v>56387</v>
      </c>
      <c r="J28771" s="35">
        <v>428</v>
      </c>
      <c r="K28771" s="35">
        <v>32</v>
      </c>
      <c r="L28771" s="93">
        <v>7.476635514018691E-2</v>
      </c>
      <c r="M28771" s="36" t="s">
        <v>455</v>
      </c>
      <c r="N28771" s="39">
        <f t="shared" si="1044"/>
        <v>3263.4388219138568</v>
      </c>
      <c r="O28771" s="92">
        <v>44756</v>
      </c>
      <c r="P28771" s="92">
        <f t="shared" si="1045"/>
        <v>44738</v>
      </c>
      <c r="Q28771" s="92">
        <f t="shared" si="1046"/>
        <v>44751</v>
      </c>
    </row>
    <row r="28772" spans="1:17" x14ac:dyDescent="0.25">
      <c r="A28772" s="1" t="s">
        <v>708</v>
      </c>
      <c r="B28772" s="35" t="s">
        <v>446</v>
      </c>
      <c r="C28772" s="33">
        <v>29816.99987793</v>
      </c>
      <c r="D28772" s="35">
        <v>6838</v>
      </c>
      <c r="E28772" s="35">
        <v>114</v>
      </c>
      <c r="F28772" s="34">
        <v>27.309444867672077</v>
      </c>
      <c r="H28772" s="35" t="s">
        <v>455</v>
      </c>
      <c r="I28772" s="35">
        <v>185320</v>
      </c>
      <c r="J28772" s="35">
        <v>1156</v>
      </c>
      <c r="K28772" s="35">
        <v>122</v>
      </c>
      <c r="L28772" s="93">
        <v>0.10553633217993079</v>
      </c>
      <c r="M28772" s="36" t="s">
        <v>459</v>
      </c>
      <c r="N28772" s="39">
        <f t="shared" si="1044"/>
        <v>3876.9829450737266</v>
      </c>
      <c r="O28772" s="92">
        <v>44756</v>
      </c>
      <c r="P28772" s="92">
        <f t="shared" si="1045"/>
        <v>44738</v>
      </c>
      <c r="Q28772" s="92">
        <f t="shared" si="1046"/>
        <v>44751</v>
      </c>
    </row>
    <row r="28773" spans="1:17" x14ac:dyDescent="0.25">
      <c r="A28773" s="1" t="s">
        <v>707</v>
      </c>
      <c r="B28773" s="35" t="s">
        <v>441</v>
      </c>
      <c r="C28773" s="33">
        <v>6228.0000076300003</v>
      </c>
      <c r="D28773" s="35">
        <v>1100</v>
      </c>
      <c r="E28773" s="35">
        <v>10</v>
      </c>
      <c r="F28773" s="34">
        <v>11.468942090729513</v>
      </c>
      <c r="H28773" s="35" t="s">
        <v>459</v>
      </c>
      <c r="I28773" s="35">
        <v>22104</v>
      </c>
      <c r="J28773" s="35">
        <v>162</v>
      </c>
      <c r="K28773" s="35">
        <v>11</v>
      </c>
      <c r="L28773" s="93">
        <v>6.7901234567901231E-2</v>
      </c>
      <c r="M28773" s="36" t="s">
        <v>474</v>
      </c>
      <c r="N28773" s="39">
        <f t="shared" si="1044"/>
        <v>2601.1560661774529</v>
      </c>
      <c r="O28773" s="92">
        <v>44756</v>
      </c>
      <c r="P28773" s="92">
        <f t="shared" si="1045"/>
        <v>44738</v>
      </c>
      <c r="Q28773" s="92">
        <f t="shared" si="1046"/>
        <v>44751</v>
      </c>
    </row>
    <row r="28774" spans="1:17" x14ac:dyDescent="0.25">
      <c r="A28774" s="1" t="s">
        <v>706</v>
      </c>
      <c r="B28774" s="35" t="s">
        <v>450</v>
      </c>
      <c r="C28774" s="33">
        <v>6722.9999580399999</v>
      </c>
      <c r="D28774" s="35">
        <v>1071</v>
      </c>
      <c r="E28774" s="35">
        <v>9</v>
      </c>
      <c r="F28774" s="34">
        <v>9.5620578145081403</v>
      </c>
      <c r="H28774" s="35" t="s">
        <v>455</v>
      </c>
      <c r="I28774" s="35">
        <v>23128</v>
      </c>
      <c r="J28774" s="35">
        <v>188</v>
      </c>
      <c r="K28774" s="35">
        <v>9</v>
      </c>
      <c r="L28774" s="93">
        <v>4.7872340425531915E-2</v>
      </c>
      <c r="M28774" s="36" t="s">
        <v>455</v>
      </c>
      <c r="N28774" s="39">
        <f t="shared" si="1044"/>
        <v>2796.3706853094918</v>
      </c>
      <c r="O28774" s="92">
        <v>44756</v>
      </c>
      <c r="P28774" s="92">
        <f t="shared" si="1045"/>
        <v>44738</v>
      </c>
      <c r="Q28774" s="92">
        <f t="shared" si="1046"/>
        <v>44751</v>
      </c>
    </row>
    <row r="28775" spans="1:17" x14ac:dyDescent="0.25">
      <c r="A28775" s="1" t="s">
        <v>705</v>
      </c>
      <c r="B28775" s="35" t="s">
        <v>450</v>
      </c>
      <c r="C28775" s="33">
        <v>53059.00027466</v>
      </c>
      <c r="D28775" s="35">
        <v>17524</v>
      </c>
      <c r="E28775" s="35">
        <v>132</v>
      </c>
      <c r="F28775" s="34">
        <v>17.769975649304381</v>
      </c>
      <c r="H28775" s="35" t="s">
        <v>455</v>
      </c>
      <c r="I28775" s="35">
        <v>254855</v>
      </c>
      <c r="J28775" s="35">
        <v>1904</v>
      </c>
      <c r="K28775" s="35">
        <v>144</v>
      </c>
      <c r="L28775" s="93">
        <v>7.5630252100840331E-2</v>
      </c>
      <c r="M28775" s="36" t="s">
        <v>474</v>
      </c>
      <c r="N28775" s="39">
        <f t="shared" si="1044"/>
        <v>3588.4581129383155</v>
      </c>
      <c r="O28775" s="92">
        <v>44756</v>
      </c>
      <c r="P28775" s="92">
        <f t="shared" si="1045"/>
        <v>44738</v>
      </c>
      <c r="Q28775" s="92">
        <f t="shared" si="1046"/>
        <v>44751</v>
      </c>
    </row>
    <row r="28776" spans="1:17" x14ac:dyDescent="0.25">
      <c r="A28776" s="1" t="s">
        <v>704</v>
      </c>
      <c r="B28776" s="35" t="s">
        <v>443</v>
      </c>
      <c r="C28776" s="33">
        <v>24244.99987793</v>
      </c>
      <c r="D28776" s="35">
        <v>5906</v>
      </c>
      <c r="E28776" s="35">
        <v>49</v>
      </c>
      <c r="F28776" s="34">
        <v>14.435966251276485</v>
      </c>
      <c r="H28776" s="35" t="s">
        <v>455</v>
      </c>
      <c r="I28776" s="35">
        <v>105669</v>
      </c>
      <c r="J28776" s="35">
        <v>983</v>
      </c>
      <c r="K28776" s="35">
        <v>51</v>
      </c>
      <c r="L28776" s="93">
        <v>5.188199389623601E-2</v>
      </c>
      <c r="M28776" s="36" t="s">
        <v>474</v>
      </c>
      <c r="N28776" s="39">
        <f t="shared" si="1044"/>
        <v>4054.4442357156527</v>
      </c>
      <c r="O28776" s="92">
        <v>44756</v>
      </c>
      <c r="P28776" s="92">
        <f t="shared" si="1045"/>
        <v>44738</v>
      </c>
      <c r="Q28776" s="92">
        <f t="shared" si="1046"/>
        <v>44751</v>
      </c>
    </row>
    <row r="28777" spans="1:17" x14ac:dyDescent="0.25">
      <c r="A28777" s="1" t="s">
        <v>703</v>
      </c>
      <c r="B28777" s="35" t="s">
        <v>447</v>
      </c>
      <c r="C28777" s="33">
        <v>384.99999689999999</v>
      </c>
      <c r="D28777" s="35">
        <v>32</v>
      </c>
      <c r="E28777" s="35">
        <v>0</v>
      </c>
      <c r="F28777" s="34">
        <v>0</v>
      </c>
      <c r="H28777" s="35" t="s">
        <v>459</v>
      </c>
      <c r="I28777" s="35">
        <v>785</v>
      </c>
      <c r="J28777" s="35">
        <v>7</v>
      </c>
      <c r="K28777" s="35">
        <v>0</v>
      </c>
      <c r="L28777" s="94">
        <v>0</v>
      </c>
      <c r="M28777" s="36" t="s">
        <v>459</v>
      </c>
      <c r="N28777" s="39">
        <f t="shared" si="1044"/>
        <v>1818.1818328217241</v>
      </c>
      <c r="O28777" s="92">
        <v>44756</v>
      </c>
      <c r="P28777" s="92">
        <f t="shared" si="1045"/>
        <v>44738</v>
      </c>
      <c r="Q28777" s="92">
        <f t="shared" si="1046"/>
        <v>44751</v>
      </c>
    </row>
    <row r="28778" spans="1:17" x14ac:dyDescent="0.25">
      <c r="A28778" s="1" t="s">
        <v>702</v>
      </c>
      <c r="B28778" s="35" t="s">
        <v>450</v>
      </c>
      <c r="C28778" s="33">
        <v>9778.9999847399995</v>
      </c>
      <c r="D28778" s="35">
        <v>3401</v>
      </c>
      <c r="E28778" s="35">
        <v>18</v>
      </c>
      <c r="F28778" s="34">
        <v>13.14770720646923</v>
      </c>
      <c r="H28778" s="35" t="s">
        <v>455</v>
      </c>
      <c r="I28778" s="35">
        <v>52306</v>
      </c>
      <c r="J28778" s="35">
        <v>485</v>
      </c>
      <c r="K28778" s="35">
        <v>18</v>
      </c>
      <c r="L28778" s="93">
        <v>3.711340206185567E-2</v>
      </c>
      <c r="M28778" s="36" t="s">
        <v>455</v>
      </c>
      <c r="N28778" s="39">
        <f t="shared" si="1044"/>
        <v>4959.6073295514479</v>
      </c>
      <c r="O28778" s="92">
        <v>44756</v>
      </c>
      <c r="P28778" s="92">
        <f t="shared" si="1045"/>
        <v>44738</v>
      </c>
      <c r="Q28778" s="92">
        <f t="shared" si="1046"/>
        <v>44751</v>
      </c>
    </row>
    <row r="28779" spans="1:17" x14ac:dyDescent="0.25">
      <c r="A28779" s="1" t="s">
        <v>701</v>
      </c>
      <c r="B28779" s="35" t="s">
        <v>441</v>
      </c>
      <c r="C28779" s="33">
        <v>30378.999893190001</v>
      </c>
      <c r="D28779" s="35">
        <v>7452</v>
      </c>
      <c r="E28779" s="35">
        <v>71</v>
      </c>
      <c r="F28779" s="34">
        <v>16.693862830439731</v>
      </c>
      <c r="H28779" s="35" t="s">
        <v>455</v>
      </c>
      <c r="I28779" s="35">
        <v>125050</v>
      </c>
      <c r="J28779" s="35">
        <v>1180</v>
      </c>
      <c r="K28779" s="35">
        <v>74</v>
      </c>
      <c r="L28779" s="93">
        <v>6.2711864406779658E-2</v>
      </c>
      <c r="M28779" s="36" t="s">
        <v>474</v>
      </c>
      <c r="N28779" s="39">
        <f t="shared" si="1044"/>
        <v>3884.2621684347096</v>
      </c>
      <c r="O28779" s="92">
        <v>44756</v>
      </c>
      <c r="P28779" s="92">
        <f t="shared" si="1045"/>
        <v>44738</v>
      </c>
      <c r="Q28779" s="92">
        <f t="shared" si="1046"/>
        <v>44751</v>
      </c>
    </row>
    <row r="28780" spans="1:17" x14ac:dyDescent="0.25">
      <c r="A28780" s="1" t="s">
        <v>700</v>
      </c>
      <c r="B28780" s="35" t="s">
        <v>441</v>
      </c>
      <c r="C28780" s="33">
        <v>13831.000015260001</v>
      </c>
      <c r="D28780" s="35">
        <v>3338</v>
      </c>
      <c r="E28780" s="35">
        <v>16</v>
      </c>
      <c r="F28780" s="34">
        <v>8.2630116520584718</v>
      </c>
      <c r="H28780" s="35" t="s">
        <v>455</v>
      </c>
      <c r="I28780" s="35">
        <v>60766</v>
      </c>
      <c r="J28780" s="35">
        <v>372</v>
      </c>
      <c r="K28780" s="35">
        <v>17</v>
      </c>
      <c r="L28780" s="93">
        <v>4.5698924731182797E-2</v>
      </c>
      <c r="M28780" s="36" t="s">
        <v>474</v>
      </c>
      <c r="N28780" s="39">
        <f t="shared" si="1044"/>
        <v>2689.6102927450324</v>
      </c>
      <c r="O28780" s="92">
        <v>44756</v>
      </c>
      <c r="P28780" s="92">
        <f t="shared" si="1045"/>
        <v>44738</v>
      </c>
      <c r="Q28780" s="92">
        <f t="shared" si="1046"/>
        <v>44751</v>
      </c>
    </row>
    <row r="28781" spans="1:17" x14ac:dyDescent="0.25">
      <c r="A28781" s="1" t="s">
        <v>699</v>
      </c>
      <c r="B28781" s="35" t="s">
        <v>444</v>
      </c>
      <c r="C28781" s="33">
        <v>8460.00005341</v>
      </c>
      <c r="D28781" s="35">
        <v>1348</v>
      </c>
      <c r="E28781" s="35">
        <v>20</v>
      </c>
      <c r="F28781" s="34">
        <v>16.886186992346527</v>
      </c>
      <c r="H28781" s="35" t="s">
        <v>474</v>
      </c>
      <c r="I28781" s="35">
        <v>31922</v>
      </c>
      <c r="J28781" s="35">
        <v>232</v>
      </c>
      <c r="K28781" s="35">
        <v>21</v>
      </c>
      <c r="L28781" s="93">
        <v>9.0517241379310345E-2</v>
      </c>
      <c r="M28781" s="36" t="s">
        <v>474</v>
      </c>
      <c r="N28781" s="39">
        <f t="shared" si="1044"/>
        <v>2742.3167675570758</v>
      </c>
      <c r="O28781" s="92">
        <v>44756</v>
      </c>
      <c r="P28781" s="92">
        <f t="shared" si="1045"/>
        <v>44738</v>
      </c>
      <c r="Q28781" s="92">
        <f t="shared" si="1046"/>
        <v>44751</v>
      </c>
    </row>
    <row r="28782" spans="1:17" x14ac:dyDescent="0.25">
      <c r="A28782" s="1" t="s">
        <v>698</v>
      </c>
      <c r="B28782" s="35" t="s">
        <v>441</v>
      </c>
      <c r="C28782" s="33">
        <v>3174.0000066799998</v>
      </c>
      <c r="D28782" s="35">
        <v>660</v>
      </c>
      <c r="E28782" s="35">
        <v>6</v>
      </c>
      <c r="F28782" s="34">
        <v>13.502565459025117</v>
      </c>
      <c r="H28782" s="35" t="s">
        <v>459</v>
      </c>
      <c r="I28782" s="35">
        <v>11231</v>
      </c>
      <c r="J28782" s="35">
        <v>95</v>
      </c>
      <c r="K28782" s="35">
        <v>6</v>
      </c>
      <c r="L28782" s="93">
        <v>6.3157894736842107E-2</v>
      </c>
      <c r="M28782" s="36" t="s">
        <v>455</v>
      </c>
      <c r="N28782" s="39">
        <f t="shared" si="1044"/>
        <v>2993.0686767505676</v>
      </c>
      <c r="O28782" s="92">
        <v>44756</v>
      </c>
      <c r="P28782" s="92">
        <f t="shared" si="1045"/>
        <v>44738</v>
      </c>
      <c r="Q28782" s="92">
        <f t="shared" si="1046"/>
        <v>44751</v>
      </c>
    </row>
    <row r="28783" spans="1:17" x14ac:dyDescent="0.25">
      <c r="A28783" s="1" t="s">
        <v>697</v>
      </c>
      <c r="B28783" s="35" t="s">
        <v>444</v>
      </c>
      <c r="C28783" s="33">
        <v>28630.000030520001</v>
      </c>
      <c r="D28783" s="35">
        <v>6485</v>
      </c>
      <c r="E28783" s="35">
        <v>66</v>
      </c>
      <c r="F28783" s="34">
        <v>16.466244181837986</v>
      </c>
      <c r="H28783" s="35" t="s">
        <v>455</v>
      </c>
      <c r="I28783" s="35">
        <v>204912</v>
      </c>
      <c r="J28783" s="35">
        <v>983</v>
      </c>
      <c r="K28783" s="35">
        <v>76</v>
      </c>
      <c r="L28783" s="93">
        <v>7.7314343845371308E-2</v>
      </c>
      <c r="M28783" s="36" t="s">
        <v>474</v>
      </c>
      <c r="N28783" s="39">
        <f t="shared" si="1044"/>
        <v>3433.46140046143</v>
      </c>
      <c r="O28783" s="92">
        <v>44756</v>
      </c>
      <c r="P28783" s="92">
        <f t="shared" si="1045"/>
        <v>44738</v>
      </c>
      <c r="Q28783" s="92">
        <f t="shared" si="1046"/>
        <v>44751</v>
      </c>
    </row>
    <row r="28784" spans="1:17" x14ac:dyDescent="0.25">
      <c r="A28784" s="1" t="s">
        <v>696</v>
      </c>
      <c r="B28784" s="35" t="s">
        <v>449</v>
      </c>
      <c r="C28784" s="33">
        <v>118.00000101000001</v>
      </c>
      <c r="D28784" s="35">
        <v>13</v>
      </c>
      <c r="E28784" s="35">
        <v>0</v>
      </c>
      <c r="F28784" s="34">
        <v>0</v>
      </c>
      <c r="H28784" s="35" t="s">
        <v>459</v>
      </c>
      <c r="I28784" s="35">
        <v>214</v>
      </c>
      <c r="J28784" s="35">
        <v>2</v>
      </c>
      <c r="K28784" s="35">
        <v>0</v>
      </c>
      <c r="L28784" s="94">
        <v>0</v>
      </c>
      <c r="M28784" s="36" t="s">
        <v>459</v>
      </c>
      <c r="N28784" s="39">
        <f t="shared" si="1044"/>
        <v>1694.9152397299627</v>
      </c>
      <c r="O28784" s="92">
        <v>44756</v>
      </c>
      <c r="P28784" s="92">
        <f t="shared" si="1045"/>
        <v>44738</v>
      </c>
      <c r="Q28784" s="92">
        <f t="shared" si="1046"/>
        <v>44751</v>
      </c>
    </row>
    <row r="28785" spans="1:17" x14ac:dyDescent="0.25">
      <c r="A28785" s="1" t="s">
        <v>695</v>
      </c>
      <c r="B28785" s="35" t="s">
        <v>448</v>
      </c>
      <c r="C28785" s="33">
        <v>8149.9999351500001</v>
      </c>
      <c r="D28785" s="35">
        <v>1981</v>
      </c>
      <c r="E28785" s="35">
        <v>17</v>
      </c>
      <c r="F28785" s="34">
        <v>14.899211336783472</v>
      </c>
      <c r="H28785" s="35" t="s">
        <v>455</v>
      </c>
      <c r="I28785" s="35">
        <v>32421</v>
      </c>
      <c r="J28785" s="35">
        <v>315</v>
      </c>
      <c r="K28785" s="35">
        <v>20</v>
      </c>
      <c r="L28785" s="93">
        <v>6.3492063492063489E-2</v>
      </c>
      <c r="M28785" s="36" t="s">
        <v>459</v>
      </c>
      <c r="N28785" s="39">
        <f t="shared" si="1044"/>
        <v>3865.0307056008887</v>
      </c>
      <c r="O28785" s="92">
        <v>44756</v>
      </c>
      <c r="P28785" s="92">
        <f t="shared" si="1045"/>
        <v>44738</v>
      </c>
      <c r="Q28785" s="92">
        <f t="shared" si="1046"/>
        <v>44751</v>
      </c>
    </row>
    <row r="28786" spans="1:17" x14ac:dyDescent="0.25">
      <c r="A28786" s="1" t="s">
        <v>694</v>
      </c>
      <c r="B28786" s="35" t="s">
        <v>449</v>
      </c>
      <c r="C28786" s="33">
        <v>8580.0000076300003</v>
      </c>
      <c r="D28786" s="35">
        <v>1524</v>
      </c>
      <c r="E28786" s="35">
        <v>22</v>
      </c>
      <c r="F28786" s="34">
        <v>18.315018298731182</v>
      </c>
      <c r="H28786" s="35" t="s">
        <v>459</v>
      </c>
      <c r="I28786" s="35">
        <v>42534</v>
      </c>
      <c r="J28786" s="35">
        <v>357</v>
      </c>
      <c r="K28786" s="35">
        <v>24</v>
      </c>
      <c r="L28786" s="93">
        <v>6.7226890756302518E-2</v>
      </c>
      <c r="M28786" s="36" t="s">
        <v>459</v>
      </c>
      <c r="N28786" s="39">
        <f t="shared" si="1044"/>
        <v>4160.8391571390212</v>
      </c>
      <c r="O28786" s="92">
        <v>44756</v>
      </c>
      <c r="P28786" s="92">
        <f t="shared" si="1045"/>
        <v>44738</v>
      </c>
      <c r="Q28786" s="92">
        <f t="shared" si="1046"/>
        <v>44751</v>
      </c>
    </row>
    <row r="28787" spans="1:17" x14ac:dyDescent="0.25">
      <c r="A28787" s="1" t="s">
        <v>693</v>
      </c>
      <c r="B28787" s="35" t="s">
        <v>453</v>
      </c>
      <c r="C28787" s="33">
        <v>1094.99999619</v>
      </c>
      <c r="D28787" s="35">
        <v>120</v>
      </c>
      <c r="E28787" s="35">
        <v>8</v>
      </c>
      <c r="F28787" s="34">
        <v>52.185257846285822</v>
      </c>
      <c r="H28787" s="35" t="s">
        <v>474</v>
      </c>
      <c r="I28787" s="35">
        <v>3793</v>
      </c>
      <c r="J28787" s="35">
        <v>67</v>
      </c>
      <c r="K28787" s="35">
        <v>9</v>
      </c>
      <c r="L28787" s="93">
        <v>0.13432835820895522</v>
      </c>
      <c r="M28787" s="36" t="s">
        <v>474</v>
      </c>
      <c r="N28787" s="39">
        <f t="shared" ref="N28787:N28850" si="1047">(J28787/C28787)*100000</f>
        <v>6118.7214824770126</v>
      </c>
      <c r="O28787" s="92">
        <v>44756</v>
      </c>
      <c r="P28787" s="92">
        <f t="shared" si="1045"/>
        <v>44738</v>
      </c>
      <c r="Q28787" s="92">
        <f t="shared" si="1046"/>
        <v>44751</v>
      </c>
    </row>
    <row r="28788" spans="1:17" x14ac:dyDescent="0.25">
      <c r="A28788" s="1" t="s">
        <v>692</v>
      </c>
      <c r="B28788" s="35" t="s">
        <v>448</v>
      </c>
      <c r="C28788" s="33">
        <v>818.99999522999997</v>
      </c>
      <c r="D28788" s="35">
        <v>77</v>
      </c>
      <c r="E28788" s="35" t="s">
        <v>487</v>
      </c>
      <c r="F28788" s="34">
        <v>17.442874687322096</v>
      </c>
      <c r="H28788" s="35" t="s">
        <v>474</v>
      </c>
      <c r="I28788" s="35">
        <v>1337</v>
      </c>
      <c r="J28788" s="35">
        <v>21</v>
      </c>
      <c r="K28788" s="35">
        <v>2</v>
      </c>
      <c r="L28788" s="93">
        <v>9.5238095238095233E-2</v>
      </c>
      <c r="M28788" s="36" t="s">
        <v>474</v>
      </c>
      <c r="N28788" s="39">
        <f t="shared" si="1047"/>
        <v>2564.1025790363483</v>
      </c>
      <c r="O28788" s="92">
        <v>44756</v>
      </c>
      <c r="P28788" s="92">
        <f t="shared" ref="P28788:P28851" si="1048">O28788-18</f>
        <v>44738</v>
      </c>
      <c r="Q28788" s="92">
        <f t="shared" ref="Q28788:Q28851" si="1049">O28788-5</f>
        <v>44751</v>
      </c>
    </row>
    <row r="28789" spans="1:17" x14ac:dyDescent="0.25">
      <c r="A28789" s="1" t="s">
        <v>691</v>
      </c>
      <c r="B28789" s="35" t="s">
        <v>453</v>
      </c>
      <c r="C28789" s="33">
        <v>159.99999973000001</v>
      </c>
      <c r="D28789" s="35">
        <v>17</v>
      </c>
      <c r="E28789" s="35">
        <v>0</v>
      </c>
      <c r="F28789" s="34">
        <v>0</v>
      </c>
      <c r="H28789" s="35" t="s">
        <v>459</v>
      </c>
      <c r="I28789" s="35">
        <v>167</v>
      </c>
      <c r="J28789" s="35">
        <v>2</v>
      </c>
      <c r="K28789" s="35">
        <v>0</v>
      </c>
      <c r="L28789" s="94">
        <v>0</v>
      </c>
      <c r="M28789" s="36" t="s">
        <v>459</v>
      </c>
      <c r="N28789" s="39">
        <f t="shared" si="1047"/>
        <v>1250.0000021093749</v>
      </c>
      <c r="O28789" s="92">
        <v>44756</v>
      </c>
      <c r="P28789" s="92">
        <f t="shared" si="1048"/>
        <v>44738</v>
      </c>
      <c r="Q28789" s="92">
        <f t="shared" si="1049"/>
        <v>44751</v>
      </c>
    </row>
    <row r="28790" spans="1:17" x14ac:dyDescent="0.25">
      <c r="A28790" s="1" t="s">
        <v>690</v>
      </c>
      <c r="B28790" s="35" t="s">
        <v>450</v>
      </c>
      <c r="C28790" s="33">
        <v>3333.9999809300002</v>
      </c>
      <c r="D28790" s="35">
        <v>718</v>
      </c>
      <c r="E28790" s="35">
        <v>13</v>
      </c>
      <c r="F28790" s="34">
        <v>27.851572701941315</v>
      </c>
      <c r="H28790" s="35" t="s">
        <v>455</v>
      </c>
      <c r="I28790" s="35">
        <v>19958</v>
      </c>
      <c r="J28790" s="35">
        <v>123</v>
      </c>
      <c r="K28790" s="35">
        <v>15</v>
      </c>
      <c r="L28790" s="93">
        <v>0.12195121951219512</v>
      </c>
      <c r="M28790" s="36" t="s">
        <v>474</v>
      </c>
      <c r="N28790" s="39">
        <f t="shared" si="1047"/>
        <v>3689.2621686725342</v>
      </c>
      <c r="O28790" s="92">
        <v>44756</v>
      </c>
      <c r="P28790" s="92">
        <f t="shared" si="1048"/>
        <v>44738</v>
      </c>
      <c r="Q28790" s="92">
        <f t="shared" si="1049"/>
        <v>44751</v>
      </c>
    </row>
    <row r="28791" spans="1:17" x14ac:dyDescent="0.25">
      <c r="A28791" s="1" t="s">
        <v>445</v>
      </c>
      <c r="B28791" s="35" t="s">
        <v>445</v>
      </c>
      <c r="C28791" s="33">
        <v>14255.000038149999</v>
      </c>
      <c r="D28791" s="35">
        <v>3618</v>
      </c>
      <c r="E28791" s="35">
        <v>38</v>
      </c>
      <c r="F28791" s="34">
        <v>19.040937965777598</v>
      </c>
      <c r="H28791" s="35" t="s">
        <v>455</v>
      </c>
      <c r="I28791" s="35">
        <v>51494</v>
      </c>
      <c r="J28791" s="35">
        <v>353</v>
      </c>
      <c r="K28791" s="35">
        <v>41</v>
      </c>
      <c r="L28791" s="93">
        <v>0.11614730878186968</v>
      </c>
      <c r="M28791" s="36" t="s">
        <v>455</v>
      </c>
      <c r="N28791" s="39">
        <f t="shared" si="1047"/>
        <v>2476.3240901808654</v>
      </c>
      <c r="O28791" s="92">
        <v>44756</v>
      </c>
      <c r="P28791" s="92">
        <f t="shared" si="1048"/>
        <v>44738</v>
      </c>
      <c r="Q28791" s="92">
        <f t="shared" si="1049"/>
        <v>44751</v>
      </c>
    </row>
    <row r="28792" spans="1:17" x14ac:dyDescent="0.25">
      <c r="A28792" s="1" t="s">
        <v>689</v>
      </c>
      <c r="B28792" s="35" t="s">
        <v>446</v>
      </c>
      <c r="C28792" s="33">
        <v>37006.000030520001</v>
      </c>
      <c r="D28792" s="35">
        <v>6809</v>
      </c>
      <c r="E28792" s="35">
        <v>100</v>
      </c>
      <c r="F28792" s="34">
        <v>19.301889253002773</v>
      </c>
      <c r="H28792" s="35" t="s">
        <v>455</v>
      </c>
      <c r="I28792" s="35">
        <v>205031</v>
      </c>
      <c r="J28792" s="35">
        <v>1687</v>
      </c>
      <c r="K28792" s="35">
        <v>109</v>
      </c>
      <c r="L28792" s="93">
        <v>6.4611736810906942E-2</v>
      </c>
      <c r="M28792" s="36" t="s">
        <v>474</v>
      </c>
      <c r="N28792" s="39">
        <f t="shared" si="1047"/>
        <v>4558.7202037741945</v>
      </c>
      <c r="O28792" s="92">
        <v>44756</v>
      </c>
      <c r="P28792" s="92">
        <f t="shared" si="1048"/>
        <v>44738</v>
      </c>
      <c r="Q28792" s="92">
        <f t="shared" si="1049"/>
        <v>44751</v>
      </c>
    </row>
    <row r="28793" spans="1:17" x14ac:dyDescent="0.25">
      <c r="A28793" s="1" t="s">
        <v>688</v>
      </c>
      <c r="B28793" s="35" t="s">
        <v>444</v>
      </c>
      <c r="C28793" s="33">
        <v>32090.999816889998</v>
      </c>
      <c r="D28793" s="35">
        <v>6015</v>
      </c>
      <c r="E28793" s="35">
        <v>81</v>
      </c>
      <c r="F28793" s="34">
        <v>18.029087029782016</v>
      </c>
      <c r="H28793" s="35" t="s">
        <v>455</v>
      </c>
      <c r="I28793" s="35">
        <v>217782</v>
      </c>
      <c r="J28793" s="35">
        <v>1599</v>
      </c>
      <c r="K28793" s="35">
        <v>82</v>
      </c>
      <c r="L28793" s="93">
        <v>5.128205128205128E-2</v>
      </c>
      <c r="M28793" s="36" t="s">
        <v>474</v>
      </c>
      <c r="N28793" s="39">
        <f t="shared" si="1047"/>
        <v>4982.7054598604964</v>
      </c>
      <c r="O28793" s="92">
        <v>44756</v>
      </c>
      <c r="P28793" s="92">
        <f t="shared" si="1048"/>
        <v>44738</v>
      </c>
      <c r="Q28793" s="92">
        <f t="shared" si="1049"/>
        <v>44751</v>
      </c>
    </row>
    <row r="28794" spans="1:17" x14ac:dyDescent="0.25">
      <c r="A28794" s="1" t="s">
        <v>687</v>
      </c>
      <c r="B28794" s="35" t="s">
        <v>453</v>
      </c>
      <c r="C28794" s="33">
        <v>250.00000166999999</v>
      </c>
      <c r="D28794" s="35">
        <v>27</v>
      </c>
      <c r="E28794" s="35">
        <v>0</v>
      </c>
      <c r="F28794" s="34">
        <v>0</v>
      </c>
      <c r="H28794" s="35" t="s">
        <v>459</v>
      </c>
      <c r="I28794" s="35">
        <v>415</v>
      </c>
      <c r="J28794" s="35">
        <v>3</v>
      </c>
      <c r="K28794" s="35">
        <v>0</v>
      </c>
      <c r="L28794" s="94">
        <v>0</v>
      </c>
      <c r="M28794" s="36" t="s">
        <v>459</v>
      </c>
      <c r="N28794" s="39">
        <f t="shared" si="1047"/>
        <v>1199.9999919840002</v>
      </c>
      <c r="O28794" s="92">
        <v>44756</v>
      </c>
      <c r="P28794" s="92">
        <f t="shared" si="1048"/>
        <v>44738</v>
      </c>
      <c r="Q28794" s="92">
        <f t="shared" si="1049"/>
        <v>44751</v>
      </c>
    </row>
    <row r="28795" spans="1:17" x14ac:dyDescent="0.25">
      <c r="A28795" s="1" t="s">
        <v>686</v>
      </c>
      <c r="B28795" s="35" t="s">
        <v>452</v>
      </c>
      <c r="C28795" s="33">
        <v>101079.00042724999</v>
      </c>
      <c r="D28795" s="35">
        <v>35029</v>
      </c>
      <c r="E28795" s="35">
        <v>288</v>
      </c>
      <c r="F28795" s="34">
        <v>20.35183221487685</v>
      </c>
      <c r="H28795" s="35" t="s">
        <v>474</v>
      </c>
      <c r="I28795" s="35">
        <v>468397</v>
      </c>
      <c r="J28795" s="35">
        <v>3781</v>
      </c>
      <c r="K28795" s="35">
        <v>314</v>
      </c>
      <c r="L28795" s="93">
        <v>8.3046813012430568E-2</v>
      </c>
      <c r="M28795" s="36" t="s">
        <v>474</v>
      </c>
      <c r="N28795" s="39">
        <f t="shared" si="1047"/>
        <v>3740.6384946607327</v>
      </c>
      <c r="O28795" s="92">
        <v>44756</v>
      </c>
      <c r="P28795" s="92">
        <f t="shared" si="1048"/>
        <v>44738</v>
      </c>
      <c r="Q28795" s="92">
        <f t="shared" si="1049"/>
        <v>44751</v>
      </c>
    </row>
    <row r="28796" spans="1:17" x14ac:dyDescent="0.25">
      <c r="A28796" s="1" t="s">
        <v>685</v>
      </c>
      <c r="B28796" s="35" t="s">
        <v>441</v>
      </c>
      <c r="C28796" s="33">
        <v>996.00000166999996</v>
      </c>
      <c r="D28796" s="35">
        <v>135</v>
      </c>
      <c r="E28796" s="35" t="s">
        <v>487</v>
      </c>
      <c r="F28796" s="34">
        <v>7.171543304097054</v>
      </c>
      <c r="H28796" s="35" t="s">
        <v>474</v>
      </c>
      <c r="I28796" s="35">
        <v>3218</v>
      </c>
      <c r="J28796" s="35">
        <v>28</v>
      </c>
      <c r="K28796" s="35">
        <v>1</v>
      </c>
      <c r="L28796" s="93">
        <v>3.5714285714285712E-2</v>
      </c>
      <c r="M28796" s="36" t="s">
        <v>474</v>
      </c>
      <c r="N28796" s="39">
        <f t="shared" si="1047"/>
        <v>2811.2449752060452</v>
      </c>
      <c r="O28796" s="92">
        <v>44756</v>
      </c>
      <c r="P28796" s="92">
        <f t="shared" si="1048"/>
        <v>44738</v>
      </c>
      <c r="Q28796" s="92">
        <f t="shared" si="1049"/>
        <v>44751</v>
      </c>
    </row>
    <row r="28797" spans="1:17" x14ac:dyDescent="0.25">
      <c r="A28797" s="1" t="s">
        <v>684</v>
      </c>
      <c r="B28797" s="35" t="s">
        <v>453</v>
      </c>
      <c r="C28797" s="33">
        <v>1528.00000381</v>
      </c>
      <c r="D28797" s="35">
        <v>164</v>
      </c>
      <c r="E28797" s="35" t="s">
        <v>487</v>
      </c>
      <c r="F28797" s="34">
        <v>9.3492894306894581</v>
      </c>
      <c r="H28797" s="35" t="s">
        <v>455</v>
      </c>
      <c r="I28797" s="35">
        <v>3477</v>
      </c>
      <c r="J28797" s="35">
        <v>29</v>
      </c>
      <c r="K28797" s="35">
        <v>2</v>
      </c>
      <c r="L28797" s="93">
        <v>6.8965517241379309E-2</v>
      </c>
      <c r="M28797" s="36" t="s">
        <v>455</v>
      </c>
      <c r="N28797" s="39">
        <f t="shared" si="1047"/>
        <v>1897.9057544299603</v>
      </c>
      <c r="O28797" s="92">
        <v>44756</v>
      </c>
      <c r="P28797" s="92">
        <f t="shared" si="1048"/>
        <v>44738</v>
      </c>
      <c r="Q28797" s="92">
        <f t="shared" si="1049"/>
        <v>44751</v>
      </c>
    </row>
    <row r="28798" spans="1:17" x14ac:dyDescent="0.25">
      <c r="A28798" s="1" t="s">
        <v>683</v>
      </c>
      <c r="B28798" s="35" t="s">
        <v>449</v>
      </c>
      <c r="C28798" s="33">
        <v>982.99999880999997</v>
      </c>
      <c r="D28798" s="35">
        <v>137</v>
      </c>
      <c r="E28798" s="35" t="s">
        <v>487</v>
      </c>
      <c r="F28798" s="34">
        <v>7.2663857085494836</v>
      </c>
      <c r="H28798" s="35" t="s">
        <v>459</v>
      </c>
      <c r="I28798" s="35">
        <v>3956</v>
      </c>
      <c r="J28798" s="35">
        <v>42</v>
      </c>
      <c r="K28798" s="35">
        <v>1</v>
      </c>
      <c r="L28798" s="93">
        <v>2.3809523809523808E-2</v>
      </c>
      <c r="M28798" s="36" t="s">
        <v>474</v>
      </c>
      <c r="N28798" s="39">
        <f t="shared" si="1047"/>
        <v>4272.634796627096</v>
      </c>
      <c r="O28798" s="92">
        <v>44756</v>
      </c>
      <c r="P28798" s="92">
        <f t="shared" si="1048"/>
        <v>44738</v>
      </c>
      <c r="Q28798" s="92">
        <f t="shared" si="1049"/>
        <v>44751</v>
      </c>
    </row>
    <row r="28799" spans="1:17" x14ac:dyDescent="0.25">
      <c r="A28799" s="1" t="s">
        <v>682</v>
      </c>
      <c r="B28799" s="35" t="s">
        <v>450</v>
      </c>
      <c r="C28799" s="33">
        <v>6716.0000381500004</v>
      </c>
      <c r="D28799" s="35">
        <v>900</v>
      </c>
      <c r="E28799" s="35">
        <v>8</v>
      </c>
      <c r="F28799" s="34">
        <v>8.5084658752619369</v>
      </c>
      <c r="H28799" s="35" t="s">
        <v>455</v>
      </c>
      <c r="I28799" s="35">
        <v>27958</v>
      </c>
      <c r="J28799" s="35">
        <v>151</v>
      </c>
      <c r="K28799" s="35">
        <v>10</v>
      </c>
      <c r="L28799" s="93">
        <v>6.6225165562913912E-2</v>
      </c>
      <c r="M28799" s="36" t="s">
        <v>474</v>
      </c>
      <c r="N28799" s="39">
        <f t="shared" si="1047"/>
        <v>2248.3621075379665</v>
      </c>
      <c r="O28799" s="92">
        <v>44756</v>
      </c>
      <c r="P28799" s="92">
        <f t="shared" si="1048"/>
        <v>44738</v>
      </c>
      <c r="Q28799" s="92">
        <f t="shared" si="1049"/>
        <v>44751</v>
      </c>
    </row>
    <row r="28800" spans="1:17" x14ac:dyDescent="0.25">
      <c r="A28800" s="1" t="s">
        <v>681</v>
      </c>
      <c r="B28800" s="35" t="s">
        <v>450</v>
      </c>
      <c r="C28800" s="33">
        <v>18288.999984739999</v>
      </c>
      <c r="D28800" s="35">
        <v>2702</v>
      </c>
      <c r="E28800" s="35">
        <v>28</v>
      </c>
      <c r="F28800" s="34">
        <v>10.935535030175313</v>
      </c>
      <c r="H28800" s="35" t="s">
        <v>474</v>
      </c>
      <c r="I28800" s="35">
        <v>78588</v>
      </c>
      <c r="J28800" s="35">
        <v>508</v>
      </c>
      <c r="K28800" s="35">
        <v>29</v>
      </c>
      <c r="L28800" s="93">
        <v>5.7086614173228349E-2</v>
      </c>
      <c r="M28800" s="36" t="s">
        <v>474</v>
      </c>
      <c r="N28800" s="39">
        <f t="shared" si="1047"/>
        <v>2777.625897664529</v>
      </c>
      <c r="O28800" s="92">
        <v>44756</v>
      </c>
      <c r="P28800" s="92">
        <f t="shared" si="1048"/>
        <v>44738</v>
      </c>
      <c r="Q28800" s="92">
        <f t="shared" si="1049"/>
        <v>44751</v>
      </c>
    </row>
    <row r="28801" spans="1:17" x14ac:dyDescent="0.25">
      <c r="A28801" s="1" t="s">
        <v>680</v>
      </c>
      <c r="B28801" s="35" t="s">
        <v>446</v>
      </c>
      <c r="C28801" s="33">
        <v>88923.000366210006</v>
      </c>
      <c r="D28801" s="35">
        <v>15913</v>
      </c>
      <c r="E28801" s="35">
        <v>258</v>
      </c>
      <c r="F28801" s="34">
        <v>20.724189863901767</v>
      </c>
      <c r="H28801" s="35" t="s">
        <v>455</v>
      </c>
      <c r="I28801" s="35">
        <v>985449</v>
      </c>
      <c r="J28801" s="35">
        <v>4353</v>
      </c>
      <c r="K28801" s="35">
        <v>295</v>
      </c>
      <c r="L28801" s="93">
        <v>6.7769354468182857E-2</v>
      </c>
      <c r="M28801" s="36" t="s">
        <v>474</v>
      </c>
      <c r="N28801" s="39">
        <f t="shared" si="1047"/>
        <v>4895.2464290151229</v>
      </c>
      <c r="O28801" s="92">
        <v>44756</v>
      </c>
      <c r="P28801" s="92">
        <f t="shared" si="1048"/>
        <v>44738</v>
      </c>
      <c r="Q28801" s="92">
        <f t="shared" si="1049"/>
        <v>44751</v>
      </c>
    </row>
    <row r="28802" spans="1:17" x14ac:dyDescent="0.25">
      <c r="A28802" s="1" t="s">
        <v>444</v>
      </c>
      <c r="B28802" s="35" t="s">
        <v>444</v>
      </c>
      <c r="C28802" s="33">
        <v>11662.0001297</v>
      </c>
      <c r="D28802" s="35">
        <v>2219</v>
      </c>
      <c r="E28802" s="35">
        <v>24</v>
      </c>
      <c r="F28802" s="34">
        <v>14.699757290517312</v>
      </c>
      <c r="H28802" s="35" t="s">
        <v>474</v>
      </c>
      <c r="I28802" s="35">
        <v>43150</v>
      </c>
      <c r="J28802" s="35">
        <v>312</v>
      </c>
      <c r="K28802" s="35">
        <v>25</v>
      </c>
      <c r="L28802" s="93">
        <v>8.0128205128205135E-2</v>
      </c>
      <c r="M28802" s="36" t="s">
        <v>474</v>
      </c>
      <c r="N28802" s="39">
        <f t="shared" si="1047"/>
        <v>2675.3558268741513</v>
      </c>
      <c r="O28802" s="92">
        <v>44756</v>
      </c>
      <c r="P28802" s="92">
        <f t="shared" si="1048"/>
        <v>44738</v>
      </c>
      <c r="Q28802" s="92">
        <f t="shared" si="1049"/>
        <v>44751</v>
      </c>
    </row>
    <row r="28803" spans="1:17" x14ac:dyDescent="0.25">
      <c r="A28803" s="1" t="s">
        <v>679</v>
      </c>
      <c r="B28803" s="35" t="s">
        <v>453</v>
      </c>
      <c r="C28803" s="33">
        <v>12961.000015260001</v>
      </c>
      <c r="D28803" s="35">
        <v>3078</v>
      </c>
      <c r="E28803" s="35">
        <v>51</v>
      </c>
      <c r="F28803" s="34">
        <v>28.106296879624427</v>
      </c>
      <c r="H28803" s="35" t="s">
        <v>474</v>
      </c>
      <c r="I28803" s="35">
        <v>83942</v>
      </c>
      <c r="J28803" s="35">
        <v>557</v>
      </c>
      <c r="K28803" s="35">
        <v>57</v>
      </c>
      <c r="L28803" s="93">
        <v>0.10233393177737882</v>
      </c>
      <c r="M28803" s="36" t="s">
        <v>474</v>
      </c>
      <c r="N28803" s="39">
        <f t="shared" si="1047"/>
        <v>4297.5079032806134</v>
      </c>
      <c r="O28803" s="92">
        <v>44756</v>
      </c>
      <c r="P28803" s="92">
        <f t="shared" si="1048"/>
        <v>44738</v>
      </c>
      <c r="Q28803" s="92">
        <f t="shared" si="1049"/>
        <v>44751</v>
      </c>
    </row>
    <row r="28804" spans="1:17" x14ac:dyDescent="0.25">
      <c r="A28804" s="1" t="s">
        <v>678</v>
      </c>
      <c r="B28804" s="35" t="s">
        <v>450</v>
      </c>
      <c r="C28804" s="33">
        <v>30914.999969479999</v>
      </c>
      <c r="D28804" s="35">
        <v>7638</v>
      </c>
      <c r="E28804" s="35">
        <v>76</v>
      </c>
      <c r="F28804" s="34">
        <v>17.559668232025356</v>
      </c>
      <c r="H28804" s="35" t="s">
        <v>474</v>
      </c>
      <c r="I28804" s="35">
        <v>280636</v>
      </c>
      <c r="J28804" s="35">
        <v>1016</v>
      </c>
      <c r="K28804" s="35">
        <v>79</v>
      </c>
      <c r="L28804" s="93">
        <v>7.7755905511811024E-2</v>
      </c>
      <c r="M28804" s="36" t="s">
        <v>474</v>
      </c>
      <c r="N28804" s="39">
        <f t="shared" si="1047"/>
        <v>3286.4305385832722</v>
      </c>
      <c r="O28804" s="92">
        <v>44756</v>
      </c>
      <c r="P28804" s="92">
        <f t="shared" si="1048"/>
        <v>44738</v>
      </c>
      <c r="Q28804" s="92">
        <f t="shared" si="1049"/>
        <v>44751</v>
      </c>
    </row>
    <row r="28805" spans="1:17" x14ac:dyDescent="0.25">
      <c r="A28805" s="1" t="s">
        <v>677</v>
      </c>
      <c r="B28805" s="35" t="s">
        <v>452</v>
      </c>
      <c r="C28805" s="33">
        <v>30833.999816889998</v>
      </c>
      <c r="D28805" s="35">
        <v>6199</v>
      </c>
      <c r="E28805" s="35">
        <v>61</v>
      </c>
      <c r="F28805" s="34">
        <v>14.130968680735792</v>
      </c>
      <c r="H28805" s="35" t="s">
        <v>455</v>
      </c>
      <c r="I28805" s="35">
        <v>105319</v>
      </c>
      <c r="J28805" s="35">
        <v>786</v>
      </c>
      <c r="K28805" s="35">
        <v>65</v>
      </c>
      <c r="L28805" s="93">
        <v>8.2697201017811708E-2</v>
      </c>
      <c r="M28805" s="36" t="s">
        <v>474</v>
      </c>
      <c r="N28805" s="39">
        <f t="shared" si="1047"/>
        <v>2549.1340879150271</v>
      </c>
      <c r="O28805" s="92">
        <v>44756</v>
      </c>
      <c r="P28805" s="92">
        <f t="shared" si="1048"/>
        <v>44738</v>
      </c>
      <c r="Q28805" s="92">
        <f t="shared" si="1049"/>
        <v>44751</v>
      </c>
    </row>
    <row r="28806" spans="1:17" x14ac:dyDescent="0.25">
      <c r="A28806" s="1" t="s">
        <v>676</v>
      </c>
      <c r="B28806" s="35" t="s">
        <v>441</v>
      </c>
      <c r="C28806" s="33">
        <v>4735.0000076300003</v>
      </c>
      <c r="D28806" s="35">
        <v>932</v>
      </c>
      <c r="E28806" s="35">
        <v>5</v>
      </c>
      <c r="F28806" s="34">
        <v>7.5426157669980052</v>
      </c>
      <c r="H28806" s="35" t="s">
        <v>459</v>
      </c>
      <c r="I28806" s="35">
        <v>17429</v>
      </c>
      <c r="J28806" s="35">
        <v>174</v>
      </c>
      <c r="K28806" s="35">
        <v>5</v>
      </c>
      <c r="L28806" s="93">
        <v>2.8735632183908046E-2</v>
      </c>
      <c r="M28806" s="36" t="s">
        <v>474</v>
      </c>
      <c r="N28806" s="39">
        <f t="shared" si="1047"/>
        <v>3674.7624016814279</v>
      </c>
      <c r="O28806" s="92">
        <v>44756</v>
      </c>
      <c r="P28806" s="92">
        <f t="shared" si="1048"/>
        <v>44738</v>
      </c>
      <c r="Q28806" s="92">
        <f t="shared" si="1049"/>
        <v>44751</v>
      </c>
    </row>
    <row r="28807" spans="1:17" x14ac:dyDescent="0.25">
      <c r="A28807" s="1" t="s">
        <v>675</v>
      </c>
      <c r="B28807" s="35" t="s">
        <v>446</v>
      </c>
      <c r="C28807" s="33">
        <v>15553.99993134</v>
      </c>
      <c r="D28807" s="35">
        <v>3958</v>
      </c>
      <c r="E28807" s="35">
        <v>29</v>
      </c>
      <c r="F28807" s="34">
        <v>13.317658355230007</v>
      </c>
      <c r="H28807" s="35" t="s">
        <v>474</v>
      </c>
      <c r="I28807" s="35">
        <v>78779</v>
      </c>
      <c r="J28807" s="35">
        <v>592</v>
      </c>
      <c r="K28807" s="35">
        <v>33</v>
      </c>
      <c r="L28807" s="93">
        <v>5.5743243243243243E-2</v>
      </c>
      <c r="M28807" s="36" t="s">
        <v>474</v>
      </c>
      <c r="N28807" s="39">
        <f t="shared" si="1047"/>
        <v>3806.0949120050454</v>
      </c>
      <c r="O28807" s="92">
        <v>44756</v>
      </c>
      <c r="P28807" s="92">
        <f t="shared" si="1048"/>
        <v>44738</v>
      </c>
      <c r="Q28807" s="92">
        <f t="shared" si="1049"/>
        <v>44751</v>
      </c>
    </row>
    <row r="28808" spans="1:17" x14ac:dyDescent="0.25">
      <c r="A28808" s="1" t="s">
        <v>674</v>
      </c>
      <c r="B28808" s="35" t="s">
        <v>447</v>
      </c>
      <c r="C28808" s="33">
        <v>29571.000015260001</v>
      </c>
      <c r="D28808" s="35">
        <v>5325</v>
      </c>
      <c r="E28808" s="35">
        <v>133</v>
      </c>
      <c r="F28808" s="34">
        <v>32.126069443365324</v>
      </c>
      <c r="H28808" s="35" t="s">
        <v>474</v>
      </c>
      <c r="I28808" s="35">
        <v>440170</v>
      </c>
      <c r="J28808" s="35">
        <v>2651</v>
      </c>
      <c r="K28808" s="35">
        <v>142</v>
      </c>
      <c r="L28808" s="93">
        <v>5.356469256884195E-2</v>
      </c>
      <c r="M28808" s="36" t="s">
        <v>474</v>
      </c>
      <c r="N28808" s="39">
        <f t="shared" si="1047"/>
        <v>8964.8642204591033</v>
      </c>
      <c r="O28808" s="92">
        <v>44756</v>
      </c>
      <c r="P28808" s="92">
        <f t="shared" si="1048"/>
        <v>44738</v>
      </c>
      <c r="Q28808" s="92">
        <f t="shared" si="1049"/>
        <v>44751</v>
      </c>
    </row>
    <row r="28809" spans="1:17" x14ac:dyDescent="0.25">
      <c r="A28809" s="1" t="s">
        <v>673</v>
      </c>
      <c r="B28809" s="35" t="s">
        <v>441</v>
      </c>
      <c r="C28809" s="33">
        <v>15740.99991608</v>
      </c>
      <c r="D28809" s="35">
        <v>3615</v>
      </c>
      <c r="E28809" s="35">
        <v>41</v>
      </c>
      <c r="F28809" s="34">
        <v>18.604735685055097</v>
      </c>
      <c r="H28809" s="35" t="s">
        <v>474</v>
      </c>
      <c r="I28809" s="35">
        <v>84151</v>
      </c>
      <c r="J28809" s="35">
        <v>483</v>
      </c>
      <c r="K28809" s="35">
        <v>43</v>
      </c>
      <c r="L28809" s="93">
        <v>8.9026915113871632E-2</v>
      </c>
      <c r="M28809" s="36" t="s">
        <v>474</v>
      </c>
      <c r="N28809" s="39">
        <f t="shared" si="1047"/>
        <v>3068.4200659107942</v>
      </c>
      <c r="O28809" s="92">
        <v>44756</v>
      </c>
      <c r="P28809" s="92">
        <f t="shared" si="1048"/>
        <v>44738</v>
      </c>
      <c r="Q28809" s="92">
        <f t="shared" si="1049"/>
        <v>44751</v>
      </c>
    </row>
    <row r="28810" spans="1:17" x14ac:dyDescent="0.25">
      <c r="A28810" s="1" t="s">
        <v>672</v>
      </c>
      <c r="B28810" s="35" t="s">
        <v>441</v>
      </c>
      <c r="C28810" s="33">
        <v>16335</v>
      </c>
      <c r="D28810" s="35">
        <v>3693</v>
      </c>
      <c r="E28810" s="35">
        <v>31</v>
      </c>
      <c r="F28810" s="34">
        <v>13.555468100922644</v>
      </c>
      <c r="H28810" s="35" t="s">
        <v>455</v>
      </c>
      <c r="I28810" s="35">
        <v>78950</v>
      </c>
      <c r="J28810" s="35">
        <v>591</v>
      </c>
      <c r="K28810" s="35">
        <v>34</v>
      </c>
      <c r="L28810" s="93">
        <v>5.7529610829103212E-2</v>
      </c>
      <c r="M28810" s="36" t="s">
        <v>474</v>
      </c>
      <c r="N28810" s="39">
        <f t="shared" si="1047"/>
        <v>3617.9981634527089</v>
      </c>
      <c r="O28810" s="92">
        <v>44756</v>
      </c>
      <c r="P28810" s="92">
        <f t="shared" si="1048"/>
        <v>44738</v>
      </c>
      <c r="Q28810" s="92">
        <f t="shared" si="1049"/>
        <v>44751</v>
      </c>
    </row>
    <row r="28811" spans="1:17" x14ac:dyDescent="0.25">
      <c r="A28811" s="1" t="s">
        <v>671</v>
      </c>
      <c r="B28811" s="35" t="s">
        <v>449</v>
      </c>
      <c r="C28811" s="33">
        <v>2865.9999980900002</v>
      </c>
      <c r="D28811" s="35">
        <v>395</v>
      </c>
      <c r="E28811" s="35">
        <v>8</v>
      </c>
      <c r="F28811" s="34">
        <v>19.938191619308821</v>
      </c>
      <c r="H28811" s="35" t="s">
        <v>459</v>
      </c>
      <c r="I28811" s="35">
        <v>14008</v>
      </c>
      <c r="J28811" s="35">
        <v>122</v>
      </c>
      <c r="K28811" s="35">
        <v>9</v>
      </c>
      <c r="L28811" s="93">
        <v>7.3770491803278687E-2</v>
      </c>
      <c r="M28811" s="36" t="s">
        <v>474</v>
      </c>
      <c r="N28811" s="39">
        <f t="shared" si="1047"/>
        <v>4256.8039107224331</v>
      </c>
      <c r="O28811" s="92">
        <v>44756</v>
      </c>
      <c r="P28811" s="92">
        <f t="shared" si="1048"/>
        <v>44738</v>
      </c>
      <c r="Q28811" s="92">
        <f t="shared" si="1049"/>
        <v>44751</v>
      </c>
    </row>
    <row r="28812" spans="1:17" x14ac:dyDescent="0.25">
      <c r="A28812" s="1" t="s">
        <v>670</v>
      </c>
      <c r="B28812" s="35" t="s">
        <v>452</v>
      </c>
      <c r="C28812" s="33">
        <v>19202.000114440001</v>
      </c>
      <c r="D28812" s="35">
        <v>4096</v>
      </c>
      <c r="E28812" s="35">
        <v>26</v>
      </c>
      <c r="F28812" s="34">
        <v>9.6716115304377919</v>
      </c>
      <c r="H28812" s="35" t="s">
        <v>455</v>
      </c>
      <c r="I28812" s="35">
        <v>173652</v>
      </c>
      <c r="J28812" s="35">
        <v>526</v>
      </c>
      <c r="K28812" s="35">
        <v>30</v>
      </c>
      <c r="L28812" s="93">
        <v>5.7034220532319393E-2</v>
      </c>
      <c r="M28812" s="36" t="s">
        <v>474</v>
      </c>
      <c r="N28812" s="39">
        <f t="shared" si="1047"/>
        <v>2739.297973467073</v>
      </c>
      <c r="O28812" s="92">
        <v>44756</v>
      </c>
      <c r="P28812" s="92">
        <f t="shared" si="1048"/>
        <v>44738</v>
      </c>
      <c r="Q28812" s="92">
        <f t="shared" si="1049"/>
        <v>44751</v>
      </c>
    </row>
    <row r="28813" spans="1:17" x14ac:dyDescent="0.25">
      <c r="A28813" s="1" t="s">
        <v>669</v>
      </c>
      <c r="B28813" s="35" t="s">
        <v>443</v>
      </c>
      <c r="C28813" s="33">
        <v>11350.999969480001</v>
      </c>
      <c r="D28813" s="35">
        <v>2344</v>
      </c>
      <c r="E28813" s="35">
        <v>25</v>
      </c>
      <c r="F28813" s="34">
        <v>15.73177949533631</v>
      </c>
      <c r="H28813" s="35" t="s">
        <v>459</v>
      </c>
      <c r="I28813" s="35">
        <v>50725</v>
      </c>
      <c r="J28813" s="35">
        <v>352</v>
      </c>
      <c r="K28813" s="35">
        <v>26</v>
      </c>
      <c r="L28813" s="93">
        <v>7.3863636363636367E-2</v>
      </c>
      <c r="M28813" s="36" t="s">
        <v>474</v>
      </c>
      <c r="N28813" s="39">
        <f t="shared" si="1047"/>
        <v>3101.048374120694</v>
      </c>
      <c r="O28813" s="92">
        <v>44756</v>
      </c>
      <c r="P28813" s="92">
        <f t="shared" si="1048"/>
        <v>44738</v>
      </c>
      <c r="Q28813" s="92">
        <f t="shared" si="1049"/>
        <v>44751</v>
      </c>
    </row>
    <row r="28814" spans="1:17" x14ac:dyDescent="0.25">
      <c r="A28814" s="1" t="s">
        <v>668</v>
      </c>
      <c r="B28814" s="35" t="s">
        <v>444</v>
      </c>
      <c r="C28814" s="33">
        <v>31610.999847409999</v>
      </c>
      <c r="D28814" s="35">
        <v>7268</v>
      </c>
      <c r="E28814" s="35">
        <v>80</v>
      </c>
      <c r="F28814" s="34">
        <v>18.076890139094747</v>
      </c>
      <c r="H28814" s="35" t="s">
        <v>474</v>
      </c>
      <c r="I28814" s="35">
        <v>151214</v>
      </c>
      <c r="J28814" s="35">
        <v>1122</v>
      </c>
      <c r="K28814" s="35">
        <v>88</v>
      </c>
      <c r="L28814" s="93">
        <v>7.8431372549019607E-2</v>
      </c>
      <c r="M28814" s="36" t="s">
        <v>474</v>
      </c>
      <c r="N28814" s="39">
        <f t="shared" si="1047"/>
        <v>3549.3973788112539</v>
      </c>
      <c r="O28814" s="92">
        <v>44756</v>
      </c>
      <c r="P28814" s="92">
        <f t="shared" si="1048"/>
        <v>44738</v>
      </c>
      <c r="Q28814" s="92">
        <f t="shared" si="1049"/>
        <v>44751</v>
      </c>
    </row>
    <row r="28815" spans="1:17" x14ac:dyDescent="0.25">
      <c r="A28815" s="1" t="s">
        <v>667</v>
      </c>
      <c r="B28815" s="35" t="s">
        <v>451</v>
      </c>
      <c r="C28815" s="33">
        <v>5340.99998856</v>
      </c>
      <c r="D28815" s="35">
        <v>904</v>
      </c>
      <c r="E28815" s="35">
        <v>22</v>
      </c>
      <c r="F28815" s="34">
        <v>29.421991664378339</v>
      </c>
      <c r="H28815" s="35" t="s">
        <v>455</v>
      </c>
      <c r="I28815" s="35">
        <v>15732</v>
      </c>
      <c r="J28815" s="35">
        <v>110</v>
      </c>
      <c r="K28815" s="35">
        <v>23</v>
      </c>
      <c r="L28815" s="93">
        <v>0.20909090909090908</v>
      </c>
      <c r="M28815" s="36" t="s">
        <v>455</v>
      </c>
      <c r="N28815" s="39">
        <f t="shared" si="1047"/>
        <v>2059.539416506484</v>
      </c>
      <c r="O28815" s="92">
        <v>44756</v>
      </c>
      <c r="P28815" s="92">
        <f t="shared" si="1048"/>
        <v>44738</v>
      </c>
      <c r="Q28815" s="92">
        <f t="shared" si="1049"/>
        <v>44751</v>
      </c>
    </row>
    <row r="28816" spans="1:17" x14ac:dyDescent="0.25">
      <c r="A28816" s="1" t="s">
        <v>666</v>
      </c>
      <c r="B28816" s="35" t="s">
        <v>441</v>
      </c>
      <c r="C28816" s="33">
        <v>1850.9999933199999</v>
      </c>
      <c r="D28816" s="35">
        <v>328</v>
      </c>
      <c r="E28816" s="35">
        <v>5</v>
      </c>
      <c r="F28816" s="34">
        <v>19.294589866652391</v>
      </c>
      <c r="H28816" s="35" t="s">
        <v>474</v>
      </c>
      <c r="I28816" s="35">
        <v>7256</v>
      </c>
      <c r="J28816" s="35">
        <v>56</v>
      </c>
      <c r="K28816" s="35">
        <v>6</v>
      </c>
      <c r="L28816" s="93">
        <v>0.10714285714285714</v>
      </c>
      <c r="M28816" s="36" t="s">
        <v>474</v>
      </c>
      <c r="N28816" s="39">
        <f t="shared" si="1047"/>
        <v>3025.3916910910948</v>
      </c>
      <c r="O28816" s="92">
        <v>44756</v>
      </c>
      <c r="P28816" s="92">
        <f t="shared" si="1048"/>
        <v>44738</v>
      </c>
      <c r="Q28816" s="92">
        <f t="shared" si="1049"/>
        <v>44751</v>
      </c>
    </row>
    <row r="28817" spans="1:17" x14ac:dyDescent="0.25">
      <c r="A28817" s="1" t="s">
        <v>665</v>
      </c>
      <c r="B28817" s="35" t="s">
        <v>449</v>
      </c>
      <c r="C28817" s="33">
        <v>7569.0000190700002</v>
      </c>
      <c r="D28817" s="35">
        <v>1836</v>
      </c>
      <c r="E28817" s="35">
        <v>17</v>
      </c>
      <c r="F28817" s="34">
        <v>16.042881638609284</v>
      </c>
      <c r="H28817" s="35" t="s">
        <v>474</v>
      </c>
      <c r="I28817" s="35">
        <v>33536</v>
      </c>
      <c r="J28817" s="35">
        <v>303</v>
      </c>
      <c r="K28817" s="35">
        <v>17</v>
      </c>
      <c r="L28817" s="93">
        <v>5.6105610561056105E-2</v>
      </c>
      <c r="M28817" s="36" t="s">
        <v>474</v>
      </c>
      <c r="N28817" s="39">
        <f t="shared" si="1047"/>
        <v>4003.1708182929756</v>
      </c>
      <c r="O28817" s="92">
        <v>44756</v>
      </c>
      <c r="P28817" s="92">
        <f t="shared" si="1048"/>
        <v>44738</v>
      </c>
      <c r="Q28817" s="92">
        <f t="shared" si="1049"/>
        <v>44751</v>
      </c>
    </row>
    <row r="28818" spans="1:17" x14ac:dyDescent="0.25">
      <c r="A28818" s="1" t="s">
        <v>664</v>
      </c>
      <c r="B28818" s="35" t="s">
        <v>454</v>
      </c>
      <c r="C28818" s="33">
        <v>6306.9999618499996</v>
      </c>
      <c r="D28818" s="35">
        <v>850</v>
      </c>
      <c r="E28818" s="35">
        <v>12</v>
      </c>
      <c r="F28818" s="34">
        <v>13.590341879301929</v>
      </c>
      <c r="H28818" s="35" t="s">
        <v>459</v>
      </c>
      <c r="I28818" s="35">
        <v>17524</v>
      </c>
      <c r="J28818" s="35">
        <v>210</v>
      </c>
      <c r="K28818" s="35">
        <v>14</v>
      </c>
      <c r="L28818" s="93">
        <v>6.6666666666666666E-2</v>
      </c>
      <c r="M28818" s="36" t="s">
        <v>474</v>
      </c>
      <c r="N28818" s="39">
        <f t="shared" si="1047"/>
        <v>3329.6337604289724</v>
      </c>
      <c r="O28818" s="92">
        <v>44756</v>
      </c>
      <c r="P28818" s="92">
        <f t="shared" si="1048"/>
        <v>44738</v>
      </c>
      <c r="Q28818" s="92">
        <f t="shared" si="1049"/>
        <v>44751</v>
      </c>
    </row>
    <row r="28819" spans="1:17" x14ac:dyDescent="0.25">
      <c r="A28819" s="1" t="s">
        <v>663</v>
      </c>
      <c r="B28819" s="35" t="s">
        <v>453</v>
      </c>
      <c r="C28819" s="33">
        <v>1634.00000191</v>
      </c>
      <c r="D28819" s="35">
        <v>267</v>
      </c>
      <c r="E28819" s="35" t="s">
        <v>487</v>
      </c>
      <c r="F28819" s="34">
        <v>13.114180785510001</v>
      </c>
      <c r="H28819" s="35" t="s">
        <v>455</v>
      </c>
      <c r="I28819" s="35">
        <v>5170</v>
      </c>
      <c r="J28819" s="35">
        <v>49</v>
      </c>
      <c r="K28819" s="35">
        <v>3</v>
      </c>
      <c r="L28819" s="93">
        <v>6.1224489795918366E-2</v>
      </c>
      <c r="M28819" s="36" t="s">
        <v>455</v>
      </c>
      <c r="N28819" s="39">
        <f t="shared" si="1047"/>
        <v>2998.7760062866205</v>
      </c>
      <c r="O28819" s="92">
        <v>44756</v>
      </c>
      <c r="P28819" s="92">
        <f t="shared" si="1048"/>
        <v>44738</v>
      </c>
      <c r="Q28819" s="92">
        <f t="shared" si="1049"/>
        <v>44751</v>
      </c>
    </row>
    <row r="28820" spans="1:17" x14ac:dyDescent="0.25">
      <c r="A28820" s="1" t="s">
        <v>662</v>
      </c>
      <c r="B28820" s="35" t="s">
        <v>441</v>
      </c>
      <c r="C28820" s="33">
        <v>13346.999969480001</v>
      </c>
      <c r="D28820" s="35">
        <v>3057</v>
      </c>
      <c r="E28820" s="35">
        <v>34</v>
      </c>
      <c r="F28820" s="34">
        <v>18.195635229824951</v>
      </c>
      <c r="H28820" s="35" t="s">
        <v>455</v>
      </c>
      <c r="I28820" s="35">
        <v>53131</v>
      </c>
      <c r="J28820" s="35">
        <v>487</v>
      </c>
      <c r="K28820" s="35">
        <v>37</v>
      </c>
      <c r="L28820" s="93">
        <v>7.5975359342915813E-2</v>
      </c>
      <c r="M28820" s="36" t="s">
        <v>474</v>
      </c>
      <c r="N28820" s="39">
        <f t="shared" si="1047"/>
        <v>3648.7600293219562</v>
      </c>
      <c r="O28820" s="92">
        <v>44756</v>
      </c>
      <c r="P28820" s="92">
        <f t="shared" si="1048"/>
        <v>44738</v>
      </c>
      <c r="Q28820" s="92">
        <f t="shared" si="1049"/>
        <v>44751</v>
      </c>
    </row>
    <row r="28821" spans="1:17" x14ac:dyDescent="0.25">
      <c r="A28821" s="1" t="s">
        <v>661</v>
      </c>
      <c r="B28821" s="35" t="s">
        <v>448</v>
      </c>
      <c r="C28821" s="33">
        <v>12447.999969480001</v>
      </c>
      <c r="D28821" s="35">
        <v>3251</v>
      </c>
      <c r="E28821" s="35">
        <v>49</v>
      </c>
      <c r="F28821" s="34">
        <v>28.116966649914023</v>
      </c>
      <c r="H28821" s="35" t="s">
        <v>474</v>
      </c>
      <c r="I28821" s="35">
        <v>54273</v>
      </c>
      <c r="J28821" s="35">
        <v>607</v>
      </c>
      <c r="K28821" s="35">
        <v>52</v>
      </c>
      <c r="L28821" s="93">
        <v>8.5667215815486003E-2</v>
      </c>
      <c r="M28821" s="36" t="s">
        <v>474</v>
      </c>
      <c r="N28821" s="39">
        <f t="shared" si="1047"/>
        <v>4876.2853589993756</v>
      </c>
      <c r="O28821" s="92">
        <v>44756</v>
      </c>
      <c r="P28821" s="92">
        <f t="shared" si="1048"/>
        <v>44738</v>
      </c>
      <c r="Q28821" s="92">
        <f t="shared" si="1049"/>
        <v>44751</v>
      </c>
    </row>
    <row r="28822" spans="1:17" x14ac:dyDescent="0.25">
      <c r="A28822" s="1" t="s">
        <v>660</v>
      </c>
      <c r="B28822" s="35" t="s">
        <v>441</v>
      </c>
      <c r="C28822" s="33">
        <v>5003.9999694799999</v>
      </c>
      <c r="D28822" s="35">
        <v>1204</v>
      </c>
      <c r="E28822" s="35">
        <v>11</v>
      </c>
      <c r="F28822" s="34">
        <v>15.701724430584575</v>
      </c>
      <c r="H28822" s="35" t="s">
        <v>455</v>
      </c>
      <c r="I28822" s="35">
        <v>52942</v>
      </c>
      <c r="J28822" s="35">
        <v>176</v>
      </c>
      <c r="K28822" s="35">
        <v>13</v>
      </c>
      <c r="L28822" s="93">
        <v>7.3863636363636367E-2</v>
      </c>
      <c r="M28822" s="36" t="s">
        <v>474</v>
      </c>
      <c r="N28822" s="39">
        <f t="shared" si="1047"/>
        <v>3517.1862724509442</v>
      </c>
      <c r="O28822" s="92">
        <v>44756</v>
      </c>
      <c r="P28822" s="92">
        <f t="shared" si="1048"/>
        <v>44738</v>
      </c>
      <c r="Q28822" s="92">
        <f t="shared" si="1049"/>
        <v>44751</v>
      </c>
    </row>
    <row r="28823" spans="1:17" x14ac:dyDescent="0.25">
      <c r="A28823" s="1" t="s">
        <v>659</v>
      </c>
      <c r="B28823" s="35" t="s">
        <v>450</v>
      </c>
      <c r="C28823" s="33">
        <v>54481.000061040002</v>
      </c>
      <c r="D28823" s="35">
        <v>16367</v>
      </c>
      <c r="E28823" s="35">
        <v>153</v>
      </c>
      <c r="F28823" s="34">
        <v>20.059417808643673</v>
      </c>
      <c r="H28823" s="35" t="s">
        <v>474</v>
      </c>
      <c r="I28823" s="35">
        <v>306043</v>
      </c>
      <c r="J28823" s="35">
        <v>2534</v>
      </c>
      <c r="K28823" s="35">
        <v>167</v>
      </c>
      <c r="L28823" s="93">
        <v>6.5903709550118386E-2</v>
      </c>
      <c r="M28823" s="36" t="s">
        <v>474</v>
      </c>
      <c r="N28823" s="39">
        <f t="shared" si="1047"/>
        <v>4651.1627854865555</v>
      </c>
      <c r="O28823" s="92">
        <v>44756</v>
      </c>
      <c r="P28823" s="92">
        <f t="shared" si="1048"/>
        <v>44738</v>
      </c>
      <c r="Q28823" s="92">
        <f t="shared" si="1049"/>
        <v>44751</v>
      </c>
    </row>
    <row r="28824" spans="1:17" x14ac:dyDescent="0.25">
      <c r="A28824" s="1" t="s">
        <v>658</v>
      </c>
      <c r="B28824" s="35" t="s">
        <v>447</v>
      </c>
      <c r="C28824" s="33">
        <v>1280.0000066800001</v>
      </c>
      <c r="D28824" s="35">
        <v>110</v>
      </c>
      <c r="E28824" s="35" t="s">
        <v>487</v>
      </c>
      <c r="F28824" s="34">
        <v>5.5803571137346548</v>
      </c>
      <c r="H28824" s="35" t="s">
        <v>455</v>
      </c>
      <c r="I28824" s="35">
        <v>4305</v>
      </c>
      <c r="J28824" s="35">
        <v>32</v>
      </c>
      <c r="K28824" s="35">
        <v>1</v>
      </c>
      <c r="L28824" s="93">
        <v>3.125E-2</v>
      </c>
      <c r="M28824" s="36" t="s">
        <v>455</v>
      </c>
      <c r="N28824" s="39">
        <f t="shared" si="1047"/>
        <v>2499.9999869531252</v>
      </c>
      <c r="O28824" s="92">
        <v>44756</v>
      </c>
      <c r="P28824" s="92">
        <f t="shared" si="1048"/>
        <v>44738</v>
      </c>
      <c r="Q28824" s="92">
        <f t="shared" si="1049"/>
        <v>44751</v>
      </c>
    </row>
    <row r="28825" spans="1:17" x14ac:dyDescent="0.25">
      <c r="A28825" s="1" t="s">
        <v>657</v>
      </c>
      <c r="B28825" s="35" t="s">
        <v>443</v>
      </c>
      <c r="C28825" s="33">
        <v>18361.000015260001</v>
      </c>
      <c r="D28825" s="35">
        <v>4004</v>
      </c>
      <c r="E28825" s="35">
        <v>38</v>
      </c>
      <c r="F28825" s="34">
        <v>14.782886073905809</v>
      </c>
      <c r="H28825" s="35" t="s">
        <v>455</v>
      </c>
      <c r="I28825" s="35">
        <v>67607</v>
      </c>
      <c r="J28825" s="35">
        <v>624</v>
      </c>
      <c r="K28825" s="35">
        <v>45</v>
      </c>
      <c r="L28825" s="93">
        <v>7.2115384615384609E-2</v>
      </c>
      <c r="M28825" s="36" t="s">
        <v>474</v>
      </c>
      <c r="N28825" s="39">
        <f t="shared" si="1047"/>
        <v>3398.5077037273991</v>
      </c>
      <c r="O28825" s="92">
        <v>44756</v>
      </c>
      <c r="P28825" s="92">
        <f t="shared" si="1048"/>
        <v>44738</v>
      </c>
      <c r="Q28825" s="92">
        <f t="shared" si="1049"/>
        <v>44751</v>
      </c>
    </row>
    <row r="28826" spans="1:17" x14ac:dyDescent="0.25">
      <c r="A28826" s="1" t="s">
        <v>656</v>
      </c>
      <c r="B28826" s="35" t="s">
        <v>446</v>
      </c>
      <c r="C28826" s="33">
        <v>11603.999977109999</v>
      </c>
      <c r="D28826" s="35">
        <v>1856</v>
      </c>
      <c r="E28826" s="35">
        <v>18</v>
      </c>
      <c r="F28826" s="34">
        <v>11.079923201055502</v>
      </c>
      <c r="H28826" s="35" t="s">
        <v>455</v>
      </c>
      <c r="I28826" s="35">
        <v>34931</v>
      </c>
      <c r="J28826" s="35">
        <v>268</v>
      </c>
      <c r="K28826" s="35">
        <v>22</v>
      </c>
      <c r="L28826" s="93">
        <v>8.2089552238805971E-2</v>
      </c>
      <c r="M28826" s="36" t="s">
        <v>474</v>
      </c>
      <c r="N28826" s="39">
        <f t="shared" si="1047"/>
        <v>2309.5484361311242</v>
      </c>
      <c r="O28826" s="92">
        <v>44756</v>
      </c>
      <c r="P28826" s="92">
        <f t="shared" si="1048"/>
        <v>44738</v>
      </c>
      <c r="Q28826" s="92">
        <f t="shared" si="1049"/>
        <v>44751</v>
      </c>
    </row>
    <row r="28827" spans="1:17" x14ac:dyDescent="0.25">
      <c r="A28827" s="1" t="s">
        <v>655</v>
      </c>
      <c r="B28827" s="35" t="s">
        <v>453</v>
      </c>
      <c r="C28827" s="33">
        <v>814.00000548000003</v>
      </c>
      <c r="D28827" s="35">
        <v>90</v>
      </c>
      <c r="E28827" s="35" t="s">
        <v>487</v>
      </c>
      <c r="F28827" s="34">
        <v>8.7750087159337777</v>
      </c>
      <c r="H28827" s="35" t="s">
        <v>455</v>
      </c>
      <c r="I28827" s="35">
        <v>1477</v>
      </c>
      <c r="J28827" s="35">
        <v>25</v>
      </c>
      <c r="K28827" s="35">
        <v>1</v>
      </c>
      <c r="L28827" s="93">
        <v>0.04</v>
      </c>
      <c r="M28827" s="36" t="s">
        <v>455</v>
      </c>
      <c r="N28827" s="39">
        <f t="shared" si="1047"/>
        <v>3071.2530505768223</v>
      </c>
      <c r="O28827" s="92">
        <v>44756</v>
      </c>
      <c r="P28827" s="92">
        <f t="shared" si="1048"/>
        <v>44738</v>
      </c>
      <c r="Q28827" s="92">
        <f t="shared" si="1049"/>
        <v>44751</v>
      </c>
    </row>
    <row r="28828" spans="1:17" x14ac:dyDescent="0.25">
      <c r="A28828" s="1" t="s">
        <v>654</v>
      </c>
      <c r="B28828" s="35" t="s">
        <v>441</v>
      </c>
      <c r="C28828" s="33">
        <v>1194.00000811</v>
      </c>
      <c r="D28828" s="35">
        <v>217</v>
      </c>
      <c r="E28828" s="35" t="s">
        <v>487</v>
      </c>
      <c r="F28828" s="34">
        <v>5.9822923738197247</v>
      </c>
      <c r="H28828" s="35" t="s">
        <v>459</v>
      </c>
      <c r="I28828" s="35">
        <v>4933</v>
      </c>
      <c r="J28828" s="35">
        <v>47</v>
      </c>
      <c r="K28828" s="35">
        <v>1</v>
      </c>
      <c r="L28828" s="93">
        <v>2.1276595744680851E-2</v>
      </c>
      <c r="M28828" s="36" t="s">
        <v>474</v>
      </c>
      <c r="N28828" s="39">
        <f t="shared" si="1047"/>
        <v>3936.3483819733792</v>
      </c>
      <c r="O28828" s="92">
        <v>44756</v>
      </c>
      <c r="P28828" s="92">
        <f t="shared" si="1048"/>
        <v>44738</v>
      </c>
      <c r="Q28828" s="92">
        <f t="shared" si="1049"/>
        <v>44751</v>
      </c>
    </row>
    <row r="28829" spans="1:17" x14ac:dyDescent="0.25">
      <c r="A28829" s="1" t="s">
        <v>653</v>
      </c>
      <c r="B28829" s="35" t="s">
        <v>441</v>
      </c>
      <c r="C28829" s="33">
        <v>1725.99998665</v>
      </c>
      <c r="D28829" s="35">
        <v>349</v>
      </c>
      <c r="E28829" s="35">
        <v>5</v>
      </c>
      <c r="F28829" s="34">
        <v>20.691938580836091</v>
      </c>
      <c r="H28829" s="35" t="s">
        <v>474</v>
      </c>
      <c r="I28829" s="35">
        <v>5403</v>
      </c>
      <c r="J28829" s="35">
        <v>65</v>
      </c>
      <c r="K28829" s="35">
        <v>5</v>
      </c>
      <c r="L28829" s="93">
        <v>7.6923076923076927E-2</v>
      </c>
      <c r="M28829" s="36" t="s">
        <v>474</v>
      </c>
      <c r="N28829" s="39">
        <f t="shared" si="1047"/>
        <v>3765.9328217121688</v>
      </c>
      <c r="O28829" s="92">
        <v>44756</v>
      </c>
      <c r="P28829" s="92">
        <f t="shared" si="1048"/>
        <v>44738</v>
      </c>
      <c r="Q28829" s="92">
        <f t="shared" si="1049"/>
        <v>44751</v>
      </c>
    </row>
    <row r="28830" spans="1:17" x14ac:dyDescent="0.25">
      <c r="A28830" s="1" t="s">
        <v>652</v>
      </c>
      <c r="B28830" s="35" t="s">
        <v>453</v>
      </c>
      <c r="C28830" s="33">
        <v>43927.000061040002</v>
      </c>
      <c r="D28830" s="35">
        <v>12173</v>
      </c>
      <c r="E28830" s="35">
        <v>170</v>
      </c>
      <c r="F28830" s="34">
        <v>27.643265249126262</v>
      </c>
      <c r="H28830" s="35" t="s">
        <v>455</v>
      </c>
      <c r="I28830" s="35">
        <v>249789</v>
      </c>
      <c r="J28830" s="35">
        <v>2561</v>
      </c>
      <c r="K28830" s="35">
        <v>182</v>
      </c>
      <c r="L28830" s="93">
        <v>7.1065989847715741E-2</v>
      </c>
      <c r="M28830" s="36" t="s">
        <v>474</v>
      </c>
      <c r="N28830" s="39">
        <f t="shared" si="1047"/>
        <v>5830.1272484833707</v>
      </c>
      <c r="O28830" s="92">
        <v>44756</v>
      </c>
      <c r="P28830" s="92">
        <f t="shared" si="1048"/>
        <v>44738</v>
      </c>
      <c r="Q28830" s="92">
        <f t="shared" si="1049"/>
        <v>44751</v>
      </c>
    </row>
    <row r="28831" spans="1:17" x14ac:dyDescent="0.25">
      <c r="A28831" s="1" t="s">
        <v>651</v>
      </c>
      <c r="B28831" s="35" t="s">
        <v>447</v>
      </c>
      <c r="C28831" s="33">
        <v>633.00000477000003</v>
      </c>
      <c r="D28831" s="35">
        <v>76</v>
      </c>
      <c r="E28831" s="35" t="s">
        <v>487</v>
      </c>
      <c r="F28831" s="34">
        <v>33.852403265553654</v>
      </c>
      <c r="H28831" s="35" t="s">
        <v>474</v>
      </c>
      <c r="I28831" s="35">
        <v>2295</v>
      </c>
      <c r="J28831" s="35">
        <v>32</v>
      </c>
      <c r="K28831" s="35">
        <v>3</v>
      </c>
      <c r="L28831" s="93">
        <v>9.375E-2</v>
      </c>
      <c r="M28831" s="36" t="s">
        <v>474</v>
      </c>
      <c r="N28831" s="39">
        <f t="shared" si="1047"/>
        <v>5055.2922209893459</v>
      </c>
      <c r="O28831" s="92">
        <v>44756</v>
      </c>
      <c r="P28831" s="92">
        <f t="shared" si="1048"/>
        <v>44738</v>
      </c>
      <c r="Q28831" s="92">
        <f t="shared" si="1049"/>
        <v>44751</v>
      </c>
    </row>
    <row r="28832" spans="1:17" x14ac:dyDescent="0.25">
      <c r="A28832" s="1" t="s">
        <v>650</v>
      </c>
      <c r="B28832" s="35" t="s">
        <v>444</v>
      </c>
      <c r="C28832" s="33">
        <v>9945.0000152600005</v>
      </c>
      <c r="D28832" s="35">
        <v>1834</v>
      </c>
      <c r="E28832" s="35">
        <v>12</v>
      </c>
      <c r="F28832" s="34">
        <v>8.6188321350188364</v>
      </c>
      <c r="H28832" s="35" t="s">
        <v>455</v>
      </c>
      <c r="I28832" s="35">
        <v>35272</v>
      </c>
      <c r="J28832" s="35">
        <v>243</v>
      </c>
      <c r="K28832" s="35">
        <v>12</v>
      </c>
      <c r="L28832" s="93">
        <v>4.9382716049382713E-2</v>
      </c>
      <c r="M28832" s="36" t="s">
        <v>474</v>
      </c>
      <c r="N28832" s="39">
        <f t="shared" si="1047"/>
        <v>2443.43891027784</v>
      </c>
      <c r="O28832" s="92">
        <v>44756</v>
      </c>
      <c r="P28832" s="92">
        <f t="shared" si="1048"/>
        <v>44738</v>
      </c>
      <c r="Q28832" s="92">
        <f t="shared" si="1049"/>
        <v>44751</v>
      </c>
    </row>
    <row r="28833" spans="1:17" x14ac:dyDescent="0.25">
      <c r="A28833" s="1" t="s">
        <v>443</v>
      </c>
      <c r="B28833" s="35" t="s">
        <v>443</v>
      </c>
      <c r="C28833" s="33">
        <v>61216.999511720001</v>
      </c>
      <c r="D28833" s="35">
        <v>14376</v>
      </c>
      <c r="E28833" s="35">
        <v>143</v>
      </c>
      <c r="F28833" s="34">
        <v>16.685374643901302</v>
      </c>
      <c r="H28833" s="35" t="s">
        <v>474</v>
      </c>
      <c r="I28833" s="35">
        <v>263638</v>
      </c>
      <c r="J28833" s="35">
        <v>2161</v>
      </c>
      <c r="K28833" s="35">
        <v>153</v>
      </c>
      <c r="L28833" s="93">
        <v>7.0800555298472928E-2</v>
      </c>
      <c r="M28833" s="36" t="s">
        <v>474</v>
      </c>
      <c r="N28833" s="39">
        <f t="shared" si="1047"/>
        <v>3530.0652061300002</v>
      </c>
      <c r="O28833" s="92">
        <v>44756</v>
      </c>
      <c r="P28833" s="92">
        <f t="shared" si="1048"/>
        <v>44738</v>
      </c>
      <c r="Q28833" s="92">
        <f t="shared" si="1049"/>
        <v>44751</v>
      </c>
    </row>
    <row r="28834" spans="1:17" x14ac:dyDescent="0.25">
      <c r="A28834" s="1" t="s">
        <v>649</v>
      </c>
      <c r="B28834" s="35" t="s">
        <v>443</v>
      </c>
      <c r="C28834" s="33">
        <v>2929.9999961899998</v>
      </c>
      <c r="D28834" s="35">
        <v>549</v>
      </c>
      <c r="E28834" s="35" t="s">
        <v>487</v>
      </c>
      <c r="F28834" s="34">
        <v>9.7513408220413584</v>
      </c>
      <c r="H28834" s="35" t="s">
        <v>459</v>
      </c>
      <c r="I28834" s="35">
        <v>9649</v>
      </c>
      <c r="J28834" s="35">
        <v>85</v>
      </c>
      <c r="K28834" s="35">
        <v>4</v>
      </c>
      <c r="L28834" s="93">
        <v>4.7058823529411764E-2</v>
      </c>
      <c r="M28834" s="36" t="s">
        <v>474</v>
      </c>
      <c r="N28834" s="39">
        <f t="shared" si="1047"/>
        <v>2901.0238945573046</v>
      </c>
      <c r="O28834" s="92">
        <v>44756</v>
      </c>
      <c r="P28834" s="92">
        <f t="shared" si="1048"/>
        <v>44738</v>
      </c>
      <c r="Q28834" s="92">
        <f t="shared" si="1049"/>
        <v>44751</v>
      </c>
    </row>
    <row r="28835" spans="1:17" x14ac:dyDescent="0.25">
      <c r="A28835" s="1" t="s">
        <v>648</v>
      </c>
      <c r="B28835" s="35" t="s">
        <v>441</v>
      </c>
      <c r="C28835" s="33">
        <v>3494.9999961899998</v>
      </c>
      <c r="D28835" s="35">
        <v>533</v>
      </c>
      <c r="E28835" s="35">
        <v>6</v>
      </c>
      <c r="F28835" s="34">
        <v>12.262415709259702</v>
      </c>
      <c r="H28835" s="35" t="s">
        <v>459</v>
      </c>
      <c r="I28835" s="35">
        <v>15372</v>
      </c>
      <c r="J28835" s="35">
        <v>98</v>
      </c>
      <c r="K28835" s="35">
        <v>6</v>
      </c>
      <c r="L28835" s="93">
        <v>6.1224489795918366E-2</v>
      </c>
      <c r="M28835" s="36" t="s">
        <v>474</v>
      </c>
      <c r="N28835" s="39">
        <f t="shared" si="1047"/>
        <v>2804.0057255173856</v>
      </c>
      <c r="O28835" s="92">
        <v>44756</v>
      </c>
      <c r="P28835" s="92">
        <f t="shared" si="1048"/>
        <v>44738</v>
      </c>
      <c r="Q28835" s="92">
        <f t="shared" si="1049"/>
        <v>44751</v>
      </c>
    </row>
    <row r="28836" spans="1:17" x14ac:dyDescent="0.25">
      <c r="A28836" s="1" t="s">
        <v>647</v>
      </c>
      <c r="B28836" s="35" t="s">
        <v>454</v>
      </c>
      <c r="C28836" s="33">
        <v>3664.00000572</v>
      </c>
      <c r="D28836" s="35">
        <v>467</v>
      </c>
      <c r="E28836" s="35" t="s">
        <v>487</v>
      </c>
      <c r="F28836" s="34">
        <v>1.9494697411861834</v>
      </c>
      <c r="H28836" s="35" t="s">
        <v>455</v>
      </c>
      <c r="I28836" s="35">
        <v>15068</v>
      </c>
      <c r="J28836" s="35">
        <v>85</v>
      </c>
      <c r="K28836" s="35">
        <v>1</v>
      </c>
      <c r="L28836" s="93">
        <v>1.1764705882352941E-2</v>
      </c>
      <c r="M28836" s="36" t="s">
        <v>455</v>
      </c>
      <c r="N28836" s="39">
        <f t="shared" si="1047"/>
        <v>2319.868992011558</v>
      </c>
      <c r="O28836" s="92">
        <v>44756</v>
      </c>
      <c r="P28836" s="92">
        <f t="shared" si="1048"/>
        <v>44738</v>
      </c>
      <c r="Q28836" s="92">
        <f t="shared" si="1049"/>
        <v>44751</v>
      </c>
    </row>
    <row r="28837" spans="1:17" x14ac:dyDescent="0.25">
      <c r="A28837" s="1" t="s">
        <v>646</v>
      </c>
      <c r="B28837" s="35" t="s">
        <v>444</v>
      </c>
      <c r="C28837" s="33">
        <v>101635.99993897</v>
      </c>
      <c r="D28837" s="35">
        <v>21076</v>
      </c>
      <c r="E28837" s="35">
        <v>238</v>
      </c>
      <c r="F28837" s="34">
        <v>16.726356812751479</v>
      </c>
      <c r="H28837" s="35" t="s">
        <v>455</v>
      </c>
      <c r="I28837" s="35">
        <v>478991</v>
      </c>
      <c r="J28837" s="35">
        <v>4344</v>
      </c>
      <c r="K28837" s="35">
        <v>275</v>
      </c>
      <c r="L28837" s="93">
        <v>6.3305709023941073E-2</v>
      </c>
      <c r="M28837" s="36" t="s">
        <v>459</v>
      </c>
      <c r="N28837" s="39">
        <f t="shared" si="1047"/>
        <v>4274.0761173289666</v>
      </c>
      <c r="O28837" s="92">
        <v>44756</v>
      </c>
      <c r="P28837" s="92">
        <f t="shared" si="1048"/>
        <v>44738</v>
      </c>
      <c r="Q28837" s="92">
        <f t="shared" si="1049"/>
        <v>44751</v>
      </c>
    </row>
    <row r="28838" spans="1:17" x14ac:dyDescent="0.25">
      <c r="A28838" s="1" t="s">
        <v>645</v>
      </c>
      <c r="B28838" s="35" t="s">
        <v>444</v>
      </c>
      <c r="C28838" s="33">
        <v>34984.000183110002</v>
      </c>
      <c r="D28838" s="35">
        <v>10573</v>
      </c>
      <c r="E28838" s="35">
        <v>125</v>
      </c>
      <c r="F28838" s="34">
        <v>25.521871089178859</v>
      </c>
      <c r="H28838" s="35" t="s">
        <v>474</v>
      </c>
      <c r="I28838" s="35">
        <v>201675</v>
      </c>
      <c r="J28838" s="35">
        <v>2483</v>
      </c>
      <c r="K28838" s="35">
        <v>138</v>
      </c>
      <c r="L28838" s="93">
        <v>5.5577929923479659E-2</v>
      </c>
      <c r="M28838" s="36" t="s">
        <v>474</v>
      </c>
      <c r="N28838" s="39">
        <f t="shared" si="1047"/>
        <v>7097.5302624162823</v>
      </c>
      <c r="O28838" s="92">
        <v>44756</v>
      </c>
      <c r="P28838" s="92">
        <f t="shared" si="1048"/>
        <v>44738</v>
      </c>
      <c r="Q28838" s="92">
        <f t="shared" si="1049"/>
        <v>44751</v>
      </c>
    </row>
    <row r="28839" spans="1:17" x14ac:dyDescent="0.25">
      <c r="A28839" s="1" t="s">
        <v>644</v>
      </c>
      <c r="B28839" s="35" t="s">
        <v>452</v>
      </c>
      <c r="C28839" s="33">
        <v>15141.99993896</v>
      </c>
      <c r="D28839" s="35">
        <v>4082</v>
      </c>
      <c r="E28839" s="35">
        <v>41</v>
      </c>
      <c r="F28839" s="34">
        <v>19.340717477063812</v>
      </c>
      <c r="H28839" s="35" t="s">
        <v>474</v>
      </c>
      <c r="I28839" s="35">
        <v>67229</v>
      </c>
      <c r="J28839" s="35">
        <v>545</v>
      </c>
      <c r="K28839" s="35">
        <v>43</v>
      </c>
      <c r="L28839" s="93">
        <v>7.8899082568807344E-2</v>
      </c>
      <c r="M28839" s="36" t="s">
        <v>474</v>
      </c>
      <c r="N28839" s="39">
        <f t="shared" si="1047"/>
        <v>3599.2603499999241</v>
      </c>
      <c r="O28839" s="92">
        <v>44756</v>
      </c>
      <c r="P28839" s="92">
        <f t="shared" si="1048"/>
        <v>44738</v>
      </c>
      <c r="Q28839" s="92">
        <f t="shared" si="1049"/>
        <v>44751</v>
      </c>
    </row>
    <row r="28840" spans="1:17" x14ac:dyDescent="0.25">
      <c r="A28840" s="1" t="s">
        <v>643</v>
      </c>
      <c r="B28840" s="35" t="s">
        <v>446</v>
      </c>
      <c r="C28840" s="33">
        <v>25517.999816889998</v>
      </c>
      <c r="D28840" s="35">
        <v>5899</v>
      </c>
      <c r="E28840" s="35">
        <v>75</v>
      </c>
      <c r="F28840" s="34">
        <v>20.993584511263457</v>
      </c>
      <c r="H28840" s="35" t="s">
        <v>474</v>
      </c>
      <c r="I28840" s="35">
        <v>127406</v>
      </c>
      <c r="J28840" s="35">
        <v>834</v>
      </c>
      <c r="K28840" s="35">
        <v>79</v>
      </c>
      <c r="L28840" s="93">
        <v>9.4724220623501193E-2</v>
      </c>
      <c r="M28840" s="36" t="s">
        <v>474</v>
      </c>
      <c r="N28840" s="39">
        <f t="shared" si="1047"/>
        <v>3268.2812367134961</v>
      </c>
      <c r="O28840" s="92">
        <v>44756</v>
      </c>
      <c r="P28840" s="92">
        <f t="shared" si="1048"/>
        <v>44738</v>
      </c>
      <c r="Q28840" s="92">
        <f t="shared" si="1049"/>
        <v>44751</v>
      </c>
    </row>
    <row r="28841" spans="1:17" x14ac:dyDescent="0.25">
      <c r="A28841" s="1" t="s">
        <v>642</v>
      </c>
      <c r="B28841" s="35" t="s">
        <v>452</v>
      </c>
      <c r="C28841" s="33">
        <v>12501.999961850001</v>
      </c>
      <c r="D28841" s="35">
        <v>2683</v>
      </c>
      <c r="E28841" s="35">
        <v>19</v>
      </c>
      <c r="F28841" s="34">
        <v>10.855406025309508</v>
      </c>
      <c r="H28841" s="35" t="s">
        <v>455</v>
      </c>
      <c r="I28841" s="35">
        <v>37104</v>
      </c>
      <c r="J28841" s="35">
        <v>298</v>
      </c>
      <c r="K28841" s="35">
        <v>23</v>
      </c>
      <c r="L28841" s="93">
        <v>7.7181208053691275E-2</v>
      </c>
      <c r="M28841" s="36" t="s">
        <v>455</v>
      </c>
      <c r="N28841" s="39">
        <f t="shared" si="1047"/>
        <v>2383.6186282942767</v>
      </c>
      <c r="O28841" s="92">
        <v>44756</v>
      </c>
      <c r="P28841" s="92">
        <f t="shared" si="1048"/>
        <v>44738</v>
      </c>
      <c r="Q28841" s="92">
        <f t="shared" si="1049"/>
        <v>44751</v>
      </c>
    </row>
    <row r="28842" spans="1:17" x14ac:dyDescent="0.25">
      <c r="A28842" s="1" t="s">
        <v>641</v>
      </c>
      <c r="B28842" s="35" t="s">
        <v>442</v>
      </c>
      <c r="C28842" s="33">
        <v>62185.999969479999</v>
      </c>
      <c r="D28842" s="35">
        <v>22923</v>
      </c>
      <c r="E28842" s="35">
        <v>204</v>
      </c>
      <c r="F28842" s="34">
        <v>23.432008134596241</v>
      </c>
      <c r="H28842" s="35" t="s">
        <v>474</v>
      </c>
      <c r="I28842" s="35">
        <v>352157</v>
      </c>
      <c r="J28842" s="35">
        <v>2718</v>
      </c>
      <c r="K28842" s="35">
        <v>237</v>
      </c>
      <c r="L28842" s="93">
        <v>8.7196467991169979E-2</v>
      </c>
      <c r="M28842" s="36" t="s">
        <v>474</v>
      </c>
      <c r="N28842" s="39">
        <f t="shared" si="1047"/>
        <v>4370.7586938120403</v>
      </c>
      <c r="O28842" s="92">
        <v>44756</v>
      </c>
      <c r="P28842" s="92">
        <f t="shared" si="1048"/>
        <v>44738</v>
      </c>
      <c r="Q28842" s="92">
        <f t="shared" si="1049"/>
        <v>44751</v>
      </c>
    </row>
    <row r="28843" spans="1:17" x14ac:dyDescent="0.25">
      <c r="A28843" s="1" t="s">
        <v>640</v>
      </c>
      <c r="B28843" s="35" t="s">
        <v>453</v>
      </c>
      <c r="C28843" s="33">
        <v>1407.00001335</v>
      </c>
      <c r="D28843" s="35">
        <v>181</v>
      </c>
      <c r="E28843" s="35" t="s">
        <v>487</v>
      </c>
      <c r="F28843" s="34">
        <v>20.306629922057613</v>
      </c>
      <c r="H28843" s="35" t="s">
        <v>455</v>
      </c>
      <c r="I28843" s="35">
        <v>5188</v>
      </c>
      <c r="J28843" s="35">
        <v>55</v>
      </c>
      <c r="K28843" s="35">
        <v>4</v>
      </c>
      <c r="L28843" s="93">
        <v>7.2727272727272724E-2</v>
      </c>
      <c r="M28843" s="36" t="s">
        <v>455</v>
      </c>
      <c r="N28843" s="39">
        <f t="shared" si="1047"/>
        <v>3909.0262599960906</v>
      </c>
      <c r="O28843" s="92">
        <v>44756</v>
      </c>
      <c r="P28843" s="92">
        <f t="shared" si="1048"/>
        <v>44738</v>
      </c>
      <c r="Q28843" s="92">
        <f t="shared" si="1049"/>
        <v>44751</v>
      </c>
    </row>
    <row r="28844" spans="1:17" x14ac:dyDescent="0.25">
      <c r="A28844" s="1" t="s">
        <v>639</v>
      </c>
      <c r="B28844" s="35" t="s">
        <v>443</v>
      </c>
      <c r="C28844" s="33">
        <v>5716.9999923699997</v>
      </c>
      <c r="D28844" s="35">
        <v>1445</v>
      </c>
      <c r="E28844" s="35">
        <v>6</v>
      </c>
      <c r="F28844" s="34">
        <v>7.4964392013889611</v>
      </c>
      <c r="H28844" s="35" t="s">
        <v>455</v>
      </c>
      <c r="I28844" s="35">
        <v>22477</v>
      </c>
      <c r="J28844" s="35">
        <v>126</v>
      </c>
      <c r="K28844" s="35">
        <v>6</v>
      </c>
      <c r="L28844" s="93">
        <v>4.7619047619047616E-2</v>
      </c>
      <c r="M28844" s="36" t="s">
        <v>455</v>
      </c>
      <c r="N28844" s="39">
        <f t="shared" si="1047"/>
        <v>2203.9531252083548</v>
      </c>
      <c r="O28844" s="92">
        <v>44756</v>
      </c>
      <c r="P28844" s="92">
        <f t="shared" si="1048"/>
        <v>44738</v>
      </c>
      <c r="Q28844" s="92">
        <f t="shared" si="1049"/>
        <v>44751</v>
      </c>
    </row>
    <row r="28845" spans="1:17" x14ac:dyDescent="0.25">
      <c r="A28845" s="1" t="s">
        <v>638</v>
      </c>
      <c r="B28845" s="35" t="s">
        <v>443</v>
      </c>
      <c r="C28845" s="33">
        <v>17802.999961850001</v>
      </c>
      <c r="D28845" s="35">
        <v>4639</v>
      </c>
      <c r="E28845" s="35">
        <v>53</v>
      </c>
      <c r="F28845" s="34">
        <v>21.264473930386352</v>
      </c>
      <c r="H28845" s="35" t="s">
        <v>455</v>
      </c>
      <c r="I28845" s="35">
        <v>85245</v>
      </c>
      <c r="J28845" s="35">
        <v>926</v>
      </c>
      <c r="K28845" s="35">
        <v>55</v>
      </c>
      <c r="L28845" s="93">
        <v>5.9395248380129592E-2</v>
      </c>
      <c r="M28845" s="36" t="s">
        <v>474</v>
      </c>
      <c r="N28845" s="39">
        <f t="shared" si="1047"/>
        <v>5201.3705666703527</v>
      </c>
      <c r="O28845" s="92">
        <v>44756</v>
      </c>
      <c r="P28845" s="92">
        <f t="shared" si="1048"/>
        <v>44738</v>
      </c>
      <c r="Q28845" s="92">
        <f t="shared" si="1049"/>
        <v>44751</v>
      </c>
    </row>
    <row r="28846" spans="1:17" x14ac:dyDescent="0.25">
      <c r="A28846" s="1" t="s">
        <v>637</v>
      </c>
      <c r="B28846" s="35" t="s">
        <v>450</v>
      </c>
      <c r="C28846" s="33">
        <v>6992.0000152599996</v>
      </c>
      <c r="D28846" s="35">
        <v>1066</v>
      </c>
      <c r="E28846" s="35">
        <v>12</v>
      </c>
      <c r="F28846" s="34">
        <v>12.258908113160013</v>
      </c>
      <c r="H28846" s="35" t="s">
        <v>455</v>
      </c>
      <c r="I28846" s="35">
        <v>26091</v>
      </c>
      <c r="J28846" s="35">
        <v>209</v>
      </c>
      <c r="K28846" s="35">
        <v>14</v>
      </c>
      <c r="L28846" s="93">
        <v>6.6985645933014357E-2</v>
      </c>
      <c r="M28846" s="36" t="s">
        <v>455</v>
      </c>
      <c r="N28846" s="39">
        <f t="shared" si="1047"/>
        <v>2989.130428258849</v>
      </c>
      <c r="O28846" s="92">
        <v>44756</v>
      </c>
      <c r="P28846" s="92">
        <f t="shared" si="1048"/>
        <v>44738</v>
      </c>
      <c r="Q28846" s="92">
        <f t="shared" si="1049"/>
        <v>44751</v>
      </c>
    </row>
    <row r="28847" spans="1:17" x14ac:dyDescent="0.25">
      <c r="A28847" s="1" t="s">
        <v>636</v>
      </c>
      <c r="B28847" s="35" t="s">
        <v>449</v>
      </c>
      <c r="C28847" s="33">
        <v>424</v>
      </c>
      <c r="D28847" s="35">
        <v>68</v>
      </c>
      <c r="E28847" s="35">
        <v>0</v>
      </c>
      <c r="F28847" s="34">
        <v>0</v>
      </c>
      <c r="H28847" s="35" t="s">
        <v>459</v>
      </c>
      <c r="I28847" s="35">
        <v>1577</v>
      </c>
      <c r="J28847" s="35">
        <v>14</v>
      </c>
      <c r="K28847" s="35">
        <v>0</v>
      </c>
      <c r="L28847" s="94">
        <v>0</v>
      </c>
      <c r="M28847" s="36" t="s">
        <v>459</v>
      </c>
      <c r="N28847" s="39">
        <f t="shared" si="1047"/>
        <v>3301.8867924528299</v>
      </c>
      <c r="O28847" s="92">
        <v>44756</v>
      </c>
      <c r="P28847" s="92">
        <f t="shared" si="1048"/>
        <v>44738</v>
      </c>
      <c r="Q28847" s="92">
        <f t="shared" si="1049"/>
        <v>44751</v>
      </c>
    </row>
    <row r="28848" spans="1:17" x14ac:dyDescent="0.25">
      <c r="A28848" s="1" t="s">
        <v>635</v>
      </c>
      <c r="B28848" s="35" t="s">
        <v>450</v>
      </c>
      <c r="C28848" s="33">
        <v>6161.0000343299998</v>
      </c>
      <c r="D28848" s="35">
        <v>1102</v>
      </c>
      <c r="E28848" s="35">
        <v>9</v>
      </c>
      <c r="F28848" s="34">
        <v>10.434298641049313</v>
      </c>
      <c r="H28848" s="35" t="s">
        <v>455</v>
      </c>
      <c r="I28848" s="35">
        <v>26975</v>
      </c>
      <c r="J28848" s="35">
        <v>310</v>
      </c>
      <c r="K28848" s="35">
        <v>9</v>
      </c>
      <c r="L28848" s="93">
        <v>2.903225806451613E-2</v>
      </c>
      <c r="M28848" s="36" t="s">
        <v>474</v>
      </c>
      <c r="N28848" s="39">
        <f t="shared" si="1047"/>
        <v>5031.650678017113</v>
      </c>
      <c r="O28848" s="92">
        <v>44756</v>
      </c>
      <c r="P28848" s="92">
        <f t="shared" si="1048"/>
        <v>44738</v>
      </c>
      <c r="Q28848" s="92">
        <f t="shared" si="1049"/>
        <v>44751</v>
      </c>
    </row>
    <row r="28849" spans="1:17" x14ac:dyDescent="0.25">
      <c r="A28849" s="1" t="s">
        <v>634</v>
      </c>
      <c r="B28849" s="35" t="s">
        <v>441</v>
      </c>
      <c r="C28849" s="33">
        <v>1249.99999523</v>
      </c>
      <c r="D28849" s="35">
        <v>245</v>
      </c>
      <c r="E28849" s="35">
        <v>0</v>
      </c>
      <c r="F28849" s="34">
        <v>0</v>
      </c>
      <c r="H28849" s="35" t="s">
        <v>459</v>
      </c>
      <c r="I28849" s="35">
        <v>4851</v>
      </c>
      <c r="J28849" s="35">
        <v>52</v>
      </c>
      <c r="K28849" s="35">
        <v>0</v>
      </c>
      <c r="L28849" s="94">
        <v>0</v>
      </c>
      <c r="M28849" s="36" t="s">
        <v>459</v>
      </c>
      <c r="N28849" s="39">
        <f t="shared" si="1047"/>
        <v>4160.0000158745606</v>
      </c>
      <c r="O28849" s="92">
        <v>44756</v>
      </c>
      <c r="P28849" s="92">
        <f t="shared" si="1048"/>
        <v>44738</v>
      </c>
      <c r="Q28849" s="92">
        <f t="shared" si="1049"/>
        <v>44751</v>
      </c>
    </row>
    <row r="28850" spans="1:17" x14ac:dyDescent="0.25">
      <c r="A28850" s="1" t="s">
        <v>633</v>
      </c>
      <c r="B28850" s="35" t="s">
        <v>448</v>
      </c>
      <c r="C28850" s="33">
        <v>1643.00000477</v>
      </c>
      <c r="D28850" s="35">
        <v>410</v>
      </c>
      <c r="E28850" s="35" t="s">
        <v>487</v>
      </c>
      <c r="F28850" s="34">
        <v>8.6948960707484062</v>
      </c>
      <c r="H28850" s="35" t="s">
        <v>455</v>
      </c>
      <c r="I28850" s="35">
        <v>6614</v>
      </c>
      <c r="J28850" s="35">
        <v>61</v>
      </c>
      <c r="K28850" s="35">
        <v>2</v>
      </c>
      <c r="L28850" s="93">
        <v>3.2786885245901641E-2</v>
      </c>
      <c r="M28850" s="36" t="s">
        <v>455</v>
      </c>
      <c r="N28850" s="39">
        <f t="shared" si="1047"/>
        <v>3712.7206222095692</v>
      </c>
      <c r="O28850" s="92">
        <v>44756</v>
      </c>
      <c r="P28850" s="92">
        <f t="shared" si="1048"/>
        <v>44738</v>
      </c>
      <c r="Q28850" s="92">
        <f t="shared" si="1049"/>
        <v>44751</v>
      </c>
    </row>
    <row r="28851" spans="1:17" x14ac:dyDescent="0.25">
      <c r="A28851" s="1" t="s">
        <v>632</v>
      </c>
      <c r="B28851" s="35" t="s">
        <v>441</v>
      </c>
      <c r="C28851" s="33">
        <v>9049.0000343299998</v>
      </c>
      <c r="D28851" s="35">
        <v>2038</v>
      </c>
      <c r="E28851" s="35">
        <v>20</v>
      </c>
      <c r="F28851" s="34">
        <v>15.787064019800303</v>
      </c>
      <c r="H28851" s="35" t="s">
        <v>474</v>
      </c>
      <c r="I28851" s="35">
        <v>42052</v>
      </c>
      <c r="J28851" s="35">
        <v>338</v>
      </c>
      <c r="K28851" s="35">
        <v>21</v>
      </c>
      <c r="L28851" s="93">
        <v>6.2130177514792898E-2</v>
      </c>
      <c r="M28851" s="36" t="s">
        <v>474</v>
      </c>
      <c r="N28851" s="39">
        <f t="shared" ref="N28851:N28896" si="1050">(J28851/C28851)*100000</f>
        <v>3735.2193470847519</v>
      </c>
      <c r="O28851" s="92">
        <v>44756</v>
      </c>
      <c r="P28851" s="92">
        <f t="shared" si="1048"/>
        <v>44738</v>
      </c>
      <c r="Q28851" s="92">
        <f t="shared" si="1049"/>
        <v>44751</v>
      </c>
    </row>
    <row r="28852" spans="1:17" x14ac:dyDescent="0.25">
      <c r="A28852" s="1" t="s">
        <v>631</v>
      </c>
      <c r="B28852" s="35" t="s">
        <v>450</v>
      </c>
      <c r="C28852" s="33">
        <v>44479.999847409999</v>
      </c>
      <c r="D28852" s="35">
        <v>12511</v>
      </c>
      <c r="E28852" s="35">
        <v>191</v>
      </c>
      <c r="F28852" s="34">
        <v>30.671891163802567</v>
      </c>
      <c r="H28852" s="35" t="s">
        <v>474</v>
      </c>
      <c r="I28852" s="35">
        <v>291058</v>
      </c>
      <c r="J28852" s="35">
        <v>1958</v>
      </c>
      <c r="K28852" s="35">
        <v>215</v>
      </c>
      <c r="L28852" s="93">
        <v>0.10980592441266598</v>
      </c>
      <c r="M28852" s="36" t="s">
        <v>474</v>
      </c>
      <c r="N28852" s="39">
        <f t="shared" si="1050"/>
        <v>4401.9784323673084</v>
      </c>
      <c r="O28852" s="92">
        <v>44756</v>
      </c>
      <c r="P28852" s="92">
        <f t="shared" ref="P28852:P28915" si="1051">O28852-18</f>
        <v>44738</v>
      </c>
      <c r="Q28852" s="92">
        <f t="shared" ref="Q28852:Q28915" si="1052">O28852-5</f>
        <v>44751</v>
      </c>
    </row>
    <row r="28853" spans="1:17" x14ac:dyDescent="0.25">
      <c r="A28853" s="1" t="s">
        <v>630</v>
      </c>
      <c r="B28853" s="35" t="s">
        <v>450</v>
      </c>
      <c r="C28853" s="33">
        <v>9236.0000419600001</v>
      </c>
      <c r="D28853" s="35">
        <v>1571</v>
      </c>
      <c r="E28853" s="35">
        <v>22</v>
      </c>
      <c r="F28853" s="34">
        <v>17.014168084554207</v>
      </c>
      <c r="H28853" s="35" t="s">
        <v>474</v>
      </c>
      <c r="I28853" s="35">
        <v>27542</v>
      </c>
      <c r="J28853" s="35">
        <v>278</v>
      </c>
      <c r="K28853" s="35">
        <v>23</v>
      </c>
      <c r="L28853" s="93">
        <v>8.2733812949640287E-2</v>
      </c>
      <c r="M28853" s="36" t="s">
        <v>474</v>
      </c>
      <c r="N28853" s="39">
        <f t="shared" si="1050"/>
        <v>3009.9610084129531</v>
      </c>
      <c r="O28853" s="92">
        <v>44756</v>
      </c>
      <c r="P28853" s="92">
        <f t="shared" si="1051"/>
        <v>44738</v>
      </c>
      <c r="Q28853" s="92">
        <f t="shared" si="1052"/>
        <v>44751</v>
      </c>
    </row>
    <row r="28854" spans="1:17" x14ac:dyDescent="0.25">
      <c r="A28854" s="1" t="s">
        <v>629</v>
      </c>
      <c r="B28854" s="35" t="s">
        <v>453</v>
      </c>
      <c r="C28854" s="33">
        <v>988.99998713000002</v>
      </c>
      <c r="D28854" s="35">
        <v>208</v>
      </c>
      <c r="E28854" s="35" t="s">
        <v>487</v>
      </c>
      <c r="F28854" s="34">
        <v>14.444605128024625</v>
      </c>
      <c r="H28854" s="35" t="s">
        <v>455</v>
      </c>
      <c r="I28854" s="35">
        <v>5807</v>
      </c>
      <c r="J28854" s="35">
        <v>44</v>
      </c>
      <c r="K28854" s="35">
        <v>2</v>
      </c>
      <c r="L28854" s="93">
        <v>4.5454545454545456E-2</v>
      </c>
      <c r="M28854" s="36" t="s">
        <v>455</v>
      </c>
      <c r="N28854" s="39">
        <f t="shared" si="1050"/>
        <v>4448.9383794315845</v>
      </c>
      <c r="O28854" s="92">
        <v>44756</v>
      </c>
      <c r="P28854" s="92">
        <f t="shared" si="1051"/>
        <v>44738</v>
      </c>
      <c r="Q28854" s="92">
        <f t="shared" si="1052"/>
        <v>44751</v>
      </c>
    </row>
    <row r="28855" spans="1:17" x14ac:dyDescent="0.25">
      <c r="A28855" s="1" t="s">
        <v>628</v>
      </c>
      <c r="B28855" s="35" t="s">
        <v>454</v>
      </c>
      <c r="C28855" s="33">
        <v>20259.000030520001</v>
      </c>
      <c r="D28855" s="35">
        <v>3904</v>
      </c>
      <c r="E28855" s="35">
        <v>57</v>
      </c>
      <c r="F28855" s="34">
        <v>20.096888125252978</v>
      </c>
      <c r="H28855" s="35" t="s">
        <v>474</v>
      </c>
      <c r="I28855" s="35">
        <v>73733</v>
      </c>
      <c r="J28855" s="35">
        <v>598</v>
      </c>
      <c r="K28855" s="35">
        <v>58</v>
      </c>
      <c r="L28855" s="93">
        <v>9.6989966555183951E-2</v>
      </c>
      <c r="M28855" s="36" t="s">
        <v>474</v>
      </c>
      <c r="N28855" s="39">
        <f t="shared" si="1050"/>
        <v>2951.774515519613</v>
      </c>
      <c r="O28855" s="92">
        <v>44756</v>
      </c>
      <c r="P28855" s="92">
        <f t="shared" si="1051"/>
        <v>44738</v>
      </c>
      <c r="Q28855" s="92">
        <f t="shared" si="1052"/>
        <v>44751</v>
      </c>
    </row>
    <row r="28856" spans="1:17" x14ac:dyDescent="0.25">
      <c r="A28856" s="1" t="s">
        <v>627</v>
      </c>
      <c r="B28856" s="35" t="s">
        <v>450</v>
      </c>
      <c r="C28856" s="33">
        <v>28618.999954219998</v>
      </c>
      <c r="D28856" s="35">
        <v>9465</v>
      </c>
      <c r="E28856" s="35">
        <v>79</v>
      </c>
      <c r="F28856" s="34">
        <v>19.717170941974441</v>
      </c>
      <c r="H28856" s="35" t="s">
        <v>474</v>
      </c>
      <c r="I28856" s="35">
        <v>160589</v>
      </c>
      <c r="J28856" s="35">
        <v>1160</v>
      </c>
      <c r="K28856" s="35">
        <v>81</v>
      </c>
      <c r="L28856" s="93">
        <v>6.9827586206896552E-2</v>
      </c>
      <c r="M28856" s="36" t="s">
        <v>474</v>
      </c>
      <c r="N28856" s="39">
        <f t="shared" si="1050"/>
        <v>4053.2513430084155</v>
      </c>
      <c r="O28856" s="92">
        <v>44756</v>
      </c>
      <c r="P28856" s="92">
        <f t="shared" si="1051"/>
        <v>44738</v>
      </c>
      <c r="Q28856" s="92">
        <f t="shared" si="1052"/>
        <v>44751</v>
      </c>
    </row>
    <row r="28857" spans="1:17" x14ac:dyDescent="0.25">
      <c r="A28857" s="1" t="s">
        <v>626</v>
      </c>
      <c r="B28857" s="35" t="s">
        <v>453</v>
      </c>
      <c r="C28857" s="33">
        <v>644.99999857</v>
      </c>
      <c r="D28857" s="35">
        <v>120</v>
      </c>
      <c r="E28857" s="35" t="s">
        <v>487</v>
      </c>
      <c r="F28857" s="34">
        <v>11.074197145260843</v>
      </c>
      <c r="H28857" s="35" t="s">
        <v>474</v>
      </c>
      <c r="I28857" s="35">
        <v>2582</v>
      </c>
      <c r="J28857" s="35">
        <v>23</v>
      </c>
      <c r="K28857" s="35">
        <v>1</v>
      </c>
      <c r="L28857" s="93">
        <v>4.3478260869565216E-2</v>
      </c>
      <c r="M28857" s="36" t="s">
        <v>474</v>
      </c>
      <c r="N28857" s="39">
        <f t="shared" si="1050"/>
        <v>3565.8914807739916</v>
      </c>
      <c r="O28857" s="92">
        <v>44756</v>
      </c>
      <c r="P28857" s="92">
        <f t="shared" si="1051"/>
        <v>44738</v>
      </c>
      <c r="Q28857" s="92">
        <f t="shared" si="1052"/>
        <v>44751</v>
      </c>
    </row>
    <row r="28858" spans="1:17" x14ac:dyDescent="0.25">
      <c r="A28858" s="1" t="s">
        <v>625</v>
      </c>
      <c r="B28858" s="35" t="s">
        <v>443</v>
      </c>
      <c r="C28858" s="33">
        <v>19063.000045780002</v>
      </c>
      <c r="D28858" s="35">
        <v>3292</v>
      </c>
      <c r="E28858" s="35">
        <v>43</v>
      </c>
      <c r="F28858" s="34">
        <v>16.11198952973038</v>
      </c>
      <c r="H28858" s="35" t="s">
        <v>455</v>
      </c>
      <c r="I28858" s="35">
        <v>76275</v>
      </c>
      <c r="J28858" s="35">
        <v>564</v>
      </c>
      <c r="K28858" s="35">
        <v>45</v>
      </c>
      <c r="L28858" s="93">
        <v>7.9787234042553196E-2</v>
      </c>
      <c r="M28858" s="36" t="s">
        <v>474</v>
      </c>
      <c r="N28858" s="39">
        <f t="shared" si="1050"/>
        <v>2958.6109145756068</v>
      </c>
      <c r="O28858" s="92">
        <v>44756</v>
      </c>
      <c r="P28858" s="92">
        <f t="shared" si="1051"/>
        <v>44738</v>
      </c>
      <c r="Q28858" s="92">
        <f t="shared" si="1052"/>
        <v>44751</v>
      </c>
    </row>
    <row r="28859" spans="1:17" x14ac:dyDescent="0.25">
      <c r="A28859" s="1" t="s">
        <v>624</v>
      </c>
      <c r="B28859" s="35" t="s">
        <v>452</v>
      </c>
      <c r="C28859" s="33">
        <v>15531.000015260001</v>
      </c>
      <c r="D28859" s="35">
        <v>3267</v>
      </c>
      <c r="E28859" s="35">
        <v>32</v>
      </c>
      <c r="F28859" s="34">
        <v>14.717109545222167</v>
      </c>
      <c r="H28859" s="35" t="s">
        <v>474</v>
      </c>
      <c r="I28859" s="35">
        <v>41222</v>
      </c>
      <c r="J28859" s="35">
        <v>292</v>
      </c>
      <c r="K28859" s="35">
        <v>36</v>
      </c>
      <c r="L28859" s="93">
        <v>0.12328767123287671</v>
      </c>
      <c r="M28859" s="36" t="s">
        <v>474</v>
      </c>
      <c r="N28859" s="39">
        <f t="shared" si="1050"/>
        <v>1880.1107444021318</v>
      </c>
      <c r="O28859" s="92">
        <v>44756</v>
      </c>
      <c r="P28859" s="92">
        <f t="shared" si="1051"/>
        <v>44738</v>
      </c>
      <c r="Q28859" s="92">
        <f t="shared" si="1052"/>
        <v>44751</v>
      </c>
    </row>
    <row r="28860" spans="1:17" x14ac:dyDescent="0.25">
      <c r="A28860" s="1" t="s">
        <v>623</v>
      </c>
      <c r="B28860" s="35" t="s">
        <v>444</v>
      </c>
      <c r="C28860" s="33">
        <v>18575</v>
      </c>
      <c r="D28860" s="35">
        <v>3374</v>
      </c>
      <c r="E28860" s="35">
        <v>46</v>
      </c>
      <c r="F28860" s="34">
        <v>17.688905979619303</v>
      </c>
      <c r="H28860" s="35" t="s">
        <v>455</v>
      </c>
      <c r="I28860" s="35">
        <v>93888</v>
      </c>
      <c r="J28860" s="35">
        <v>746</v>
      </c>
      <c r="K28860" s="35">
        <v>48</v>
      </c>
      <c r="L28860" s="93">
        <v>6.4343163538873996E-2</v>
      </c>
      <c r="M28860" s="36" t="s">
        <v>455</v>
      </c>
      <c r="N28860" s="39">
        <f t="shared" si="1050"/>
        <v>4016.1507402422608</v>
      </c>
      <c r="O28860" s="92">
        <v>44756</v>
      </c>
      <c r="P28860" s="92">
        <f t="shared" si="1051"/>
        <v>44738</v>
      </c>
      <c r="Q28860" s="92">
        <f t="shared" si="1052"/>
        <v>44751</v>
      </c>
    </row>
    <row r="28861" spans="1:17" x14ac:dyDescent="0.25">
      <c r="A28861" s="1" t="s">
        <v>622</v>
      </c>
      <c r="B28861" s="35" t="s">
        <v>453</v>
      </c>
      <c r="C28861" s="33">
        <v>3327.0000343299998</v>
      </c>
      <c r="D28861" s="35">
        <v>570</v>
      </c>
      <c r="E28861" s="35">
        <v>12</v>
      </c>
      <c r="F28861" s="34">
        <v>25.763235596583662</v>
      </c>
      <c r="H28861" s="35" t="s">
        <v>459</v>
      </c>
      <c r="I28861" s="35">
        <v>27246</v>
      </c>
      <c r="J28861" s="35">
        <v>128</v>
      </c>
      <c r="K28861" s="35">
        <v>12</v>
      </c>
      <c r="L28861" s="93">
        <v>9.375E-2</v>
      </c>
      <c r="M28861" s="36" t="s">
        <v>474</v>
      </c>
      <c r="N28861" s="39">
        <f t="shared" si="1050"/>
        <v>3847.3098490898269</v>
      </c>
      <c r="O28861" s="92">
        <v>44756</v>
      </c>
      <c r="P28861" s="92">
        <f t="shared" si="1051"/>
        <v>44738</v>
      </c>
      <c r="Q28861" s="92">
        <f t="shared" si="1052"/>
        <v>44751</v>
      </c>
    </row>
    <row r="28862" spans="1:17" x14ac:dyDescent="0.25">
      <c r="A28862" s="1" t="s">
        <v>621</v>
      </c>
      <c r="B28862" s="35" t="s">
        <v>449</v>
      </c>
      <c r="C28862" s="33">
        <v>1883.99999142</v>
      </c>
      <c r="D28862" s="35">
        <v>260</v>
      </c>
      <c r="E28862" s="35">
        <v>9</v>
      </c>
      <c r="F28862" s="34">
        <v>34.121929181783671</v>
      </c>
      <c r="H28862" s="35" t="s">
        <v>455</v>
      </c>
      <c r="I28862" s="35">
        <v>17049</v>
      </c>
      <c r="J28862" s="35">
        <v>162</v>
      </c>
      <c r="K28862" s="35">
        <v>11</v>
      </c>
      <c r="L28862" s="93">
        <v>6.7901234567901231E-2</v>
      </c>
      <c r="M28862" s="36" t="s">
        <v>455</v>
      </c>
      <c r="N28862" s="39">
        <f t="shared" si="1050"/>
        <v>8598.7261538094863</v>
      </c>
      <c r="O28862" s="92">
        <v>44756</v>
      </c>
      <c r="P28862" s="92">
        <f t="shared" si="1051"/>
        <v>44738</v>
      </c>
      <c r="Q28862" s="92">
        <f t="shared" si="1052"/>
        <v>44751</v>
      </c>
    </row>
    <row r="28863" spans="1:17" x14ac:dyDescent="0.25">
      <c r="A28863" s="1" t="s">
        <v>620</v>
      </c>
      <c r="B28863" s="35" t="s">
        <v>446</v>
      </c>
      <c r="C28863" s="33">
        <v>4400.9999923699997</v>
      </c>
      <c r="D28863" s="35">
        <v>658</v>
      </c>
      <c r="E28863" s="35">
        <v>15</v>
      </c>
      <c r="F28863" s="34">
        <v>24.345116411863298</v>
      </c>
      <c r="H28863" s="35" t="s">
        <v>455</v>
      </c>
      <c r="I28863" s="35">
        <v>21187</v>
      </c>
      <c r="J28863" s="35">
        <v>159</v>
      </c>
      <c r="K28863" s="35">
        <v>15</v>
      </c>
      <c r="L28863" s="93">
        <v>9.4339622641509441E-2</v>
      </c>
      <c r="M28863" s="36" t="s">
        <v>455</v>
      </c>
      <c r="N28863" s="39">
        <f t="shared" si="1050"/>
        <v>3612.8152755205138</v>
      </c>
      <c r="O28863" s="92">
        <v>44756</v>
      </c>
      <c r="P28863" s="92">
        <f t="shared" si="1051"/>
        <v>44738</v>
      </c>
      <c r="Q28863" s="92">
        <f t="shared" si="1052"/>
        <v>44751</v>
      </c>
    </row>
    <row r="28864" spans="1:17" x14ac:dyDescent="0.25">
      <c r="A28864" s="1" t="s">
        <v>619</v>
      </c>
      <c r="B28864" s="35" t="s">
        <v>446</v>
      </c>
      <c r="C28864" s="33">
        <v>7431.0000190700002</v>
      </c>
      <c r="D28864" s="35">
        <v>1841</v>
      </c>
      <c r="E28864" s="35">
        <v>20</v>
      </c>
      <c r="F28864" s="34">
        <v>19.224484253873221</v>
      </c>
      <c r="H28864" s="35" t="s">
        <v>474</v>
      </c>
      <c r="I28864" s="35">
        <v>26998</v>
      </c>
      <c r="J28864" s="35">
        <v>251</v>
      </c>
      <c r="K28864" s="35">
        <v>20</v>
      </c>
      <c r="L28864" s="93">
        <v>7.9681274900398405E-2</v>
      </c>
      <c r="M28864" s="36" t="s">
        <v>474</v>
      </c>
      <c r="N28864" s="39">
        <f t="shared" si="1050"/>
        <v>3377.7418834055261</v>
      </c>
      <c r="O28864" s="92">
        <v>44756</v>
      </c>
      <c r="P28864" s="92">
        <f t="shared" si="1051"/>
        <v>44738</v>
      </c>
      <c r="Q28864" s="92">
        <f t="shared" si="1052"/>
        <v>44751</v>
      </c>
    </row>
    <row r="28865" spans="1:17" x14ac:dyDescent="0.25">
      <c r="A28865" s="1" t="s">
        <v>618</v>
      </c>
      <c r="B28865" s="35" t="s">
        <v>441</v>
      </c>
      <c r="C28865" s="33">
        <v>38324.999908450001</v>
      </c>
      <c r="D28865" s="35">
        <v>8721</v>
      </c>
      <c r="E28865" s="35">
        <v>89</v>
      </c>
      <c r="F28865" s="34">
        <v>16.587456940192236</v>
      </c>
      <c r="H28865" s="35" t="s">
        <v>455</v>
      </c>
      <c r="I28865" s="35">
        <v>197149</v>
      </c>
      <c r="J28865" s="35">
        <v>1233</v>
      </c>
      <c r="K28865" s="35">
        <v>98</v>
      </c>
      <c r="L28865" s="93">
        <v>7.9480940794809413E-2</v>
      </c>
      <c r="M28865" s="36" t="s">
        <v>455</v>
      </c>
      <c r="N28865" s="39">
        <f t="shared" si="1050"/>
        <v>3217.221142714588</v>
      </c>
      <c r="O28865" s="92">
        <v>44756</v>
      </c>
      <c r="P28865" s="92">
        <f t="shared" si="1051"/>
        <v>44738</v>
      </c>
      <c r="Q28865" s="92">
        <f t="shared" si="1052"/>
        <v>44751</v>
      </c>
    </row>
    <row r="28866" spans="1:17" x14ac:dyDescent="0.25">
      <c r="A28866" s="1" t="s">
        <v>617</v>
      </c>
      <c r="B28866" s="35" t="s">
        <v>449</v>
      </c>
      <c r="C28866" s="33">
        <v>1716.9999933199999</v>
      </c>
      <c r="D28866" s="35">
        <v>166</v>
      </c>
      <c r="E28866" s="35">
        <v>6</v>
      </c>
      <c r="F28866" s="34">
        <v>24.960479338310343</v>
      </c>
      <c r="H28866" s="35" t="s">
        <v>474</v>
      </c>
      <c r="I28866" s="35">
        <v>10638</v>
      </c>
      <c r="J28866" s="35">
        <v>75</v>
      </c>
      <c r="K28866" s="35">
        <v>6</v>
      </c>
      <c r="L28866" s="93">
        <v>0.08</v>
      </c>
      <c r="M28866" s="36" t="s">
        <v>474</v>
      </c>
      <c r="N28866" s="39">
        <f t="shared" si="1050"/>
        <v>4368.0838842043104</v>
      </c>
      <c r="O28866" s="92">
        <v>44756</v>
      </c>
      <c r="P28866" s="92">
        <f t="shared" si="1051"/>
        <v>44738</v>
      </c>
      <c r="Q28866" s="92">
        <f t="shared" si="1052"/>
        <v>44751</v>
      </c>
    </row>
    <row r="28867" spans="1:17" x14ac:dyDescent="0.25">
      <c r="A28867" s="1" t="s">
        <v>616</v>
      </c>
      <c r="B28867" s="35" t="s">
        <v>452</v>
      </c>
      <c r="C28867" s="33">
        <v>18302.999816889998</v>
      </c>
      <c r="D28867" s="35">
        <v>5135</v>
      </c>
      <c r="E28867" s="35">
        <v>38</v>
      </c>
      <c r="F28867" s="34">
        <v>14.829731418021282</v>
      </c>
      <c r="H28867" s="35" t="s">
        <v>474</v>
      </c>
      <c r="I28867" s="35">
        <v>78309</v>
      </c>
      <c r="J28867" s="35">
        <v>764</v>
      </c>
      <c r="K28867" s="35">
        <v>40</v>
      </c>
      <c r="L28867" s="93">
        <v>5.2356020942408377E-2</v>
      </c>
      <c r="M28867" s="36" t="s">
        <v>474</v>
      </c>
      <c r="N28867" s="39">
        <f t="shared" si="1050"/>
        <v>4174.1791380830437</v>
      </c>
      <c r="O28867" s="92">
        <v>44756</v>
      </c>
      <c r="P28867" s="92">
        <f t="shared" si="1051"/>
        <v>44738</v>
      </c>
      <c r="Q28867" s="92">
        <f t="shared" si="1052"/>
        <v>44751</v>
      </c>
    </row>
    <row r="28868" spans="1:17" x14ac:dyDescent="0.25">
      <c r="A28868" s="1" t="s">
        <v>615</v>
      </c>
      <c r="B28868" s="35" t="s">
        <v>446</v>
      </c>
      <c r="C28868" s="33">
        <v>81044.999664310002</v>
      </c>
      <c r="D28868" s="35">
        <v>18903</v>
      </c>
      <c r="E28868" s="35">
        <v>239</v>
      </c>
      <c r="F28868" s="34">
        <v>21.064135532283011</v>
      </c>
      <c r="H28868" s="35" t="s">
        <v>455</v>
      </c>
      <c r="I28868" s="35">
        <v>1013104</v>
      </c>
      <c r="J28868" s="35">
        <v>3951</v>
      </c>
      <c r="K28868" s="35">
        <v>263</v>
      </c>
      <c r="L28868" s="93">
        <v>6.6565426474310296E-2</v>
      </c>
      <c r="M28868" s="36" t="s">
        <v>474</v>
      </c>
      <c r="N28868" s="39">
        <f t="shared" si="1050"/>
        <v>4875.0694260782529</v>
      </c>
      <c r="O28868" s="92">
        <v>44756</v>
      </c>
      <c r="P28868" s="92">
        <f t="shared" si="1051"/>
        <v>44738</v>
      </c>
      <c r="Q28868" s="92">
        <f t="shared" si="1052"/>
        <v>44751</v>
      </c>
    </row>
    <row r="28869" spans="1:17" x14ac:dyDescent="0.25">
      <c r="A28869" s="1" t="s">
        <v>614</v>
      </c>
      <c r="B28869" s="35" t="s">
        <v>447</v>
      </c>
      <c r="C28869" s="33">
        <v>18150.000106809999</v>
      </c>
      <c r="D28869" s="35">
        <v>3763</v>
      </c>
      <c r="E28869" s="35">
        <v>50</v>
      </c>
      <c r="F28869" s="34">
        <v>19.677292288767244</v>
      </c>
      <c r="H28869" s="35" t="s">
        <v>459</v>
      </c>
      <c r="I28869" s="35">
        <v>237913</v>
      </c>
      <c r="J28869" s="35">
        <v>736</v>
      </c>
      <c r="K28869" s="35">
        <v>55</v>
      </c>
      <c r="L28869" s="93">
        <v>7.4728260869565216E-2</v>
      </c>
      <c r="M28869" s="36" t="s">
        <v>474</v>
      </c>
      <c r="N28869" s="39">
        <f t="shared" si="1050"/>
        <v>4055.0963948691542</v>
      </c>
      <c r="O28869" s="92">
        <v>44756</v>
      </c>
      <c r="P28869" s="92">
        <f t="shared" si="1051"/>
        <v>44738</v>
      </c>
      <c r="Q28869" s="92">
        <f t="shared" si="1052"/>
        <v>44751</v>
      </c>
    </row>
    <row r="28870" spans="1:17" x14ac:dyDescent="0.25">
      <c r="A28870" s="1" t="s">
        <v>613</v>
      </c>
      <c r="B28870" s="35" t="s">
        <v>447</v>
      </c>
      <c r="C28870" s="33">
        <v>6223.9999694799999</v>
      </c>
      <c r="D28870" s="35">
        <v>1409</v>
      </c>
      <c r="E28870" s="35">
        <v>24</v>
      </c>
      <c r="F28870" s="34">
        <v>27.543151071527696</v>
      </c>
      <c r="H28870" s="35" t="s">
        <v>474</v>
      </c>
      <c r="I28870" s="35">
        <v>30468</v>
      </c>
      <c r="J28870" s="35">
        <v>305</v>
      </c>
      <c r="K28870" s="35">
        <v>25</v>
      </c>
      <c r="L28870" s="93">
        <v>8.1967213114754092E-2</v>
      </c>
      <c r="M28870" s="36" t="s">
        <v>474</v>
      </c>
      <c r="N28870" s="39">
        <f t="shared" si="1050"/>
        <v>4900.385628142637</v>
      </c>
      <c r="O28870" s="92">
        <v>44756</v>
      </c>
      <c r="P28870" s="92">
        <f t="shared" si="1051"/>
        <v>44738</v>
      </c>
      <c r="Q28870" s="92">
        <f t="shared" si="1052"/>
        <v>44751</v>
      </c>
    </row>
    <row r="28871" spans="1:17" x14ac:dyDescent="0.25">
      <c r="A28871" s="1" t="s">
        <v>612</v>
      </c>
      <c r="B28871" s="35" t="s">
        <v>441</v>
      </c>
      <c r="C28871" s="33">
        <v>10450.00006104</v>
      </c>
      <c r="D28871" s="35">
        <v>2330</v>
      </c>
      <c r="E28871" s="35">
        <v>37</v>
      </c>
      <c r="F28871" s="34">
        <v>25.290498826983942</v>
      </c>
      <c r="H28871" s="35" t="s">
        <v>455</v>
      </c>
      <c r="I28871" s="35">
        <v>81974</v>
      </c>
      <c r="J28871" s="35">
        <v>430</v>
      </c>
      <c r="K28871" s="35">
        <v>42</v>
      </c>
      <c r="L28871" s="93">
        <v>9.7674418604651161E-2</v>
      </c>
      <c r="M28871" s="36" t="s">
        <v>455</v>
      </c>
      <c r="N28871" s="39">
        <f t="shared" si="1050"/>
        <v>4114.8325118498205</v>
      </c>
      <c r="O28871" s="92">
        <v>44756</v>
      </c>
      <c r="P28871" s="92">
        <f t="shared" si="1051"/>
        <v>44738</v>
      </c>
      <c r="Q28871" s="92">
        <f t="shared" si="1052"/>
        <v>44751</v>
      </c>
    </row>
    <row r="28872" spans="1:17" x14ac:dyDescent="0.25">
      <c r="A28872" s="1" t="s">
        <v>611</v>
      </c>
      <c r="B28872" s="35" t="s">
        <v>441</v>
      </c>
      <c r="C28872" s="33">
        <v>17739.999938960002</v>
      </c>
      <c r="D28872" s="35">
        <v>5389</v>
      </c>
      <c r="E28872" s="35">
        <v>36</v>
      </c>
      <c r="F28872" s="34">
        <v>14.49508782568418</v>
      </c>
      <c r="H28872" s="35" t="s">
        <v>474</v>
      </c>
      <c r="I28872" s="35">
        <v>76667</v>
      </c>
      <c r="J28872" s="35">
        <v>727</v>
      </c>
      <c r="K28872" s="35">
        <v>40</v>
      </c>
      <c r="L28872" s="93">
        <v>5.5020632737276476E-2</v>
      </c>
      <c r="M28872" s="36" t="s">
        <v>474</v>
      </c>
      <c r="N28872" s="39">
        <f t="shared" si="1050"/>
        <v>4098.0834413837101</v>
      </c>
      <c r="O28872" s="92">
        <v>44756</v>
      </c>
      <c r="P28872" s="92">
        <f t="shared" si="1051"/>
        <v>44738</v>
      </c>
      <c r="Q28872" s="92">
        <f t="shared" si="1052"/>
        <v>44751</v>
      </c>
    </row>
    <row r="28873" spans="1:17" x14ac:dyDescent="0.25">
      <c r="A28873" s="1" t="s">
        <v>610</v>
      </c>
      <c r="B28873" s="35" t="s">
        <v>448</v>
      </c>
      <c r="C28873" s="33">
        <v>9231.9999771099992</v>
      </c>
      <c r="D28873" s="35">
        <v>2029</v>
      </c>
      <c r="E28873" s="35">
        <v>31</v>
      </c>
      <c r="F28873" s="34">
        <v>23.984897311263619</v>
      </c>
      <c r="H28873" s="35" t="s">
        <v>474</v>
      </c>
      <c r="I28873" s="35">
        <v>32306</v>
      </c>
      <c r="J28873" s="35">
        <v>329</v>
      </c>
      <c r="K28873" s="35">
        <v>32</v>
      </c>
      <c r="L28873" s="93">
        <v>9.7264437689969604E-2</v>
      </c>
      <c r="M28873" s="36" t="s">
        <v>474</v>
      </c>
      <c r="N28873" s="39">
        <f t="shared" si="1050"/>
        <v>3563.6915166348463</v>
      </c>
      <c r="O28873" s="92">
        <v>44756</v>
      </c>
      <c r="P28873" s="92">
        <f t="shared" si="1051"/>
        <v>44738</v>
      </c>
      <c r="Q28873" s="92">
        <f t="shared" si="1052"/>
        <v>44751</v>
      </c>
    </row>
    <row r="28874" spans="1:17" x14ac:dyDescent="0.25">
      <c r="A28874" s="1" t="s">
        <v>609</v>
      </c>
      <c r="B28874" s="35" t="s">
        <v>441</v>
      </c>
      <c r="C28874" s="33">
        <v>11992.00004578</v>
      </c>
      <c r="D28874" s="35">
        <v>2676</v>
      </c>
      <c r="E28874" s="35">
        <v>26</v>
      </c>
      <c r="F28874" s="34">
        <v>15.486514760282946</v>
      </c>
      <c r="H28874" s="35" t="s">
        <v>474</v>
      </c>
      <c r="I28874" s="35">
        <v>48632</v>
      </c>
      <c r="J28874" s="35">
        <v>385</v>
      </c>
      <c r="K28874" s="35">
        <v>27</v>
      </c>
      <c r="L28874" s="93">
        <v>7.0129870129870125E-2</v>
      </c>
      <c r="M28874" s="36" t="s">
        <v>474</v>
      </c>
      <c r="N28874" s="39">
        <f t="shared" si="1050"/>
        <v>3210.4736368432718</v>
      </c>
      <c r="O28874" s="92">
        <v>44756</v>
      </c>
      <c r="P28874" s="92">
        <f t="shared" si="1051"/>
        <v>44738</v>
      </c>
      <c r="Q28874" s="92">
        <f t="shared" si="1052"/>
        <v>44751</v>
      </c>
    </row>
    <row r="28875" spans="1:17" x14ac:dyDescent="0.25">
      <c r="A28875" s="1" t="s">
        <v>608</v>
      </c>
      <c r="B28875" s="35" t="s">
        <v>448</v>
      </c>
      <c r="C28875" s="33">
        <v>155928.99914551</v>
      </c>
      <c r="D28875" s="35">
        <v>60811</v>
      </c>
      <c r="E28875" s="35">
        <v>585</v>
      </c>
      <c r="F28875" s="34">
        <v>26.797910917596958</v>
      </c>
      <c r="H28875" s="35" t="s">
        <v>474</v>
      </c>
      <c r="I28875" s="35">
        <v>925392</v>
      </c>
      <c r="J28875" s="35">
        <v>8332</v>
      </c>
      <c r="K28875" s="35">
        <v>644</v>
      </c>
      <c r="L28875" s="93">
        <v>7.729236677868459E-2</v>
      </c>
      <c r="M28875" s="36" t="s">
        <v>474</v>
      </c>
      <c r="N28875" s="39">
        <f t="shared" si="1050"/>
        <v>5343.4576285741023</v>
      </c>
      <c r="O28875" s="92">
        <v>44756</v>
      </c>
      <c r="P28875" s="92">
        <f t="shared" si="1051"/>
        <v>44738</v>
      </c>
      <c r="Q28875" s="92">
        <f t="shared" si="1052"/>
        <v>44751</v>
      </c>
    </row>
    <row r="28876" spans="1:17" x14ac:dyDescent="0.25">
      <c r="A28876" s="1" t="s">
        <v>607</v>
      </c>
      <c r="B28876" s="35" t="s">
        <v>441</v>
      </c>
      <c r="C28876" s="33">
        <v>7985.00001144</v>
      </c>
      <c r="D28876" s="35">
        <v>1779</v>
      </c>
      <c r="E28876" s="35">
        <v>17</v>
      </c>
      <c r="F28876" s="34">
        <v>15.20708469062021</v>
      </c>
      <c r="H28876" s="35" t="s">
        <v>459</v>
      </c>
      <c r="I28876" s="35">
        <v>42216</v>
      </c>
      <c r="J28876" s="35">
        <v>399</v>
      </c>
      <c r="K28876" s="35">
        <v>20</v>
      </c>
      <c r="L28876" s="93">
        <v>5.0125313283208017E-2</v>
      </c>
      <c r="M28876" s="36" t="s">
        <v>474</v>
      </c>
      <c r="N28876" s="39">
        <f t="shared" si="1050"/>
        <v>4996.8691224590875</v>
      </c>
      <c r="O28876" s="92">
        <v>44756</v>
      </c>
      <c r="P28876" s="92">
        <f t="shared" si="1051"/>
        <v>44738</v>
      </c>
      <c r="Q28876" s="92">
        <f t="shared" si="1052"/>
        <v>44751</v>
      </c>
    </row>
    <row r="28877" spans="1:17" x14ac:dyDescent="0.25">
      <c r="A28877" s="1" t="s">
        <v>606</v>
      </c>
      <c r="B28877" s="35" t="s">
        <v>453</v>
      </c>
      <c r="C28877" s="33">
        <v>2018.00001335</v>
      </c>
      <c r="D28877" s="35">
        <v>268</v>
      </c>
      <c r="E28877" s="35">
        <v>9</v>
      </c>
      <c r="F28877" s="34">
        <v>31.856151566122232</v>
      </c>
      <c r="H28877" s="35" t="s">
        <v>474</v>
      </c>
      <c r="I28877" s="35">
        <v>11634</v>
      </c>
      <c r="J28877" s="35">
        <v>137</v>
      </c>
      <c r="K28877" s="35">
        <v>9</v>
      </c>
      <c r="L28877" s="93">
        <v>6.569343065693431E-2</v>
      </c>
      <c r="M28877" s="36" t="s">
        <v>474</v>
      </c>
      <c r="N28877" s="39">
        <f t="shared" si="1050"/>
        <v>6788.8998559802712</v>
      </c>
      <c r="O28877" s="92">
        <v>44756</v>
      </c>
      <c r="P28877" s="92">
        <f t="shared" si="1051"/>
        <v>44738</v>
      </c>
      <c r="Q28877" s="92">
        <f t="shared" si="1052"/>
        <v>44751</v>
      </c>
    </row>
    <row r="28878" spans="1:17" x14ac:dyDescent="0.25">
      <c r="A28878" s="1" t="s">
        <v>605</v>
      </c>
      <c r="B28878" s="35" t="s">
        <v>446</v>
      </c>
      <c r="C28878" s="33">
        <v>23243.999954219998</v>
      </c>
      <c r="D28878" s="35">
        <v>6432</v>
      </c>
      <c r="E28878" s="35">
        <v>92</v>
      </c>
      <c r="F28878" s="34">
        <v>28.271504837253776</v>
      </c>
      <c r="H28878" s="35" t="s">
        <v>459</v>
      </c>
      <c r="I28878" s="35">
        <v>133985</v>
      </c>
      <c r="J28878" s="35">
        <v>995</v>
      </c>
      <c r="K28878" s="35">
        <v>98</v>
      </c>
      <c r="L28878" s="93">
        <v>9.8492462311557782E-2</v>
      </c>
      <c r="M28878" s="36" t="s">
        <v>474</v>
      </c>
      <c r="N28878" s="39">
        <f t="shared" si="1050"/>
        <v>4280.6745911189682</v>
      </c>
      <c r="O28878" s="92">
        <v>44756</v>
      </c>
      <c r="P28878" s="92">
        <f t="shared" si="1051"/>
        <v>44738</v>
      </c>
      <c r="Q28878" s="92">
        <f t="shared" si="1052"/>
        <v>44751</v>
      </c>
    </row>
    <row r="28879" spans="1:17" x14ac:dyDescent="0.25">
      <c r="A28879" s="1" t="s">
        <v>604</v>
      </c>
      <c r="B28879" s="35" t="s">
        <v>444</v>
      </c>
      <c r="C28879" s="33">
        <v>29281.000244139999</v>
      </c>
      <c r="D28879" s="35">
        <v>7498</v>
      </c>
      <c r="E28879" s="35">
        <v>63</v>
      </c>
      <c r="F28879" s="34">
        <v>15.368327456301916</v>
      </c>
      <c r="H28879" s="35" t="s">
        <v>455</v>
      </c>
      <c r="I28879" s="35">
        <v>143736</v>
      </c>
      <c r="J28879" s="35">
        <v>1257</v>
      </c>
      <c r="K28879" s="35">
        <v>83</v>
      </c>
      <c r="L28879" s="93">
        <v>6.6030230708035001E-2</v>
      </c>
      <c r="M28879" s="36" t="s">
        <v>474</v>
      </c>
      <c r="N28879" s="39">
        <f t="shared" si="1050"/>
        <v>4292.8861361270037</v>
      </c>
      <c r="O28879" s="92">
        <v>44756</v>
      </c>
      <c r="P28879" s="92">
        <f t="shared" si="1051"/>
        <v>44738</v>
      </c>
      <c r="Q28879" s="92">
        <f t="shared" si="1052"/>
        <v>44751</v>
      </c>
    </row>
    <row r="28880" spans="1:17" x14ac:dyDescent="0.25">
      <c r="A28880" s="1" t="s">
        <v>603</v>
      </c>
      <c r="B28880" s="35" t="s">
        <v>446</v>
      </c>
      <c r="C28880" s="33">
        <v>7174.0000610400002</v>
      </c>
      <c r="D28880" s="35">
        <v>1159</v>
      </c>
      <c r="E28880" s="35">
        <v>16</v>
      </c>
      <c r="F28880" s="34">
        <v>15.930542697701977</v>
      </c>
      <c r="H28880" s="35" t="s">
        <v>474</v>
      </c>
      <c r="I28880" s="35">
        <v>31975</v>
      </c>
      <c r="J28880" s="35">
        <v>276</v>
      </c>
      <c r="K28880" s="35">
        <v>16</v>
      </c>
      <c r="L28880" s="93">
        <v>5.7971014492753624E-2</v>
      </c>
      <c r="M28880" s="36" t="s">
        <v>474</v>
      </c>
      <c r="N28880" s="39">
        <f t="shared" si="1050"/>
        <v>3847.2260614950264</v>
      </c>
      <c r="O28880" s="92">
        <v>44756</v>
      </c>
      <c r="P28880" s="92">
        <f t="shared" si="1051"/>
        <v>44738</v>
      </c>
      <c r="Q28880" s="92">
        <f t="shared" si="1052"/>
        <v>44751</v>
      </c>
    </row>
    <row r="28881" spans="1:17" x14ac:dyDescent="0.25">
      <c r="A28881" s="1" t="s">
        <v>602</v>
      </c>
      <c r="B28881" s="35" t="s">
        <v>441</v>
      </c>
      <c r="C28881" s="33">
        <v>9867.0000152600005</v>
      </c>
      <c r="D28881" s="35">
        <v>2045</v>
      </c>
      <c r="E28881" s="35">
        <v>25</v>
      </c>
      <c r="F28881" s="34">
        <v>18.097844156811131</v>
      </c>
      <c r="H28881" s="35" t="s">
        <v>474</v>
      </c>
      <c r="I28881" s="35">
        <v>35494</v>
      </c>
      <c r="J28881" s="35">
        <v>294</v>
      </c>
      <c r="K28881" s="35">
        <v>27</v>
      </c>
      <c r="L28881" s="93">
        <v>9.1836734693877556E-2</v>
      </c>
      <c r="M28881" s="36" t="s">
        <v>474</v>
      </c>
      <c r="N28881" s="39">
        <f t="shared" si="1050"/>
        <v>2979.6290619773849</v>
      </c>
      <c r="O28881" s="92">
        <v>44756</v>
      </c>
      <c r="P28881" s="92">
        <f t="shared" si="1051"/>
        <v>44738</v>
      </c>
      <c r="Q28881" s="92">
        <f t="shared" si="1052"/>
        <v>44751</v>
      </c>
    </row>
    <row r="28882" spans="1:17" x14ac:dyDescent="0.25">
      <c r="A28882" s="1" t="s">
        <v>601</v>
      </c>
      <c r="B28882" s="35" t="s">
        <v>446</v>
      </c>
      <c r="C28882" s="33">
        <v>18934.000106809999</v>
      </c>
      <c r="D28882" s="35">
        <v>3009</v>
      </c>
      <c r="E28882" s="35">
        <v>42</v>
      </c>
      <c r="F28882" s="34">
        <v>15.844512427783227</v>
      </c>
      <c r="H28882" s="35" t="s">
        <v>455</v>
      </c>
      <c r="I28882" s="35">
        <v>94802</v>
      </c>
      <c r="J28882" s="35">
        <v>606</v>
      </c>
      <c r="K28882" s="35">
        <v>42</v>
      </c>
      <c r="L28882" s="93">
        <v>6.9306930693069313E-2</v>
      </c>
      <c r="M28882" s="36" t="s">
        <v>459</v>
      </c>
      <c r="N28882" s="39">
        <f t="shared" si="1050"/>
        <v>3200.5915104122123</v>
      </c>
      <c r="O28882" s="92">
        <v>44756</v>
      </c>
      <c r="P28882" s="92">
        <f t="shared" si="1051"/>
        <v>44738</v>
      </c>
      <c r="Q28882" s="92">
        <f t="shared" si="1052"/>
        <v>44751</v>
      </c>
    </row>
    <row r="28883" spans="1:17" x14ac:dyDescent="0.25">
      <c r="A28883" s="1" t="s">
        <v>600</v>
      </c>
      <c r="B28883" s="35" t="s">
        <v>449</v>
      </c>
      <c r="C28883" s="33">
        <v>3663.0000305200001</v>
      </c>
      <c r="D28883" s="35">
        <v>724</v>
      </c>
      <c r="E28883" s="35">
        <v>9</v>
      </c>
      <c r="F28883" s="34">
        <v>17.550017403791362</v>
      </c>
      <c r="H28883" s="35" t="s">
        <v>455</v>
      </c>
      <c r="I28883" s="35">
        <v>47949</v>
      </c>
      <c r="J28883" s="35">
        <v>206</v>
      </c>
      <c r="K28883" s="35">
        <v>9</v>
      </c>
      <c r="L28883" s="93">
        <v>4.3689320388349516E-2</v>
      </c>
      <c r="M28883" s="36" t="s">
        <v>455</v>
      </c>
      <c r="N28883" s="39">
        <f t="shared" si="1050"/>
        <v>5623.8055769482535</v>
      </c>
      <c r="O28883" s="92">
        <v>44756</v>
      </c>
      <c r="P28883" s="92">
        <f t="shared" si="1051"/>
        <v>44738</v>
      </c>
      <c r="Q28883" s="92">
        <f t="shared" si="1052"/>
        <v>44751</v>
      </c>
    </row>
    <row r="28884" spans="1:17" x14ac:dyDescent="0.25">
      <c r="A28884" s="1" t="s">
        <v>599</v>
      </c>
      <c r="B28884" s="35" t="s">
        <v>441</v>
      </c>
      <c r="C28884" s="33">
        <v>9357.0000228900008</v>
      </c>
      <c r="D28884" s="35">
        <v>2089</v>
      </c>
      <c r="E28884" s="35">
        <v>20</v>
      </c>
      <c r="F28884" s="34">
        <v>15.267408625379062</v>
      </c>
      <c r="H28884" s="35" t="s">
        <v>455</v>
      </c>
      <c r="I28884" s="35">
        <v>38535</v>
      </c>
      <c r="J28884" s="35">
        <v>285</v>
      </c>
      <c r="K28884" s="35">
        <v>22</v>
      </c>
      <c r="L28884" s="93">
        <v>7.7192982456140355E-2</v>
      </c>
      <c r="M28884" s="36" t="s">
        <v>455</v>
      </c>
      <c r="N28884" s="39">
        <f t="shared" si="1050"/>
        <v>3045.8480207631223</v>
      </c>
      <c r="O28884" s="92">
        <v>44756</v>
      </c>
      <c r="P28884" s="92">
        <f t="shared" si="1051"/>
        <v>44738</v>
      </c>
      <c r="Q28884" s="92">
        <f t="shared" si="1052"/>
        <v>44751</v>
      </c>
    </row>
    <row r="28885" spans="1:17" x14ac:dyDescent="0.25">
      <c r="A28885" s="1" t="s">
        <v>598</v>
      </c>
      <c r="B28885" s="35" t="s">
        <v>450</v>
      </c>
      <c r="C28885" s="33">
        <v>15111.00006104</v>
      </c>
      <c r="D28885" s="35">
        <v>3661</v>
      </c>
      <c r="E28885" s="35">
        <v>56</v>
      </c>
      <c r="F28885" s="34">
        <v>26.470782766476304</v>
      </c>
      <c r="H28885" s="35" t="s">
        <v>455</v>
      </c>
      <c r="I28885" s="35">
        <v>92208</v>
      </c>
      <c r="J28885" s="35">
        <v>646</v>
      </c>
      <c r="K28885" s="35">
        <v>60</v>
      </c>
      <c r="L28885" s="93">
        <v>9.2879256965944276E-2</v>
      </c>
      <c r="M28885" s="36" t="s">
        <v>455</v>
      </c>
      <c r="N28885" s="39">
        <f t="shared" si="1050"/>
        <v>4275.0314167859233</v>
      </c>
      <c r="O28885" s="92">
        <v>44756</v>
      </c>
      <c r="P28885" s="92">
        <f t="shared" si="1051"/>
        <v>44738</v>
      </c>
      <c r="Q28885" s="92">
        <f t="shared" si="1052"/>
        <v>44751</v>
      </c>
    </row>
    <row r="28886" spans="1:17" x14ac:dyDescent="0.25">
      <c r="A28886" s="1" t="s">
        <v>597</v>
      </c>
      <c r="B28886" s="35" t="s">
        <v>452</v>
      </c>
      <c r="C28886" s="33">
        <v>17143.999923709998</v>
      </c>
      <c r="D28886" s="35">
        <v>4592</v>
      </c>
      <c r="E28886" s="35">
        <v>32</v>
      </c>
      <c r="F28886" s="34">
        <v>13.332444563028512</v>
      </c>
      <c r="H28886" s="35" t="s">
        <v>455</v>
      </c>
      <c r="I28886" s="35">
        <v>64887</v>
      </c>
      <c r="J28886" s="35">
        <v>559</v>
      </c>
      <c r="K28886" s="35">
        <v>32</v>
      </c>
      <c r="L28886" s="93">
        <v>5.7245080500894455E-2</v>
      </c>
      <c r="M28886" s="36" t="s">
        <v>474</v>
      </c>
      <c r="N28886" s="39">
        <f t="shared" si="1050"/>
        <v>3260.6159734456601</v>
      </c>
      <c r="O28886" s="92">
        <v>44756</v>
      </c>
      <c r="P28886" s="92">
        <f t="shared" si="1051"/>
        <v>44738</v>
      </c>
      <c r="Q28886" s="92">
        <f t="shared" si="1052"/>
        <v>44751</v>
      </c>
    </row>
    <row r="28887" spans="1:17" x14ac:dyDescent="0.25">
      <c r="A28887" s="1" t="s">
        <v>596</v>
      </c>
      <c r="B28887" s="35" t="s">
        <v>452</v>
      </c>
      <c r="C28887" s="33">
        <v>59407.999908450001</v>
      </c>
      <c r="D28887" s="35">
        <v>16403</v>
      </c>
      <c r="E28887" s="35">
        <v>157</v>
      </c>
      <c r="F28887" s="34">
        <v>18.876726588283326</v>
      </c>
      <c r="H28887" s="35" t="s">
        <v>474</v>
      </c>
      <c r="I28887" s="35">
        <v>274996</v>
      </c>
      <c r="J28887" s="35">
        <v>2785</v>
      </c>
      <c r="K28887" s="35">
        <v>164</v>
      </c>
      <c r="L28887" s="93">
        <v>5.8886894075403949E-2</v>
      </c>
      <c r="M28887" s="36" t="s">
        <v>474</v>
      </c>
      <c r="N28887" s="39">
        <f t="shared" si="1050"/>
        <v>4687.9208259692159</v>
      </c>
      <c r="O28887" s="92">
        <v>44756</v>
      </c>
      <c r="P28887" s="92">
        <f t="shared" si="1051"/>
        <v>44738</v>
      </c>
      <c r="Q28887" s="92">
        <f t="shared" si="1052"/>
        <v>44751</v>
      </c>
    </row>
    <row r="28888" spans="1:17" x14ac:dyDescent="0.25">
      <c r="A28888" s="1" t="s">
        <v>595</v>
      </c>
      <c r="B28888" s="35" t="s">
        <v>441</v>
      </c>
      <c r="C28888" s="33">
        <v>8149.0000152599996</v>
      </c>
      <c r="D28888" s="35">
        <v>2103</v>
      </c>
      <c r="E28888" s="35">
        <v>13</v>
      </c>
      <c r="F28888" s="34">
        <v>11.39491258844723</v>
      </c>
      <c r="H28888" s="35" t="s">
        <v>455</v>
      </c>
      <c r="I28888" s="35">
        <v>37288</v>
      </c>
      <c r="J28888" s="35">
        <v>361</v>
      </c>
      <c r="K28888" s="35">
        <v>13</v>
      </c>
      <c r="L28888" s="93">
        <v>3.6011080332409975E-2</v>
      </c>
      <c r="M28888" s="36" t="s">
        <v>459</v>
      </c>
      <c r="N28888" s="39">
        <f t="shared" si="1050"/>
        <v>4429.9914016932553</v>
      </c>
      <c r="O28888" s="92">
        <v>44756</v>
      </c>
      <c r="P28888" s="92">
        <f t="shared" si="1051"/>
        <v>44738</v>
      </c>
      <c r="Q28888" s="92">
        <f t="shared" si="1052"/>
        <v>44751</v>
      </c>
    </row>
    <row r="28889" spans="1:17" x14ac:dyDescent="0.25">
      <c r="A28889" s="1" t="s">
        <v>594</v>
      </c>
      <c r="B28889" s="35" t="s">
        <v>446</v>
      </c>
      <c r="C28889" s="33">
        <v>31342.000152590001</v>
      </c>
      <c r="D28889" s="35">
        <v>8552</v>
      </c>
      <c r="E28889" s="35">
        <v>86</v>
      </c>
      <c r="F28889" s="34">
        <v>19.599442004180823</v>
      </c>
      <c r="H28889" s="35" t="s">
        <v>474</v>
      </c>
      <c r="I28889" s="35">
        <v>165282</v>
      </c>
      <c r="J28889" s="35">
        <v>1082</v>
      </c>
      <c r="K28889" s="35">
        <v>91</v>
      </c>
      <c r="L28889" s="93">
        <v>8.4103512014787427E-2</v>
      </c>
      <c r="M28889" s="36" t="s">
        <v>474</v>
      </c>
      <c r="N28889" s="39">
        <f t="shared" si="1050"/>
        <v>3452.2365985968736</v>
      </c>
      <c r="O28889" s="92">
        <v>44756</v>
      </c>
      <c r="P28889" s="92">
        <f t="shared" si="1051"/>
        <v>44738</v>
      </c>
      <c r="Q28889" s="92">
        <f t="shared" si="1052"/>
        <v>44751</v>
      </c>
    </row>
    <row r="28890" spans="1:17" x14ac:dyDescent="0.25">
      <c r="A28890" s="1" t="s">
        <v>593</v>
      </c>
      <c r="B28890" s="35" t="s">
        <v>451</v>
      </c>
      <c r="C28890" s="33">
        <v>4814.9999847400004</v>
      </c>
      <c r="D28890" s="35">
        <v>1291</v>
      </c>
      <c r="E28890" s="35">
        <v>38</v>
      </c>
      <c r="F28890" s="34">
        <v>56.371458419273083</v>
      </c>
      <c r="H28890" s="35" t="s">
        <v>455</v>
      </c>
      <c r="I28890" s="35">
        <v>30366</v>
      </c>
      <c r="J28890" s="35">
        <v>267</v>
      </c>
      <c r="K28890" s="35">
        <v>42</v>
      </c>
      <c r="L28890" s="93">
        <v>0.15730337078651685</v>
      </c>
      <c r="M28890" s="36" t="s">
        <v>474</v>
      </c>
      <c r="N28890" s="39">
        <f t="shared" si="1050"/>
        <v>5545.1713571379669</v>
      </c>
      <c r="O28890" s="92">
        <v>44756</v>
      </c>
      <c r="P28890" s="92">
        <f t="shared" si="1051"/>
        <v>44738</v>
      </c>
      <c r="Q28890" s="92">
        <f t="shared" si="1052"/>
        <v>44751</v>
      </c>
    </row>
    <row r="28891" spans="1:17" x14ac:dyDescent="0.25">
      <c r="A28891" s="1" t="s">
        <v>592</v>
      </c>
      <c r="B28891" s="35" t="s">
        <v>448</v>
      </c>
      <c r="C28891" s="33">
        <v>471.00000024000002</v>
      </c>
      <c r="D28891" s="35">
        <v>27</v>
      </c>
      <c r="E28891" s="35" t="s">
        <v>487</v>
      </c>
      <c r="F28891" s="34">
        <v>30.330603563556139</v>
      </c>
      <c r="H28891" s="35" t="s">
        <v>474</v>
      </c>
      <c r="I28891" s="35">
        <v>540</v>
      </c>
      <c r="J28891" s="35">
        <v>57</v>
      </c>
      <c r="K28891" s="35">
        <v>2</v>
      </c>
      <c r="L28891" s="93">
        <v>3.5087719298245612E-2</v>
      </c>
      <c r="M28891" s="36" t="s">
        <v>455</v>
      </c>
      <c r="N28891" s="39">
        <f t="shared" si="1050"/>
        <v>12101.910821858897</v>
      </c>
      <c r="O28891" s="92">
        <v>44756</v>
      </c>
      <c r="P28891" s="92">
        <f t="shared" si="1051"/>
        <v>44738</v>
      </c>
      <c r="Q28891" s="92">
        <f t="shared" si="1052"/>
        <v>44751</v>
      </c>
    </row>
    <row r="28892" spans="1:17" x14ac:dyDescent="0.25">
      <c r="A28892" s="1" t="s">
        <v>591</v>
      </c>
      <c r="B28892" s="35" t="s">
        <v>450</v>
      </c>
      <c r="C28892" s="33">
        <v>6569.0000152599996</v>
      </c>
      <c r="D28892" s="35">
        <v>1353</v>
      </c>
      <c r="E28892" s="35">
        <v>18</v>
      </c>
      <c r="F28892" s="34">
        <v>19.572450642830411</v>
      </c>
      <c r="H28892" s="35" t="s">
        <v>474</v>
      </c>
      <c r="I28892" s="35">
        <v>35064</v>
      </c>
      <c r="J28892" s="35">
        <v>211</v>
      </c>
      <c r="K28892" s="35">
        <v>18</v>
      </c>
      <c r="L28892" s="93">
        <v>8.5308056872037921E-2</v>
      </c>
      <c r="M28892" s="36" t="s">
        <v>474</v>
      </c>
      <c r="N28892" s="39">
        <f t="shared" si="1050"/>
        <v>3212.0566221622798</v>
      </c>
      <c r="O28892" s="92">
        <v>44756</v>
      </c>
      <c r="P28892" s="92">
        <f t="shared" si="1051"/>
        <v>44738</v>
      </c>
      <c r="Q28892" s="92">
        <f t="shared" si="1052"/>
        <v>44751</v>
      </c>
    </row>
    <row r="28893" spans="1:17" x14ac:dyDescent="0.25">
      <c r="A28893" s="1" t="s">
        <v>590</v>
      </c>
      <c r="B28893" s="35" t="s">
        <v>446</v>
      </c>
      <c r="C28893" s="33">
        <v>9127</v>
      </c>
      <c r="D28893" s="35">
        <v>1519</v>
      </c>
      <c r="E28893" s="35">
        <v>10</v>
      </c>
      <c r="F28893" s="34">
        <v>7.8260733459593999</v>
      </c>
      <c r="H28893" s="35" t="s">
        <v>455</v>
      </c>
      <c r="I28893" s="35">
        <v>28854</v>
      </c>
      <c r="J28893" s="35">
        <v>264</v>
      </c>
      <c r="K28893" s="35">
        <v>10</v>
      </c>
      <c r="L28893" s="93">
        <v>3.787878787878788E-2</v>
      </c>
      <c r="M28893" s="36" t="s">
        <v>455</v>
      </c>
      <c r="N28893" s="39">
        <f t="shared" si="1050"/>
        <v>2892.5167086665938</v>
      </c>
      <c r="O28893" s="92">
        <v>44756</v>
      </c>
      <c r="P28893" s="92">
        <f t="shared" si="1051"/>
        <v>44738</v>
      </c>
      <c r="Q28893" s="92">
        <f t="shared" si="1052"/>
        <v>44751</v>
      </c>
    </row>
    <row r="28894" spans="1:17" x14ac:dyDescent="0.25">
      <c r="A28894" s="1" t="s">
        <v>589</v>
      </c>
      <c r="B28894" s="35" t="s">
        <v>454</v>
      </c>
      <c r="C28894" s="33">
        <v>2453.99997902</v>
      </c>
      <c r="D28894" s="35">
        <v>184</v>
      </c>
      <c r="E28894" s="35">
        <v>0</v>
      </c>
      <c r="F28894" s="34">
        <v>0</v>
      </c>
      <c r="H28894" s="35" t="s">
        <v>455</v>
      </c>
      <c r="I28894" s="35">
        <v>5763</v>
      </c>
      <c r="J28894" s="35">
        <v>24</v>
      </c>
      <c r="K28894" s="35">
        <v>0</v>
      </c>
      <c r="L28894" s="94">
        <v>0</v>
      </c>
      <c r="M28894" s="36" t="s">
        <v>455</v>
      </c>
      <c r="N28894" s="39">
        <f t="shared" si="1050"/>
        <v>977.99511838563069</v>
      </c>
      <c r="O28894" s="92">
        <v>44756</v>
      </c>
      <c r="P28894" s="92">
        <f t="shared" si="1051"/>
        <v>44738</v>
      </c>
      <c r="Q28894" s="92">
        <f t="shared" si="1052"/>
        <v>44751</v>
      </c>
    </row>
    <row r="28895" spans="1:17" x14ac:dyDescent="0.25">
      <c r="A28895" s="1" t="s">
        <v>588</v>
      </c>
      <c r="B28895" s="35" t="s">
        <v>446</v>
      </c>
      <c r="C28895" s="33">
        <v>12379.99999237</v>
      </c>
      <c r="D28895" s="35">
        <v>3055</v>
      </c>
      <c r="E28895" s="35">
        <v>19</v>
      </c>
      <c r="F28895" s="34">
        <v>10.962381728427195</v>
      </c>
      <c r="H28895" s="35" t="s">
        <v>455</v>
      </c>
      <c r="I28895" s="35">
        <v>46760</v>
      </c>
      <c r="J28895" s="35">
        <v>365</v>
      </c>
      <c r="K28895" s="35">
        <v>21</v>
      </c>
      <c r="L28895" s="93">
        <v>5.7534246575342465E-2</v>
      </c>
      <c r="M28895" s="36" t="s">
        <v>474</v>
      </c>
      <c r="N28895" s="39">
        <f t="shared" si="1050"/>
        <v>2948.3037174875249</v>
      </c>
      <c r="O28895" s="92">
        <v>44756</v>
      </c>
      <c r="P28895" s="92">
        <f t="shared" si="1051"/>
        <v>44738</v>
      </c>
      <c r="Q28895" s="92">
        <f t="shared" si="1052"/>
        <v>44751</v>
      </c>
    </row>
    <row r="28896" spans="1:17" x14ac:dyDescent="0.25">
      <c r="A28896" s="1" t="s">
        <v>587</v>
      </c>
      <c r="B28896" s="35" t="s">
        <v>453</v>
      </c>
      <c r="C28896" s="33">
        <v>426.99999750000001</v>
      </c>
      <c r="D28896" s="35">
        <v>34</v>
      </c>
      <c r="E28896" s="35" t="s">
        <v>487</v>
      </c>
      <c r="F28896" s="34">
        <v>16.728002774419554</v>
      </c>
      <c r="H28896" s="35" t="s">
        <v>474</v>
      </c>
      <c r="I28896" s="35">
        <v>1089</v>
      </c>
      <c r="J28896" s="35">
        <v>8</v>
      </c>
      <c r="K28896" s="35">
        <v>1</v>
      </c>
      <c r="L28896" s="93">
        <v>0.125</v>
      </c>
      <c r="M28896" s="36" t="s">
        <v>474</v>
      </c>
      <c r="N28896" s="39">
        <f t="shared" si="1050"/>
        <v>1873.5363107349901</v>
      </c>
      <c r="O28896" s="92">
        <v>44756</v>
      </c>
      <c r="P28896" s="92">
        <f t="shared" si="1051"/>
        <v>44738</v>
      </c>
      <c r="Q28896" s="92">
        <f t="shared" si="1052"/>
        <v>44751</v>
      </c>
    </row>
    <row r="28897" spans="1:17" x14ac:dyDescent="0.25">
      <c r="A28897" s="1" t="s">
        <v>430</v>
      </c>
      <c r="B28897" s="35" t="s">
        <v>430</v>
      </c>
      <c r="C28897" s="33">
        <v>0</v>
      </c>
      <c r="D28897" s="35">
        <v>1631</v>
      </c>
      <c r="E28897" s="35">
        <v>30</v>
      </c>
      <c r="F28897" s="34" t="s">
        <v>457</v>
      </c>
      <c r="H28897" s="35" t="s">
        <v>457</v>
      </c>
      <c r="I28897" s="35">
        <v>507645</v>
      </c>
      <c r="J28897" s="35">
        <v>2759</v>
      </c>
      <c r="K28897" s="35">
        <v>30</v>
      </c>
      <c r="L28897" s="93" t="s">
        <v>457</v>
      </c>
      <c r="M28897" s="36" t="s">
        <v>457</v>
      </c>
      <c r="N28897" s="39" t="s">
        <v>457</v>
      </c>
      <c r="O28897" s="92">
        <v>44756</v>
      </c>
      <c r="P28897" s="92">
        <f t="shared" si="1051"/>
        <v>44738</v>
      </c>
      <c r="Q28897" s="92">
        <f t="shared" si="1052"/>
        <v>44751</v>
      </c>
    </row>
    <row r="28898" spans="1:17" x14ac:dyDescent="0.25">
      <c r="A28898" s="1" t="s">
        <v>586</v>
      </c>
      <c r="B28898" s="35" t="s">
        <v>441</v>
      </c>
      <c r="C28898" s="33">
        <v>7999.99998856</v>
      </c>
      <c r="D28898" s="35">
        <v>1353</v>
      </c>
      <c r="E28898" s="35">
        <v>18</v>
      </c>
      <c r="F28898" s="34">
        <v>16.071428594410715</v>
      </c>
      <c r="H28898" s="35" t="s">
        <v>455</v>
      </c>
      <c r="I28898" s="35">
        <v>30805</v>
      </c>
      <c r="J28898" s="35">
        <v>247</v>
      </c>
      <c r="K28898" s="35">
        <v>22</v>
      </c>
      <c r="L28898" s="93">
        <v>8.9068825910931168E-2</v>
      </c>
      <c r="M28898" s="36" t="s">
        <v>455</v>
      </c>
      <c r="N28898" s="39">
        <f t="shared" ref="N28898:N28929" si="1053">(J28898/C28898)*100000</f>
        <v>3087.5000044151247</v>
      </c>
      <c r="O28898" s="92">
        <v>44756</v>
      </c>
      <c r="P28898" s="92">
        <f t="shared" si="1051"/>
        <v>44738</v>
      </c>
      <c r="Q28898" s="92">
        <f t="shared" si="1052"/>
        <v>44751</v>
      </c>
    </row>
    <row r="28899" spans="1:17" x14ac:dyDescent="0.25">
      <c r="A28899" s="1" t="s">
        <v>585</v>
      </c>
      <c r="B28899" s="35" t="s">
        <v>441</v>
      </c>
      <c r="C28899" s="33">
        <v>14162.00007629</v>
      </c>
      <c r="D28899" s="35">
        <v>2745</v>
      </c>
      <c r="E28899" s="35">
        <v>26</v>
      </c>
      <c r="F28899" s="34">
        <v>13.113563388917663</v>
      </c>
      <c r="H28899" s="35" t="s">
        <v>455</v>
      </c>
      <c r="I28899" s="35">
        <v>53966</v>
      </c>
      <c r="J28899" s="35">
        <v>419</v>
      </c>
      <c r="K28899" s="35">
        <v>28</v>
      </c>
      <c r="L28899" s="93">
        <v>6.6825775656324582E-2</v>
      </c>
      <c r="M28899" s="36" t="s">
        <v>474</v>
      </c>
      <c r="N28899" s="39">
        <f t="shared" si="1053"/>
        <v>2958.6216476688855</v>
      </c>
      <c r="O28899" s="92">
        <v>44756</v>
      </c>
      <c r="P28899" s="92">
        <f t="shared" si="1051"/>
        <v>44738</v>
      </c>
      <c r="Q28899" s="92">
        <f t="shared" si="1052"/>
        <v>44751</v>
      </c>
    </row>
    <row r="28900" spans="1:17" x14ac:dyDescent="0.25">
      <c r="A28900" s="1" t="s">
        <v>584</v>
      </c>
      <c r="B28900" s="35" t="s">
        <v>446</v>
      </c>
      <c r="C28900" s="33">
        <v>27089.999984739999</v>
      </c>
      <c r="D28900" s="35">
        <v>6756</v>
      </c>
      <c r="E28900" s="35">
        <v>62</v>
      </c>
      <c r="F28900" s="34">
        <v>16.347624330254984</v>
      </c>
      <c r="H28900" s="35" t="s">
        <v>455</v>
      </c>
      <c r="I28900" s="35">
        <v>142373</v>
      </c>
      <c r="J28900" s="35">
        <v>878</v>
      </c>
      <c r="K28900" s="35">
        <v>67</v>
      </c>
      <c r="L28900" s="93">
        <v>7.6309794988610472E-2</v>
      </c>
      <c r="M28900" s="36" t="s">
        <v>474</v>
      </c>
      <c r="N28900" s="39">
        <f t="shared" si="1053"/>
        <v>3241.0483591531342</v>
      </c>
      <c r="O28900" s="92">
        <v>44756</v>
      </c>
      <c r="P28900" s="92">
        <f t="shared" si="1051"/>
        <v>44738</v>
      </c>
      <c r="Q28900" s="92">
        <f t="shared" si="1052"/>
        <v>44751</v>
      </c>
    </row>
    <row r="28901" spans="1:17" x14ac:dyDescent="0.25">
      <c r="A28901" s="1" t="s">
        <v>583</v>
      </c>
      <c r="B28901" s="35" t="s">
        <v>448</v>
      </c>
      <c r="C28901" s="33">
        <v>1832.0000095400001</v>
      </c>
      <c r="D28901" s="35">
        <v>323</v>
      </c>
      <c r="E28901" s="35" t="s">
        <v>487</v>
      </c>
      <c r="F28901" s="34">
        <v>3.8989394681557101</v>
      </c>
      <c r="H28901" s="35" t="s">
        <v>455</v>
      </c>
      <c r="I28901" s="35">
        <v>5183</v>
      </c>
      <c r="J28901" s="35">
        <v>40</v>
      </c>
      <c r="K28901" s="35">
        <v>1</v>
      </c>
      <c r="L28901" s="93">
        <v>2.5000000000000001E-2</v>
      </c>
      <c r="M28901" s="36" t="s">
        <v>455</v>
      </c>
      <c r="N28901" s="39">
        <f t="shared" si="1053"/>
        <v>2183.4061021671973</v>
      </c>
      <c r="O28901" s="92">
        <v>44756</v>
      </c>
      <c r="P28901" s="92">
        <f t="shared" si="1051"/>
        <v>44738</v>
      </c>
      <c r="Q28901" s="92">
        <f t="shared" si="1052"/>
        <v>44751</v>
      </c>
    </row>
    <row r="28902" spans="1:17" x14ac:dyDescent="0.25">
      <c r="A28902" s="1" t="s">
        <v>582</v>
      </c>
      <c r="B28902" s="35" t="s">
        <v>444</v>
      </c>
      <c r="C28902" s="33">
        <v>26383.00012207</v>
      </c>
      <c r="D28902" s="35">
        <v>5869</v>
      </c>
      <c r="E28902" s="35">
        <v>49</v>
      </c>
      <c r="F28902" s="34">
        <v>13.266118272395293</v>
      </c>
      <c r="H28902" s="35" t="s">
        <v>455</v>
      </c>
      <c r="I28902" s="35">
        <v>119495</v>
      </c>
      <c r="J28902" s="35">
        <v>793</v>
      </c>
      <c r="K28902" s="35">
        <v>54</v>
      </c>
      <c r="L28902" s="93">
        <v>6.8095838587641871E-2</v>
      </c>
      <c r="M28902" s="36" t="s">
        <v>455</v>
      </c>
      <c r="N28902" s="39">
        <f t="shared" si="1053"/>
        <v>3005.723368574133</v>
      </c>
      <c r="O28902" s="92">
        <v>44756</v>
      </c>
      <c r="P28902" s="92">
        <f t="shared" si="1051"/>
        <v>44738</v>
      </c>
      <c r="Q28902" s="92">
        <f t="shared" si="1052"/>
        <v>44751</v>
      </c>
    </row>
    <row r="28903" spans="1:17" x14ac:dyDescent="0.25">
      <c r="A28903" s="1" t="s">
        <v>581</v>
      </c>
      <c r="B28903" s="35" t="s">
        <v>446</v>
      </c>
      <c r="C28903" s="33">
        <v>65217.999786380002</v>
      </c>
      <c r="D28903" s="35">
        <v>15228</v>
      </c>
      <c r="E28903" s="35">
        <v>200</v>
      </c>
      <c r="F28903" s="34">
        <v>21.904557533973442</v>
      </c>
      <c r="H28903" s="35" t="s">
        <v>474</v>
      </c>
      <c r="I28903" s="35">
        <v>758689</v>
      </c>
      <c r="J28903" s="35">
        <v>2826</v>
      </c>
      <c r="K28903" s="35">
        <v>215</v>
      </c>
      <c r="L28903" s="93">
        <v>7.6079263977353151E-2</v>
      </c>
      <c r="M28903" s="36" t="s">
        <v>474</v>
      </c>
      <c r="N28903" s="39">
        <f t="shared" si="1053"/>
        <v>4333.1595713706265</v>
      </c>
      <c r="O28903" s="92">
        <v>44756</v>
      </c>
      <c r="P28903" s="92">
        <f t="shared" si="1051"/>
        <v>44738</v>
      </c>
      <c r="Q28903" s="92">
        <f t="shared" si="1052"/>
        <v>44751</v>
      </c>
    </row>
    <row r="28904" spans="1:17" x14ac:dyDescent="0.25">
      <c r="A28904" s="1" t="s">
        <v>580</v>
      </c>
      <c r="B28904" s="35" t="s">
        <v>447</v>
      </c>
      <c r="C28904" s="33">
        <v>10065.999900819999</v>
      </c>
      <c r="D28904" s="35">
        <v>2594</v>
      </c>
      <c r="E28904" s="35">
        <v>20</v>
      </c>
      <c r="F28904" s="34">
        <v>14.192046916819995</v>
      </c>
      <c r="H28904" s="35" t="s">
        <v>455</v>
      </c>
      <c r="I28904" s="35">
        <v>46175</v>
      </c>
      <c r="J28904" s="35">
        <v>503</v>
      </c>
      <c r="K28904" s="35">
        <v>21</v>
      </c>
      <c r="L28904" s="93">
        <v>4.1749502982107355E-2</v>
      </c>
      <c r="M28904" s="36" t="s">
        <v>474</v>
      </c>
      <c r="N28904" s="39">
        <f t="shared" si="1053"/>
        <v>4997.0197194123202</v>
      </c>
      <c r="O28904" s="92">
        <v>44756</v>
      </c>
      <c r="P28904" s="92">
        <f t="shared" si="1051"/>
        <v>44738</v>
      </c>
      <c r="Q28904" s="92">
        <f t="shared" si="1052"/>
        <v>44751</v>
      </c>
    </row>
    <row r="28905" spans="1:17" x14ac:dyDescent="0.25">
      <c r="A28905" s="1" t="s">
        <v>579</v>
      </c>
      <c r="B28905" s="35" t="s">
        <v>443</v>
      </c>
      <c r="C28905" s="33">
        <v>23302.99987793</v>
      </c>
      <c r="D28905" s="35">
        <v>5286</v>
      </c>
      <c r="E28905" s="35">
        <v>52</v>
      </c>
      <c r="F28905" s="34">
        <v>15.939088245043814</v>
      </c>
      <c r="H28905" s="35" t="s">
        <v>455</v>
      </c>
      <c r="I28905" s="35">
        <v>87625</v>
      </c>
      <c r="J28905" s="35">
        <v>746</v>
      </c>
      <c r="K28905" s="35">
        <v>55</v>
      </c>
      <c r="L28905" s="93">
        <v>7.3726541554959779E-2</v>
      </c>
      <c r="M28905" s="36" t="s">
        <v>474</v>
      </c>
      <c r="N28905" s="39">
        <f t="shared" si="1053"/>
        <v>3201.3045698314918</v>
      </c>
      <c r="O28905" s="92">
        <v>44756</v>
      </c>
      <c r="P28905" s="92">
        <f t="shared" si="1051"/>
        <v>44738</v>
      </c>
      <c r="Q28905" s="92">
        <f t="shared" si="1052"/>
        <v>44751</v>
      </c>
    </row>
    <row r="28906" spans="1:17" x14ac:dyDescent="0.25">
      <c r="A28906" s="1" t="s">
        <v>578</v>
      </c>
      <c r="B28906" s="35" t="s">
        <v>441</v>
      </c>
      <c r="C28906" s="33">
        <v>4975.0000190700002</v>
      </c>
      <c r="D28906" s="35">
        <v>976</v>
      </c>
      <c r="E28906" s="35">
        <v>6</v>
      </c>
      <c r="F28906" s="34">
        <v>8.6145010437918206</v>
      </c>
      <c r="H28906" s="35" t="s">
        <v>455</v>
      </c>
      <c r="I28906" s="35">
        <v>17129</v>
      </c>
      <c r="J28906" s="35">
        <v>229</v>
      </c>
      <c r="K28906" s="35">
        <v>6</v>
      </c>
      <c r="L28906" s="93">
        <v>2.6200873362445413E-2</v>
      </c>
      <c r="M28906" s="36" t="s">
        <v>455</v>
      </c>
      <c r="N28906" s="39">
        <f t="shared" si="1053"/>
        <v>4603.015057732764</v>
      </c>
      <c r="O28906" s="92">
        <v>44756</v>
      </c>
      <c r="P28906" s="92">
        <f t="shared" si="1051"/>
        <v>44738</v>
      </c>
      <c r="Q28906" s="92">
        <f t="shared" si="1052"/>
        <v>44751</v>
      </c>
    </row>
    <row r="28907" spans="1:17" x14ac:dyDescent="0.25">
      <c r="A28907" s="1" t="s">
        <v>577</v>
      </c>
      <c r="B28907" s="35" t="s">
        <v>449</v>
      </c>
      <c r="C28907" s="33">
        <v>779.99999905000004</v>
      </c>
      <c r="D28907" s="35">
        <v>85</v>
      </c>
      <c r="E28907" s="35" t="s">
        <v>487</v>
      </c>
      <c r="F28907" s="34">
        <v>27.472527505987607</v>
      </c>
      <c r="H28907" s="35" t="s">
        <v>459</v>
      </c>
      <c r="I28907" s="35">
        <v>2886</v>
      </c>
      <c r="J28907" s="35">
        <v>32</v>
      </c>
      <c r="K28907" s="35">
        <v>4</v>
      </c>
      <c r="L28907" s="93">
        <v>0.125</v>
      </c>
      <c r="M28907" s="36" t="s">
        <v>474</v>
      </c>
      <c r="N28907" s="39">
        <f t="shared" si="1053"/>
        <v>4102.5641075608155</v>
      </c>
      <c r="O28907" s="92">
        <v>44756</v>
      </c>
      <c r="P28907" s="92">
        <f t="shared" si="1051"/>
        <v>44738</v>
      </c>
      <c r="Q28907" s="92">
        <f t="shared" si="1052"/>
        <v>44751</v>
      </c>
    </row>
    <row r="28908" spans="1:17" x14ac:dyDescent="0.25">
      <c r="A28908" s="1" t="s">
        <v>576</v>
      </c>
      <c r="B28908" s="35" t="s">
        <v>453</v>
      </c>
      <c r="C28908" s="33">
        <v>494.00000238000001</v>
      </c>
      <c r="D28908" s="35">
        <v>65</v>
      </c>
      <c r="E28908" s="35" t="s">
        <v>487</v>
      </c>
      <c r="F28908" s="34">
        <v>14.45922491587892</v>
      </c>
      <c r="H28908" s="35" t="s">
        <v>455</v>
      </c>
      <c r="I28908" s="35">
        <v>1557</v>
      </c>
      <c r="J28908" s="35">
        <v>11</v>
      </c>
      <c r="K28908" s="35">
        <v>1</v>
      </c>
      <c r="L28908" s="93">
        <v>9.0909090909090912E-2</v>
      </c>
      <c r="M28908" s="36" t="s">
        <v>455</v>
      </c>
      <c r="N28908" s="39">
        <f t="shared" si="1053"/>
        <v>2226.7206370453541</v>
      </c>
      <c r="O28908" s="92">
        <v>44756</v>
      </c>
      <c r="P28908" s="92">
        <f t="shared" si="1051"/>
        <v>44738</v>
      </c>
      <c r="Q28908" s="92">
        <f t="shared" si="1052"/>
        <v>44751</v>
      </c>
    </row>
    <row r="28909" spans="1:17" x14ac:dyDescent="0.25">
      <c r="A28909" s="1" t="s">
        <v>575</v>
      </c>
      <c r="B28909" s="35" t="s">
        <v>446</v>
      </c>
      <c r="C28909" s="33">
        <v>35329.000030520001</v>
      </c>
      <c r="D28909" s="35">
        <v>6791</v>
      </c>
      <c r="E28909" s="35">
        <v>110</v>
      </c>
      <c r="F28909" s="34">
        <v>22.239924284172304</v>
      </c>
      <c r="H28909" s="35" t="s">
        <v>474</v>
      </c>
      <c r="I28909" s="35">
        <v>244018</v>
      </c>
      <c r="J28909" s="35">
        <v>1827</v>
      </c>
      <c r="K28909" s="35">
        <v>129</v>
      </c>
      <c r="L28909" s="93">
        <v>7.0607553366174053E-2</v>
      </c>
      <c r="M28909" s="36" t="s">
        <v>474</v>
      </c>
      <c r="N28909" s="39">
        <f t="shared" si="1053"/>
        <v>5171.3889394596281</v>
      </c>
      <c r="O28909" s="92">
        <v>44756</v>
      </c>
      <c r="P28909" s="92">
        <f t="shared" si="1051"/>
        <v>44738</v>
      </c>
      <c r="Q28909" s="92">
        <f t="shared" si="1052"/>
        <v>44751</v>
      </c>
    </row>
    <row r="28910" spans="1:17" x14ac:dyDescent="0.25">
      <c r="A28910" s="1" t="s">
        <v>574</v>
      </c>
      <c r="B28910" s="35" t="s">
        <v>446</v>
      </c>
      <c r="C28910" s="33">
        <v>13943.000030519999</v>
      </c>
      <c r="D28910" s="35">
        <v>2580</v>
      </c>
      <c r="E28910" s="35">
        <v>45</v>
      </c>
      <c r="F28910" s="34">
        <v>23.05304243885768</v>
      </c>
      <c r="H28910" s="35" t="s">
        <v>455</v>
      </c>
      <c r="I28910" s="35">
        <v>84559</v>
      </c>
      <c r="J28910" s="35">
        <v>559</v>
      </c>
      <c r="K28910" s="35">
        <v>48</v>
      </c>
      <c r="L28910" s="93">
        <v>8.5867620751341675E-2</v>
      </c>
      <c r="M28910" s="36" t="s">
        <v>455</v>
      </c>
      <c r="N28910" s="39">
        <f t="shared" si="1053"/>
        <v>4009.1802250333376</v>
      </c>
      <c r="O28910" s="92">
        <v>44756</v>
      </c>
      <c r="P28910" s="92">
        <f t="shared" si="1051"/>
        <v>44738</v>
      </c>
      <c r="Q28910" s="92">
        <f t="shared" si="1052"/>
        <v>44751</v>
      </c>
    </row>
    <row r="28911" spans="1:17" x14ac:dyDescent="0.25">
      <c r="A28911" s="1" t="s">
        <v>573</v>
      </c>
      <c r="B28911" s="35" t="s">
        <v>441</v>
      </c>
      <c r="C28911" s="33">
        <v>17775.999984739999</v>
      </c>
      <c r="D28911" s="35">
        <v>4980</v>
      </c>
      <c r="E28911" s="35">
        <v>36</v>
      </c>
      <c r="F28911" s="34">
        <v>14.465732299932728</v>
      </c>
      <c r="H28911" s="35" t="s">
        <v>455</v>
      </c>
      <c r="I28911" s="35">
        <v>95352</v>
      </c>
      <c r="J28911" s="35">
        <v>822</v>
      </c>
      <c r="K28911" s="35">
        <v>42</v>
      </c>
      <c r="L28911" s="93">
        <v>5.1094890510948905E-2</v>
      </c>
      <c r="M28911" s="36" t="s">
        <v>474</v>
      </c>
      <c r="N28911" s="39">
        <f t="shared" si="1053"/>
        <v>4624.2124252118292</v>
      </c>
      <c r="O28911" s="92">
        <v>44756</v>
      </c>
      <c r="P28911" s="92">
        <f t="shared" si="1051"/>
        <v>44738</v>
      </c>
      <c r="Q28911" s="92">
        <f t="shared" si="1052"/>
        <v>44751</v>
      </c>
    </row>
    <row r="28912" spans="1:17" x14ac:dyDescent="0.25">
      <c r="A28912" s="1" t="s">
        <v>572</v>
      </c>
      <c r="B28912" s="35" t="s">
        <v>444</v>
      </c>
      <c r="C28912" s="33">
        <v>29549.999969479999</v>
      </c>
      <c r="D28912" s="35">
        <v>5349</v>
      </c>
      <c r="E28912" s="35">
        <v>72</v>
      </c>
      <c r="F28912" s="34">
        <v>17.403915899048457</v>
      </c>
      <c r="H28912" s="35" t="s">
        <v>455</v>
      </c>
      <c r="I28912" s="35">
        <v>355267</v>
      </c>
      <c r="J28912" s="35">
        <v>1436</v>
      </c>
      <c r="K28912" s="35">
        <v>75</v>
      </c>
      <c r="L28912" s="93">
        <v>5.2228412256267412E-2</v>
      </c>
      <c r="M28912" s="36" t="s">
        <v>474</v>
      </c>
      <c r="N28912" s="39">
        <f t="shared" si="1053"/>
        <v>4859.5600727009742</v>
      </c>
      <c r="O28912" s="92">
        <v>44756</v>
      </c>
      <c r="P28912" s="92">
        <f t="shared" si="1051"/>
        <v>44738</v>
      </c>
      <c r="Q28912" s="92">
        <f t="shared" si="1052"/>
        <v>44751</v>
      </c>
    </row>
    <row r="28913" spans="1:17" x14ac:dyDescent="0.25">
      <c r="A28913" s="1" t="s">
        <v>571</v>
      </c>
      <c r="B28913" s="35" t="s">
        <v>454</v>
      </c>
      <c r="C28913" s="33">
        <v>3565.9999694799999</v>
      </c>
      <c r="D28913" s="35">
        <v>300</v>
      </c>
      <c r="E28913" s="35" t="s">
        <v>487</v>
      </c>
      <c r="F28913" s="34">
        <v>8.0121785799103371</v>
      </c>
      <c r="H28913" s="35" t="s">
        <v>455</v>
      </c>
      <c r="I28913" s="35">
        <v>7770</v>
      </c>
      <c r="J28913" s="35">
        <v>64</v>
      </c>
      <c r="K28913" s="35">
        <v>4</v>
      </c>
      <c r="L28913" s="93">
        <v>6.25E-2</v>
      </c>
      <c r="M28913" s="36" t="s">
        <v>455</v>
      </c>
      <c r="N28913" s="39">
        <f t="shared" si="1053"/>
        <v>1794.7280018999156</v>
      </c>
      <c r="O28913" s="92">
        <v>44756</v>
      </c>
      <c r="P28913" s="92">
        <f t="shared" si="1051"/>
        <v>44738</v>
      </c>
      <c r="Q28913" s="92">
        <f t="shared" si="1052"/>
        <v>44751</v>
      </c>
    </row>
    <row r="28914" spans="1:17" x14ac:dyDescent="0.25">
      <c r="A28914" s="1" t="s">
        <v>570</v>
      </c>
      <c r="B28914" s="35" t="s">
        <v>449</v>
      </c>
      <c r="C28914" s="33">
        <v>924.00000166999996</v>
      </c>
      <c r="D28914" s="35">
        <v>107</v>
      </c>
      <c r="E28914" s="35" t="s">
        <v>487</v>
      </c>
      <c r="F28914" s="34">
        <v>23.191094577751407</v>
      </c>
      <c r="H28914" s="35" t="s">
        <v>455</v>
      </c>
      <c r="I28914" s="35">
        <v>4252</v>
      </c>
      <c r="J28914" s="35">
        <v>42</v>
      </c>
      <c r="K28914" s="35">
        <v>3</v>
      </c>
      <c r="L28914" s="93">
        <v>7.1428571428571425E-2</v>
      </c>
      <c r="M28914" s="36" t="s">
        <v>455</v>
      </c>
      <c r="N28914" s="39">
        <f t="shared" si="1053"/>
        <v>4545.4545372392759</v>
      </c>
      <c r="O28914" s="92">
        <v>44756</v>
      </c>
      <c r="P28914" s="92">
        <f t="shared" si="1051"/>
        <v>44738</v>
      </c>
      <c r="Q28914" s="92">
        <f t="shared" si="1052"/>
        <v>44751</v>
      </c>
    </row>
    <row r="28915" spans="1:17" x14ac:dyDescent="0.25">
      <c r="A28915" s="1" t="s">
        <v>569</v>
      </c>
      <c r="B28915" s="35" t="s">
        <v>450</v>
      </c>
      <c r="C28915" s="33">
        <v>4978.9999809299998</v>
      </c>
      <c r="D28915" s="35">
        <v>1103</v>
      </c>
      <c r="E28915" s="35">
        <v>13</v>
      </c>
      <c r="F28915" s="34">
        <v>18.649757624581998</v>
      </c>
      <c r="H28915" s="35" t="s">
        <v>474</v>
      </c>
      <c r="I28915" s="35">
        <v>42024</v>
      </c>
      <c r="J28915" s="35">
        <v>193</v>
      </c>
      <c r="K28915" s="35">
        <v>15</v>
      </c>
      <c r="L28915" s="93">
        <v>7.7720207253886009E-2</v>
      </c>
      <c r="M28915" s="36" t="s">
        <v>474</v>
      </c>
      <c r="N28915" s="39">
        <f t="shared" si="1053"/>
        <v>3876.2803924323493</v>
      </c>
      <c r="O28915" s="92">
        <v>44756</v>
      </c>
      <c r="P28915" s="92">
        <f t="shared" si="1051"/>
        <v>44738</v>
      </c>
      <c r="Q28915" s="92">
        <f t="shared" si="1052"/>
        <v>44751</v>
      </c>
    </row>
    <row r="28916" spans="1:17" x14ac:dyDescent="0.25">
      <c r="A28916" s="1" t="s">
        <v>568</v>
      </c>
      <c r="B28916" s="35" t="s">
        <v>441</v>
      </c>
      <c r="C28916" s="33">
        <v>7876.9999923699997</v>
      </c>
      <c r="D28916" s="35">
        <v>1717</v>
      </c>
      <c r="E28916" s="35">
        <v>16</v>
      </c>
      <c r="F28916" s="34">
        <v>14.508786898110491</v>
      </c>
      <c r="H28916" s="35" t="s">
        <v>455</v>
      </c>
      <c r="I28916" s="35">
        <v>35464</v>
      </c>
      <c r="J28916" s="35">
        <v>237</v>
      </c>
      <c r="K28916" s="35">
        <v>16</v>
      </c>
      <c r="L28916" s="93">
        <v>6.7510548523206745E-2</v>
      </c>
      <c r="M28916" s="36" t="s">
        <v>474</v>
      </c>
      <c r="N28916" s="39">
        <f t="shared" si="1053"/>
        <v>3008.7596829956628</v>
      </c>
      <c r="O28916" s="92">
        <v>44756</v>
      </c>
      <c r="P28916" s="92">
        <f t="shared" ref="P28916:P28979" si="1054">O28916-18</f>
        <v>44738</v>
      </c>
      <c r="Q28916" s="92">
        <f t="shared" ref="Q28916:Q28979" si="1055">O28916-5</f>
        <v>44751</v>
      </c>
    </row>
    <row r="28917" spans="1:17" x14ac:dyDescent="0.25">
      <c r="A28917" s="1" t="s">
        <v>567</v>
      </c>
      <c r="B28917" s="35" t="s">
        <v>443</v>
      </c>
      <c r="C28917" s="33">
        <v>7707.0000076300003</v>
      </c>
      <c r="D28917" s="35">
        <v>2020</v>
      </c>
      <c r="E28917" s="35">
        <v>13</v>
      </c>
      <c r="F28917" s="34">
        <v>12.048416084755868</v>
      </c>
      <c r="H28917" s="35" t="s">
        <v>455</v>
      </c>
      <c r="I28917" s="35">
        <v>35895</v>
      </c>
      <c r="J28917" s="35">
        <v>241</v>
      </c>
      <c r="K28917" s="35">
        <v>15</v>
      </c>
      <c r="L28917" s="93">
        <v>6.2240663900414939E-2</v>
      </c>
      <c r="M28917" s="36" t="s">
        <v>474</v>
      </c>
      <c r="N28917" s="39">
        <f t="shared" si="1053"/>
        <v>3127.0273746127909</v>
      </c>
      <c r="O28917" s="92">
        <v>44756</v>
      </c>
      <c r="P28917" s="92">
        <f t="shared" si="1054"/>
        <v>44738</v>
      </c>
      <c r="Q28917" s="92">
        <f t="shared" si="1055"/>
        <v>44751</v>
      </c>
    </row>
    <row r="28918" spans="1:17" x14ac:dyDescent="0.25">
      <c r="A28918" s="1" t="s">
        <v>566</v>
      </c>
      <c r="B28918" s="35" t="s">
        <v>441</v>
      </c>
      <c r="C28918" s="33">
        <v>3832.9999847399999</v>
      </c>
      <c r="D28918" s="35">
        <v>879</v>
      </c>
      <c r="E28918" s="35">
        <v>11</v>
      </c>
      <c r="F28918" s="34">
        <v>20.498676985191334</v>
      </c>
      <c r="H28918" s="35" t="s">
        <v>474</v>
      </c>
      <c r="I28918" s="35">
        <v>20264</v>
      </c>
      <c r="J28918" s="35">
        <v>203</v>
      </c>
      <c r="K28918" s="35">
        <v>12</v>
      </c>
      <c r="L28918" s="93">
        <v>5.9113300492610835E-2</v>
      </c>
      <c r="M28918" s="36" t="s">
        <v>474</v>
      </c>
      <c r="N28918" s="39">
        <f t="shared" si="1053"/>
        <v>5296.1127265376153</v>
      </c>
      <c r="O28918" s="92">
        <v>44756</v>
      </c>
      <c r="P28918" s="92">
        <f t="shared" si="1054"/>
        <v>44738</v>
      </c>
      <c r="Q28918" s="92">
        <f t="shared" si="1055"/>
        <v>44751</v>
      </c>
    </row>
    <row r="28919" spans="1:17" x14ac:dyDescent="0.25">
      <c r="A28919" s="1" t="s">
        <v>565</v>
      </c>
      <c r="B28919" s="35" t="s">
        <v>450</v>
      </c>
      <c r="C28919" s="33">
        <v>4500.0000038099997</v>
      </c>
      <c r="D28919" s="35">
        <v>614</v>
      </c>
      <c r="E28919" s="35" t="s">
        <v>487</v>
      </c>
      <c r="F28919" s="34">
        <v>3.174603171915344</v>
      </c>
      <c r="H28919" s="35" t="s">
        <v>455</v>
      </c>
      <c r="I28919" s="35">
        <v>16036</v>
      </c>
      <c r="J28919" s="35">
        <v>137</v>
      </c>
      <c r="K28919" s="35">
        <v>2</v>
      </c>
      <c r="L28919" s="93">
        <v>1.4598540145985401E-2</v>
      </c>
      <c r="M28919" s="36" t="s">
        <v>455</v>
      </c>
      <c r="N28919" s="39">
        <f t="shared" si="1053"/>
        <v>3044.4444418668149</v>
      </c>
      <c r="O28919" s="92">
        <v>44756</v>
      </c>
      <c r="P28919" s="92">
        <f t="shared" si="1054"/>
        <v>44738</v>
      </c>
      <c r="Q28919" s="92">
        <f t="shared" si="1055"/>
        <v>44751</v>
      </c>
    </row>
    <row r="28920" spans="1:17" x14ac:dyDescent="0.25">
      <c r="A28920" s="1" t="s">
        <v>564</v>
      </c>
      <c r="B28920" s="35" t="s">
        <v>448</v>
      </c>
      <c r="C28920" s="33">
        <v>28835.000030520001</v>
      </c>
      <c r="D28920" s="35">
        <v>8237</v>
      </c>
      <c r="E28920" s="35">
        <v>103</v>
      </c>
      <c r="F28920" s="34">
        <v>25.514627533746459</v>
      </c>
      <c r="H28920" s="35" t="s">
        <v>474</v>
      </c>
      <c r="I28920" s="35">
        <v>132689</v>
      </c>
      <c r="J28920" s="35">
        <v>1228</v>
      </c>
      <c r="K28920" s="35">
        <v>112</v>
      </c>
      <c r="L28920" s="93">
        <v>9.1205211726384364E-2</v>
      </c>
      <c r="M28920" s="36" t="s">
        <v>474</v>
      </c>
      <c r="N28920" s="39">
        <f t="shared" si="1053"/>
        <v>4258.7133646618367</v>
      </c>
      <c r="O28920" s="92">
        <v>44756</v>
      </c>
      <c r="P28920" s="92">
        <f t="shared" si="1054"/>
        <v>44738</v>
      </c>
      <c r="Q28920" s="92">
        <f t="shared" si="1055"/>
        <v>44751</v>
      </c>
    </row>
    <row r="28921" spans="1:17" x14ac:dyDescent="0.25">
      <c r="A28921" s="1" t="s">
        <v>563</v>
      </c>
      <c r="B28921" s="35" t="s">
        <v>453</v>
      </c>
      <c r="C28921" s="33">
        <v>1343.0000066800001</v>
      </c>
      <c r="D28921" s="35">
        <v>172</v>
      </c>
      <c r="E28921" s="35" t="s">
        <v>487</v>
      </c>
      <c r="F28921" s="34">
        <v>21.274332412000025</v>
      </c>
      <c r="H28921" s="35" t="s">
        <v>474</v>
      </c>
      <c r="I28921" s="35">
        <v>5831</v>
      </c>
      <c r="J28921" s="35">
        <v>46</v>
      </c>
      <c r="K28921" s="35">
        <v>5</v>
      </c>
      <c r="L28921" s="93">
        <v>0.10869565217391304</v>
      </c>
      <c r="M28921" s="36" t="s">
        <v>474</v>
      </c>
      <c r="N28921" s="39">
        <f t="shared" si="1053"/>
        <v>3425.1675183320035</v>
      </c>
      <c r="O28921" s="92">
        <v>44756</v>
      </c>
      <c r="P28921" s="92">
        <f t="shared" si="1054"/>
        <v>44738</v>
      </c>
      <c r="Q28921" s="92">
        <f t="shared" si="1055"/>
        <v>44751</v>
      </c>
    </row>
    <row r="28922" spans="1:17" x14ac:dyDescent="0.25">
      <c r="A28922" s="1" t="s">
        <v>562</v>
      </c>
      <c r="B28922" s="35" t="s">
        <v>451</v>
      </c>
      <c r="C28922" s="33">
        <v>3554.9999904599999</v>
      </c>
      <c r="D28922" s="35">
        <v>446</v>
      </c>
      <c r="E28922" s="35">
        <v>19</v>
      </c>
      <c r="F28922" s="34">
        <v>38.175607898306893</v>
      </c>
      <c r="H28922" s="35" t="s">
        <v>474</v>
      </c>
      <c r="I28922" s="35">
        <v>10521</v>
      </c>
      <c r="J28922" s="35">
        <v>76</v>
      </c>
      <c r="K28922" s="35">
        <v>20</v>
      </c>
      <c r="L28922" s="93">
        <v>0.26315789473684209</v>
      </c>
      <c r="M28922" s="36" t="s">
        <v>474</v>
      </c>
      <c r="N28922" s="39">
        <f t="shared" si="1053"/>
        <v>2137.8340423051864</v>
      </c>
      <c r="O28922" s="92">
        <v>44756</v>
      </c>
      <c r="P28922" s="92">
        <f t="shared" si="1054"/>
        <v>44738</v>
      </c>
      <c r="Q28922" s="92">
        <f t="shared" si="1055"/>
        <v>44751</v>
      </c>
    </row>
    <row r="28923" spans="1:17" x14ac:dyDescent="0.25">
      <c r="A28923" s="1" t="s">
        <v>561</v>
      </c>
      <c r="B28923" s="35" t="s">
        <v>441</v>
      </c>
      <c r="C28923" s="33">
        <v>21566.999938960002</v>
      </c>
      <c r="D28923" s="35">
        <v>4406</v>
      </c>
      <c r="E28923" s="35">
        <v>58</v>
      </c>
      <c r="F28923" s="34">
        <v>19.20924168675506</v>
      </c>
      <c r="H28923" s="35" t="s">
        <v>455</v>
      </c>
      <c r="I28923" s="35">
        <v>111255</v>
      </c>
      <c r="J28923" s="35">
        <v>883</v>
      </c>
      <c r="K28923" s="35">
        <v>64</v>
      </c>
      <c r="L28923" s="93">
        <v>7.2480181200453006E-2</v>
      </c>
      <c r="M28923" s="36" t="s">
        <v>474</v>
      </c>
      <c r="N28923" s="39">
        <f t="shared" si="1053"/>
        <v>4094.2180298563112</v>
      </c>
      <c r="O28923" s="92">
        <v>44756</v>
      </c>
      <c r="P28923" s="92">
        <f t="shared" si="1054"/>
        <v>44738</v>
      </c>
      <c r="Q28923" s="92">
        <f t="shared" si="1055"/>
        <v>44751</v>
      </c>
    </row>
    <row r="28924" spans="1:17" x14ac:dyDescent="0.25">
      <c r="A28924" s="1" t="s">
        <v>560</v>
      </c>
      <c r="B28924" s="35" t="s">
        <v>448</v>
      </c>
      <c r="C28924" s="33">
        <v>40834</v>
      </c>
      <c r="D28924" s="35">
        <v>9782</v>
      </c>
      <c r="E28924" s="35">
        <v>121</v>
      </c>
      <c r="F28924" s="34">
        <v>21.165835193361278</v>
      </c>
      <c r="H28924" s="35" t="s">
        <v>474</v>
      </c>
      <c r="I28924" s="35">
        <v>181802</v>
      </c>
      <c r="J28924" s="35">
        <v>2147</v>
      </c>
      <c r="K28924" s="35">
        <v>132</v>
      </c>
      <c r="L28924" s="93">
        <v>6.1481136469492312E-2</v>
      </c>
      <c r="M28924" s="36" t="s">
        <v>474</v>
      </c>
      <c r="N28924" s="39">
        <f t="shared" si="1053"/>
        <v>5257.8733408434155</v>
      </c>
      <c r="O28924" s="92">
        <v>44756</v>
      </c>
      <c r="P28924" s="92">
        <f t="shared" si="1054"/>
        <v>44738</v>
      </c>
      <c r="Q28924" s="92">
        <f t="shared" si="1055"/>
        <v>44751</v>
      </c>
    </row>
    <row r="28925" spans="1:17" x14ac:dyDescent="0.25">
      <c r="A28925" s="1" t="s">
        <v>559</v>
      </c>
      <c r="B28925" s="35" t="s">
        <v>446</v>
      </c>
      <c r="C28925" s="33">
        <v>24642.999954219998</v>
      </c>
      <c r="D28925" s="35">
        <v>4677</v>
      </c>
      <c r="E28925" s="35">
        <v>71</v>
      </c>
      <c r="F28925" s="34">
        <v>20.579590881182927</v>
      </c>
      <c r="H28925" s="35" t="s">
        <v>455</v>
      </c>
      <c r="I28925" s="35">
        <v>93025</v>
      </c>
      <c r="J28925" s="35">
        <v>666</v>
      </c>
      <c r="K28925" s="35">
        <v>77</v>
      </c>
      <c r="L28925" s="93">
        <v>0.11561561561561562</v>
      </c>
      <c r="M28925" s="36" t="s">
        <v>474</v>
      </c>
      <c r="N28925" s="39">
        <f t="shared" si="1053"/>
        <v>2702.593033466896</v>
      </c>
      <c r="O28925" s="92">
        <v>44756</v>
      </c>
      <c r="P28925" s="92">
        <f t="shared" si="1054"/>
        <v>44738</v>
      </c>
      <c r="Q28925" s="92">
        <f t="shared" si="1055"/>
        <v>44751</v>
      </c>
    </row>
    <row r="28926" spans="1:17" x14ac:dyDescent="0.25">
      <c r="A28926" s="1" t="s">
        <v>558</v>
      </c>
      <c r="B28926" s="35" t="s">
        <v>447</v>
      </c>
      <c r="C28926" s="33">
        <v>1622.0000124000001</v>
      </c>
      <c r="D28926" s="35">
        <v>199</v>
      </c>
      <c r="E28926" s="35" t="s">
        <v>487</v>
      </c>
      <c r="F28926" s="34">
        <v>17.614937332307857</v>
      </c>
      <c r="H28926" s="35" t="s">
        <v>474</v>
      </c>
      <c r="I28926" s="35">
        <v>3629</v>
      </c>
      <c r="J28926" s="35">
        <v>31</v>
      </c>
      <c r="K28926" s="35">
        <v>4</v>
      </c>
      <c r="L28926" s="93">
        <v>0.12903225806451613</v>
      </c>
      <c r="M28926" s="36" t="s">
        <v>474</v>
      </c>
      <c r="N28926" s="39">
        <f t="shared" si="1053"/>
        <v>1911.2207005554028</v>
      </c>
      <c r="O28926" s="92">
        <v>44756</v>
      </c>
      <c r="P28926" s="92">
        <f t="shared" si="1054"/>
        <v>44738</v>
      </c>
      <c r="Q28926" s="92">
        <f t="shared" si="1055"/>
        <v>44751</v>
      </c>
    </row>
    <row r="28927" spans="1:17" x14ac:dyDescent="0.25">
      <c r="A28927" s="1" t="s">
        <v>557</v>
      </c>
      <c r="B28927" s="35" t="s">
        <v>441</v>
      </c>
      <c r="C28927" s="33">
        <v>8213.0001106300006</v>
      </c>
      <c r="D28927" s="35">
        <v>1801</v>
      </c>
      <c r="E28927" s="35">
        <v>11</v>
      </c>
      <c r="F28927" s="34">
        <v>9.5667146612763823</v>
      </c>
      <c r="H28927" s="35" t="s">
        <v>474</v>
      </c>
      <c r="I28927" s="35">
        <v>28674</v>
      </c>
      <c r="J28927" s="35">
        <v>182</v>
      </c>
      <c r="K28927" s="35">
        <v>11</v>
      </c>
      <c r="L28927" s="93">
        <v>6.043956043956044E-2</v>
      </c>
      <c r="M28927" s="36" t="s">
        <v>474</v>
      </c>
      <c r="N28927" s="39">
        <f t="shared" si="1053"/>
        <v>2215.9989960847474</v>
      </c>
      <c r="O28927" s="92">
        <v>44756</v>
      </c>
      <c r="P28927" s="92">
        <f t="shared" si="1054"/>
        <v>44738</v>
      </c>
      <c r="Q28927" s="92">
        <f t="shared" si="1055"/>
        <v>44751</v>
      </c>
    </row>
    <row r="28928" spans="1:17" x14ac:dyDescent="0.25">
      <c r="A28928" s="1" t="s">
        <v>556</v>
      </c>
      <c r="B28928" s="35" t="s">
        <v>446</v>
      </c>
      <c r="C28928" s="33">
        <v>11850.99994659</v>
      </c>
      <c r="D28928" s="35">
        <v>1974</v>
      </c>
      <c r="E28928" s="35">
        <v>29</v>
      </c>
      <c r="F28928" s="34">
        <v>17.47893494864628</v>
      </c>
      <c r="H28928" s="35" t="s">
        <v>455</v>
      </c>
      <c r="I28928" s="35">
        <v>100227</v>
      </c>
      <c r="J28928" s="35">
        <v>397</v>
      </c>
      <c r="K28928" s="35">
        <v>33</v>
      </c>
      <c r="L28928" s="93">
        <v>8.3123425692695208E-2</v>
      </c>
      <c r="M28928" s="36" t="s">
        <v>455</v>
      </c>
      <c r="N28928" s="39">
        <f t="shared" si="1053"/>
        <v>3349.9282911922764</v>
      </c>
      <c r="O28928" s="92">
        <v>44756</v>
      </c>
      <c r="P28928" s="92">
        <f t="shared" si="1054"/>
        <v>44738</v>
      </c>
      <c r="Q28928" s="92">
        <f t="shared" si="1055"/>
        <v>44751</v>
      </c>
    </row>
    <row r="28929" spans="1:17" x14ac:dyDescent="0.25">
      <c r="A28929" s="1" t="s">
        <v>555</v>
      </c>
      <c r="B28929" s="35" t="s">
        <v>452</v>
      </c>
      <c r="C28929" s="33">
        <v>16339.00006104</v>
      </c>
      <c r="D28929" s="35">
        <v>4122</v>
      </c>
      <c r="E28929" s="35">
        <v>31</v>
      </c>
      <c r="F28929" s="34">
        <v>13.552149495155655</v>
      </c>
      <c r="H28929" s="35" t="s">
        <v>455</v>
      </c>
      <c r="I28929" s="35">
        <v>59707</v>
      </c>
      <c r="J28929" s="35">
        <v>449</v>
      </c>
      <c r="K28929" s="35">
        <v>34</v>
      </c>
      <c r="L28929" s="93">
        <v>7.5723830734966593E-2</v>
      </c>
      <c r="M28929" s="36" t="s">
        <v>474</v>
      </c>
      <c r="N28929" s="39">
        <f t="shared" si="1053"/>
        <v>2748.0261847273691</v>
      </c>
      <c r="O28929" s="92">
        <v>44756</v>
      </c>
      <c r="P28929" s="92">
        <f t="shared" si="1054"/>
        <v>44738</v>
      </c>
      <c r="Q28929" s="92">
        <f t="shared" si="1055"/>
        <v>44751</v>
      </c>
    </row>
    <row r="28930" spans="1:17" x14ac:dyDescent="0.25">
      <c r="A28930" s="1" t="s">
        <v>554</v>
      </c>
      <c r="B28930" s="35" t="s">
        <v>444</v>
      </c>
      <c r="C28930" s="33">
        <v>16265.999969480001</v>
      </c>
      <c r="D28930" s="35">
        <v>3067</v>
      </c>
      <c r="E28930" s="35">
        <v>31</v>
      </c>
      <c r="F28930" s="34">
        <v>13.612970112138155</v>
      </c>
      <c r="H28930" s="35" t="s">
        <v>455</v>
      </c>
      <c r="I28930" s="35">
        <v>78741</v>
      </c>
      <c r="J28930" s="35">
        <v>498</v>
      </c>
      <c r="K28930" s="35">
        <v>37</v>
      </c>
      <c r="L28930" s="93">
        <v>7.4297188755020074E-2</v>
      </c>
      <c r="M28930" s="36" t="s">
        <v>459</v>
      </c>
      <c r="N28930" s="39">
        <f t="shared" ref="N28930:N28947" si="1056">(J28930/C28930)*100000</f>
        <v>3061.6008910266846</v>
      </c>
      <c r="O28930" s="92">
        <v>44756</v>
      </c>
      <c r="P28930" s="92">
        <f t="shared" si="1054"/>
        <v>44738</v>
      </c>
      <c r="Q28930" s="92">
        <f t="shared" si="1055"/>
        <v>44751</v>
      </c>
    </row>
    <row r="28931" spans="1:17" x14ac:dyDescent="0.25">
      <c r="A28931" s="1" t="s">
        <v>553</v>
      </c>
      <c r="B28931" s="35" t="s">
        <v>444</v>
      </c>
      <c r="C28931" s="33">
        <v>57436.999694819999</v>
      </c>
      <c r="D28931" s="35">
        <v>13120</v>
      </c>
      <c r="E28931" s="35">
        <v>149</v>
      </c>
      <c r="F28931" s="34">
        <v>18.529618885745833</v>
      </c>
      <c r="H28931" s="35" t="s">
        <v>474</v>
      </c>
      <c r="I28931" s="35">
        <v>248772</v>
      </c>
      <c r="J28931" s="35">
        <v>2155</v>
      </c>
      <c r="K28931" s="35">
        <v>165</v>
      </c>
      <c r="L28931" s="93">
        <v>7.6566125290023199E-2</v>
      </c>
      <c r="M28931" s="36" t="s">
        <v>474</v>
      </c>
      <c r="N28931" s="39">
        <f t="shared" si="1056"/>
        <v>3751.936924717797</v>
      </c>
      <c r="O28931" s="92">
        <v>44756</v>
      </c>
      <c r="P28931" s="92">
        <f t="shared" si="1054"/>
        <v>44738</v>
      </c>
      <c r="Q28931" s="92">
        <f t="shared" si="1055"/>
        <v>44751</v>
      </c>
    </row>
    <row r="28932" spans="1:17" x14ac:dyDescent="0.25">
      <c r="A28932" s="1" t="s">
        <v>552</v>
      </c>
      <c r="B28932" s="35" t="s">
        <v>449</v>
      </c>
      <c r="C28932" s="33">
        <v>1606.99999619</v>
      </c>
      <c r="D28932" s="35">
        <v>200</v>
      </c>
      <c r="E28932" s="35">
        <v>5</v>
      </c>
      <c r="F28932" s="34">
        <v>22.224197759153643</v>
      </c>
      <c r="H28932" s="35" t="s">
        <v>474</v>
      </c>
      <c r="I28932" s="35">
        <v>4761</v>
      </c>
      <c r="J28932" s="35">
        <v>29</v>
      </c>
      <c r="K28932" s="35">
        <v>5</v>
      </c>
      <c r="L28932" s="93">
        <v>0.17241379310344829</v>
      </c>
      <c r="M28932" s="36" t="s">
        <v>474</v>
      </c>
      <c r="N28932" s="39">
        <f t="shared" si="1056"/>
        <v>1804.604858043276</v>
      </c>
      <c r="O28932" s="92">
        <v>44756</v>
      </c>
      <c r="P28932" s="92">
        <f t="shared" si="1054"/>
        <v>44738</v>
      </c>
      <c r="Q28932" s="92">
        <f t="shared" si="1055"/>
        <v>44751</v>
      </c>
    </row>
    <row r="28933" spans="1:17" x14ac:dyDescent="0.25">
      <c r="A28933" s="1" t="s">
        <v>551</v>
      </c>
      <c r="B28933" s="35" t="s">
        <v>443</v>
      </c>
      <c r="C28933" s="33">
        <v>15121.00005341</v>
      </c>
      <c r="D28933" s="35">
        <v>3613</v>
      </c>
      <c r="E28933" s="35">
        <v>29</v>
      </c>
      <c r="F28933" s="34">
        <v>13.699018346087728</v>
      </c>
      <c r="H28933" s="35" t="s">
        <v>474</v>
      </c>
      <c r="I28933" s="35">
        <v>57168</v>
      </c>
      <c r="J28933" s="35">
        <v>473</v>
      </c>
      <c r="K28933" s="35">
        <v>31</v>
      </c>
      <c r="L28933" s="93">
        <v>6.5539112050739964E-2</v>
      </c>
      <c r="M28933" s="36" t="s">
        <v>474</v>
      </c>
      <c r="N28933" s="39">
        <f t="shared" si="1056"/>
        <v>3128.0999823376878</v>
      </c>
      <c r="O28933" s="92">
        <v>44756</v>
      </c>
      <c r="P28933" s="92">
        <f t="shared" si="1054"/>
        <v>44738</v>
      </c>
      <c r="Q28933" s="92">
        <f t="shared" si="1055"/>
        <v>44751</v>
      </c>
    </row>
    <row r="28934" spans="1:17" x14ac:dyDescent="0.25">
      <c r="A28934" s="1" t="s">
        <v>550</v>
      </c>
      <c r="B28934" s="35" t="s">
        <v>448</v>
      </c>
      <c r="C28934" s="33">
        <v>14612.99995422</v>
      </c>
      <c r="D28934" s="35">
        <v>4363</v>
      </c>
      <c r="E28934" s="35">
        <v>59</v>
      </c>
      <c r="F28934" s="34">
        <v>28.839291914653682</v>
      </c>
      <c r="H28934" s="35" t="s">
        <v>459</v>
      </c>
      <c r="I28934" s="35">
        <v>99356</v>
      </c>
      <c r="J28934" s="35">
        <v>659</v>
      </c>
      <c r="K28934" s="35">
        <v>64</v>
      </c>
      <c r="L28934" s="93">
        <v>9.7116843702579669E-2</v>
      </c>
      <c r="M28934" s="36" t="s">
        <v>474</v>
      </c>
      <c r="N28934" s="39">
        <f t="shared" si="1056"/>
        <v>4509.683172959235</v>
      </c>
      <c r="O28934" s="92">
        <v>44756</v>
      </c>
      <c r="P28934" s="92">
        <f t="shared" si="1054"/>
        <v>44738</v>
      </c>
      <c r="Q28934" s="92">
        <f t="shared" si="1055"/>
        <v>44751</v>
      </c>
    </row>
    <row r="28935" spans="1:17" x14ac:dyDescent="0.25">
      <c r="A28935" s="1" t="s">
        <v>549</v>
      </c>
      <c r="B28935" s="35" t="s">
        <v>447</v>
      </c>
      <c r="C28935" s="33">
        <v>2503.9999923700002</v>
      </c>
      <c r="D28935" s="35">
        <v>400</v>
      </c>
      <c r="E28935" s="35">
        <v>12</v>
      </c>
      <c r="F28935" s="34">
        <v>34.23094487838172</v>
      </c>
      <c r="H28935" s="35" t="s">
        <v>459</v>
      </c>
      <c r="I28935" s="35">
        <v>20183</v>
      </c>
      <c r="J28935" s="35">
        <v>189</v>
      </c>
      <c r="K28935" s="35">
        <v>13</v>
      </c>
      <c r="L28935" s="93">
        <v>6.8783068783068779E-2</v>
      </c>
      <c r="M28935" s="36" t="s">
        <v>474</v>
      </c>
      <c r="N28935" s="39">
        <f t="shared" si="1056"/>
        <v>7547.9233456831689</v>
      </c>
      <c r="O28935" s="92">
        <v>44756</v>
      </c>
      <c r="P28935" s="92">
        <f t="shared" si="1054"/>
        <v>44738</v>
      </c>
      <c r="Q28935" s="92">
        <f t="shared" si="1055"/>
        <v>44751</v>
      </c>
    </row>
    <row r="28936" spans="1:17" x14ac:dyDescent="0.25">
      <c r="A28936" s="1" t="s">
        <v>548</v>
      </c>
      <c r="B28936" s="35" t="s">
        <v>453</v>
      </c>
      <c r="C28936" s="33">
        <v>7512.9999694799999</v>
      </c>
      <c r="D28936" s="35">
        <v>1797</v>
      </c>
      <c r="E28936" s="35">
        <v>17</v>
      </c>
      <c r="F28936" s="34">
        <v>16.162461323286273</v>
      </c>
      <c r="H28936" s="35" t="s">
        <v>474</v>
      </c>
      <c r="I28936" s="35">
        <v>205922</v>
      </c>
      <c r="J28936" s="35">
        <v>136</v>
      </c>
      <c r="K28936" s="35">
        <v>20</v>
      </c>
      <c r="L28936" s="93">
        <v>0.14705882352941177</v>
      </c>
      <c r="M28936" s="36" t="s">
        <v>474</v>
      </c>
      <c r="N28936" s="39">
        <f t="shared" si="1056"/>
        <v>1810.1956682080624</v>
      </c>
      <c r="O28936" s="92">
        <v>44756</v>
      </c>
      <c r="P28936" s="92">
        <f t="shared" si="1054"/>
        <v>44738</v>
      </c>
      <c r="Q28936" s="92">
        <f t="shared" si="1055"/>
        <v>44751</v>
      </c>
    </row>
    <row r="28937" spans="1:17" x14ac:dyDescent="0.25">
      <c r="A28937" s="1" t="s">
        <v>547</v>
      </c>
      <c r="B28937" s="35" t="s">
        <v>446</v>
      </c>
      <c r="C28937" s="33">
        <v>23349.00012207</v>
      </c>
      <c r="D28937" s="35">
        <v>5782</v>
      </c>
      <c r="E28937" s="35">
        <v>50</v>
      </c>
      <c r="F28937" s="34">
        <v>15.295852296701893</v>
      </c>
      <c r="H28937" s="35" t="s">
        <v>455</v>
      </c>
      <c r="I28937" s="35">
        <v>108016</v>
      </c>
      <c r="J28937" s="35">
        <v>755</v>
      </c>
      <c r="K28937" s="35">
        <v>55</v>
      </c>
      <c r="L28937" s="93">
        <v>7.2847682119205295E-2</v>
      </c>
      <c r="M28937" s="36" t="s">
        <v>474</v>
      </c>
      <c r="N28937" s="39">
        <f t="shared" si="1056"/>
        <v>3233.5431755227796</v>
      </c>
      <c r="O28937" s="92">
        <v>44756</v>
      </c>
      <c r="P28937" s="92">
        <f t="shared" si="1054"/>
        <v>44738</v>
      </c>
      <c r="Q28937" s="92">
        <f t="shared" si="1055"/>
        <v>44751</v>
      </c>
    </row>
    <row r="28938" spans="1:17" x14ac:dyDescent="0.25">
      <c r="A28938" s="1" t="s">
        <v>546</v>
      </c>
      <c r="B28938" s="35" t="s">
        <v>441</v>
      </c>
      <c r="C28938" s="33">
        <v>10364.000030519999</v>
      </c>
      <c r="D28938" s="35">
        <v>2471</v>
      </c>
      <c r="E28938" s="35">
        <v>9</v>
      </c>
      <c r="F28938" s="34">
        <v>6.2027898587808901</v>
      </c>
      <c r="H28938" s="35" t="s">
        <v>455</v>
      </c>
      <c r="I28938" s="35">
        <v>40903</v>
      </c>
      <c r="J28938" s="35">
        <v>331</v>
      </c>
      <c r="K28938" s="35">
        <v>10</v>
      </c>
      <c r="L28938" s="93">
        <v>3.0211480362537766E-2</v>
      </c>
      <c r="M28938" s="36" t="s">
        <v>474</v>
      </c>
      <c r="N28938" s="39">
        <f t="shared" si="1056"/>
        <v>3193.7475783989603</v>
      </c>
      <c r="O28938" s="92">
        <v>44756</v>
      </c>
      <c r="P28938" s="92">
        <f t="shared" si="1054"/>
        <v>44738</v>
      </c>
      <c r="Q28938" s="92">
        <f t="shared" si="1055"/>
        <v>44751</v>
      </c>
    </row>
    <row r="28939" spans="1:17" x14ac:dyDescent="0.25">
      <c r="A28939" s="1" t="s">
        <v>545</v>
      </c>
      <c r="B28939" s="35" t="s">
        <v>446</v>
      </c>
      <c r="C28939" s="33">
        <v>22969.999908450001</v>
      </c>
      <c r="D28939" s="35">
        <v>4615</v>
      </c>
      <c r="E28939" s="35">
        <v>60</v>
      </c>
      <c r="F28939" s="34">
        <v>18.657876807991169</v>
      </c>
      <c r="H28939" s="35" t="s">
        <v>455</v>
      </c>
      <c r="I28939" s="35">
        <v>162784</v>
      </c>
      <c r="J28939" s="35">
        <v>1360</v>
      </c>
      <c r="K28939" s="35">
        <v>63</v>
      </c>
      <c r="L28939" s="93">
        <v>4.6323529411764708E-2</v>
      </c>
      <c r="M28939" s="36" t="s">
        <v>455</v>
      </c>
      <c r="N28939" s="39">
        <f t="shared" si="1056"/>
        <v>5920.7662404025314</v>
      </c>
      <c r="O28939" s="92">
        <v>44756</v>
      </c>
      <c r="P28939" s="92">
        <f t="shared" si="1054"/>
        <v>44738</v>
      </c>
      <c r="Q28939" s="92">
        <f t="shared" si="1055"/>
        <v>44751</v>
      </c>
    </row>
    <row r="28940" spans="1:17" x14ac:dyDescent="0.25">
      <c r="A28940" s="1" t="s">
        <v>544</v>
      </c>
      <c r="B28940" s="35" t="s">
        <v>453</v>
      </c>
      <c r="C28940" s="33">
        <v>831.00000380999995</v>
      </c>
      <c r="D28940" s="35">
        <v>116</v>
      </c>
      <c r="E28940" s="35">
        <v>0</v>
      </c>
      <c r="F28940" s="34">
        <v>0</v>
      </c>
      <c r="H28940" s="35" t="s">
        <v>455</v>
      </c>
      <c r="I28940" s="35">
        <v>2545</v>
      </c>
      <c r="J28940" s="35">
        <v>19</v>
      </c>
      <c r="K28940" s="35">
        <v>0</v>
      </c>
      <c r="L28940" s="94">
        <v>0</v>
      </c>
      <c r="M28940" s="36" t="s">
        <v>455</v>
      </c>
      <c r="N28940" s="39">
        <f t="shared" si="1056"/>
        <v>2286.4019149083138</v>
      </c>
      <c r="O28940" s="92">
        <v>44756</v>
      </c>
      <c r="P28940" s="92">
        <f t="shared" si="1054"/>
        <v>44738</v>
      </c>
      <c r="Q28940" s="92">
        <f t="shared" si="1055"/>
        <v>44751</v>
      </c>
    </row>
    <row r="28941" spans="1:17" x14ac:dyDescent="0.25">
      <c r="A28941" s="1" t="s">
        <v>543</v>
      </c>
      <c r="B28941" s="35" t="s">
        <v>442</v>
      </c>
      <c r="C28941" s="33">
        <v>19315.999755860001</v>
      </c>
      <c r="D28941" s="35">
        <v>5586</v>
      </c>
      <c r="E28941" s="35">
        <v>66</v>
      </c>
      <c r="F28941" s="34">
        <v>24.406118108670587</v>
      </c>
      <c r="H28941" s="35" t="s">
        <v>474</v>
      </c>
      <c r="I28941" s="35">
        <v>127951</v>
      </c>
      <c r="J28941" s="35">
        <v>703</v>
      </c>
      <c r="K28941" s="35">
        <v>74</v>
      </c>
      <c r="L28941" s="93">
        <v>0.10526315789473684</v>
      </c>
      <c r="M28941" s="36" t="s">
        <v>474</v>
      </c>
      <c r="N28941" s="39">
        <f t="shared" si="1056"/>
        <v>3639.4699155384228</v>
      </c>
      <c r="O28941" s="92">
        <v>44756</v>
      </c>
      <c r="P28941" s="92">
        <f t="shared" si="1054"/>
        <v>44738</v>
      </c>
      <c r="Q28941" s="92">
        <f t="shared" si="1055"/>
        <v>44751</v>
      </c>
    </row>
    <row r="28942" spans="1:17" x14ac:dyDescent="0.25">
      <c r="A28942" s="1" t="s">
        <v>542</v>
      </c>
      <c r="B28942" s="35" t="s">
        <v>446</v>
      </c>
      <c r="C28942" s="33">
        <v>40875.999969479999</v>
      </c>
      <c r="D28942" s="35">
        <v>11210</v>
      </c>
      <c r="E28942" s="35">
        <v>127</v>
      </c>
      <c r="F28942" s="34">
        <v>22.192554501912468</v>
      </c>
      <c r="H28942" s="35" t="s">
        <v>474</v>
      </c>
      <c r="I28942" s="35">
        <v>215172</v>
      </c>
      <c r="J28942" s="35">
        <v>1885</v>
      </c>
      <c r="K28942" s="35">
        <v>133</v>
      </c>
      <c r="L28942" s="93">
        <v>7.0557029177718833E-2</v>
      </c>
      <c r="M28942" s="36" t="s">
        <v>474</v>
      </c>
      <c r="N28942" s="39">
        <f t="shared" si="1056"/>
        <v>4611.5079787832283</v>
      </c>
      <c r="O28942" s="92">
        <v>44756</v>
      </c>
      <c r="P28942" s="92">
        <f t="shared" si="1054"/>
        <v>44738</v>
      </c>
      <c r="Q28942" s="92">
        <f t="shared" si="1055"/>
        <v>44751</v>
      </c>
    </row>
    <row r="28943" spans="1:17" x14ac:dyDescent="0.25">
      <c r="A28943" s="1" t="s">
        <v>441</v>
      </c>
      <c r="B28943" s="35" t="s">
        <v>441</v>
      </c>
      <c r="C28943" s="33">
        <v>206518.00097656</v>
      </c>
      <c r="D28943" s="35">
        <v>59836</v>
      </c>
      <c r="E28943" s="35">
        <v>497</v>
      </c>
      <c r="F28943" s="34">
        <v>17.189784828504749</v>
      </c>
      <c r="H28943" s="35" t="s">
        <v>474</v>
      </c>
      <c r="I28943" s="35">
        <v>1996169</v>
      </c>
      <c r="J28943" s="35">
        <v>10237</v>
      </c>
      <c r="K28943" s="35">
        <v>538</v>
      </c>
      <c r="L28943" s="93">
        <v>5.2554459314252219E-2</v>
      </c>
      <c r="M28943" s="36" t="s">
        <v>474</v>
      </c>
      <c r="N28943" s="39">
        <f t="shared" si="1056"/>
        <v>4956.9528813916377</v>
      </c>
      <c r="O28943" s="92">
        <v>44756</v>
      </c>
      <c r="P28943" s="92">
        <f t="shared" si="1054"/>
        <v>44738</v>
      </c>
      <c r="Q28943" s="92">
        <f t="shared" si="1055"/>
        <v>44751</v>
      </c>
    </row>
    <row r="28944" spans="1:17" x14ac:dyDescent="0.25">
      <c r="A28944" s="1" t="s">
        <v>541</v>
      </c>
      <c r="B28944" s="35" t="s">
        <v>447</v>
      </c>
      <c r="C28944" s="33">
        <v>1193.0000061999999</v>
      </c>
      <c r="D28944" s="35">
        <v>133</v>
      </c>
      <c r="E28944" s="35" t="s">
        <v>487</v>
      </c>
      <c r="F28944" s="34">
        <v>5.9873068782362457</v>
      </c>
      <c r="H28944" s="35" t="s">
        <v>474</v>
      </c>
      <c r="I28944" s="35">
        <v>4598</v>
      </c>
      <c r="J28944" s="35">
        <v>39</v>
      </c>
      <c r="K28944" s="35">
        <v>1</v>
      </c>
      <c r="L28944" s="93">
        <v>2.564102564102564E-2</v>
      </c>
      <c r="M28944" s="36" t="s">
        <v>474</v>
      </c>
      <c r="N28944" s="39">
        <f t="shared" si="1056"/>
        <v>3269.06955551699</v>
      </c>
      <c r="O28944" s="92">
        <v>44756</v>
      </c>
      <c r="P28944" s="92">
        <f t="shared" si="1054"/>
        <v>44738</v>
      </c>
      <c r="Q28944" s="92">
        <f t="shared" si="1055"/>
        <v>44751</v>
      </c>
    </row>
    <row r="28945" spans="1:17" x14ac:dyDescent="0.25">
      <c r="A28945" s="1" t="s">
        <v>540</v>
      </c>
      <c r="B28945" s="35" t="s">
        <v>444</v>
      </c>
      <c r="C28945" s="33">
        <v>12178.000022890001</v>
      </c>
      <c r="D28945" s="35">
        <v>2564</v>
      </c>
      <c r="E28945" s="35">
        <v>35</v>
      </c>
      <c r="F28945" s="34">
        <v>20.528822428156939</v>
      </c>
      <c r="H28945" s="35" t="s">
        <v>474</v>
      </c>
      <c r="I28945" s="35">
        <v>61968</v>
      </c>
      <c r="J28945" s="35">
        <v>618</v>
      </c>
      <c r="K28945" s="35">
        <v>39</v>
      </c>
      <c r="L28945" s="93">
        <v>6.3106796116504854E-2</v>
      </c>
      <c r="M28945" s="36" t="s">
        <v>474</v>
      </c>
      <c r="N28945" s="39">
        <f t="shared" si="1056"/>
        <v>5074.7249042403964</v>
      </c>
      <c r="O28945" s="92">
        <v>44756</v>
      </c>
      <c r="P28945" s="92">
        <f t="shared" si="1054"/>
        <v>44738</v>
      </c>
      <c r="Q28945" s="92">
        <f t="shared" si="1055"/>
        <v>44751</v>
      </c>
    </row>
    <row r="28946" spans="1:17" x14ac:dyDescent="0.25">
      <c r="A28946" s="1" t="s">
        <v>539</v>
      </c>
      <c r="B28946" s="35" t="s">
        <v>454</v>
      </c>
      <c r="C28946" s="33">
        <v>25022.999694819999</v>
      </c>
      <c r="D28946" s="35">
        <v>4970</v>
      </c>
      <c r="E28946" s="35">
        <v>101</v>
      </c>
      <c r="F28946" s="34">
        <v>28.830619039567587</v>
      </c>
      <c r="H28946" s="35" t="s">
        <v>474</v>
      </c>
      <c r="I28946" s="35">
        <v>92900</v>
      </c>
      <c r="J28946" s="35">
        <v>989</v>
      </c>
      <c r="K28946" s="35">
        <v>111</v>
      </c>
      <c r="L28946" s="93">
        <v>0.1122345803842265</v>
      </c>
      <c r="M28946" s="36" t="s">
        <v>474</v>
      </c>
      <c r="N28946" s="39">
        <f t="shared" si="1056"/>
        <v>3952.3638734836913</v>
      </c>
      <c r="O28946" s="92">
        <v>44756</v>
      </c>
      <c r="P28946" s="92">
        <f t="shared" si="1054"/>
        <v>44738</v>
      </c>
      <c r="Q28946" s="92">
        <f t="shared" si="1055"/>
        <v>44751</v>
      </c>
    </row>
    <row r="28947" spans="1:17" x14ac:dyDescent="0.25">
      <c r="A28947" s="1" t="s">
        <v>37</v>
      </c>
      <c r="B28947" s="35" t="s">
        <v>884</v>
      </c>
      <c r="C28947" s="33">
        <v>7029916.9969439041</v>
      </c>
      <c r="D28947" s="35">
        <v>1783187</v>
      </c>
      <c r="E28947" s="35">
        <v>18996</v>
      </c>
      <c r="F28947" s="34">
        <v>19.347921998556949</v>
      </c>
      <c r="H28947" s="35" t="s">
        <v>455</v>
      </c>
      <c r="I28947" s="35">
        <v>46287988</v>
      </c>
      <c r="J28947" s="35">
        <v>294655</v>
      </c>
      <c r="K28947" s="35">
        <v>20786</v>
      </c>
      <c r="L28947" s="93">
        <v>7.0543516994451133E-2</v>
      </c>
      <c r="M28947" s="36" t="s">
        <v>474</v>
      </c>
      <c r="N28947" s="39">
        <f t="shared" si="1056"/>
        <v>4191.4435138863591</v>
      </c>
      <c r="O28947" s="92">
        <v>44756</v>
      </c>
      <c r="P28947" s="92">
        <f t="shared" si="1054"/>
        <v>44738</v>
      </c>
      <c r="Q28947" s="92">
        <f t="shared" si="1055"/>
        <v>44751</v>
      </c>
    </row>
    <row r="28948" spans="1:17" x14ac:dyDescent="0.25">
      <c r="A28948" s="1" t="s">
        <v>881</v>
      </c>
      <c r="B28948" s="35" t="s">
        <v>443</v>
      </c>
      <c r="C28948" s="33">
        <v>17062.000099180001</v>
      </c>
      <c r="D28948" s="35">
        <v>4263</v>
      </c>
      <c r="E28948" s="35">
        <v>31</v>
      </c>
      <c r="F28948" s="34">
        <v>12.977878920491467</v>
      </c>
      <c r="H28948" s="35" t="s">
        <v>455</v>
      </c>
      <c r="I28948" s="35">
        <v>70238</v>
      </c>
      <c r="J28948" s="35">
        <v>501</v>
      </c>
      <c r="K28948" s="35">
        <v>38</v>
      </c>
      <c r="L28948" s="93">
        <v>7.5848303393213579E-2</v>
      </c>
      <c r="M28948" s="36" t="s">
        <v>474</v>
      </c>
      <c r="N28948" s="39">
        <v>2936.3497660750691</v>
      </c>
      <c r="O28948" s="92">
        <v>44763</v>
      </c>
      <c r="P28948" s="92">
        <f t="shared" si="1054"/>
        <v>44745</v>
      </c>
      <c r="Q28948" s="92">
        <f t="shared" si="1055"/>
        <v>44758</v>
      </c>
    </row>
    <row r="28949" spans="1:17" x14ac:dyDescent="0.25">
      <c r="A28949" s="1" t="s">
        <v>880</v>
      </c>
      <c r="B28949" s="35" t="s">
        <v>446</v>
      </c>
      <c r="C28949" s="33">
        <v>24021.000183110002</v>
      </c>
      <c r="D28949" s="35">
        <v>3605</v>
      </c>
      <c r="E28949" s="35">
        <v>61</v>
      </c>
      <c r="F28949" s="34">
        <v>18.138890237411992</v>
      </c>
      <c r="H28949" s="35" t="s">
        <v>455</v>
      </c>
      <c r="I28949" s="35">
        <v>105533</v>
      </c>
      <c r="J28949" s="35">
        <v>857</v>
      </c>
      <c r="K28949" s="35">
        <v>64</v>
      </c>
      <c r="L28949" s="93">
        <v>7.4679113185530915E-2</v>
      </c>
      <c r="M28949" s="36" t="s">
        <v>455</v>
      </c>
      <c r="N28949" s="39">
        <v>3567.7115584994935</v>
      </c>
      <c r="O28949" s="92">
        <v>44763</v>
      </c>
      <c r="P28949" s="92">
        <f t="shared" si="1054"/>
        <v>44745</v>
      </c>
      <c r="Q28949" s="92">
        <f t="shared" si="1055"/>
        <v>44758</v>
      </c>
    </row>
    <row r="28950" spans="1:17" x14ac:dyDescent="0.25">
      <c r="A28950" s="1" t="s">
        <v>879</v>
      </c>
      <c r="B28950" s="35" t="s">
        <v>452</v>
      </c>
      <c r="C28950" s="33">
        <v>10559.00005341</v>
      </c>
      <c r="D28950" s="35">
        <v>3459</v>
      </c>
      <c r="E28950" s="35">
        <v>30</v>
      </c>
      <c r="F28950" s="34">
        <v>20.294129482129449</v>
      </c>
      <c r="H28950" s="35" t="s">
        <v>455</v>
      </c>
      <c r="I28950" s="35">
        <v>47457</v>
      </c>
      <c r="J28950" s="35">
        <v>230</v>
      </c>
      <c r="K28950" s="35">
        <v>32</v>
      </c>
      <c r="L28950" s="93">
        <v>0.1391304347826087</v>
      </c>
      <c r="M28950" s="36" t="s">
        <v>459</v>
      </c>
      <c r="N28950" s="39">
        <v>2178.2365644152273</v>
      </c>
      <c r="O28950" s="92">
        <v>44763</v>
      </c>
      <c r="P28950" s="92">
        <f t="shared" si="1054"/>
        <v>44745</v>
      </c>
      <c r="Q28950" s="92">
        <f t="shared" si="1055"/>
        <v>44758</v>
      </c>
    </row>
    <row r="28951" spans="1:17" x14ac:dyDescent="0.25">
      <c r="A28951" s="1" t="s">
        <v>878</v>
      </c>
      <c r="B28951" s="35" t="s">
        <v>453</v>
      </c>
      <c r="C28951" s="33">
        <v>8165.99994659</v>
      </c>
      <c r="D28951" s="35">
        <v>1851</v>
      </c>
      <c r="E28951" s="35">
        <v>20</v>
      </c>
      <c r="F28951" s="34">
        <v>17.49413957770081</v>
      </c>
      <c r="H28951" s="35" t="s">
        <v>455</v>
      </c>
      <c r="I28951" s="35">
        <v>39018</v>
      </c>
      <c r="J28951" s="35">
        <v>332</v>
      </c>
      <c r="K28951" s="35">
        <v>22</v>
      </c>
      <c r="L28951" s="93">
        <v>6.6265060240963861E-2</v>
      </c>
      <c r="M28951" s="36" t="s">
        <v>455</v>
      </c>
      <c r="N28951" s="39">
        <v>4065.6380378576691</v>
      </c>
      <c r="O28951" s="92">
        <v>44763</v>
      </c>
      <c r="P28951" s="92">
        <f t="shared" si="1054"/>
        <v>44745</v>
      </c>
      <c r="Q28951" s="92">
        <f t="shared" si="1055"/>
        <v>44758</v>
      </c>
    </row>
    <row r="28952" spans="1:17" x14ac:dyDescent="0.25">
      <c r="A28952" s="1" t="s">
        <v>877</v>
      </c>
      <c r="B28952" s="35" t="s">
        <v>448</v>
      </c>
      <c r="C28952" s="33">
        <v>28692.00012207</v>
      </c>
      <c r="D28952" s="35">
        <v>7918</v>
      </c>
      <c r="E28952" s="35">
        <v>104</v>
      </c>
      <c r="F28952" s="34">
        <v>25.890740962521257</v>
      </c>
      <c r="H28952" s="35" t="s">
        <v>455</v>
      </c>
      <c r="I28952" s="35">
        <v>139612</v>
      </c>
      <c r="J28952" s="35">
        <v>1239</v>
      </c>
      <c r="K28952" s="35">
        <v>116</v>
      </c>
      <c r="L28952" s="93">
        <v>9.3623890234059731E-2</v>
      </c>
      <c r="M28952" s="36" t="s">
        <v>455</v>
      </c>
      <c r="N28952" s="39">
        <v>4318.2768532297487</v>
      </c>
      <c r="O28952" s="92">
        <v>44763</v>
      </c>
      <c r="P28952" s="92">
        <f t="shared" si="1054"/>
        <v>44745</v>
      </c>
      <c r="Q28952" s="92">
        <f t="shared" si="1055"/>
        <v>44758</v>
      </c>
    </row>
    <row r="28953" spans="1:17" x14ac:dyDescent="0.25">
      <c r="A28953" s="1" t="s">
        <v>876</v>
      </c>
      <c r="B28953" s="35" t="s">
        <v>453</v>
      </c>
      <c r="C28953" s="33">
        <v>486.00000143</v>
      </c>
      <c r="D28953" s="35">
        <v>44</v>
      </c>
      <c r="E28953" s="35">
        <v>0</v>
      </c>
      <c r="F28953" s="34">
        <v>0</v>
      </c>
      <c r="H28953" s="35" t="s">
        <v>455</v>
      </c>
      <c r="I28953" s="35">
        <v>675</v>
      </c>
      <c r="J28953" s="35">
        <v>5</v>
      </c>
      <c r="K28953" s="35">
        <v>0</v>
      </c>
      <c r="L28953" s="93">
        <v>0</v>
      </c>
      <c r="M28953" s="36" t="s">
        <v>455</v>
      </c>
      <c r="N28953" s="39">
        <v>1028.8065813349929</v>
      </c>
      <c r="O28953" s="92">
        <v>44763</v>
      </c>
      <c r="P28953" s="92">
        <f t="shared" si="1054"/>
        <v>44745</v>
      </c>
      <c r="Q28953" s="92">
        <f t="shared" si="1055"/>
        <v>44758</v>
      </c>
    </row>
    <row r="28954" spans="1:17" x14ac:dyDescent="0.25">
      <c r="A28954" s="1" t="s">
        <v>875</v>
      </c>
      <c r="B28954" s="35" t="s">
        <v>450</v>
      </c>
      <c r="C28954" s="33">
        <v>17366</v>
      </c>
      <c r="D28954" s="35">
        <v>2818</v>
      </c>
      <c r="E28954" s="35">
        <v>24</v>
      </c>
      <c r="F28954" s="34">
        <v>9.8715058982247736</v>
      </c>
      <c r="H28954" s="35" t="s">
        <v>455</v>
      </c>
      <c r="I28954" s="35">
        <v>65311</v>
      </c>
      <c r="J28954" s="35">
        <v>522</v>
      </c>
      <c r="K28954" s="35">
        <v>29</v>
      </c>
      <c r="L28954" s="93">
        <v>5.5555555555555552E-2</v>
      </c>
      <c r="M28954" s="36" t="s">
        <v>474</v>
      </c>
      <c r="N28954" s="39">
        <v>3005.873546009444</v>
      </c>
      <c r="O28954" s="92">
        <v>44763</v>
      </c>
      <c r="P28954" s="92">
        <f t="shared" si="1054"/>
        <v>44745</v>
      </c>
      <c r="Q28954" s="92">
        <f t="shared" si="1055"/>
        <v>44758</v>
      </c>
    </row>
    <row r="28955" spans="1:17" x14ac:dyDescent="0.25">
      <c r="A28955" s="1" t="s">
        <v>874</v>
      </c>
      <c r="B28955" s="35" t="s">
        <v>447</v>
      </c>
      <c r="C28955" s="33">
        <v>39263.000045779998</v>
      </c>
      <c r="D28955" s="35">
        <v>9433</v>
      </c>
      <c r="E28955" s="35">
        <v>93</v>
      </c>
      <c r="F28955" s="34">
        <v>16.918873074170801</v>
      </c>
      <c r="H28955" s="35" t="s">
        <v>474</v>
      </c>
      <c r="I28955" s="35">
        <v>807127</v>
      </c>
      <c r="J28955" s="35">
        <v>2112</v>
      </c>
      <c r="K28955" s="35">
        <v>94</v>
      </c>
      <c r="L28955" s="93">
        <v>4.450757575757576E-2</v>
      </c>
      <c r="M28955" s="36" t="s">
        <v>474</v>
      </c>
      <c r="N28955" s="39">
        <v>5379.1100973879829</v>
      </c>
      <c r="O28955" s="92">
        <v>44763</v>
      </c>
      <c r="P28955" s="92">
        <f t="shared" si="1054"/>
        <v>44745</v>
      </c>
      <c r="Q28955" s="92">
        <f t="shared" si="1055"/>
        <v>44758</v>
      </c>
    </row>
    <row r="28956" spans="1:17" x14ac:dyDescent="0.25">
      <c r="A28956" s="1" t="s">
        <v>873</v>
      </c>
      <c r="B28956" s="35" t="s">
        <v>450</v>
      </c>
      <c r="C28956" s="33">
        <v>36569.000076290002</v>
      </c>
      <c r="D28956" s="35">
        <v>7774</v>
      </c>
      <c r="E28956" s="35">
        <v>89</v>
      </c>
      <c r="F28956" s="34">
        <v>17.383966867785908</v>
      </c>
      <c r="H28956" s="35" t="s">
        <v>455</v>
      </c>
      <c r="I28956" s="35">
        <v>189042</v>
      </c>
      <c r="J28956" s="35">
        <v>1106</v>
      </c>
      <c r="K28956" s="35">
        <v>101</v>
      </c>
      <c r="L28956" s="93">
        <v>9.1320072332730567E-2</v>
      </c>
      <c r="M28956" s="36" t="s">
        <v>455</v>
      </c>
      <c r="N28956" s="39">
        <v>3024.4195840538987</v>
      </c>
      <c r="O28956" s="92">
        <v>44763</v>
      </c>
      <c r="P28956" s="92">
        <f t="shared" si="1054"/>
        <v>44745</v>
      </c>
      <c r="Q28956" s="92">
        <f t="shared" si="1055"/>
        <v>44758</v>
      </c>
    </row>
    <row r="28957" spans="1:17" x14ac:dyDescent="0.25">
      <c r="A28957" s="1" t="s">
        <v>872</v>
      </c>
      <c r="B28957" s="35" t="s">
        <v>451</v>
      </c>
      <c r="C28957" s="33">
        <v>438.99999571000001</v>
      </c>
      <c r="D28957" s="35">
        <v>24</v>
      </c>
      <c r="E28957" s="35">
        <v>0</v>
      </c>
      <c r="F28957" s="34">
        <v>0</v>
      </c>
      <c r="H28957" s="35" t="s">
        <v>459</v>
      </c>
      <c r="I28957" s="35">
        <v>972</v>
      </c>
      <c r="J28957" s="35">
        <v>13</v>
      </c>
      <c r="K28957" s="35">
        <v>0</v>
      </c>
      <c r="L28957" s="94">
        <v>0</v>
      </c>
      <c r="M28957" s="36" t="s">
        <v>459</v>
      </c>
      <c r="N28957" s="39">
        <v>2961.2756553618965</v>
      </c>
      <c r="O28957" s="92">
        <v>44763</v>
      </c>
      <c r="P28957" s="92">
        <f t="shared" si="1054"/>
        <v>44745</v>
      </c>
      <c r="Q28957" s="92">
        <f t="shared" si="1055"/>
        <v>44758</v>
      </c>
    </row>
    <row r="28958" spans="1:17" x14ac:dyDescent="0.25">
      <c r="A28958" s="1" t="s">
        <v>871</v>
      </c>
      <c r="B28958" s="35" t="s">
        <v>446</v>
      </c>
      <c r="C28958" s="33">
        <v>46307.999633790001</v>
      </c>
      <c r="D28958" s="35">
        <v>6543</v>
      </c>
      <c r="E28958" s="35">
        <v>121</v>
      </c>
      <c r="F28958" s="34">
        <v>18.663853354077137</v>
      </c>
      <c r="H28958" s="35" t="s">
        <v>455</v>
      </c>
      <c r="I28958" s="35">
        <v>288227</v>
      </c>
      <c r="J28958" s="35">
        <v>2162</v>
      </c>
      <c r="K28958" s="35">
        <v>130</v>
      </c>
      <c r="L28958" s="93">
        <v>6.0129509713228495E-2</v>
      </c>
      <c r="M28958" s="36" t="s">
        <v>455</v>
      </c>
      <c r="N28958" s="39">
        <v>4668.739779514106</v>
      </c>
      <c r="O28958" s="92">
        <v>44763</v>
      </c>
      <c r="P28958" s="92">
        <f t="shared" si="1054"/>
        <v>44745</v>
      </c>
      <c r="Q28958" s="92">
        <f t="shared" si="1055"/>
        <v>44758</v>
      </c>
    </row>
    <row r="28959" spans="1:17" x14ac:dyDescent="0.25">
      <c r="A28959" s="1" t="s">
        <v>870</v>
      </c>
      <c r="B28959" s="35" t="s">
        <v>441</v>
      </c>
      <c r="C28959" s="33">
        <v>6314.9999809299998</v>
      </c>
      <c r="D28959" s="35">
        <v>1551</v>
      </c>
      <c r="E28959" s="35">
        <v>8</v>
      </c>
      <c r="F28959" s="34">
        <v>9.0487501687120844</v>
      </c>
      <c r="H28959" s="35" t="s">
        <v>474</v>
      </c>
      <c r="I28959" s="35">
        <v>33771</v>
      </c>
      <c r="J28959" s="35">
        <v>165</v>
      </c>
      <c r="K28959" s="35">
        <v>9</v>
      </c>
      <c r="L28959" s="93">
        <v>5.4545454545454543E-2</v>
      </c>
      <c r="M28959" s="36" t="s">
        <v>474</v>
      </c>
      <c r="N28959" s="39">
        <v>2612.8266112156143</v>
      </c>
      <c r="O28959" s="92">
        <v>44763</v>
      </c>
      <c r="P28959" s="92">
        <f t="shared" si="1054"/>
        <v>44745</v>
      </c>
      <c r="Q28959" s="92">
        <f t="shared" si="1055"/>
        <v>44758</v>
      </c>
    </row>
    <row r="28960" spans="1:17" x14ac:dyDescent="0.25">
      <c r="A28960" s="1" t="s">
        <v>869</v>
      </c>
      <c r="B28960" s="35" t="s">
        <v>446</v>
      </c>
      <c r="C28960" s="33">
        <v>3192.9999828300001</v>
      </c>
      <c r="D28960" s="35">
        <v>594</v>
      </c>
      <c r="E28960" s="35">
        <v>6</v>
      </c>
      <c r="F28960" s="34">
        <v>13.422218317445143</v>
      </c>
      <c r="H28960" s="35" t="s">
        <v>474</v>
      </c>
      <c r="I28960" s="35">
        <v>9470</v>
      </c>
      <c r="J28960" s="35">
        <v>67</v>
      </c>
      <c r="K28960" s="35">
        <v>7</v>
      </c>
      <c r="L28960" s="93">
        <v>0.1044776119402985</v>
      </c>
      <c r="M28960" s="36" t="s">
        <v>474</v>
      </c>
      <c r="N28960" s="39">
        <v>2098.3401302939242</v>
      </c>
      <c r="O28960" s="92">
        <v>44763</v>
      </c>
      <c r="P28960" s="92">
        <f t="shared" si="1054"/>
        <v>44745</v>
      </c>
      <c r="Q28960" s="92">
        <f t="shared" si="1055"/>
        <v>44758</v>
      </c>
    </row>
    <row r="28961" spans="1:17" x14ac:dyDescent="0.25">
      <c r="A28961" s="1" t="s">
        <v>868</v>
      </c>
      <c r="B28961" s="35" t="s">
        <v>449</v>
      </c>
      <c r="C28961" s="33">
        <v>1694.99999428</v>
      </c>
      <c r="D28961" s="35">
        <v>169</v>
      </c>
      <c r="E28961" s="35" t="s">
        <v>487</v>
      </c>
      <c r="F28961" s="34">
        <v>4.2140750247561369</v>
      </c>
      <c r="H28961" s="35" t="s">
        <v>474</v>
      </c>
      <c r="I28961" s="35">
        <v>6716</v>
      </c>
      <c r="J28961" s="35">
        <v>57</v>
      </c>
      <c r="K28961" s="35">
        <v>1</v>
      </c>
      <c r="L28961" s="94">
        <v>1.7543859649122806E-2</v>
      </c>
      <c r="M28961" s="36" t="s">
        <v>474</v>
      </c>
      <c r="N28961" s="39">
        <v>3362.8318697553968</v>
      </c>
      <c r="O28961" s="92">
        <v>44763</v>
      </c>
      <c r="P28961" s="92">
        <f t="shared" si="1054"/>
        <v>44745</v>
      </c>
      <c r="Q28961" s="92">
        <f t="shared" si="1055"/>
        <v>44758</v>
      </c>
    </row>
    <row r="28962" spans="1:17" x14ac:dyDescent="0.25">
      <c r="A28962" s="1" t="s">
        <v>867</v>
      </c>
      <c r="B28962" s="35" t="s">
        <v>446</v>
      </c>
      <c r="C28962" s="33">
        <v>18832.000022889999</v>
      </c>
      <c r="D28962" s="35">
        <v>4105</v>
      </c>
      <c r="E28962" s="35">
        <v>56</v>
      </c>
      <c r="F28962" s="34">
        <v>21.240441775372041</v>
      </c>
      <c r="H28962" s="35" t="s">
        <v>474</v>
      </c>
      <c r="I28962" s="35">
        <v>98828</v>
      </c>
      <c r="J28962" s="35">
        <v>580</v>
      </c>
      <c r="K28962" s="35">
        <v>60</v>
      </c>
      <c r="L28962" s="93">
        <v>0.10344827586206896</v>
      </c>
      <c r="M28962" s="36" t="s">
        <v>474</v>
      </c>
      <c r="N28962" s="39">
        <v>3079.8640574289461</v>
      </c>
      <c r="O28962" s="92">
        <v>44763</v>
      </c>
      <c r="P28962" s="92">
        <f t="shared" si="1054"/>
        <v>44745</v>
      </c>
      <c r="Q28962" s="92">
        <f t="shared" si="1055"/>
        <v>44758</v>
      </c>
    </row>
    <row r="28963" spans="1:17" x14ac:dyDescent="0.25">
      <c r="A28963" s="1" t="s">
        <v>866</v>
      </c>
      <c r="B28963" s="35" t="s">
        <v>441</v>
      </c>
      <c r="C28963" s="33">
        <v>11944.99995422</v>
      </c>
      <c r="D28963" s="35">
        <v>3314</v>
      </c>
      <c r="E28963" s="35">
        <v>26</v>
      </c>
      <c r="F28963" s="34">
        <v>15.547449679870068</v>
      </c>
      <c r="H28963" s="35" t="s">
        <v>455</v>
      </c>
      <c r="I28963" s="35">
        <v>57452</v>
      </c>
      <c r="J28963" s="35">
        <v>650</v>
      </c>
      <c r="K28963" s="35">
        <v>26</v>
      </c>
      <c r="L28963" s="93">
        <v>0.04</v>
      </c>
      <c r="M28963" s="36" t="s">
        <v>455</v>
      </c>
      <c r="N28963" s="39">
        <v>5441.6073879545238</v>
      </c>
      <c r="O28963" s="92">
        <v>44763</v>
      </c>
      <c r="P28963" s="92">
        <f t="shared" si="1054"/>
        <v>44745</v>
      </c>
      <c r="Q28963" s="92">
        <f t="shared" si="1055"/>
        <v>44758</v>
      </c>
    </row>
    <row r="28964" spans="1:17" x14ac:dyDescent="0.25">
      <c r="A28964" s="1" t="s">
        <v>865</v>
      </c>
      <c r="B28964" s="35" t="s">
        <v>452</v>
      </c>
      <c r="C28964" s="33">
        <v>46461.000152590001</v>
      </c>
      <c r="D28964" s="35">
        <v>11190</v>
      </c>
      <c r="E28964" s="35">
        <v>101</v>
      </c>
      <c r="F28964" s="34">
        <v>15.527616044837879</v>
      </c>
      <c r="H28964" s="35" t="s">
        <v>474</v>
      </c>
      <c r="I28964" s="35">
        <v>184654</v>
      </c>
      <c r="J28964" s="35">
        <v>1505</v>
      </c>
      <c r="K28964" s="35">
        <v>110</v>
      </c>
      <c r="L28964" s="93">
        <v>7.3089700996677748E-2</v>
      </c>
      <c r="M28964" s="36" t="s">
        <v>474</v>
      </c>
      <c r="N28964" s="39">
        <v>3239.2759412349906</v>
      </c>
      <c r="O28964" s="92">
        <v>44763</v>
      </c>
      <c r="P28964" s="92">
        <f t="shared" si="1054"/>
        <v>44745</v>
      </c>
      <c r="Q28964" s="92">
        <f t="shared" si="1055"/>
        <v>44758</v>
      </c>
    </row>
    <row r="28965" spans="1:17" x14ac:dyDescent="0.25">
      <c r="A28965" s="1" t="s">
        <v>864</v>
      </c>
      <c r="B28965" s="35" t="s">
        <v>441</v>
      </c>
      <c r="C28965" s="33">
        <v>16889.00013733</v>
      </c>
      <c r="D28965" s="35">
        <v>4454</v>
      </c>
      <c r="E28965" s="35">
        <v>37</v>
      </c>
      <c r="F28965" s="34">
        <v>15.648393163403426</v>
      </c>
      <c r="H28965" s="35" t="s">
        <v>455</v>
      </c>
      <c r="I28965" s="35">
        <v>91414</v>
      </c>
      <c r="J28965" s="35">
        <v>555</v>
      </c>
      <c r="K28965" s="35">
        <v>41</v>
      </c>
      <c r="L28965" s="93">
        <v>7.3873873873873869E-2</v>
      </c>
      <c r="M28965" s="36" t="s">
        <v>474</v>
      </c>
      <c r="N28965" s="39">
        <v>3286.1625643147195</v>
      </c>
      <c r="O28965" s="92">
        <v>44763</v>
      </c>
      <c r="P28965" s="92">
        <f t="shared" si="1054"/>
        <v>44745</v>
      </c>
      <c r="Q28965" s="92">
        <f t="shared" si="1055"/>
        <v>44758</v>
      </c>
    </row>
    <row r="28966" spans="1:17" x14ac:dyDescent="0.25">
      <c r="A28966" s="1" t="s">
        <v>863</v>
      </c>
      <c r="B28966" s="35" t="s">
        <v>444</v>
      </c>
      <c r="C28966" s="33">
        <v>4777.0000381500004</v>
      </c>
      <c r="D28966" s="35">
        <v>1239</v>
      </c>
      <c r="E28966" s="35">
        <v>5</v>
      </c>
      <c r="F28966" s="34">
        <v>7.4763000688852559</v>
      </c>
      <c r="H28966" s="35" t="s">
        <v>455</v>
      </c>
      <c r="I28966" s="35">
        <v>19814</v>
      </c>
      <c r="J28966" s="35">
        <v>129</v>
      </c>
      <c r="K28966" s="35">
        <v>5</v>
      </c>
      <c r="L28966" s="93">
        <v>3.875968992248062E-2</v>
      </c>
      <c r="M28966" s="36" t="s">
        <v>455</v>
      </c>
      <c r="N28966" s="39">
        <v>2700.4395848813542</v>
      </c>
      <c r="O28966" s="92">
        <v>44763</v>
      </c>
      <c r="P28966" s="92">
        <f t="shared" si="1054"/>
        <v>44745</v>
      </c>
      <c r="Q28966" s="92">
        <f t="shared" si="1055"/>
        <v>44758</v>
      </c>
    </row>
    <row r="28967" spans="1:17" x14ac:dyDescent="0.25">
      <c r="A28967" s="1" t="s">
        <v>862</v>
      </c>
      <c r="B28967" s="35" t="s">
        <v>446</v>
      </c>
      <c r="C28967" s="33">
        <v>8478.9999580399999</v>
      </c>
      <c r="D28967" s="35">
        <v>2190</v>
      </c>
      <c r="E28967" s="35">
        <v>18</v>
      </c>
      <c r="F28967" s="34">
        <v>15.16351329256865</v>
      </c>
      <c r="H28967" s="35" t="s">
        <v>455</v>
      </c>
      <c r="I28967" s="35">
        <v>56089</v>
      </c>
      <c r="J28967" s="35">
        <v>385</v>
      </c>
      <c r="K28967" s="35">
        <v>23</v>
      </c>
      <c r="L28967" s="93">
        <v>5.9740259740259739E-2</v>
      </c>
      <c r="M28967" s="36" t="s">
        <v>474</v>
      </c>
      <c r="N28967" s="39">
        <v>4540.6298137191679</v>
      </c>
      <c r="O28967" s="92">
        <v>44763</v>
      </c>
      <c r="P28967" s="92">
        <f t="shared" si="1054"/>
        <v>44745</v>
      </c>
      <c r="Q28967" s="92">
        <f t="shared" si="1055"/>
        <v>44758</v>
      </c>
    </row>
    <row r="28968" spans="1:17" x14ac:dyDescent="0.25">
      <c r="A28968" s="1" t="s">
        <v>454</v>
      </c>
      <c r="B28968" s="35" t="s">
        <v>454</v>
      </c>
      <c r="C28968" s="33">
        <v>48915.999938959998</v>
      </c>
      <c r="D28968" s="35">
        <v>10704</v>
      </c>
      <c r="E28968" s="35">
        <v>156</v>
      </c>
      <c r="F28968" s="34">
        <v>22.779575510593254</v>
      </c>
      <c r="H28968" s="35" t="s">
        <v>455</v>
      </c>
      <c r="I28968" s="35">
        <v>176447</v>
      </c>
      <c r="J28968" s="35">
        <v>1555</v>
      </c>
      <c r="K28968" s="35">
        <v>180</v>
      </c>
      <c r="L28968" s="93">
        <v>0.1157556270096463</v>
      </c>
      <c r="M28968" s="36" t="s">
        <v>474</v>
      </c>
      <c r="N28968" s="39">
        <v>3178.9189670872761</v>
      </c>
      <c r="O28968" s="92">
        <v>44763</v>
      </c>
      <c r="P28968" s="92">
        <f t="shared" si="1054"/>
        <v>44745</v>
      </c>
      <c r="Q28968" s="92">
        <f t="shared" si="1055"/>
        <v>44758</v>
      </c>
    </row>
    <row r="28969" spans="1:17" x14ac:dyDescent="0.25">
      <c r="A28969" s="1" t="s">
        <v>861</v>
      </c>
      <c r="B28969" s="35" t="s">
        <v>441</v>
      </c>
      <c r="C28969" s="33">
        <v>5530.0000190700002</v>
      </c>
      <c r="D28969" s="35">
        <v>1191</v>
      </c>
      <c r="E28969" s="35">
        <v>20</v>
      </c>
      <c r="F28969" s="34">
        <v>25.833117968264968</v>
      </c>
      <c r="H28969" s="35" t="s">
        <v>474</v>
      </c>
      <c r="I28969" s="35">
        <v>21691</v>
      </c>
      <c r="J28969" s="35">
        <v>192</v>
      </c>
      <c r="K28969" s="35">
        <v>20</v>
      </c>
      <c r="L28969" s="93">
        <v>0.10416666666666667</v>
      </c>
      <c r="M28969" s="36" t="s">
        <v>474</v>
      </c>
      <c r="N28969" s="39">
        <v>3471.9710549348124</v>
      </c>
      <c r="O28969" s="92">
        <v>44763</v>
      </c>
      <c r="P28969" s="92">
        <f t="shared" si="1054"/>
        <v>44745</v>
      </c>
      <c r="Q28969" s="92">
        <f t="shared" si="1055"/>
        <v>44758</v>
      </c>
    </row>
    <row r="28970" spans="1:17" x14ac:dyDescent="0.25">
      <c r="A28970" s="1" t="s">
        <v>860</v>
      </c>
      <c r="B28970" s="35" t="s">
        <v>453</v>
      </c>
      <c r="C28970" s="33">
        <v>1930.99999714</v>
      </c>
      <c r="D28970" s="35">
        <v>300</v>
      </c>
      <c r="E28970" s="35" t="s">
        <v>487</v>
      </c>
      <c r="F28970" s="34">
        <v>14.79618260680769</v>
      </c>
      <c r="H28970" s="35" t="s">
        <v>474</v>
      </c>
      <c r="I28970" s="35">
        <v>7901</v>
      </c>
      <c r="J28970" s="35">
        <v>71</v>
      </c>
      <c r="K28970" s="35">
        <v>4</v>
      </c>
      <c r="L28970" s="93">
        <v>5.6338028169014086E-2</v>
      </c>
      <c r="M28970" s="36" t="s">
        <v>474</v>
      </c>
      <c r="N28970" s="39">
        <v>3676.8513777917115</v>
      </c>
      <c r="O28970" s="92">
        <v>44763</v>
      </c>
      <c r="P28970" s="92">
        <f t="shared" si="1054"/>
        <v>44745</v>
      </c>
      <c r="Q28970" s="92">
        <f t="shared" si="1055"/>
        <v>44758</v>
      </c>
    </row>
    <row r="28971" spans="1:17" x14ac:dyDescent="0.25">
      <c r="A28971" s="1" t="s">
        <v>859</v>
      </c>
      <c r="B28971" s="35" t="s">
        <v>446</v>
      </c>
      <c r="C28971" s="33">
        <v>14383</v>
      </c>
      <c r="D28971" s="35">
        <v>3372</v>
      </c>
      <c r="E28971" s="35">
        <v>53</v>
      </c>
      <c r="F28971" s="34">
        <v>26.320755653996287</v>
      </c>
      <c r="H28971" s="35" t="s">
        <v>455</v>
      </c>
      <c r="I28971" s="35">
        <v>107830</v>
      </c>
      <c r="J28971" s="35">
        <v>740</v>
      </c>
      <c r="K28971" s="35">
        <v>61</v>
      </c>
      <c r="L28971" s="93">
        <v>8.2432432432432437E-2</v>
      </c>
      <c r="M28971" s="36" t="s">
        <v>459</v>
      </c>
      <c r="N28971" s="39">
        <v>5144.9628033094632</v>
      </c>
      <c r="O28971" s="92">
        <v>44763</v>
      </c>
      <c r="P28971" s="92">
        <f t="shared" si="1054"/>
        <v>44745</v>
      </c>
      <c r="Q28971" s="92">
        <f t="shared" si="1055"/>
        <v>44758</v>
      </c>
    </row>
    <row r="28972" spans="1:17" x14ac:dyDescent="0.25">
      <c r="A28972" s="1" t="s">
        <v>858</v>
      </c>
      <c r="B28972" s="35" t="s">
        <v>447</v>
      </c>
      <c r="C28972" s="33">
        <v>15349.99999237</v>
      </c>
      <c r="D28972" s="35">
        <v>3183</v>
      </c>
      <c r="E28972" s="35">
        <v>40</v>
      </c>
      <c r="F28972" s="34">
        <v>18.613308524840733</v>
      </c>
      <c r="H28972" s="35" t="s">
        <v>455</v>
      </c>
      <c r="I28972" s="35">
        <v>88284</v>
      </c>
      <c r="J28972" s="35">
        <v>803</v>
      </c>
      <c r="K28972" s="35">
        <v>45</v>
      </c>
      <c r="L28972" s="93">
        <v>5.6039850560398508E-2</v>
      </c>
      <c r="M28972" s="36" t="s">
        <v>455</v>
      </c>
      <c r="N28972" s="39">
        <v>5231.2703609064883</v>
      </c>
      <c r="O28972" s="92">
        <v>44763</v>
      </c>
      <c r="P28972" s="92">
        <f t="shared" si="1054"/>
        <v>44745</v>
      </c>
      <c r="Q28972" s="92">
        <f t="shared" si="1055"/>
        <v>44758</v>
      </c>
    </row>
    <row r="28973" spans="1:17" x14ac:dyDescent="0.25">
      <c r="A28973" s="1" t="s">
        <v>857</v>
      </c>
      <c r="B28973" s="35" t="s">
        <v>444</v>
      </c>
      <c r="C28973" s="33">
        <v>16944.999938960002</v>
      </c>
      <c r="D28973" s="35">
        <v>3740</v>
      </c>
      <c r="E28973" s="35">
        <v>45</v>
      </c>
      <c r="F28973" s="34">
        <v>18.96893317122662</v>
      </c>
      <c r="H28973" s="35" t="s">
        <v>474</v>
      </c>
      <c r="I28973" s="35">
        <v>60162</v>
      </c>
      <c r="J28973" s="35">
        <v>528</v>
      </c>
      <c r="K28973" s="35">
        <v>48</v>
      </c>
      <c r="L28973" s="93">
        <v>9.0909090909090912E-2</v>
      </c>
      <c r="M28973" s="36" t="s">
        <v>474</v>
      </c>
      <c r="N28973" s="39">
        <v>3115.9634222601594</v>
      </c>
      <c r="O28973" s="92">
        <v>44763</v>
      </c>
      <c r="P28973" s="92">
        <f t="shared" si="1054"/>
        <v>44745</v>
      </c>
      <c r="Q28973" s="92">
        <f t="shared" si="1055"/>
        <v>44758</v>
      </c>
    </row>
    <row r="28974" spans="1:17" x14ac:dyDescent="0.25">
      <c r="A28974" s="1" t="s">
        <v>856</v>
      </c>
      <c r="B28974" s="35" t="s">
        <v>446</v>
      </c>
      <c r="C28974" s="33">
        <v>27294.999969479999</v>
      </c>
      <c r="D28974" s="35">
        <v>4622</v>
      </c>
      <c r="E28974" s="35">
        <v>108</v>
      </c>
      <c r="F28974" s="34">
        <v>28.262633166922402</v>
      </c>
      <c r="H28974" s="35" t="s">
        <v>455</v>
      </c>
      <c r="I28974" s="35">
        <v>186207</v>
      </c>
      <c r="J28974" s="35">
        <v>1374</v>
      </c>
      <c r="K28974" s="35">
        <v>112</v>
      </c>
      <c r="L28974" s="93">
        <v>8.1513828238719069E-2</v>
      </c>
      <c r="M28974" s="36" t="s">
        <v>459</v>
      </c>
      <c r="N28974" s="39">
        <v>5033.8889962862904</v>
      </c>
      <c r="O28974" s="92">
        <v>44763</v>
      </c>
      <c r="P28974" s="92">
        <f t="shared" si="1054"/>
        <v>44745</v>
      </c>
      <c r="Q28974" s="92">
        <f t="shared" si="1055"/>
        <v>44758</v>
      </c>
    </row>
    <row r="28975" spans="1:17" x14ac:dyDescent="0.25">
      <c r="A28975" s="1" t="s">
        <v>855</v>
      </c>
      <c r="B28975" s="35" t="s">
        <v>452</v>
      </c>
      <c r="C28975" s="33">
        <v>6763.9999866500002</v>
      </c>
      <c r="D28975" s="35">
        <v>1898</v>
      </c>
      <c r="E28975" s="35">
        <v>9</v>
      </c>
      <c r="F28975" s="34">
        <v>9.5040973407146634</v>
      </c>
      <c r="H28975" s="35" t="s">
        <v>474</v>
      </c>
      <c r="I28975" s="35">
        <v>26047</v>
      </c>
      <c r="J28975" s="35">
        <v>176</v>
      </c>
      <c r="K28975" s="35">
        <v>9</v>
      </c>
      <c r="L28975" s="93">
        <v>5.113636363636364E-2</v>
      </c>
      <c r="M28975" s="36" t="s">
        <v>474</v>
      </c>
      <c r="N28975" s="39">
        <v>2602.0106497245479</v>
      </c>
      <c r="O28975" s="92">
        <v>44763</v>
      </c>
      <c r="P28975" s="92">
        <f t="shared" si="1054"/>
        <v>44745</v>
      </c>
      <c r="Q28975" s="92">
        <f t="shared" si="1055"/>
        <v>44758</v>
      </c>
    </row>
    <row r="28976" spans="1:17" x14ac:dyDescent="0.25">
      <c r="A28976" s="1" t="s">
        <v>854</v>
      </c>
      <c r="B28976" s="35" t="s">
        <v>441</v>
      </c>
      <c r="C28976" s="33">
        <v>3158.00001144</v>
      </c>
      <c r="D28976" s="35">
        <v>703</v>
      </c>
      <c r="E28976" s="35">
        <v>8</v>
      </c>
      <c r="F28976" s="34">
        <v>18.094634875191428</v>
      </c>
      <c r="H28976" s="35" t="s">
        <v>459</v>
      </c>
      <c r="I28976" s="35">
        <v>14415</v>
      </c>
      <c r="J28976" s="35">
        <v>109</v>
      </c>
      <c r="K28976" s="35">
        <v>8</v>
      </c>
      <c r="L28976" s="93">
        <v>7.3394495412844041E-2</v>
      </c>
      <c r="M28976" s="36" t="s">
        <v>474</v>
      </c>
      <c r="N28976" s="39">
        <v>3451.5516024427643</v>
      </c>
      <c r="O28976" s="92">
        <v>44763</v>
      </c>
      <c r="P28976" s="92">
        <f t="shared" si="1054"/>
        <v>44745</v>
      </c>
      <c r="Q28976" s="92">
        <f t="shared" si="1055"/>
        <v>44758</v>
      </c>
    </row>
    <row r="28977" spans="1:17" x14ac:dyDescent="0.25">
      <c r="A28977" s="1" t="s">
        <v>853</v>
      </c>
      <c r="B28977" s="35" t="s">
        <v>449</v>
      </c>
      <c r="C28977" s="33">
        <v>2101.9999771100001</v>
      </c>
      <c r="D28977" s="35">
        <v>350</v>
      </c>
      <c r="E28977" s="35" t="s">
        <v>487</v>
      </c>
      <c r="F28977" s="34">
        <v>10.194372817279076</v>
      </c>
      <c r="H28977" s="35" t="s">
        <v>455</v>
      </c>
      <c r="I28977" s="35">
        <v>11100</v>
      </c>
      <c r="J28977" s="35">
        <v>70</v>
      </c>
      <c r="K28977" s="35">
        <v>3</v>
      </c>
      <c r="L28977" s="93">
        <v>4.2857142857142858E-2</v>
      </c>
      <c r="M28977" s="36" t="s">
        <v>455</v>
      </c>
      <c r="N28977" s="39">
        <v>3330.1617869778315</v>
      </c>
      <c r="O28977" s="92">
        <v>44763</v>
      </c>
      <c r="P28977" s="92">
        <f t="shared" si="1054"/>
        <v>44745</v>
      </c>
      <c r="Q28977" s="92">
        <f t="shared" si="1055"/>
        <v>44758</v>
      </c>
    </row>
    <row r="28978" spans="1:17" x14ac:dyDescent="0.25">
      <c r="A28978" s="1" t="s">
        <v>852</v>
      </c>
      <c r="B28978" s="35" t="s">
        <v>450</v>
      </c>
      <c r="C28978" s="33">
        <v>42670.000183110002</v>
      </c>
      <c r="D28978" s="35">
        <v>9939</v>
      </c>
      <c r="E28978" s="35">
        <v>100</v>
      </c>
      <c r="F28978" s="34">
        <v>16.739763562702041</v>
      </c>
      <c r="H28978" s="35" t="s">
        <v>474</v>
      </c>
      <c r="I28978" s="35">
        <v>293491</v>
      </c>
      <c r="J28978" s="35">
        <v>1561</v>
      </c>
      <c r="K28978" s="35">
        <v>106</v>
      </c>
      <c r="L28978" s="93">
        <v>6.7905188981422171E-2</v>
      </c>
      <c r="M28978" s="36" t="s">
        <v>474</v>
      </c>
      <c r="N28978" s="39">
        <v>3658.3079289929042</v>
      </c>
      <c r="O28978" s="92">
        <v>44763</v>
      </c>
      <c r="P28978" s="92">
        <f t="shared" si="1054"/>
        <v>44745</v>
      </c>
      <c r="Q28978" s="92">
        <f t="shared" si="1055"/>
        <v>44758</v>
      </c>
    </row>
    <row r="28979" spans="1:17" x14ac:dyDescent="0.25">
      <c r="A28979" s="1" t="s">
        <v>851</v>
      </c>
      <c r="B28979" s="35" t="s">
        <v>446</v>
      </c>
      <c r="C28979" s="33">
        <v>42118.999847409999</v>
      </c>
      <c r="D28979" s="35">
        <v>10548</v>
      </c>
      <c r="E28979" s="35">
        <v>112</v>
      </c>
      <c r="F28979" s="34">
        <v>18.993803340493944</v>
      </c>
      <c r="H28979" s="35" t="s">
        <v>459</v>
      </c>
      <c r="I28979" s="35">
        <v>182268</v>
      </c>
      <c r="J28979" s="35">
        <v>1200</v>
      </c>
      <c r="K28979" s="35">
        <v>114</v>
      </c>
      <c r="L28979" s="93">
        <v>9.5000000000000001E-2</v>
      </c>
      <c r="M28979" s="36" t="s">
        <v>474</v>
      </c>
      <c r="N28979" s="39">
        <v>2849.0705010740917</v>
      </c>
      <c r="O28979" s="92">
        <v>44763</v>
      </c>
      <c r="P28979" s="92">
        <f t="shared" si="1054"/>
        <v>44745</v>
      </c>
      <c r="Q28979" s="92">
        <f t="shared" si="1055"/>
        <v>44758</v>
      </c>
    </row>
    <row r="28980" spans="1:17" x14ac:dyDescent="0.25">
      <c r="A28980" s="1" t="s">
        <v>850</v>
      </c>
      <c r="B28980" s="35" t="s">
        <v>441</v>
      </c>
      <c r="C28980" s="33">
        <v>9207.9999923699997</v>
      </c>
      <c r="D28980" s="35">
        <v>2043</v>
      </c>
      <c r="E28980" s="35">
        <v>28</v>
      </c>
      <c r="F28980" s="34">
        <v>21.720243284722578</v>
      </c>
      <c r="H28980" s="35" t="s">
        <v>474</v>
      </c>
      <c r="I28980" s="35">
        <v>32703</v>
      </c>
      <c r="J28980" s="35">
        <v>247</v>
      </c>
      <c r="K28980" s="35">
        <v>28</v>
      </c>
      <c r="L28980" s="93">
        <v>0.11336032388663968</v>
      </c>
      <c r="M28980" s="36" t="s">
        <v>474</v>
      </c>
      <c r="N28980" s="39">
        <v>2682.4500456632377</v>
      </c>
      <c r="O28980" s="92">
        <v>44763</v>
      </c>
      <c r="P28980" s="92">
        <f t="shared" ref="P28980:P29043" si="1057">O28980-18</f>
        <v>44745</v>
      </c>
      <c r="Q28980" s="92">
        <f t="shared" ref="Q28980:Q29043" si="1058">O28980-5</f>
        <v>44758</v>
      </c>
    </row>
    <row r="28981" spans="1:17" x14ac:dyDescent="0.25">
      <c r="A28981" s="1" t="s">
        <v>849</v>
      </c>
      <c r="B28981" s="35" t="s">
        <v>448</v>
      </c>
      <c r="C28981" s="33">
        <v>1215.00000381</v>
      </c>
      <c r="D28981" s="35">
        <v>233</v>
      </c>
      <c r="E28981" s="35" t="s">
        <v>487</v>
      </c>
      <c r="F28981" s="34">
        <v>5.8788947493486043</v>
      </c>
      <c r="H28981" s="35" t="s">
        <v>459</v>
      </c>
      <c r="I28981" s="35">
        <v>3873</v>
      </c>
      <c r="J28981" s="35">
        <v>24</v>
      </c>
      <c r="K28981" s="35">
        <v>1</v>
      </c>
      <c r="L28981" s="93">
        <v>4.1666666666666664E-2</v>
      </c>
      <c r="M28981" s="36" t="s">
        <v>474</v>
      </c>
      <c r="N28981" s="39">
        <v>1975.3086357811312</v>
      </c>
      <c r="O28981" s="92">
        <v>44763</v>
      </c>
      <c r="P28981" s="92">
        <f t="shared" si="1057"/>
        <v>44745</v>
      </c>
      <c r="Q28981" s="92">
        <f t="shared" si="1058"/>
        <v>44758</v>
      </c>
    </row>
    <row r="28982" spans="1:17" x14ac:dyDescent="0.25">
      <c r="A28982" s="1" t="s">
        <v>848</v>
      </c>
      <c r="B28982" s="35" t="s">
        <v>441</v>
      </c>
      <c r="C28982" s="33">
        <v>5665.0000152599996</v>
      </c>
      <c r="D28982" s="35">
        <v>922</v>
      </c>
      <c r="E28982" s="35">
        <v>11</v>
      </c>
      <c r="F28982" s="34">
        <v>13.869625482749882</v>
      </c>
      <c r="H28982" s="35" t="s">
        <v>455</v>
      </c>
      <c r="I28982" s="35">
        <v>24482</v>
      </c>
      <c r="J28982" s="35">
        <v>152</v>
      </c>
      <c r="K28982" s="35">
        <v>13</v>
      </c>
      <c r="L28982" s="93">
        <v>8.5526315789473686E-2</v>
      </c>
      <c r="M28982" s="36" t="s">
        <v>455</v>
      </c>
      <c r="N28982" s="39">
        <v>2683.1420933901595</v>
      </c>
      <c r="O28982" s="92">
        <v>44763</v>
      </c>
      <c r="P28982" s="92">
        <f t="shared" si="1057"/>
        <v>44745</v>
      </c>
      <c r="Q28982" s="92">
        <f t="shared" si="1058"/>
        <v>44758</v>
      </c>
    </row>
    <row r="28983" spans="1:17" x14ac:dyDescent="0.25">
      <c r="A28983" s="1" t="s">
        <v>847</v>
      </c>
      <c r="B28983" s="35" t="s">
        <v>442</v>
      </c>
      <c r="C28983" s="33">
        <v>675646.99926757999</v>
      </c>
      <c r="D28983" s="35">
        <v>197262</v>
      </c>
      <c r="E28983" s="35">
        <v>2069</v>
      </c>
      <c r="F28983" s="34">
        <v>21.873214037199613</v>
      </c>
      <c r="H28983" s="35" t="s">
        <v>474</v>
      </c>
      <c r="I28983" s="35">
        <v>7775521</v>
      </c>
      <c r="J28983" s="35">
        <v>28120</v>
      </c>
      <c r="K28983" s="35">
        <v>2259</v>
      </c>
      <c r="L28983" s="93">
        <v>8.0334281650071129E-2</v>
      </c>
      <c r="M28983" s="36" t="s">
        <v>474</v>
      </c>
      <c r="N28983" s="39">
        <v>4161.9366371023407</v>
      </c>
      <c r="O28983" s="92">
        <v>44763</v>
      </c>
      <c r="P28983" s="92">
        <f t="shared" si="1057"/>
        <v>44745</v>
      </c>
      <c r="Q28983" s="92">
        <f t="shared" si="1058"/>
        <v>44758</v>
      </c>
    </row>
    <row r="28984" spans="1:17" x14ac:dyDescent="0.25">
      <c r="A28984" s="1" t="s">
        <v>846</v>
      </c>
      <c r="B28984" s="35" t="s">
        <v>454</v>
      </c>
      <c r="C28984" s="33">
        <v>20451.999938960002</v>
      </c>
      <c r="D28984" s="35">
        <v>3964</v>
      </c>
      <c r="E28984" s="35">
        <v>48</v>
      </c>
      <c r="F28984" s="34">
        <v>16.763990997477844</v>
      </c>
      <c r="H28984" s="35" t="s">
        <v>474</v>
      </c>
      <c r="I28984" s="35">
        <v>94813</v>
      </c>
      <c r="J28984" s="35">
        <v>685</v>
      </c>
      <c r="K28984" s="35">
        <v>54</v>
      </c>
      <c r="L28984" s="93">
        <v>7.8832116788321166E-2</v>
      </c>
      <c r="M28984" s="36" t="s">
        <v>474</v>
      </c>
      <c r="N28984" s="39">
        <v>3349.3057013710941</v>
      </c>
      <c r="O28984" s="92">
        <v>44763</v>
      </c>
      <c r="P28984" s="92">
        <f t="shared" si="1057"/>
        <v>44745</v>
      </c>
      <c r="Q28984" s="92">
        <f t="shared" si="1058"/>
        <v>44758</v>
      </c>
    </row>
    <row r="28985" spans="1:17" x14ac:dyDescent="0.25">
      <c r="A28985" s="1" t="s">
        <v>845</v>
      </c>
      <c r="B28985" s="35" t="s">
        <v>446</v>
      </c>
      <c r="C28985" s="33">
        <v>5506.0000343299998</v>
      </c>
      <c r="D28985" s="35">
        <v>792</v>
      </c>
      <c r="E28985" s="35">
        <v>14</v>
      </c>
      <c r="F28985" s="34">
        <v>18.162004972121025</v>
      </c>
      <c r="H28985" s="35" t="s">
        <v>459</v>
      </c>
      <c r="I28985" s="35">
        <v>22660</v>
      </c>
      <c r="J28985" s="35">
        <v>195</v>
      </c>
      <c r="K28985" s="35">
        <v>15</v>
      </c>
      <c r="L28985" s="93">
        <v>7.6923076923076927E-2</v>
      </c>
      <c r="M28985" s="36" t="s">
        <v>474</v>
      </c>
      <c r="N28985" s="39">
        <v>3541.5909695636001</v>
      </c>
      <c r="O28985" s="92">
        <v>44763</v>
      </c>
      <c r="P28985" s="92">
        <f t="shared" si="1057"/>
        <v>44745</v>
      </c>
      <c r="Q28985" s="92">
        <f t="shared" si="1058"/>
        <v>44758</v>
      </c>
    </row>
    <row r="28986" spans="1:17" x14ac:dyDescent="0.25">
      <c r="A28986" s="1" t="s">
        <v>844</v>
      </c>
      <c r="B28986" s="35" t="s">
        <v>450</v>
      </c>
      <c r="C28986" s="33">
        <v>8203.0000686599997</v>
      </c>
      <c r="D28986" s="35">
        <v>1598</v>
      </c>
      <c r="E28986" s="35">
        <v>23</v>
      </c>
      <c r="F28986" s="34">
        <v>20.027515897918448</v>
      </c>
      <c r="H28986" s="35" t="s">
        <v>455</v>
      </c>
      <c r="I28986" s="35">
        <v>36515</v>
      </c>
      <c r="J28986" s="35">
        <v>249</v>
      </c>
      <c r="K28986" s="35">
        <v>24</v>
      </c>
      <c r="L28986" s="93">
        <v>9.6385542168674704E-2</v>
      </c>
      <c r="M28986" s="36" t="s">
        <v>474</v>
      </c>
      <c r="N28986" s="39">
        <v>3035.4748008758138</v>
      </c>
      <c r="O28986" s="92">
        <v>44763</v>
      </c>
      <c r="P28986" s="92">
        <f t="shared" si="1057"/>
        <v>44745</v>
      </c>
      <c r="Q28986" s="92">
        <f t="shared" si="1058"/>
        <v>44758</v>
      </c>
    </row>
    <row r="28987" spans="1:17" x14ac:dyDescent="0.25">
      <c r="A28987" s="1" t="s">
        <v>843</v>
      </c>
      <c r="B28987" s="35" t="s">
        <v>441</v>
      </c>
      <c r="C28987" s="33">
        <v>4848.9999694799999</v>
      </c>
      <c r="D28987" s="35">
        <v>920</v>
      </c>
      <c r="E28987" s="35">
        <v>10</v>
      </c>
      <c r="F28987" s="34">
        <v>14.730577825974155</v>
      </c>
      <c r="H28987" s="35" t="s">
        <v>474</v>
      </c>
      <c r="I28987" s="35">
        <v>21812</v>
      </c>
      <c r="J28987" s="35">
        <v>125</v>
      </c>
      <c r="K28987" s="35">
        <v>10</v>
      </c>
      <c r="L28987" s="93">
        <v>0.08</v>
      </c>
      <c r="M28987" s="36" t="s">
        <v>474</v>
      </c>
      <c r="N28987" s="39">
        <v>2577.8511195454766</v>
      </c>
      <c r="O28987" s="92">
        <v>44763</v>
      </c>
      <c r="P28987" s="92">
        <f t="shared" si="1057"/>
        <v>44745</v>
      </c>
      <c r="Q28987" s="92">
        <f t="shared" si="1058"/>
        <v>44758</v>
      </c>
    </row>
    <row r="28988" spans="1:17" x14ac:dyDescent="0.25">
      <c r="A28988" s="1" t="s">
        <v>842</v>
      </c>
      <c r="B28988" s="35" t="s">
        <v>444</v>
      </c>
      <c r="C28988" s="33">
        <v>39143.000061040002</v>
      </c>
      <c r="D28988" s="35">
        <v>9865</v>
      </c>
      <c r="E28988" s="35">
        <v>108</v>
      </c>
      <c r="F28988" s="34">
        <v>19.70795723949615</v>
      </c>
      <c r="H28988" s="35" t="s">
        <v>455</v>
      </c>
      <c r="I28988" s="35">
        <v>201007</v>
      </c>
      <c r="J28988" s="35">
        <v>1259</v>
      </c>
      <c r="K28988" s="35">
        <v>119</v>
      </c>
      <c r="L28988" s="93">
        <v>9.451945988880063E-2</v>
      </c>
      <c r="M28988" s="36" t="s">
        <v>474</v>
      </c>
      <c r="N28988" s="39">
        <v>3216.4116139199914</v>
      </c>
      <c r="O28988" s="92">
        <v>44763</v>
      </c>
      <c r="P28988" s="92">
        <f t="shared" si="1057"/>
        <v>44745</v>
      </c>
      <c r="Q28988" s="92">
        <f t="shared" si="1058"/>
        <v>44758</v>
      </c>
    </row>
    <row r="28989" spans="1:17" x14ac:dyDescent="0.25">
      <c r="A28989" s="1" t="s">
        <v>841</v>
      </c>
      <c r="B28989" s="35" t="s">
        <v>454</v>
      </c>
      <c r="C28989" s="33">
        <v>10318.00012207</v>
      </c>
      <c r="D28989" s="35">
        <v>1634</v>
      </c>
      <c r="E28989" s="35">
        <v>28</v>
      </c>
      <c r="F28989" s="34">
        <v>19.383601243830572</v>
      </c>
      <c r="H28989" s="35" t="s">
        <v>474</v>
      </c>
      <c r="I28989" s="35">
        <v>42827</v>
      </c>
      <c r="J28989" s="35">
        <v>412</v>
      </c>
      <c r="K28989" s="35">
        <v>29</v>
      </c>
      <c r="L28989" s="93">
        <v>7.0388349514563103E-2</v>
      </c>
      <c r="M28989" s="36" t="s">
        <v>474</v>
      </c>
      <c r="N28989" s="39">
        <v>3993.0218562290966</v>
      </c>
      <c r="O28989" s="92">
        <v>44763</v>
      </c>
      <c r="P28989" s="92">
        <f t="shared" si="1057"/>
        <v>44745</v>
      </c>
      <c r="Q28989" s="92">
        <f t="shared" si="1058"/>
        <v>44758</v>
      </c>
    </row>
    <row r="28990" spans="1:17" x14ac:dyDescent="0.25">
      <c r="A28990" s="1" t="s">
        <v>840</v>
      </c>
      <c r="B28990" s="35" t="s">
        <v>443</v>
      </c>
      <c r="C28990" s="33">
        <v>28633.000030520001</v>
      </c>
      <c r="D28990" s="35">
        <v>7039</v>
      </c>
      <c r="E28990" s="35">
        <v>54</v>
      </c>
      <c r="F28990" s="34">
        <v>13.470970045162982</v>
      </c>
      <c r="H28990" s="35" t="s">
        <v>455</v>
      </c>
      <c r="I28990" s="35">
        <v>138367</v>
      </c>
      <c r="J28990" s="35">
        <v>695</v>
      </c>
      <c r="K28990" s="35">
        <v>62</v>
      </c>
      <c r="L28990" s="93">
        <v>8.9208633093525183E-2</v>
      </c>
      <c r="M28990" s="36" t="s">
        <v>455</v>
      </c>
      <c r="N28990" s="39">
        <v>2427.2692322117746</v>
      </c>
      <c r="O28990" s="92">
        <v>44763</v>
      </c>
      <c r="P28990" s="92">
        <f t="shared" si="1057"/>
        <v>44745</v>
      </c>
      <c r="Q28990" s="92">
        <f t="shared" si="1058"/>
        <v>44758</v>
      </c>
    </row>
    <row r="28991" spans="1:17" x14ac:dyDescent="0.25">
      <c r="A28991" s="1" t="s">
        <v>839</v>
      </c>
      <c r="B28991" s="35" t="s">
        <v>448</v>
      </c>
      <c r="C28991" s="33">
        <v>3693.9999980900002</v>
      </c>
      <c r="D28991" s="35">
        <v>740</v>
      </c>
      <c r="E28991" s="35">
        <v>9</v>
      </c>
      <c r="F28991" s="34">
        <v>17.402738039781674</v>
      </c>
      <c r="H28991" s="35" t="s">
        <v>474</v>
      </c>
      <c r="I28991" s="35">
        <v>13397</v>
      </c>
      <c r="J28991" s="35">
        <v>125</v>
      </c>
      <c r="K28991" s="35">
        <v>14</v>
      </c>
      <c r="L28991" s="93">
        <v>0.112</v>
      </c>
      <c r="M28991" s="36" t="s">
        <v>474</v>
      </c>
      <c r="N28991" s="39">
        <v>3383.8657299575484</v>
      </c>
      <c r="O28991" s="92">
        <v>44763</v>
      </c>
      <c r="P28991" s="92">
        <f t="shared" si="1057"/>
        <v>44745</v>
      </c>
      <c r="Q28991" s="92">
        <f t="shared" si="1058"/>
        <v>44758</v>
      </c>
    </row>
    <row r="28992" spans="1:17" x14ac:dyDescent="0.25">
      <c r="A28992" s="1" t="s">
        <v>838</v>
      </c>
      <c r="B28992" s="35" t="s">
        <v>443</v>
      </c>
      <c r="C28992" s="33">
        <v>105643.00012207001</v>
      </c>
      <c r="D28992" s="35">
        <v>31265</v>
      </c>
      <c r="E28992" s="35">
        <v>294</v>
      </c>
      <c r="F28992" s="34">
        <v>19.878269242386711</v>
      </c>
      <c r="H28992" s="35" t="s">
        <v>474</v>
      </c>
      <c r="I28992" s="35">
        <v>529813</v>
      </c>
      <c r="J28992" s="35">
        <v>4576</v>
      </c>
      <c r="K28992" s="35">
        <v>327</v>
      </c>
      <c r="L28992" s="93">
        <v>7.1459790209790208E-2</v>
      </c>
      <c r="M28992" s="36" t="s">
        <v>474</v>
      </c>
      <c r="N28992" s="39">
        <v>4331.5695263410289</v>
      </c>
      <c r="O28992" s="92">
        <v>44763</v>
      </c>
      <c r="P28992" s="92">
        <f t="shared" si="1057"/>
        <v>44745</v>
      </c>
      <c r="Q28992" s="92">
        <f t="shared" si="1058"/>
        <v>44758</v>
      </c>
    </row>
    <row r="28993" spans="1:17" x14ac:dyDescent="0.25">
      <c r="A28993" s="1" t="s">
        <v>837</v>
      </c>
      <c r="B28993" s="35" t="s">
        <v>441</v>
      </c>
      <c r="C28993" s="33">
        <v>3438.9999866500002</v>
      </c>
      <c r="D28993" s="35">
        <v>707</v>
      </c>
      <c r="E28993" s="35" t="s">
        <v>487</v>
      </c>
      <c r="F28993" s="34">
        <v>8.3080630073687729</v>
      </c>
      <c r="H28993" s="35" t="s">
        <v>474</v>
      </c>
      <c r="I28993" s="35">
        <v>13712</v>
      </c>
      <c r="J28993" s="35">
        <v>107</v>
      </c>
      <c r="K28993" s="35">
        <v>4</v>
      </c>
      <c r="L28993" s="93">
        <v>3.7383177570093455E-2</v>
      </c>
      <c r="M28993" s="36" t="s">
        <v>474</v>
      </c>
      <c r="N28993" s="39">
        <v>3111.3695962596057</v>
      </c>
      <c r="O28993" s="92">
        <v>44763</v>
      </c>
      <c r="P28993" s="92">
        <f t="shared" si="1057"/>
        <v>44745</v>
      </c>
      <c r="Q28993" s="92">
        <f t="shared" si="1058"/>
        <v>44758</v>
      </c>
    </row>
    <row r="28994" spans="1:17" x14ac:dyDescent="0.25">
      <c r="A28994" s="1" t="s">
        <v>836</v>
      </c>
      <c r="B28994" s="35" t="s">
        <v>444</v>
      </c>
      <c r="C28994" s="33">
        <v>63190.9994812</v>
      </c>
      <c r="D28994" s="35">
        <v>9838</v>
      </c>
      <c r="E28994" s="35">
        <v>180</v>
      </c>
      <c r="F28994" s="34">
        <v>20.346478078682701</v>
      </c>
      <c r="H28994" s="35" t="s">
        <v>455</v>
      </c>
      <c r="I28994" s="35">
        <v>536948</v>
      </c>
      <c r="J28994" s="35">
        <v>2183</v>
      </c>
      <c r="K28994" s="35">
        <v>196</v>
      </c>
      <c r="L28994" s="93">
        <v>8.9784699954191485E-2</v>
      </c>
      <c r="M28994" s="36" t="s">
        <v>474</v>
      </c>
      <c r="N28994" s="39">
        <v>3454.6059057816706</v>
      </c>
      <c r="O28994" s="92">
        <v>44763</v>
      </c>
      <c r="P28994" s="92">
        <f t="shared" si="1057"/>
        <v>44745</v>
      </c>
      <c r="Q28994" s="92">
        <f t="shared" si="1058"/>
        <v>44758</v>
      </c>
    </row>
    <row r="28995" spans="1:17" x14ac:dyDescent="0.25">
      <c r="A28995" s="1" t="s">
        <v>835</v>
      </c>
      <c r="B28995" s="35" t="s">
        <v>449</v>
      </c>
      <c r="C28995" s="33">
        <v>1816.0000095400001</v>
      </c>
      <c r="D28995" s="35">
        <v>241</v>
      </c>
      <c r="E28995" s="35" t="s">
        <v>487</v>
      </c>
      <c r="F28995" s="34">
        <v>15.733165430250097</v>
      </c>
      <c r="H28995" s="35" t="s">
        <v>474</v>
      </c>
      <c r="I28995" s="35">
        <v>1746</v>
      </c>
      <c r="J28995" s="35">
        <v>23</v>
      </c>
      <c r="K28995" s="35">
        <v>4</v>
      </c>
      <c r="L28995" s="93">
        <v>0.17391304347826086</v>
      </c>
      <c r="M28995" s="36" t="s">
        <v>455</v>
      </c>
      <c r="N28995" s="39">
        <v>1266.5198171351326</v>
      </c>
      <c r="O28995" s="92">
        <v>44763</v>
      </c>
      <c r="P28995" s="92">
        <f t="shared" si="1057"/>
        <v>44745</v>
      </c>
      <c r="Q28995" s="92">
        <f t="shared" si="1058"/>
        <v>44758</v>
      </c>
    </row>
    <row r="28996" spans="1:17" x14ac:dyDescent="0.25">
      <c r="A28996" s="1" t="s">
        <v>834</v>
      </c>
      <c r="B28996" s="35" t="s">
        <v>446</v>
      </c>
      <c r="C28996" s="33">
        <v>26377.000091549999</v>
      </c>
      <c r="D28996" s="35">
        <v>6046</v>
      </c>
      <c r="E28996" s="35">
        <v>96</v>
      </c>
      <c r="F28996" s="34">
        <v>25.996674501811814</v>
      </c>
      <c r="H28996" s="35" t="s">
        <v>474</v>
      </c>
      <c r="I28996" s="35">
        <v>128151</v>
      </c>
      <c r="J28996" s="35">
        <v>806</v>
      </c>
      <c r="K28996" s="35">
        <v>100</v>
      </c>
      <c r="L28996" s="93">
        <v>0.12406947890818859</v>
      </c>
      <c r="M28996" s="36" t="s">
        <v>474</v>
      </c>
      <c r="N28996" s="39">
        <v>3055.6924487337969</v>
      </c>
      <c r="O28996" s="92">
        <v>44763</v>
      </c>
      <c r="P28996" s="92">
        <f t="shared" si="1057"/>
        <v>44745</v>
      </c>
      <c r="Q28996" s="92">
        <f t="shared" si="1058"/>
        <v>44758</v>
      </c>
    </row>
    <row r="28997" spans="1:17" x14ac:dyDescent="0.25">
      <c r="A28997" s="1" t="s">
        <v>833</v>
      </c>
      <c r="B28997" s="35" t="s">
        <v>446</v>
      </c>
      <c r="C28997" s="33">
        <v>118402.99859618999</v>
      </c>
      <c r="D28997" s="35">
        <v>29438</v>
      </c>
      <c r="E28997" s="35">
        <v>505</v>
      </c>
      <c r="F28997" s="34">
        <v>30.464962035673722</v>
      </c>
      <c r="H28997" s="35" t="s">
        <v>455</v>
      </c>
      <c r="I28997" s="35">
        <v>2466738</v>
      </c>
      <c r="J28997" s="35">
        <v>7572</v>
      </c>
      <c r="K28997" s="35">
        <v>572</v>
      </c>
      <c r="L28997" s="93">
        <v>7.5541468568409931E-2</v>
      </c>
      <c r="M28997" s="36" t="s">
        <v>455</v>
      </c>
      <c r="N28997" s="39">
        <v>6395.1083078766333</v>
      </c>
      <c r="O28997" s="92">
        <v>44763</v>
      </c>
      <c r="P28997" s="92">
        <f t="shared" si="1057"/>
        <v>44745</v>
      </c>
      <c r="Q28997" s="92">
        <f t="shared" si="1058"/>
        <v>44758</v>
      </c>
    </row>
    <row r="28998" spans="1:17" x14ac:dyDescent="0.25">
      <c r="A28998" s="1" t="s">
        <v>832</v>
      </c>
      <c r="B28998" s="35" t="s">
        <v>444</v>
      </c>
      <c r="C28998" s="33">
        <v>24369.99987793</v>
      </c>
      <c r="D28998" s="35">
        <v>5287</v>
      </c>
      <c r="E28998" s="35">
        <v>54</v>
      </c>
      <c r="F28998" s="34">
        <v>15.827422554219911</v>
      </c>
      <c r="H28998" s="35" t="s">
        <v>455</v>
      </c>
      <c r="I28998" s="35">
        <v>119187</v>
      </c>
      <c r="J28998" s="35">
        <v>748</v>
      </c>
      <c r="K28998" s="35">
        <v>58</v>
      </c>
      <c r="L28998" s="93">
        <v>7.7540106951871662E-2</v>
      </c>
      <c r="M28998" s="36" t="s">
        <v>455</v>
      </c>
      <c r="N28998" s="39">
        <v>3069.3475738479792</v>
      </c>
      <c r="O28998" s="92">
        <v>44763</v>
      </c>
      <c r="P28998" s="92">
        <f t="shared" si="1057"/>
        <v>44745</v>
      </c>
      <c r="Q28998" s="92">
        <f t="shared" si="1058"/>
        <v>44758</v>
      </c>
    </row>
    <row r="28999" spans="1:17" x14ac:dyDescent="0.25">
      <c r="A28999" s="1" t="s">
        <v>831</v>
      </c>
      <c r="B28999" s="35" t="s">
        <v>446</v>
      </c>
      <c r="C28999" s="33">
        <v>5237.00001144</v>
      </c>
      <c r="D28999" s="35">
        <v>933</v>
      </c>
      <c r="E28999" s="35">
        <v>23</v>
      </c>
      <c r="F28999" s="34">
        <v>31.370195517823039</v>
      </c>
      <c r="H28999" s="35" t="s">
        <v>474</v>
      </c>
      <c r="I28999" s="35">
        <v>26145</v>
      </c>
      <c r="J28999" s="35">
        <v>151</v>
      </c>
      <c r="K28999" s="35">
        <v>25</v>
      </c>
      <c r="L28999" s="93">
        <v>0.16556291390728478</v>
      </c>
      <c r="M28999" s="36" t="s">
        <v>474</v>
      </c>
      <c r="N28999" s="39">
        <v>2883.3301445512134</v>
      </c>
      <c r="O28999" s="92">
        <v>44763</v>
      </c>
      <c r="P28999" s="92">
        <f t="shared" si="1057"/>
        <v>44745</v>
      </c>
      <c r="Q28999" s="92">
        <f t="shared" si="1058"/>
        <v>44758</v>
      </c>
    </row>
    <row r="29000" spans="1:17" x14ac:dyDescent="0.25">
      <c r="A29000" s="1" t="s">
        <v>830</v>
      </c>
      <c r="B29000" s="35" t="s">
        <v>443</v>
      </c>
      <c r="C29000" s="33">
        <v>11645</v>
      </c>
      <c r="D29000" s="35">
        <v>2424</v>
      </c>
      <c r="E29000" s="35">
        <v>35</v>
      </c>
      <c r="F29000" s="34">
        <v>21.468441391155007</v>
      </c>
      <c r="H29000" s="35" t="s">
        <v>474</v>
      </c>
      <c r="I29000" s="35">
        <v>38183</v>
      </c>
      <c r="J29000" s="35">
        <v>331</v>
      </c>
      <c r="K29000" s="35">
        <v>37</v>
      </c>
      <c r="L29000" s="93">
        <v>0.11178247734138973</v>
      </c>
      <c r="M29000" s="36" t="s">
        <v>474</v>
      </c>
      <c r="N29000" s="39">
        <v>2842.4216401889221</v>
      </c>
      <c r="O29000" s="92">
        <v>44763</v>
      </c>
      <c r="P29000" s="92">
        <f t="shared" si="1057"/>
        <v>44745</v>
      </c>
      <c r="Q29000" s="92">
        <f t="shared" si="1058"/>
        <v>44758</v>
      </c>
    </row>
    <row r="29001" spans="1:17" x14ac:dyDescent="0.25">
      <c r="A29001" s="1" t="s">
        <v>829</v>
      </c>
      <c r="B29001" s="35" t="s">
        <v>449</v>
      </c>
      <c r="C29001" s="33">
        <v>1185.00000381</v>
      </c>
      <c r="D29001" s="35">
        <v>167</v>
      </c>
      <c r="E29001" s="35" t="s">
        <v>487</v>
      </c>
      <c r="F29001" s="34">
        <v>12.055455054669201</v>
      </c>
      <c r="H29001" s="35" t="s">
        <v>474</v>
      </c>
      <c r="I29001" s="35">
        <v>5298</v>
      </c>
      <c r="J29001" s="35">
        <v>44</v>
      </c>
      <c r="K29001" s="35">
        <v>2</v>
      </c>
      <c r="L29001" s="93">
        <v>4.5454545454545456E-2</v>
      </c>
      <c r="M29001" s="36" t="s">
        <v>474</v>
      </c>
      <c r="N29001" s="39">
        <v>3713.0801568381139</v>
      </c>
      <c r="O29001" s="92">
        <v>44763</v>
      </c>
      <c r="P29001" s="92">
        <f t="shared" si="1057"/>
        <v>44745</v>
      </c>
      <c r="Q29001" s="92">
        <f t="shared" si="1058"/>
        <v>44758</v>
      </c>
    </row>
    <row r="29002" spans="1:17" x14ac:dyDescent="0.25">
      <c r="A29002" s="1" t="s">
        <v>828</v>
      </c>
      <c r="B29002" s="35" t="s">
        <v>441</v>
      </c>
      <c r="C29002" s="33">
        <v>13315</v>
      </c>
      <c r="D29002" s="35">
        <v>3075</v>
      </c>
      <c r="E29002" s="35">
        <v>24</v>
      </c>
      <c r="F29002" s="34">
        <v>12.874845770076714</v>
      </c>
      <c r="H29002" s="35" t="s">
        <v>459</v>
      </c>
      <c r="I29002" s="35">
        <v>60644</v>
      </c>
      <c r="J29002" s="35">
        <v>480</v>
      </c>
      <c r="K29002" s="35">
        <v>25</v>
      </c>
      <c r="L29002" s="93">
        <v>5.2083333333333336E-2</v>
      </c>
      <c r="M29002" s="36" t="s">
        <v>455</v>
      </c>
      <c r="N29002" s="39">
        <v>3604.9568156214796</v>
      </c>
      <c r="O29002" s="92">
        <v>44763</v>
      </c>
      <c r="P29002" s="92">
        <f t="shared" si="1057"/>
        <v>44745</v>
      </c>
      <c r="Q29002" s="92">
        <f t="shared" si="1058"/>
        <v>44758</v>
      </c>
    </row>
    <row r="29003" spans="1:17" x14ac:dyDescent="0.25">
      <c r="A29003" s="1" t="s">
        <v>827</v>
      </c>
      <c r="B29003" s="35" t="s">
        <v>454</v>
      </c>
      <c r="C29003" s="33">
        <v>6594.0000190700002</v>
      </c>
      <c r="D29003" s="35">
        <v>947</v>
      </c>
      <c r="E29003" s="35">
        <v>25</v>
      </c>
      <c r="F29003" s="34">
        <v>27.080895974370009</v>
      </c>
      <c r="H29003" s="35" t="s">
        <v>474</v>
      </c>
      <c r="I29003" s="35">
        <v>20344</v>
      </c>
      <c r="J29003" s="35">
        <v>175</v>
      </c>
      <c r="K29003" s="35">
        <v>25</v>
      </c>
      <c r="L29003" s="93">
        <v>0.14285714285714285</v>
      </c>
      <c r="M29003" s="36" t="s">
        <v>474</v>
      </c>
      <c r="N29003" s="39">
        <v>2653.9278054882616</v>
      </c>
      <c r="O29003" s="92">
        <v>44763</v>
      </c>
      <c r="P29003" s="92">
        <f t="shared" si="1057"/>
        <v>44745</v>
      </c>
      <c r="Q29003" s="92">
        <f t="shared" si="1058"/>
        <v>44758</v>
      </c>
    </row>
    <row r="29004" spans="1:17" x14ac:dyDescent="0.25">
      <c r="A29004" s="1" t="s">
        <v>826</v>
      </c>
      <c r="B29004" s="35" t="s">
        <v>446</v>
      </c>
      <c r="C29004" s="33">
        <v>36392.000488279999</v>
      </c>
      <c r="D29004" s="35">
        <v>8139</v>
      </c>
      <c r="E29004" s="35">
        <v>82</v>
      </c>
      <c r="F29004" s="34">
        <v>16.094588861717408</v>
      </c>
      <c r="H29004" s="35" t="s">
        <v>474</v>
      </c>
      <c r="I29004" s="35">
        <v>153127</v>
      </c>
      <c r="J29004" s="35">
        <v>1031</v>
      </c>
      <c r="K29004" s="35">
        <v>89</v>
      </c>
      <c r="L29004" s="93">
        <v>8.6323957322987394E-2</v>
      </c>
      <c r="M29004" s="36" t="s">
        <v>474</v>
      </c>
      <c r="N29004" s="39">
        <v>2833.0401906101106</v>
      </c>
      <c r="O29004" s="92">
        <v>44763</v>
      </c>
      <c r="P29004" s="92">
        <f t="shared" si="1057"/>
        <v>44745</v>
      </c>
      <c r="Q29004" s="92">
        <f t="shared" si="1058"/>
        <v>44758</v>
      </c>
    </row>
    <row r="29005" spans="1:17" x14ac:dyDescent="0.25">
      <c r="A29005" s="1" t="s">
        <v>825</v>
      </c>
      <c r="B29005" s="35" t="s">
        <v>442</v>
      </c>
      <c r="C29005" s="33">
        <v>40787.00012207</v>
      </c>
      <c r="D29005" s="35">
        <v>16102</v>
      </c>
      <c r="E29005" s="35">
        <v>125</v>
      </c>
      <c r="F29005" s="34">
        <v>21.890728422902924</v>
      </c>
      <c r="H29005" s="35" t="s">
        <v>474</v>
      </c>
      <c r="I29005" s="35">
        <v>267729</v>
      </c>
      <c r="J29005" s="35">
        <v>1962</v>
      </c>
      <c r="K29005" s="35">
        <v>140</v>
      </c>
      <c r="L29005" s="93">
        <v>7.1355759429153925E-2</v>
      </c>
      <c r="M29005" s="36" t="s">
        <v>474</v>
      </c>
      <c r="N29005" s="39">
        <v>4810.3562265623805</v>
      </c>
      <c r="O29005" s="92">
        <v>44763</v>
      </c>
      <c r="P29005" s="92">
        <f t="shared" si="1057"/>
        <v>44745</v>
      </c>
      <c r="Q29005" s="92">
        <f t="shared" si="1058"/>
        <v>44758</v>
      </c>
    </row>
    <row r="29006" spans="1:17" x14ac:dyDescent="0.25">
      <c r="A29006" s="1" t="s">
        <v>824</v>
      </c>
      <c r="B29006" s="35" t="s">
        <v>453</v>
      </c>
      <c r="C29006" s="33">
        <v>3257.9999847399999</v>
      </c>
      <c r="D29006" s="35">
        <v>695</v>
      </c>
      <c r="E29006" s="35">
        <v>6</v>
      </c>
      <c r="F29006" s="34">
        <v>13.154433105549264</v>
      </c>
      <c r="H29006" s="35" t="s">
        <v>455</v>
      </c>
      <c r="I29006" s="35">
        <v>14250</v>
      </c>
      <c r="J29006" s="35">
        <v>108</v>
      </c>
      <c r="K29006" s="35">
        <v>6</v>
      </c>
      <c r="L29006" s="93">
        <v>5.5555555555555552E-2</v>
      </c>
      <c r="M29006" s="36" t="s">
        <v>455</v>
      </c>
      <c r="N29006" s="39">
        <v>3314.917142598415</v>
      </c>
      <c r="O29006" s="92">
        <v>44763</v>
      </c>
      <c r="P29006" s="92">
        <f t="shared" si="1057"/>
        <v>44745</v>
      </c>
      <c r="Q29006" s="92">
        <f t="shared" si="1058"/>
        <v>44758</v>
      </c>
    </row>
    <row r="29007" spans="1:17" x14ac:dyDescent="0.25">
      <c r="A29007" s="1" t="s">
        <v>823</v>
      </c>
      <c r="B29007" s="35" t="s">
        <v>448</v>
      </c>
      <c r="C29007" s="33">
        <v>1228.0000061999999</v>
      </c>
      <c r="D29007" s="35">
        <v>224</v>
      </c>
      <c r="E29007" s="35" t="s">
        <v>487</v>
      </c>
      <c r="F29007" s="34">
        <v>17.449976645261867</v>
      </c>
      <c r="H29007" s="35" t="s">
        <v>474</v>
      </c>
      <c r="I29007" s="35">
        <v>3702</v>
      </c>
      <c r="J29007" s="35">
        <v>27</v>
      </c>
      <c r="K29007" s="35">
        <v>3</v>
      </c>
      <c r="L29007" s="93">
        <v>0.1111111111111111</v>
      </c>
      <c r="M29007" s="36" t="s">
        <v>474</v>
      </c>
      <c r="N29007" s="39">
        <v>2198.6970573029953</v>
      </c>
      <c r="O29007" s="92">
        <v>44763</v>
      </c>
      <c r="P29007" s="92">
        <f t="shared" si="1057"/>
        <v>44745</v>
      </c>
      <c r="Q29007" s="92">
        <f t="shared" si="1058"/>
        <v>44758</v>
      </c>
    </row>
    <row r="29008" spans="1:17" x14ac:dyDescent="0.25">
      <c r="A29008" s="1" t="s">
        <v>822</v>
      </c>
      <c r="B29008" s="35" t="s">
        <v>447</v>
      </c>
      <c r="C29008" s="33">
        <v>1186.00000858</v>
      </c>
      <c r="D29008" s="35">
        <v>156</v>
      </c>
      <c r="E29008" s="35" t="s">
        <v>487</v>
      </c>
      <c r="F29008" s="34">
        <v>18.067935306533339</v>
      </c>
      <c r="H29008" s="35" t="s">
        <v>474</v>
      </c>
      <c r="I29008" s="35">
        <v>4317</v>
      </c>
      <c r="J29008" s="35">
        <v>39</v>
      </c>
      <c r="K29008" s="35">
        <v>3</v>
      </c>
      <c r="L29008" s="93">
        <v>7.6923076923076927E-2</v>
      </c>
      <c r="M29008" s="36" t="s">
        <v>474</v>
      </c>
      <c r="N29008" s="39">
        <v>3288.3642257890688</v>
      </c>
      <c r="O29008" s="92">
        <v>44763</v>
      </c>
      <c r="P29008" s="92">
        <f t="shared" si="1057"/>
        <v>44745</v>
      </c>
      <c r="Q29008" s="92">
        <f t="shared" si="1058"/>
        <v>44758</v>
      </c>
    </row>
    <row r="29009" spans="1:17" x14ac:dyDescent="0.25">
      <c r="A29009" s="1" t="s">
        <v>821</v>
      </c>
      <c r="B29009" s="35" t="s">
        <v>448</v>
      </c>
      <c r="C29009" s="33">
        <v>55560.000183110002</v>
      </c>
      <c r="D29009" s="35">
        <v>17626</v>
      </c>
      <c r="E29009" s="35">
        <v>178</v>
      </c>
      <c r="F29009" s="34">
        <v>22.883883499609492</v>
      </c>
      <c r="H29009" s="35" t="s">
        <v>474</v>
      </c>
      <c r="I29009" s="35">
        <v>274475</v>
      </c>
      <c r="J29009" s="35">
        <v>2182</v>
      </c>
      <c r="K29009" s="35">
        <v>196</v>
      </c>
      <c r="L29009" s="93">
        <v>8.982584784601283E-2</v>
      </c>
      <c r="M29009" s="36" t="s">
        <v>474</v>
      </c>
      <c r="N29009" s="39">
        <v>3927.2858041914092</v>
      </c>
      <c r="O29009" s="92">
        <v>44763</v>
      </c>
      <c r="P29009" s="92">
        <f t="shared" si="1057"/>
        <v>44745</v>
      </c>
      <c r="Q29009" s="92">
        <f t="shared" si="1058"/>
        <v>44758</v>
      </c>
    </row>
    <row r="29010" spans="1:17" x14ac:dyDescent="0.25">
      <c r="A29010" s="1" t="s">
        <v>820</v>
      </c>
      <c r="B29010" s="35" t="s">
        <v>451</v>
      </c>
      <c r="C29010" s="33">
        <v>1212.00000572</v>
      </c>
      <c r="D29010" s="35">
        <v>122</v>
      </c>
      <c r="E29010" s="35" t="s">
        <v>487</v>
      </c>
      <c r="F29010" s="34">
        <v>5.8934464596919378</v>
      </c>
      <c r="H29010" s="35" t="s">
        <v>455</v>
      </c>
      <c r="I29010" s="35">
        <v>6592</v>
      </c>
      <c r="J29010" s="35">
        <v>27</v>
      </c>
      <c r="K29010" s="35">
        <v>2</v>
      </c>
      <c r="L29010" s="93">
        <v>7.407407407407407E-2</v>
      </c>
      <c r="M29010" s="36" t="s">
        <v>455</v>
      </c>
      <c r="N29010" s="39">
        <v>2227.7227617635526</v>
      </c>
      <c r="O29010" s="92">
        <v>44763</v>
      </c>
      <c r="P29010" s="92">
        <f t="shared" si="1057"/>
        <v>44745</v>
      </c>
      <c r="Q29010" s="92">
        <f t="shared" si="1058"/>
        <v>44758</v>
      </c>
    </row>
    <row r="29011" spans="1:17" x14ac:dyDescent="0.25">
      <c r="A29011" s="1" t="s">
        <v>819</v>
      </c>
      <c r="B29011" s="35" t="s">
        <v>453</v>
      </c>
      <c r="C29011" s="33">
        <v>1657.00000191</v>
      </c>
      <c r="D29011" s="35">
        <v>350</v>
      </c>
      <c r="E29011" s="35" t="s">
        <v>487</v>
      </c>
      <c r="F29011" s="34">
        <v>12.932149308310816</v>
      </c>
      <c r="H29011" s="35" t="s">
        <v>455</v>
      </c>
      <c r="I29011" s="35">
        <v>4717</v>
      </c>
      <c r="J29011" s="35">
        <v>31</v>
      </c>
      <c r="K29011" s="35">
        <v>3</v>
      </c>
      <c r="L29011" s="93">
        <v>9.6774193548387094E-2</v>
      </c>
      <c r="M29011" s="36" t="s">
        <v>455</v>
      </c>
      <c r="N29011" s="39">
        <v>1870.8509332689648</v>
      </c>
      <c r="O29011" s="92">
        <v>44763</v>
      </c>
      <c r="P29011" s="92">
        <f t="shared" si="1057"/>
        <v>44745</v>
      </c>
      <c r="Q29011" s="92">
        <f t="shared" si="1058"/>
        <v>44758</v>
      </c>
    </row>
    <row r="29012" spans="1:17" x14ac:dyDescent="0.25">
      <c r="A29012" s="1" t="s">
        <v>818</v>
      </c>
      <c r="B29012" s="35" t="s">
        <v>441</v>
      </c>
      <c r="C29012" s="33">
        <v>15427.999900819999</v>
      </c>
      <c r="D29012" s="35">
        <v>3882</v>
      </c>
      <c r="E29012" s="35">
        <v>39</v>
      </c>
      <c r="F29012" s="34">
        <v>18.056224420679602</v>
      </c>
      <c r="H29012" s="35" t="s">
        <v>474</v>
      </c>
      <c r="I29012" s="35">
        <v>58209</v>
      </c>
      <c r="J29012" s="35">
        <v>400</v>
      </c>
      <c r="K29012" s="35">
        <v>41</v>
      </c>
      <c r="L29012" s="93">
        <v>0.10249999999999999</v>
      </c>
      <c r="M29012" s="36" t="s">
        <v>474</v>
      </c>
      <c r="N29012" s="39">
        <v>2592.6886347642508</v>
      </c>
      <c r="O29012" s="92">
        <v>44763</v>
      </c>
      <c r="P29012" s="92">
        <f t="shared" si="1057"/>
        <v>44745</v>
      </c>
      <c r="Q29012" s="92">
        <f t="shared" si="1058"/>
        <v>44758</v>
      </c>
    </row>
    <row r="29013" spans="1:17" x14ac:dyDescent="0.25">
      <c r="A29013" s="1" t="s">
        <v>817</v>
      </c>
      <c r="B29013" s="35" t="s">
        <v>444</v>
      </c>
      <c r="C29013" s="33">
        <v>8380.9999847399995</v>
      </c>
      <c r="D29013" s="35">
        <v>1334</v>
      </c>
      <c r="E29013" s="35">
        <v>15</v>
      </c>
      <c r="F29013" s="34">
        <v>12.784018295900401</v>
      </c>
      <c r="H29013" s="35" t="s">
        <v>455</v>
      </c>
      <c r="I29013" s="35">
        <v>34133</v>
      </c>
      <c r="J29013" s="35">
        <v>218</v>
      </c>
      <c r="K29013" s="35">
        <v>18</v>
      </c>
      <c r="L29013" s="93">
        <v>8.2568807339449546E-2</v>
      </c>
      <c r="M29013" s="36" t="s">
        <v>455</v>
      </c>
      <c r="N29013" s="39">
        <v>2601.1215892725354</v>
      </c>
      <c r="O29013" s="92">
        <v>44763</v>
      </c>
      <c r="P29013" s="92">
        <f t="shared" si="1057"/>
        <v>44745</v>
      </c>
      <c r="Q29013" s="92">
        <f t="shared" si="1058"/>
        <v>44758</v>
      </c>
    </row>
    <row r="29014" spans="1:17" x14ac:dyDescent="0.25">
      <c r="A29014" s="1" t="s">
        <v>816</v>
      </c>
      <c r="B29014" s="35" t="s">
        <v>449</v>
      </c>
      <c r="C29014" s="33">
        <v>1605.99999523</v>
      </c>
      <c r="D29014" s="35">
        <v>260</v>
      </c>
      <c r="E29014" s="35">
        <v>6</v>
      </c>
      <c r="F29014" s="34">
        <v>26.685643203258643</v>
      </c>
      <c r="H29014" s="35" t="s">
        <v>474</v>
      </c>
      <c r="I29014" s="35">
        <v>6723</v>
      </c>
      <c r="J29014" s="35">
        <v>51</v>
      </c>
      <c r="K29014" s="35">
        <v>6</v>
      </c>
      <c r="L29014" s="93">
        <v>0.11764705882352941</v>
      </c>
      <c r="M29014" s="36" t="s">
        <v>474</v>
      </c>
      <c r="N29014" s="39">
        <v>3175.5915411877786</v>
      </c>
      <c r="O29014" s="92">
        <v>44763</v>
      </c>
      <c r="P29014" s="92">
        <f t="shared" si="1057"/>
        <v>44745</v>
      </c>
      <c r="Q29014" s="92">
        <f t="shared" si="1058"/>
        <v>44758</v>
      </c>
    </row>
    <row r="29015" spans="1:17" x14ac:dyDescent="0.25">
      <c r="A29015" s="1" t="s">
        <v>815</v>
      </c>
      <c r="B29015" s="35" t="s">
        <v>446</v>
      </c>
      <c r="C29015" s="33">
        <v>18490.99987793</v>
      </c>
      <c r="D29015" s="35">
        <v>3142</v>
      </c>
      <c r="E29015" s="35">
        <v>41</v>
      </c>
      <c r="F29015" s="34">
        <v>15.837820820424295</v>
      </c>
      <c r="H29015" s="35" t="s">
        <v>455</v>
      </c>
      <c r="I29015" s="35">
        <v>120686</v>
      </c>
      <c r="J29015" s="35">
        <v>669</v>
      </c>
      <c r="K29015" s="35">
        <v>43</v>
      </c>
      <c r="L29015" s="93">
        <v>6.4275037369207769E-2</v>
      </c>
      <c r="M29015" s="36" t="s">
        <v>459</v>
      </c>
      <c r="N29015" s="39">
        <v>3617.9763366852185</v>
      </c>
      <c r="O29015" s="92">
        <v>44763</v>
      </c>
      <c r="P29015" s="92">
        <f t="shared" si="1057"/>
        <v>44745</v>
      </c>
      <c r="Q29015" s="92">
        <f t="shared" si="1058"/>
        <v>44758</v>
      </c>
    </row>
    <row r="29016" spans="1:17" x14ac:dyDescent="0.25">
      <c r="A29016" s="1" t="s">
        <v>814</v>
      </c>
      <c r="B29016" s="35" t="s">
        <v>449</v>
      </c>
      <c r="C29016" s="33">
        <v>1760.99999619</v>
      </c>
      <c r="D29016" s="35">
        <v>198</v>
      </c>
      <c r="E29016" s="35" t="s">
        <v>487</v>
      </c>
      <c r="F29016" s="34">
        <v>8.1122738879171212</v>
      </c>
      <c r="H29016" s="35" t="s">
        <v>455</v>
      </c>
      <c r="I29016" s="35">
        <v>8651</v>
      </c>
      <c r="J29016" s="35">
        <v>91</v>
      </c>
      <c r="K29016" s="35">
        <v>7</v>
      </c>
      <c r="L29016" s="93">
        <v>7.6923076923076927E-2</v>
      </c>
      <c r="M29016" s="36" t="s">
        <v>474</v>
      </c>
      <c r="N29016" s="39">
        <v>5167.5184666032055</v>
      </c>
      <c r="O29016" s="92">
        <v>44763</v>
      </c>
      <c r="P29016" s="92">
        <f t="shared" si="1057"/>
        <v>44745</v>
      </c>
      <c r="Q29016" s="92">
        <f t="shared" si="1058"/>
        <v>44758</v>
      </c>
    </row>
    <row r="29017" spans="1:17" x14ac:dyDescent="0.25">
      <c r="A29017" s="1" t="s">
        <v>813</v>
      </c>
      <c r="B29017" s="35" t="s">
        <v>447</v>
      </c>
      <c r="C29017" s="33">
        <v>828.99999808999996</v>
      </c>
      <c r="D29017" s="35">
        <v>106</v>
      </c>
      <c r="E29017" s="35">
        <v>0</v>
      </c>
      <c r="F29017" s="34">
        <v>0</v>
      </c>
      <c r="H29017" s="35" t="s">
        <v>459</v>
      </c>
      <c r="I29017" s="35">
        <v>3964</v>
      </c>
      <c r="J29017" s="35">
        <v>36</v>
      </c>
      <c r="K29017" s="35">
        <v>0</v>
      </c>
      <c r="L29017" s="94">
        <v>0</v>
      </c>
      <c r="M29017" s="36" t="s">
        <v>459</v>
      </c>
      <c r="N29017" s="39">
        <v>4342.5814334069128</v>
      </c>
      <c r="O29017" s="92">
        <v>44763</v>
      </c>
      <c r="P29017" s="92">
        <f t="shared" si="1057"/>
        <v>44745</v>
      </c>
      <c r="Q29017" s="92">
        <f t="shared" si="1058"/>
        <v>44758</v>
      </c>
    </row>
    <row r="29018" spans="1:17" x14ac:dyDescent="0.25">
      <c r="A29018" s="1" t="s">
        <v>812</v>
      </c>
      <c r="B29018" s="35" t="s">
        <v>453</v>
      </c>
      <c r="C29018" s="33">
        <v>6330.0000305200001</v>
      </c>
      <c r="D29018" s="35">
        <v>1514</v>
      </c>
      <c r="E29018" s="35">
        <v>20</v>
      </c>
      <c r="F29018" s="34">
        <v>22.568268904954071</v>
      </c>
      <c r="H29018" s="35" t="s">
        <v>455</v>
      </c>
      <c r="I29018" s="35">
        <v>35360</v>
      </c>
      <c r="J29018" s="35">
        <v>272</v>
      </c>
      <c r="K29018" s="35">
        <v>21</v>
      </c>
      <c r="L29018" s="93">
        <v>7.720588235294118E-2</v>
      </c>
      <c r="M29018" s="36" t="s">
        <v>455</v>
      </c>
      <c r="N29018" s="39">
        <v>4296.9983995032562</v>
      </c>
      <c r="O29018" s="92">
        <v>44763</v>
      </c>
      <c r="P29018" s="92">
        <f t="shared" si="1057"/>
        <v>44745</v>
      </c>
      <c r="Q29018" s="92">
        <f t="shared" si="1058"/>
        <v>44758</v>
      </c>
    </row>
    <row r="29019" spans="1:17" x14ac:dyDescent="0.25">
      <c r="A29019" s="1" t="s">
        <v>811</v>
      </c>
      <c r="B29019" s="35" t="s">
        <v>450</v>
      </c>
      <c r="C29019" s="33">
        <v>28087.000030520001</v>
      </c>
      <c r="D29019" s="35">
        <v>8082</v>
      </c>
      <c r="E29019" s="35">
        <v>89</v>
      </c>
      <c r="F29019" s="34">
        <v>22.633755296881244</v>
      </c>
      <c r="H29019" s="35" t="s">
        <v>455</v>
      </c>
      <c r="I29019" s="35">
        <v>167010</v>
      </c>
      <c r="J29019" s="35">
        <v>1603</v>
      </c>
      <c r="K29019" s="35">
        <v>95</v>
      </c>
      <c r="L29019" s="93">
        <v>5.9263880224578916E-2</v>
      </c>
      <c r="M29019" s="36" t="s">
        <v>474</v>
      </c>
      <c r="N29019" s="39">
        <v>5707.2667008158305</v>
      </c>
      <c r="O29019" s="92">
        <v>44763</v>
      </c>
      <c r="P29019" s="92">
        <f t="shared" si="1057"/>
        <v>44745</v>
      </c>
      <c r="Q29019" s="92">
        <f t="shared" si="1058"/>
        <v>44758</v>
      </c>
    </row>
    <row r="29020" spans="1:17" x14ac:dyDescent="0.25">
      <c r="A29020" s="1" t="s">
        <v>810</v>
      </c>
      <c r="B29020" s="35" t="s">
        <v>452</v>
      </c>
      <c r="C29020" s="33">
        <v>33782.999816889998</v>
      </c>
      <c r="D29020" s="35">
        <v>9478</v>
      </c>
      <c r="E29020" s="35">
        <v>80</v>
      </c>
      <c r="F29020" s="34">
        <v>16.914678226499074</v>
      </c>
      <c r="H29020" s="35" t="s">
        <v>474</v>
      </c>
      <c r="I29020" s="35">
        <v>163078</v>
      </c>
      <c r="J29020" s="35">
        <v>886</v>
      </c>
      <c r="K29020" s="35">
        <v>83</v>
      </c>
      <c r="L29020" s="93">
        <v>9.3679458239277646E-2</v>
      </c>
      <c r="M29020" s="36" t="s">
        <v>474</v>
      </c>
      <c r="N29020" s="39">
        <v>2622.6208590186811</v>
      </c>
      <c r="O29020" s="92">
        <v>44763</v>
      </c>
      <c r="P29020" s="92">
        <f t="shared" si="1057"/>
        <v>44745</v>
      </c>
      <c r="Q29020" s="92">
        <f t="shared" si="1058"/>
        <v>44758</v>
      </c>
    </row>
    <row r="29021" spans="1:17" x14ac:dyDescent="0.25">
      <c r="A29021" s="1" t="s">
        <v>809</v>
      </c>
      <c r="B29021" s="35" t="s">
        <v>444</v>
      </c>
      <c r="C29021" s="33">
        <v>25364</v>
      </c>
      <c r="D29021" s="35">
        <v>5836</v>
      </c>
      <c r="E29021" s="35">
        <v>63</v>
      </c>
      <c r="F29021" s="34">
        <v>17.741681122851283</v>
      </c>
      <c r="H29021" s="35" t="s">
        <v>474</v>
      </c>
      <c r="I29021" s="35">
        <v>146017</v>
      </c>
      <c r="J29021" s="35">
        <v>985</v>
      </c>
      <c r="K29021" s="35">
        <v>68</v>
      </c>
      <c r="L29021" s="93">
        <v>6.9035532994923862E-2</v>
      </c>
      <c r="M29021" s="36" t="s">
        <v>474</v>
      </c>
      <c r="N29021" s="39">
        <v>3883.4568680018924</v>
      </c>
      <c r="O29021" s="92">
        <v>44763</v>
      </c>
      <c r="P29021" s="92">
        <f t="shared" si="1057"/>
        <v>44745</v>
      </c>
      <c r="Q29021" s="92">
        <f t="shared" si="1058"/>
        <v>44758</v>
      </c>
    </row>
    <row r="29022" spans="1:17" x14ac:dyDescent="0.25">
      <c r="A29022" s="1" t="s">
        <v>808</v>
      </c>
      <c r="B29022" s="35" t="s">
        <v>449</v>
      </c>
      <c r="C29022" s="33">
        <v>5089.9999771100001</v>
      </c>
      <c r="D29022" s="35">
        <v>795</v>
      </c>
      <c r="E29022" s="35">
        <v>22</v>
      </c>
      <c r="F29022" s="34">
        <v>30.872860088317662</v>
      </c>
      <c r="H29022" s="35" t="s">
        <v>455</v>
      </c>
      <c r="I29022" s="35">
        <v>62763</v>
      </c>
      <c r="J29022" s="35">
        <v>240</v>
      </c>
      <c r="K29022" s="35">
        <v>25</v>
      </c>
      <c r="L29022" s="93">
        <v>0.10416666666666667</v>
      </c>
      <c r="M29022" s="36" t="s">
        <v>474</v>
      </c>
      <c r="N29022" s="39">
        <v>4715.1277225794247</v>
      </c>
      <c r="O29022" s="92">
        <v>44763</v>
      </c>
      <c r="P29022" s="92">
        <f t="shared" si="1057"/>
        <v>44745</v>
      </c>
      <c r="Q29022" s="92">
        <f t="shared" si="1058"/>
        <v>44758</v>
      </c>
    </row>
    <row r="29023" spans="1:17" x14ac:dyDescent="0.25">
      <c r="A29023" s="1" t="s">
        <v>807</v>
      </c>
      <c r="B29023" s="35" t="s">
        <v>454</v>
      </c>
      <c r="C29023" s="33">
        <v>14674</v>
      </c>
      <c r="D29023" s="35">
        <v>2586</v>
      </c>
      <c r="E29023" s="35">
        <v>57</v>
      </c>
      <c r="F29023" s="34">
        <v>27.745867326077224</v>
      </c>
      <c r="H29023" s="35" t="s">
        <v>455</v>
      </c>
      <c r="I29023" s="35">
        <v>48357</v>
      </c>
      <c r="J29023" s="35">
        <v>583</v>
      </c>
      <c r="K29023" s="35">
        <v>70</v>
      </c>
      <c r="L29023" s="93">
        <v>0.12006861063464837</v>
      </c>
      <c r="M29023" s="36" t="s">
        <v>474</v>
      </c>
      <c r="N29023" s="39">
        <v>3973.0134932533733</v>
      </c>
      <c r="O29023" s="92">
        <v>44763</v>
      </c>
      <c r="P29023" s="92">
        <f t="shared" si="1057"/>
        <v>44745</v>
      </c>
      <c r="Q29023" s="92">
        <f t="shared" si="1058"/>
        <v>44758</v>
      </c>
    </row>
    <row r="29024" spans="1:17" x14ac:dyDescent="0.25">
      <c r="A29024" s="1" t="s">
        <v>806</v>
      </c>
      <c r="B29024" s="35" t="s">
        <v>452</v>
      </c>
      <c r="C29024" s="33">
        <v>8100.99994659</v>
      </c>
      <c r="D29024" s="35">
        <v>1906</v>
      </c>
      <c r="E29024" s="35">
        <v>14</v>
      </c>
      <c r="F29024" s="34">
        <v>12.344155123972513</v>
      </c>
      <c r="H29024" s="35" t="s">
        <v>474</v>
      </c>
      <c r="I29024" s="35">
        <v>29511</v>
      </c>
      <c r="J29024" s="35">
        <v>211</v>
      </c>
      <c r="K29024" s="35">
        <v>14</v>
      </c>
      <c r="L29024" s="93">
        <v>6.6350710900473939E-2</v>
      </c>
      <c r="M29024" s="36" t="s">
        <v>474</v>
      </c>
      <c r="N29024" s="39">
        <v>2604.6167311582003</v>
      </c>
      <c r="O29024" s="92">
        <v>44763</v>
      </c>
      <c r="P29024" s="92">
        <f t="shared" si="1057"/>
        <v>44745</v>
      </c>
      <c r="Q29024" s="92">
        <f t="shared" si="1058"/>
        <v>44758</v>
      </c>
    </row>
    <row r="29025" spans="1:17" x14ac:dyDescent="0.25">
      <c r="A29025" s="1" t="s">
        <v>805</v>
      </c>
      <c r="B29025" s="35" t="s">
        <v>441</v>
      </c>
      <c r="C29025" s="33">
        <v>8982.9999656700002</v>
      </c>
      <c r="D29025" s="35">
        <v>1789</v>
      </c>
      <c r="E29025" s="35">
        <v>28</v>
      </c>
      <c r="F29025" s="34">
        <v>22.264277052692041</v>
      </c>
      <c r="H29025" s="35" t="s">
        <v>474</v>
      </c>
      <c r="I29025" s="35">
        <v>31878</v>
      </c>
      <c r="J29025" s="35">
        <v>271</v>
      </c>
      <c r="K29025" s="35">
        <v>29</v>
      </c>
      <c r="L29025" s="93">
        <v>0.1070110701107011</v>
      </c>
      <c r="M29025" s="36" t="s">
        <v>474</v>
      </c>
      <c r="N29025" s="39">
        <v>3016.809540639772</v>
      </c>
      <c r="O29025" s="92">
        <v>44763</v>
      </c>
      <c r="P29025" s="92">
        <f t="shared" si="1057"/>
        <v>44745</v>
      </c>
      <c r="Q29025" s="92">
        <f t="shared" si="1058"/>
        <v>44758</v>
      </c>
    </row>
    <row r="29026" spans="1:17" x14ac:dyDescent="0.25">
      <c r="A29026" s="1" t="s">
        <v>804</v>
      </c>
      <c r="B29026" s="35" t="s">
        <v>444</v>
      </c>
      <c r="C29026" s="33">
        <v>5923.0000038099997</v>
      </c>
      <c r="D29026" s="35">
        <v>929</v>
      </c>
      <c r="E29026" s="35">
        <v>14</v>
      </c>
      <c r="F29026" s="34">
        <v>16.883336136362399</v>
      </c>
      <c r="H29026" s="35" t="s">
        <v>474</v>
      </c>
      <c r="I29026" s="35">
        <v>30221</v>
      </c>
      <c r="J29026" s="35">
        <v>188</v>
      </c>
      <c r="K29026" s="35">
        <v>14</v>
      </c>
      <c r="L29026" s="93">
        <v>7.4468085106382975E-2</v>
      </c>
      <c r="M29026" s="36" t="s">
        <v>474</v>
      </c>
      <c r="N29026" s="39">
        <v>3174.0671936361314</v>
      </c>
      <c r="O29026" s="92">
        <v>44763</v>
      </c>
      <c r="P29026" s="92">
        <f t="shared" si="1057"/>
        <v>44745</v>
      </c>
      <c r="Q29026" s="92">
        <f t="shared" si="1058"/>
        <v>44758</v>
      </c>
    </row>
    <row r="29027" spans="1:17" x14ac:dyDescent="0.25">
      <c r="A29027" s="1" t="s">
        <v>803</v>
      </c>
      <c r="B29027" s="35" t="s">
        <v>446</v>
      </c>
      <c r="C29027" s="33">
        <v>32617</v>
      </c>
      <c r="D29027" s="35">
        <v>9680</v>
      </c>
      <c r="E29027" s="35">
        <v>100</v>
      </c>
      <c r="F29027" s="34">
        <v>21.899184912337564</v>
      </c>
      <c r="H29027" s="35" t="s">
        <v>474</v>
      </c>
      <c r="I29027" s="35">
        <v>142331</v>
      </c>
      <c r="J29027" s="35">
        <v>1031</v>
      </c>
      <c r="K29027" s="35">
        <v>104</v>
      </c>
      <c r="L29027" s="93">
        <v>0.1008729388942774</v>
      </c>
      <c r="M29027" s="36" t="s">
        <v>474</v>
      </c>
      <c r="N29027" s="39">
        <v>3160.9283502468043</v>
      </c>
      <c r="O29027" s="92">
        <v>44763</v>
      </c>
      <c r="P29027" s="92">
        <f t="shared" si="1057"/>
        <v>44745</v>
      </c>
      <c r="Q29027" s="92">
        <f t="shared" si="1058"/>
        <v>44758</v>
      </c>
    </row>
    <row r="29028" spans="1:17" x14ac:dyDescent="0.25">
      <c r="A29028" s="1" t="s">
        <v>802</v>
      </c>
      <c r="B29028" s="35" t="s">
        <v>441</v>
      </c>
      <c r="C29028" s="33">
        <v>11920.999984739999</v>
      </c>
      <c r="D29028" s="35">
        <v>2917</v>
      </c>
      <c r="E29028" s="35">
        <v>20</v>
      </c>
      <c r="F29028" s="34">
        <v>11.983654310881088</v>
      </c>
      <c r="H29028" s="35" t="s">
        <v>455</v>
      </c>
      <c r="I29028" s="35">
        <v>83366</v>
      </c>
      <c r="J29028" s="35">
        <v>295</v>
      </c>
      <c r="K29028" s="35">
        <v>20</v>
      </c>
      <c r="L29028" s="93">
        <v>6.7796610169491525E-2</v>
      </c>
      <c r="M29028" s="36" t="s">
        <v>474</v>
      </c>
      <c r="N29028" s="39">
        <v>2474.6246151969444</v>
      </c>
      <c r="O29028" s="92">
        <v>44763</v>
      </c>
      <c r="P29028" s="92">
        <f t="shared" si="1057"/>
        <v>44745</v>
      </c>
      <c r="Q29028" s="92">
        <f t="shared" si="1058"/>
        <v>44758</v>
      </c>
    </row>
    <row r="29029" spans="1:17" x14ac:dyDescent="0.25">
      <c r="A29029" s="1" t="s">
        <v>801</v>
      </c>
      <c r="B29029" s="35" t="s">
        <v>446</v>
      </c>
      <c r="C29029" s="33">
        <v>3358.00001621</v>
      </c>
      <c r="D29029" s="35">
        <v>569</v>
      </c>
      <c r="E29029" s="35">
        <v>9</v>
      </c>
      <c r="F29029" s="34">
        <v>19.144048235672802</v>
      </c>
      <c r="H29029" s="35" t="s">
        <v>455</v>
      </c>
      <c r="I29029" s="35">
        <v>10340</v>
      </c>
      <c r="J29029" s="35">
        <v>62</v>
      </c>
      <c r="K29029" s="35">
        <v>9</v>
      </c>
      <c r="L29029" s="93">
        <v>0.14516129032258066</v>
      </c>
      <c r="M29029" s="36" t="s">
        <v>455</v>
      </c>
      <c r="N29029" s="39">
        <v>1846.3370965071099</v>
      </c>
      <c r="O29029" s="92">
        <v>44763</v>
      </c>
      <c r="P29029" s="92">
        <f t="shared" si="1057"/>
        <v>44745</v>
      </c>
      <c r="Q29029" s="92">
        <f t="shared" si="1058"/>
        <v>44758</v>
      </c>
    </row>
    <row r="29030" spans="1:17" x14ac:dyDescent="0.25">
      <c r="A29030" s="1" t="s">
        <v>800</v>
      </c>
      <c r="B29030" s="35" t="s">
        <v>443</v>
      </c>
      <c r="C29030" s="33">
        <v>16090.000015260001</v>
      </c>
      <c r="D29030" s="35">
        <v>2866</v>
      </c>
      <c r="E29030" s="35">
        <v>42</v>
      </c>
      <c r="F29030" s="34">
        <v>18.645121175604434</v>
      </c>
      <c r="H29030" s="35" t="s">
        <v>474</v>
      </c>
      <c r="I29030" s="35">
        <v>63157</v>
      </c>
      <c r="J29030" s="35">
        <v>399</v>
      </c>
      <c r="K29030" s="35">
        <v>49</v>
      </c>
      <c r="L29030" s="93">
        <v>0.12280701754385964</v>
      </c>
      <c r="M29030" s="36" t="s">
        <v>474</v>
      </c>
      <c r="N29030" s="39">
        <v>2479.8011163553906</v>
      </c>
      <c r="O29030" s="92">
        <v>44763</v>
      </c>
      <c r="P29030" s="92">
        <f t="shared" si="1057"/>
        <v>44745</v>
      </c>
      <c r="Q29030" s="92">
        <f t="shared" si="1058"/>
        <v>44758</v>
      </c>
    </row>
    <row r="29031" spans="1:17" x14ac:dyDescent="0.25">
      <c r="A29031" s="1" t="s">
        <v>799</v>
      </c>
      <c r="B29031" s="35" t="s">
        <v>443</v>
      </c>
      <c r="C29031" s="33">
        <v>14440.00006866</v>
      </c>
      <c r="D29031" s="35">
        <v>3432</v>
      </c>
      <c r="E29031" s="35">
        <v>30</v>
      </c>
      <c r="F29031" s="34">
        <v>14.839730835652242</v>
      </c>
      <c r="H29031" s="35" t="s">
        <v>474</v>
      </c>
      <c r="I29031" s="35">
        <v>57703</v>
      </c>
      <c r="J29031" s="35">
        <v>408</v>
      </c>
      <c r="K29031" s="35">
        <v>31</v>
      </c>
      <c r="L29031" s="93">
        <v>7.5980392156862739E-2</v>
      </c>
      <c r="M29031" s="36" t="s">
        <v>474</v>
      </c>
      <c r="N29031" s="39">
        <v>2825.4847511081866</v>
      </c>
      <c r="O29031" s="92">
        <v>44763</v>
      </c>
      <c r="P29031" s="92">
        <f t="shared" si="1057"/>
        <v>44745</v>
      </c>
      <c r="Q29031" s="92">
        <f t="shared" si="1058"/>
        <v>44758</v>
      </c>
    </row>
    <row r="29032" spans="1:17" x14ac:dyDescent="0.25">
      <c r="A29032" s="1" t="s">
        <v>798</v>
      </c>
      <c r="B29032" s="35" t="s">
        <v>441</v>
      </c>
      <c r="C29032" s="33">
        <v>2223.9999980900002</v>
      </c>
      <c r="D29032" s="35">
        <v>522</v>
      </c>
      <c r="E29032" s="35" t="s">
        <v>487</v>
      </c>
      <c r="F29032" s="34">
        <v>3.2117163439710068</v>
      </c>
      <c r="H29032" s="35" t="s">
        <v>455</v>
      </c>
      <c r="I29032" s="35">
        <v>7901</v>
      </c>
      <c r="J29032" s="35">
        <v>60</v>
      </c>
      <c r="K29032" s="35">
        <v>1</v>
      </c>
      <c r="L29032" s="93">
        <v>1.6666666666666666E-2</v>
      </c>
      <c r="M29032" s="36" t="s">
        <v>455</v>
      </c>
      <c r="N29032" s="39">
        <v>2697.8417289356462</v>
      </c>
      <c r="O29032" s="92">
        <v>44763</v>
      </c>
      <c r="P29032" s="92">
        <f t="shared" si="1057"/>
        <v>44745</v>
      </c>
      <c r="Q29032" s="92">
        <f t="shared" si="1058"/>
        <v>44758</v>
      </c>
    </row>
    <row r="29033" spans="1:17" x14ac:dyDescent="0.25">
      <c r="A29033" s="1" t="s">
        <v>797</v>
      </c>
      <c r="B29033" s="35" t="s">
        <v>448</v>
      </c>
      <c r="C29033" s="33">
        <v>16429.999908450001</v>
      </c>
      <c r="D29033" s="35">
        <v>4545</v>
      </c>
      <c r="E29033" s="35">
        <v>57</v>
      </c>
      <c r="F29033" s="34">
        <v>24.780454011655969</v>
      </c>
      <c r="H29033" s="35" t="s">
        <v>455</v>
      </c>
      <c r="I29033" s="35">
        <v>82550</v>
      </c>
      <c r="J29033" s="35">
        <v>576</v>
      </c>
      <c r="K29033" s="35">
        <v>65</v>
      </c>
      <c r="L29033" s="93">
        <v>0.11284722222222222</v>
      </c>
      <c r="M29033" s="36" t="s">
        <v>474</v>
      </c>
      <c r="N29033" s="39">
        <v>3505.7821254384876</v>
      </c>
      <c r="O29033" s="92">
        <v>44763</v>
      </c>
      <c r="P29033" s="92">
        <f t="shared" si="1057"/>
        <v>44745</v>
      </c>
      <c r="Q29033" s="92">
        <f t="shared" si="1058"/>
        <v>44758</v>
      </c>
    </row>
    <row r="29034" spans="1:17" x14ac:dyDescent="0.25">
      <c r="A29034" s="1" t="s">
        <v>796</v>
      </c>
      <c r="B29034" s="35" t="s">
        <v>454</v>
      </c>
      <c r="C29034" s="33">
        <v>5751.9999771100001</v>
      </c>
      <c r="D29034" s="35">
        <v>551</v>
      </c>
      <c r="E29034" s="35">
        <v>6</v>
      </c>
      <c r="F29034" s="34">
        <v>7.4508245875681878</v>
      </c>
      <c r="H29034" s="35" t="s">
        <v>455</v>
      </c>
      <c r="I29034" s="35">
        <v>12823</v>
      </c>
      <c r="J29034" s="35">
        <v>119</v>
      </c>
      <c r="K29034" s="35">
        <v>6</v>
      </c>
      <c r="L29034" s="93">
        <v>5.0420168067226892E-2</v>
      </c>
      <c r="M29034" s="36" t="s">
        <v>455</v>
      </c>
      <c r="N29034" s="39">
        <v>2068.8456271481009</v>
      </c>
      <c r="O29034" s="92">
        <v>44763</v>
      </c>
      <c r="P29034" s="92">
        <f t="shared" si="1057"/>
        <v>44745</v>
      </c>
      <c r="Q29034" s="92">
        <f t="shared" si="1058"/>
        <v>44758</v>
      </c>
    </row>
    <row r="29035" spans="1:17" x14ac:dyDescent="0.25">
      <c r="A29035" s="1" t="s">
        <v>795</v>
      </c>
      <c r="B29035" s="35" t="s">
        <v>447</v>
      </c>
      <c r="C29035" s="33">
        <v>16211.000167849999</v>
      </c>
      <c r="D29035" s="35">
        <v>3701</v>
      </c>
      <c r="E29035" s="35">
        <v>78</v>
      </c>
      <c r="F29035" s="34">
        <v>34.368197604969161</v>
      </c>
      <c r="H29035" s="35" t="s">
        <v>474</v>
      </c>
      <c r="I29035" s="35">
        <v>127893</v>
      </c>
      <c r="J29035" s="35">
        <v>985</v>
      </c>
      <c r="K29035" s="35">
        <v>87</v>
      </c>
      <c r="L29035" s="93">
        <v>8.8324873096446696E-2</v>
      </c>
      <c r="M29035" s="36" t="s">
        <v>474</v>
      </c>
      <c r="N29035" s="39">
        <v>6076.121089391344</v>
      </c>
      <c r="O29035" s="92">
        <v>44763</v>
      </c>
      <c r="P29035" s="92">
        <f t="shared" si="1057"/>
        <v>44745</v>
      </c>
      <c r="Q29035" s="92">
        <f t="shared" si="1058"/>
        <v>44758</v>
      </c>
    </row>
    <row r="29036" spans="1:17" x14ac:dyDescent="0.25">
      <c r="A29036" s="1" t="s">
        <v>794</v>
      </c>
      <c r="B29036" s="35" t="s">
        <v>452</v>
      </c>
      <c r="C29036" s="33">
        <v>25057.999969479999</v>
      </c>
      <c r="D29036" s="35">
        <v>5833</v>
      </c>
      <c r="E29036" s="35">
        <v>39</v>
      </c>
      <c r="F29036" s="34">
        <v>11.117065564319637</v>
      </c>
      <c r="H29036" s="35" t="s">
        <v>455</v>
      </c>
      <c r="I29036" s="35">
        <v>214729</v>
      </c>
      <c r="J29036" s="35">
        <v>724</v>
      </c>
      <c r="K29036" s="35">
        <v>43</v>
      </c>
      <c r="L29036" s="93">
        <v>5.9392265193370167E-2</v>
      </c>
      <c r="M29036" s="36" t="s">
        <v>455</v>
      </c>
      <c r="N29036" s="39">
        <v>2889.2968348703544</v>
      </c>
      <c r="O29036" s="92">
        <v>44763</v>
      </c>
      <c r="P29036" s="92">
        <f t="shared" si="1057"/>
        <v>44745</v>
      </c>
      <c r="Q29036" s="92">
        <f t="shared" si="1058"/>
        <v>44758</v>
      </c>
    </row>
    <row r="29037" spans="1:17" x14ac:dyDescent="0.25">
      <c r="A29037" s="1" t="s">
        <v>793</v>
      </c>
      <c r="B29037" s="35" t="s">
        <v>451</v>
      </c>
      <c r="C29037" s="33">
        <v>5168.0000152599996</v>
      </c>
      <c r="D29037" s="35">
        <v>1174</v>
      </c>
      <c r="E29037" s="35">
        <v>22</v>
      </c>
      <c r="F29037" s="34">
        <v>30.406899512160969</v>
      </c>
      <c r="H29037" s="35" t="s">
        <v>455</v>
      </c>
      <c r="I29037" s="35">
        <v>23465</v>
      </c>
      <c r="J29037" s="35">
        <v>181</v>
      </c>
      <c r="K29037" s="35">
        <v>24</v>
      </c>
      <c r="L29037" s="93">
        <v>0.13259668508287292</v>
      </c>
      <c r="M29037" s="36" t="s">
        <v>455</v>
      </c>
      <c r="N29037" s="39">
        <v>3502.3219710825401</v>
      </c>
      <c r="O29037" s="92">
        <v>44763</v>
      </c>
      <c r="P29037" s="92">
        <f t="shared" si="1057"/>
        <v>44745</v>
      </c>
      <c r="Q29037" s="92">
        <f t="shared" si="1058"/>
        <v>44758</v>
      </c>
    </row>
    <row r="29038" spans="1:17" x14ac:dyDescent="0.25">
      <c r="A29038" s="1" t="s">
        <v>792</v>
      </c>
      <c r="B29038" s="35" t="s">
        <v>453</v>
      </c>
      <c r="C29038" s="33">
        <v>1371.99999142</v>
      </c>
      <c r="D29038" s="35">
        <v>117</v>
      </c>
      <c r="E29038" s="35">
        <v>6</v>
      </c>
      <c r="F29038" s="34">
        <v>31.23698478509926</v>
      </c>
      <c r="H29038" s="35" t="s">
        <v>474</v>
      </c>
      <c r="I29038" s="35">
        <v>3232</v>
      </c>
      <c r="J29038" s="35">
        <v>59</v>
      </c>
      <c r="K29038" s="35">
        <v>7</v>
      </c>
      <c r="L29038" s="93">
        <v>0.11864406779661017</v>
      </c>
      <c r="M29038" s="36" t="s">
        <v>474</v>
      </c>
      <c r="N29038" s="39">
        <v>4300.2915720819983</v>
      </c>
      <c r="O29038" s="92">
        <v>44763</v>
      </c>
      <c r="P29038" s="92">
        <f t="shared" si="1057"/>
        <v>44745</v>
      </c>
      <c r="Q29038" s="92">
        <f t="shared" si="1058"/>
        <v>44758</v>
      </c>
    </row>
    <row r="29039" spans="1:17" x14ac:dyDescent="0.25">
      <c r="A29039" s="1" t="s">
        <v>791</v>
      </c>
      <c r="B29039" s="35" t="s">
        <v>449</v>
      </c>
      <c r="C29039" s="33">
        <v>1665.00000286</v>
      </c>
      <c r="D29039" s="35">
        <v>329</v>
      </c>
      <c r="E29039" s="35">
        <v>5</v>
      </c>
      <c r="F29039" s="34">
        <v>21.450021413176366</v>
      </c>
      <c r="H29039" s="35" t="s">
        <v>474</v>
      </c>
      <c r="I29039" s="35">
        <v>8478</v>
      </c>
      <c r="J29039" s="35">
        <v>65</v>
      </c>
      <c r="K29039" s="35">
        <v>5</v>
      </c>
      <c r="L29039" s="93">
        <v>7.6923076923076927E-2</v>
      </c>
      <c r="M29039" s="36" t="s">
        <v>474</v>
      </c>
      <c r="N29039" s="39">
        <v>3903.9038971980985</v>
      </c>
      <c r="O29039" s="92">
        <v>44763</v>
      </c>
      <c r="P29039" s="92">
        <f t="shared" si="1057"/>
        <v>44745</v>
      </c>
      <c r="Q29039" s="92">
        <f t="shared" si="1058"/>
        <v>44758</v>
      </c>
    </row>
    <row r="29040" spans="1:17" x14ac:dyDescent="0.25">
      <c r="A29040" s="1" t="s">
        <v>450</v>
      </c>
      <c r="B29040" s="35" t="s">
        <v>450</v>
      </c>
      <c r="C29040" s="33">
        <v>3675.0000343299998</v>
      </c>
      <c r="D29040" s="35">
        <v>613</v>
      </c>
      <c r="E29040" s="35" t="s">
        <v>487</v>
      </c>
      <c r="F29040" s="34">
        <v>7.7745383141574615</v>
      </c>
      <c r="H29040" s="35" t="s">
        <v>455</v>
      </c>
      <c r="I29040" s="35">
        <v>13829</v>
      </c>
      <c r="J29040" s="35">
        <v>117</v>
      </c>
      <c r="K29040" s="35">
        <v>4</v>
      </c>
      <c r="L29040" s="93">
        <v>3.4188034188034191E-2</v>
      </c>
      <c r="M29040" s="36" t="s">
        <v>455</v>
      </c>
      <c r="N29040" s="39">
        <v>3183.6734396474808</v>
      </c>
      <c r="O29040" s="92">
        <v>44763</v>
      </c>
      <c r="P29040" s="92">
        <f t="shared" si="1057"/>
        <v>44745</v>
      </c>
      <c r="Q29040" s="92">
        <f t="shared" si="1058"/>
        <v>44758</v>
      </c>
    </row>
    <row r="29041" spans="1:17" x14ac:dyDescent="0.25">
      <c r="A29041" s="1" t="s">
        <v>790</v>
      </c>
      <c r="B29041" s="35" t="s">
        <v>446</v>
      </c>
      <c r="C29041" s="33">
        <v>49074.999801639999</v>
      </c>
      <c r="D29041" s="35">
        <v>17488</v>
      </c>
      <c r="E29041" s="35">
        <v>155</v>
      </c>
      <c r="F29041" s="34">
        <v>22.560221326905808</v>
      </c>
      <c r="H29041" s="35" t="s">
        <v>474</v>
      </c>
      <c r="I29041" s="35">
        <v>272549</v>
      </c>
      <c r="J29041" s="35">
        <v>2138</v>
      </c>
      <c r="K29041" s="35">
        <v>170</v>
      </c>
      <c r="L29041" s="93">
        <v>7.9513564078578111E-2</v>
      </c>
      <c r="M29041" s="36" t="s">
        <v>474</v>
      </c>
      <c r="N29041" s="39">
        <v>4356.5970629480307</v>
      </c>
      <c r="O29041" s="92">
        <v>44763</v>
      </c>
      <c r="P29041" s="92">
        <f t="shared" si="1057"/>
        <v>44745</v>
      </c>
      <c r="Q29041" s="92">
        <f t="shared" si="1058"/>
        <v>44758</v>
      </c>
    </row>
    <row r="29042" spans="1:17" x14ac:dyDescent="0.25">
      <c r="A29042" s="1" t="s">
        <v>789</v>
      </c>
      <c r="B29042" s="35" t="s">
        <v>452</v>
      </c>
      <c r="C29042" s="33">
        <v>15924.000030519999</v>
      </c>
      <c r="D29042" s="35">
        <v>4810</v>
      </c>
      <c r="E29042" s="35">
        <v>31</v>
      </c>
      <c r="F29042" s="34">
        <v>13.905336033922415</v>
      </c>
      <c r="H29042" s="35" t="s">
        <v>455</v>
      </c>
      <c r="I29042" s="35">
        <v>83133</v>
      </c>
      <c r="J29042" s="35">
        <v>412</v>
      </c>
      <c r="K29042" s="35">
        <v>35</v>
      </c>
      <c r="L29042" s="93">
        <v>8.4951456310679616E-2</v>
      </c>
      <c r="M29042" s="36" t="s">
        <v>459</v>
      </c>
      <c r="N29042" s="39">
        <v>2587.2896207633712</v>
      </c>
      <c r="O29042" s="92">
        <v>44763</v>
      </c>
      <c r="P29042" s="92">
        <f t="shared" si="1057"/>
        <v>44745</v>
      </c>
      <c r="Q29042" s="92">
        <f t="shared" si="1058"/>
        <v>44758</v>
      </c>
    </row>
    <row r="29043" spans="1:17" x14ac:dyDescent="0.25">
      <c r="A29043" s="1" t="s">
        <v>788</v>
      </c>
      <c r="B29043" s="35" t="s">
        <v>452</v>
      </c>
      <c r="C29043" s="33">
        <v>94000</v>
      </c>
      <c r="D29043" s="35">
        <v>31690</v>
      </c>
      <c r="E29043" s="35">
        <v>224</v>
      </c>
      <c r="F29043" s="34">
        <v>17.021276595744677</v>
      </c>
      <c r="H29043" s="35" t="s">
        <v>474</v>
      </c>
      <c r="I29043" s="35">
        <v>444395</v>
      </c>
      <c r="J29043" s="35">
        <v>2634</v>
      </c>
      <c r="K29043" s="35">
        <v>235</v>
      </c>
      <c r="L29043" s="93">
        <v>8.9217919514047075E-2</v>
      </c>
      <c r="M29043" s="36" t="s">
        <v>474</v>
      </c>
      <c r="N29043" s="39">
        <v>2802.127659574468</v>
      </c>
      <c r="O29043" s="92">
        <v>44763</v>
      </c>
      <c r="P29043" s="92">
        <f t="shared" si="1057"/>
        <v>44745</v>
      </c>
      <c r="Q29043" s="92">
        <f t="shared" si="1058"/>
        <v>44758</v>
      </c>
    </row>
    <row r="29044" spans="1:17" x14ac:dyDescent="0.25">
      <c r="A29044" s="1" t="s">
        <v>787</v>
      </c>
      <c r="B29044" s="35" t="s">
        <v>454</v>
      </c>
      <c r="C29044" s="33">
        <v>32517.00012207</v>
      </c>
      <c r="D29044" s="35">
        <v>5108</v>
      </c>
      <c r="E29044" s="35">
        <v>102</v>
      </c>
      <c r="F29044" s="34">
        <v>22.405862343892267</v>
      </c>
      <c r="H29044" s="35" t="s">
        <v>474</v>
      </c>
      <c r="I29044" s="35">
        <v>128688</v>
      </c>
      <c r="J29044" s="35">
        <v>1101</v>
      </c>
      <c r="K29044" s="35">
        <v>109</v>
      </c>
      <c r="L29044" s="93">
        <v>9.9000908265213447E-2</v>
      </c>
      <c r="M29044" s="36" t="s">
        <v>474</v>
      </c>
      <c r="N29044" s="39">
        <v>3385.9211977328969</v>
      </c>
      <c r="O29044" s="92">
        <v>44763</v>
      </c>
      <c r="P29044" s="92">
        <f t="shared" ref="P29044:P29107" si="1059">O29044-18</f>
        <v>44745</v>
      </c>
      <c r="Q29044" s="92">
        <f t="shared" ref="Q29044:Q29107" si="1060">O29044-5</f>
        <v>44758</v>
      </c>
    </row>
    <row r="29045" spans="1:17" x14ac:dyDescent="0.25">
      <c r="A29045" s="1" t="s">
        <v>786</v>
      </c>
      <c r="B29045" s="35" t="s">
        <v>441</v>
      </c>
      <c r="C29045" s="33">
        <v>41946.000350950002</v>
      </c>
      <c r="D29045" s="35">
        <v>12214</v>
      </c>
      <c r="E29045" s="35">
        <v>80</v>
      </c>
      <c r="F29045" s="34">
        <v>13.622957293844333</v>
      </c>
      <c r="H29045" s="35" t="s">
        <v>474</v>
      </c>
      <c r="I29045" s="35">
        <v>197751</v>
      </c>
      <c r="J29045" s="35">
        <v>1458</v>
      </c>
      <c r="K29045" s="35">
        <v>84</v>
      </c>
      <c r="L29045" s="93">
        <v>5.7613168724279837E-2</v>
      </c>
      <c r="M29045" s="36" t="s">
        <v>474</v>
      </c>
      <c r="N29045" s="39">
        <v>3475.8975535243826</v>
      </c>
      <c r="O29045" s="92">
        <v>44763</v>
      </c>
      <c r="P29045" s="92">
        <f t="shared" si="1059"/>
        <v>44745</v>
      </c>
      <c r="Q29045" s="92">
        <f t="shared" si="1060"/>
        <v>44758</v>
      </c>
    </row>
    <row r="29046" spans="1:17" x14ac:dyDescent="0.25">
      <c r="A29046" s="1" t="s">
        <v>785</v>
      </c>
      <c r="B29046" s="35" t="s">
        <v>453</v>
      </c>
      <c r="C29046" s="33">
        <v>693.99999475000004</v>
      </c>
      <c r="D29046" s="35">
        <v>114</v>
      </c>
      <c r="E29046" s="35">
        <v>0</v>
      </c>
      <c r="F29046" s="34">
        <v>0</v>
      </c>
      <c r="H29046" s="35" t="s">
        <v>459</v>
      </c>
      <c r="I29046" s="35">
        <v>1946</v>
      </c>
      <c r="J29046" s="35">
        <v>18</v>
      </c>
      <c r="K29046" s="35">
        <v>0</v>
      </c>
      <c r="L29046" s="94">
        <v>0</v>
      </c>
      <c r="M29046" s="36" t="s">
        <v>459</v>
      </c>
      <c r="N29046" s="39">
        <v>2593.6599619837389</v>
      </c>
      <c r="O29046" s="92">
        <v>44763</v>
      </c>
      <c r="P29046" s="92">
        <f t="shared" si="1059"/>
        <v>44745</v>
      </c>
      <c r="Q29046" s="92">
        <f t="shared" si="1060"/>
        <v>44758</v>
      </c>
    </row>
    <row r="29047" spans="1:17" x14ac:dyDescent="0.25">
      <c r="A29047" s="1" t="s">
        <v>784</v>
      </c>
      <c r="B29047" s="35" t="s">
        <v>444</v>
      </c>
      <c r="C29047" s="33">
        <v>18618.000106809999</v>
      </c>
      <c r="D29047" s="35">
        <v>3860</v>
      </c>
      <c r="E29047" s="35">
        <v>30</v>
      </c>
      <c r="F29047" s="34">
        <v>11.509598939540982</v>
      </c>
      <c r="H29047" s="35" t="s">
        <v>455</v>
      </c>
      <c r="I29047" s="35">
        <v>93981</v>
      </c>
      <c r="J29047" s="35">
        <v>480</v>
      </c>
      <c r="K29047" s="35">
        <v>31</v>
      </c>
      <c r="L29047" s="93">
        <v>6.458333333333334E-2</v>
      </c>
      <c r="M29047" s="36" t="s">
        <v>455</v>
      </c>
      <c r="N29047" s="39">
        <v>2578.1501624571802</v>
      </c>
      <c r="O29047" s="92">
        <v>44763</v>
      </c>
      <c r="P29047" s="92">
        <f t="shared" si="1059"/>
        <v>44745</v>
      </c>
      <c r="Q29047" s="92">
        <f t="shared" si="1060"/>
        <v>44758</v>
      </c>
    </row>
    <row r="29048" spans="1:17" x14ac:dyDescent="0.25">
      <c r="A29048" s="1" t="s">
        <v>783</v>
      </c>
      <c r="B29048" s="35" t="s">
        <v>446</v>
      </c>
      <c r="C29048" s="33">
        <v>72361.999694819999</v>
      </c>
      <c r="D29048" s="35">
        <v>20504</v>
      </c>
      <c r="E29048" s="35">
        <v>220</v>
      </c>
      <c r="F29048" s="34">
        <v>21.716212626183982</v>
      </c>
      <c r="H29048" s="35" t="s">
        <v>455</v>
      </c>
      <c r="I29048" s="35">
        <v>427543</v>
      </c>
      <c r="J29048" s="35">
        <v>3204</v>
      </c>
      <c r="K29048" s="35">
        <v>239</v>
      </c>
      <c r="L29048" s="93">
        <v>7.4594257178526843E-2</v>
      </c>
      <c r="M29048" s="36" t="s">
        <v>474</v>
      </c>
      <c r="N29048" s="39">
        <v>4427.7383343641295</v>
      </c>
      <c r="O29048" s="92">
        <v>44763</v>
      </c>
      <c r="P29048" s="92">
        <f t="shared" si="1059"/>
        <v>44745</v>
      </c>
      <c r="Q29048" s="92">
        <f t="shared" si="1060"/>
        <v>44758</v>
      </c>
    </row>
    <row r="29049" spans="1:17" x14ac:dyDescent="0.25">
      <c r="A29049" s="1" t="s">
        <v>449</v>
      </c>
      <c r="B29049" s="35" t="s">
        <v>444</v>
      </c>
      <c r="C29049" s="33">
        <v>33260.999954220002</v>
      </c>
      <c r="D29049" s="35">
        <v>6255</v>
      </c>
      <c r="E29049" s="35">
        <v>73</v>
      </c>
      <c r="F29049" s="34">
        <v>15.676875985275812</v>
      </c>
      <c r="H29049" s="35" t="s">
        <v>474</v>
      </c>
      <c r="I29049" s="35">
        <v>170760</v>
      </c>
      <c r="J29049" s="35">
        <v>886</v>
      </c>
      <c r="K29049" s="35">
        <v>83</v>
      </c>
      <c r="L29049" s="93">
        <v>9.3679458239277646E-2</v>
      </c>
      <c r="M29049" s="36" t="s">
        <v>474</v>
      </c>
      <c r="N29049" s="39">
        <v>2663.7804071419337</v>
      </c>
      <c r="O29049" s="92">
        <v>44763</v>
      </c>
      <c r="P29049" s="92">
        <f t="shared" si="1059"/>
        <v>44745</v>
      </c>
      <c r="Q29049" s="92">
        <f t="shared" si="1060"/>
        <v>44758</v>
      </c>
    </row>
    <row r="29050" spans="1:17" x14ac:dyDescent="0.25">
      <c r="A29050" s="1" t="s">
        <v>782</v>
      </c>
      <c r="B29050" s="35" t="s">
        <v>452</v>
      </c>
      <c r="C29050" s="33">
        <v>9205.9999961899994</v>
      </c>
      <c r="D29050" s="35">
        <v>2545</v>
      </c>
      <c r="E29050" s="35">
        <v>21</v>
      </c>
      <c r="F29050" s="34">
        <v>16.293721492730729</v>
      </c>
      <c r="H29050" s="35" t="s">
        <v>459</v>
      </c>
      <c r="I29050" s="35">
        <v>36695</v>
      </c>
      <c r="J29050" s="35">
        <v>250</v>
      </c>
      <c r="K29050" s="35">
        <v>23</v>
      </c>
      <c r="L29050" s="93">
        <v>9.1999999999999998E-2</v>
      </c>
      <c r="M29050" s="36" t="s">
        <v>474</v>
      </c>
      <c r="N29050" s="39">
        <v>2715.6202487884548</v>
      </c>
      <c r="O29050" s="92">
        <v>44763</v>
      </c>
      <c r="P29050" s="92">
        <f t="shared" si="1059"/>
        <v>44745</v>
      </c>
      <c r="Q29050" s="92">
        <f t="shared" si="1060"/>
        <v>44758</v>
      </c>
    </row>
    <row r="29051" spans="1:17" x14ac:dyDescent="0.25">
      <c r="A29051" s="1" t="s">
        <v>781</v>
      </c>
      <c r="B29051" s="35" t="s">
        <v>441</v>
      </c>
      <c r="C29051" s="33">
        <v>21287.000030520001</v>
      </c>
      <c r="D29051" s="35">
        <v>6289</v>
      </c>
      <c r="E29051" s="35">
        <v>40</v>
      </c>
      <c r="F29051" s="34">
        <v>13.422008047383191</v>
      </c>
      <c r="H29051" s="35" t="s">
        <v>474</v>
      </c>
      <c r="I29051" s="35">
        <v>96435</v>
      </c>
      <c r="J29051" s="35">
        <v>771</v>
      </c>
      <c r="K29051" s="35">
        <v>41</v>
      </c>
      <c r="L29051" s="93">
        <v>5.3177691309987028E-2</v>
      </c>
      <c r="M29051" s="36" t="s">
        <v>474</v>
      </c>
      <c r="N29051" s="39">
        <v>3621.9288715863545</v>
      </c>
      <c r="O29051" s="92">
        <v>44763</v>
      </c>
      <c r="P29051" s="92">
        <f t="shared" si="1059"/>
        <v>44745</v>
      </c>
      <c r="Q29051" s="92">
        <f t="shared" si="1060"/>
        <v>44758</v>
      </c>
    </row>
    <row r="29052" spans="1:17" x14ac:dyDescent="0.25">
      <c r="A29052" s="1" t="s">
        <v>780</v>
      </c>
      <c r="B29052" s="35" t="s">
        <v>450</v>
      </c>
      <c r="C29052" s="33">
        <v>8470.0000076300003</v>
      </c>
      <c r="D29052" s="35">
        <v>1655</v>
      </c>
      <c r="E29052" s="35">
        <v>6</v>
      </c>
      <c r="F29052" s="34">
        <v>5.0598751851872503</v>
      </c>
      <c r="H29052" s="35" t="s">
        <v>455</v>
      </c>
      <c r="I29052" s="35">
        <v>33601</v>
      </c>
      <c r="J29052" s="35">
        <v>220</v>
      </c>
      <c r="K29052" s="35">
        <v>6</v>
      </c>
      <c r="L29052" s="93">
        <v>2.7272727272727271E-2</v>
      </c>
      <c r="M29052" s="36" t="s">
        <v>455</v>
      </c>
      <c r="N29052" s="39">
        <v>2597.4025950627884</v>
      </c>
      <c r="O29052" s="92">
        <v>44763</v>
      </c>
      <c r="P29052" s="92">
        <f t="shared" si="1059"/>
        <v>44745</v>
      </c>
      <c r="Q29052" s="92">
        <f t="shared" si="1060"/>
        <v>44758</v>
      </c>
    </row>
    <row r="29053" spans="1:17" x14ac:dyDescent="0.25">
      <c r="A29053" s="1" t="s">
        <v>779</v>
      </c>
      <c r="B29053" s="35" t="s">
        <v>449</v>
      </c>
      <c r="C29053" s="33">
        <v>1551.0000128700001</v>
      </c>
      <c r="D29053" s="35">
        <v>266</v>
      </c>
      <c r="E29053" s="35" t="s">
        <v>487</v>
      </c>
      <c r="F29053" s="34">
        <v>18.421294864182148</v>
      </c>
      <c r="H29053" s="35" t="s">
        <v>459</v>
      </c>
      <c r="I29053" s="35">
        <v>10063</v>
      </c>
      <c r="J29053" s="35">
        <v>62</v>
      </c>
      <c r="K29053" s="35">
        <v>4</v>
      </c>
      <c r="L29053" s="93">
        <v>6.4516129032258063E-2</v>
      </c>
      <c r="M29053" s="36" t="s">
        <v>455</v>
      </c>
      <c r="N29053" s="39">
        <v>3997.4209855275249</v>
      </c>
      <c r="O29053" s="92">
        <v>44763</v>
      </c>
      <c r="P29053" s="92">
        <f t="shared" si="1059"/>
        <v>44745</v>
      </c>
      <c r="Q29053" s="92">
        <f t="shared" si="1060"/>
        <v>44758</v>
      </c>
    </row>
    <row r="29054" spans="1:17" x14ac:dyDescent="0.25">
      <c r="A29054" s="1" t="s">
        <v>778</v>
      </c>
      <c r="B29054" s="35" t="s">
        <v>450</v>
      </c>
      <c r="C29054" s="33">
        <v>29728.999755860001</v>
      </c>
      <c r="D29054" s="35">
        <v>6101</v>
      </c>
      <c r="E29054" s="35">
        <v>91</v>
      </c>
      <c r="F29054" s="34">
        <v>21.864173209254236</v>
      </c>
      <c r="H29054" s="35" t="s">
        <v>455</v>
      </c>
      <c r="I29054" s="35">
        <v>115584</v>
      </c>
      <c r="J29054" s="35">
        <v>927</v>
      </c>
      <c r="K29054" s="35">
        <v>109</v>
      </c>
      <c r="L29054" s="93">
        <v>0.11758360302049622</v>
      </c>
      <c r="M29054" s="36" t="s">
        <v>474</v>
      </c>
      <c r="N29054" s="39">
        <v>3118.167471535181</v>
      </c>
      <c r="O29054" s="92">
        <v>44763</v>
      </c>
      <c r="P29054" s="92">
        <f t="shared" si="1059"/>
        <v>44745</v>
      </c>
      <c r="Q29054" s="92">
        <f t="shared" si="1060"/>
        <v>44758</v>
      </c>
    </row>
    <row r="29055" spans="1:17" x14ac:dyDescent="0.25">
      <c r="A29055" s="1" t="s">
        <v>777</v>
      </c>
      <c r="B29055" s="35" t="s">
        <v>447</v>
      </c>
      <c r="C29055" s="33">
        <v>959.99999582999999</v>
      </c>
      <c r="D29055" s="35">
        <v>78</v>
      </c>
      <c r="E29055" s="35">
        <v>0</v>
      </c>
      <c r="F29055" s="34">
        <v>0</v>
      </c>
      <c r="H29055" s="35" t="s">
        <v>459</v>
      </c>
      <c r="I29055" s="35">
        <v>2747</v>
      </c>
      <c r="J29055" s="35">
        <v>25</v>
      </c>
      <c r="K29055" s="35">
        <v>0</v>
      </c>
      <c r="L29055" s="94">
        <v>0</v>
      </c>
      <c r="M29055" s="36" t="s">
        <v>459</v>
      </c>
      <c r="N29055" s="39">
        <v>2604.166677978516</v>
      </c>
      <c r="O29055" s="92">
        <v>44763</v>
      </c>
      <c r="P29055" s="92">
        <f t="shared" si="1059"/>
        <v>44745</v>
      </c>
      <c r="Q29055" s="92">
        <f t="shared" si="1060"/>
        <v>44758</v>
      </c>
    </row>
    <row r="29056" spans="1:17" x14ac:dyDescent="0.25">
      <c r="A29056" s="1" t="s">
        <v>776</v>
      </c>
      <c r="B29056" s="35" t="s">
        <v>451</v>
      </c>
      <c r="C29056" s="33">
        <v>69.999999090000003</v>
      </c>
      <c r="D29056" s="35">
        <v>10</v>
      </c>
      <c r="E29056" s="35">
        <v>0</v>
      </c>
      <c r="F29056" s="34">
        <v>0</v>
      </c>
      <c r="H29056" s="35" t="s">
        <v>459</v>
      </c>
      <c r="I29056" s="35">
        <v>153</v>
      </c>
      <c r="J29056" s="35">
        <v>1</v>
      </c>
      <c r="K29056" s="35">
        <v>0</v>
      </c>
      <c r="L29056" s="94">
        <v>0</v>
      </c>
      <c r="M29056" s="36" t="s">
        <v>459</v>
      </c>
      <c r="N29056" s="39">
        <v>1428.5714471428573</v>
      </c>
      <c r="O29056" s="92">
        <v>44763</v>
      </c>
      <c r="P29056" s="92">
        <f t="shared" si="1059"/>
        <v>44745</v>
      </c>
      <c r="Q29056" s="92">
        <f t="shared" si="1060"/>
        <v>44758</v>
      </c>
    </row>
    <row r="29057" spans="1:17" x14ac:dyDescent="0.25">
      <c r="A29057" s="1" t="s">
        <v>775</v>
      </c>
      <c r="B29057" s="35" t="s">
        <v>441</v>
      </c>
      <c r="C29057" s="33">
        <v>19663.999855040001</v>
      </c>
      <c r="D29057" s="35">
        <v>3659</v>
      </c>
      <c r="E29057" s="35">
        <v>48</v>
      </c>
      <c r="F29057" s="34">
        <v>17.435778345434972</v>
      </c>
      <c r="H29057" s="35" t="s">
        <v>474</v>
      </c>
      <c r="I29057" s="35">
        <v>97215</v>
      </c>
      <c r="J29057" s="35">
        <v>500</v>
      </c>
      <c r="K29057" s="35">
        <v>51</v>
      </c>
      <c r="L29057" s="93">
        <v>0.10199999999999999</v>
      </c>
      <c r="M29057" s="36" t="s">
        <v>474</v>
      </c>
      <c r="N29057" s="39">
        <v>2542.7176753759331</v>
      </c>
      <c r="O29057" s="92">
        <v>44763</v>
      </c>
      <c r="P29057" s="92">
        <f t="shared" si="1059"/>
        <v>44745</v>
      </c>
      <c r="Q29057" s="92">
        <f t="shared" si="1060"/>
        <v>44758</v>
      </c>
    </row>
    <row r="29058" spans="1:17" x14ac:dyDescent="0.25">
      <c r="A29058" s="1" t="s">
        <v>774</v>
      </c>
      <c r="B29058" s="35" t="s">
        <v>447</v>
      </c>
      <c r="C29058" s="33">
        <v>6109.9999733000004</v>
      </c>
      <c r="D29058" s="35">
        <v>1329</v>
      </c>
      <c r="E29058" s="35">
        <v>16</v>
      </c>
      <c r="F29058" s="34">
        <v>18.704699637500777</v>
      </c>
      <c r="H29058" s="35" t="s">
        <v>474</v>
      </c>
      <c r="I29058" s="35">
        <v>31484</v>
      </c>
      <c r="J29058" s="35">
        <v>262</v>
      </c>
      <c r="K29058" s="35">
        <v>18</v>
      </c>
      <c r="L29058" s="93">
        <v>6.8702290076335881E-2</v>
      </c>
      <c r="M29058" s="36" t="s">
        <v>474</v>
      </c>
      <c r="N29058" s="39">
        <v>4288.0523918970539</v>
      </c>
      <c r="O29058" s="92">
        <v>44763</v>
      </c>
      <c r="P29058" s="92">
        <f t="shared" si="1059"/>
        <v>44745</v>
      </c>
      <c r="Q29058" s="92">
        <f t="shared" si="1060"/>
        <v>44758</v>
      </c>
    </row>
    <row r="29059" spans="1:17" x14ac:dyDescent="0.25">
      <c r="A29059" s="1" t="s">
        <v>773</v>
      </c>
      <c r="B29059" s="35" t="s">
        <v>448</v>
      </c>
      <c r="C29059" s="33">
        <v>1538.0000152600001</v>
      </c>
      <c r="D29059" s="35">
        <v>289</v>
      </c>
      <c r="E29059" s="35" t="s">
        <v>487</v>
      </c>
      <c r="F29059" s="34">
        <v>13.932751115707182</v>
      </c>
      <c r="H29059" s="35" t="s">
        <v>474</v>
      </c>
      <c r="I29059" s="35">
        <v>4859</v>
      </c>
      <c r="J29059" s="35">
        <v>41</v>
      </c>
      <c r="K29059" s="35">
        <v>3</v>
      </c>
      <c r="L29059" s="93">
        <v>7.3170731707317069E-2</v>
      </c>
      <c r="M29059" s="36" t="s">
        <v>474</v>
      </c>
      <c r="N29059" s="39">
        <v>2665.799713471974</v>
      </c>
      <c r="O29059" s="92">
        <v>44763</v>
      </c>
      <c r="P29059" s="92">
        <f t="shared" si="1059"/>
        <v>44745</v>
      </c>
      <c r="Q29059" s="92">
        <f t="shared" si="1060"/>
        <v>44758</v>
      </c>
    </row>
    <row r="29060" spans="1:17" x14ac:dyDescent="0.25">
      <c r="A29060" s="1" t="s">
        <v>772</v>
      </c>
      <c r="B29060" s="35" t="s">
        <v>453</v>
      </c>
      <c r="C29060" s="33">
        <v>7171.9999847400004</v>
      </c>
      <c r="D29060" s="35">
        <v>1656</v>
      </c>
      <c r="E29060" s="35">
        <v>40</v>
      </c>
      <c r="F29060" s="34">
        <v>39.837463235109503</v>
      </c>
      <c r="H29060" s="35" t="s">
        <v>474</v>
      </c>
      <c r="I29060" s="35">
        <v>58272</v>
      </c>
      <c r="J29060" s="35">
        <v>534</v>
      </c>
      <c r="K29060" s="35">
        <v>41</v>
      </c>
      <c r="L29060" s="93">
        <v>7.6779026217228458E-2</v>
      </c>
      <c r="M29060" s="36" t="s">
        <v>474</v>
      </c>
      <c r="N29060" s="39">
        <v>7445.6218786419668</v>
      </c>
      <c r="O29060" s="92">
        <v>44763</v>
      </c>
      <c r="P29060" s="92">
        <f t="shared" si="1059"/>
        <v>44745</v>
      </c>
      <c r="Q29060" s="92">
        <f t="shared" si="1060"/>
        <v>44758</v>
      </c>
    </row>
    <row r="29061" spans="1:17" x14ac:dyDescent="0.25">
      <c r="A29061" s="1" t="s">
        <v>771</v>
      </c>
      <c r="B29061" s="35" t="s">
        <v>449</v>
      </c>
      <c r="C29061" s="33">
        <v>17767.999923709998</v>
      </c>
      <c r="D29061" s="35">
        <v>3737</v>
      </c>
      <c r="E29061" s="35">
        <v>43</v>
      </c>
      <c r="F29061" s="34">
        <v>17.286293249753967</v>
      </c>
      <c r="H29061" s="35" t="s">
        <v>474</v>
      </c>
      <c r="I29061" s="35">
        <v>109702</v>
      </c>
      <c r="J29061" s="35">
        <v>1091</v>
      </c>
      <c r="K29061" s="35">
        <v>43</v>
      </c>
      <c r="L29061" s="93">
        <v>3.9413382218148489E-2</v>
      </c>
      <c r="M29061" s="36" t="s">
        <v>459</v>
      </c>
      <c r="N29061" s="39">
        <v>6140.2521650405133</v>
      </c>
      <c r="O29061" s="92">
        <v>44763</v>
      </c>
      <c r="P29061" s="92">
        <f t="shared" si="1059"/>
        <v>44745</v>
      </c>
      <c r="Q29061" s="92">
        <f t="shared" si="1060"/>
        <v>44758</v>
      </c>
    </row>
    <row r="29062" spans="1:17" x14ac:dyDescent="0.25">
      <c r="A29062" s="1" t="s">
        <v>770</v>
      </c>
      <c r="B29062" s="35" t="s">
        <v>446</v>
      </c>
      <c r="C29062" s="33">
        <v>11315.000030519999</v>
      </c>
      <c r="D29062" s="35">
        <v>1860</v>
      </c>
      <c r="E29062" s="35">
        <v>21</v>
      </c>
      <c r="F29062" s="34">
        <v>13.256738806487348</v>
      </c>
      <c r="H29062" s="35" t="s">
        <v>455</v>
      </c>
      <c r="I29062" s="35">
        <v>63383</v>
      </c>
      <c r="J29062" s="35">
        <v>355</v>
      </c>
      <c r="K29062" s="35">
        <v>22</v>
      </c>
      <c r="L29062" s="93">
        <v>6.1971830985915494E-2</v>
      </c>
      <c r="M29062" s="36" t="s">
        <v>455</v>
      </c>
      <c r="N29062" s="39">
        <v>3137.4281842020055</v>
      </c>
      <c r="O29062" s="92">
        <v>44763</v>
      </c>
      <c r="P29062" s="92">
        <f t="shared" si="1059"/>
        <v>44745</v>
      </c>
      <c r="Q29062" s="92">
        <f t="shared" si="1060"/>
        <v>44758</v>
      </c>
    </row>
    <row r="29063" spans="1:17" x14ac:dyDescent="0.25">
      <c r="A29063" s="1" t="s">
        <v>769</v>
      </c>
      <c r="B29063" s="35" t="s">
        <v>450</v>
      </c>
      <c r="C29063" s="33">
        <v>6752.0000610400002</v>
      </c>
      <c r="D29063" s="35">
        <v>1248</v>
      </c>
      <c r="E29063" s="35">
        <v>12</v>
      </c>
      <c r="F29063" s="34">
        <v>12.694651205480481</v>
      </c>
      <c r="H29063" s="35" t="s">
        <v>455</v>
      </c>
      <c r="I29063" s="35">
        <v>23357</v>
      </c>
      <c r="J29063" s="35">
        <v>163</v>
      </c>
      <c r="K29063" s="35">
        <v>12</v>
      </c>
      <c r="L29063" s="93">
        <v>7.3619631901840496E-2</v>
      </c>
      <c r="M29063" s="36" t="s">
        <v>455</v>
      </c>
      <c r="N29063" s="39">
        <v>2414.0995042422046</v>
      </c>
      <c r="O29063" s="92">
        <v>44763</v>
      </c>
      <c r="P29063" s="92">
        <f t="shared" si="1059"/>
        <v>44745</v>
      </c>
      <c r="Q29063" s="92">
        <f t="shared" si="1060"/>
        <v>44758</v>
      </c>
    </row>
    <row r="29064" spans="1:17" x14ac:dyDescent="0.25">
      <c r="A29064" s="1" t="s">
        <v>768</v>
      </c>
      <c r="B29064" s="35" t="s">
        <v>447</v>
      </c>
      <c r="C29064" s="33">
        <v>5325.0000610400002</v>
      </c>
      <c r="D29064" s="35">
        <v>1029</v>
      </c>
      <c r="E29064" s="35">
        <v>12</v>
      </c>
      <c r="F29064" s="34">
        <v>16.09657929234751</v>
      </c>
      <c r="H29064" s="35" t="s">
        <v>455</v>
      </c>
      <c r="I29064" s="35">
        <v>54214</v>
      </c>
      <c r="J29064" s="35">
        <v>298</v>
      </c>
      <c r="K29064" s="35">
        <v>13</v>
      </c>
      <c r="L29064" s="93">
        <v>4.3624161073825503E-2</v>
      </c>
      <c r="M29064" s="36" t="s">
        <v>455</v>
      </c>
      <c r="N29064" s="39">
        <v>5596.2440673061528</v>
      </c>
      <c r="O29064" s="92">
        <v>44763</v>
      </c>
      <c r="P29064" s="92">
        <f t="shared" si="1059"/>
        <v>44745</v>
      </c>
      <c r="Q29064" s="92">
        <f t="shared" si="1060"/>
        <v>44758</v>
      </c>
    </row>
    <row r="29065" spans="1:17" x14ac:dyDescent="0.25">
      <c r="A29065" s="1" t="s">
        <v>767</v>
      </c>
      <c r="B29065" s="35" t="s">
        <v>443</v>
      </c>
      <c r="C29065" s="33">
        <v>7749.0000343299998</v>
      </c>
      <c r="D29065" s="35">
        <v>1598</v>
      </c>
      <c r="E29065" s="35">
        <v>12</v>
      </c>
      <c r="F29065" s="34">
        <v>11.06133505414248</v>
      </c>
      <c r="H29065" s="35" t="s">
        <v>455</v>
      </c>
      <c r="I29065" s="35">
        <v>25348</v>
      </c>
      <c r="J29065" s="35">
        <v>188</v>
      </c>
      <c r="K29065" s="35">
        <v>12</v>
      </c>
      <c r="L29065" s="93">
        <v>6.3829787234042548E-2</v>
      </c>
      <c r="M29065" s="36" t="s">
        <v>455</v>
      </c>
      <c r="N29065" s="39">
        <v>2426.1194885419177</v>
      </c>
      <c r="O29065" s="92">
        <v>44763</v>
      </c>
      <c r="P29065" s="92">
        <f t="shared" si="1059"/>
        <v>44745</v>
      </c>
      <c r="Q29065" s="92">
        <f t="shared" si="1060"/>
        <v>44758</v>
      </c>
    </row>
    <row r="29066" spans="1:17" x14ac:dyDescent="0.25">
      <c r="A29066" s="1" t="s">
        <v>766</v>
      </c>
      <c r="B29066" s="35" t="s">
        <v>450</v>
      </c>
      <c r="C29066" s="33">
        <v>7560.9999618499996</v>
      </c>
      <c r="D29066" s="35">
        <v>1212</v>
      </c>
      <c r="E29066" s="35">
        <v>22</v>
      </c>
      <c r="F29066" s="34">
        <v>20.783343200071638</v>
      </c>
      <c r="H29066" s="35" t="s">
        <v>455</v>
      </c>
      <c r="I29066" s="35">
        <v>34990</v>
      </c>
      <c r="J29066" s="35">
        <v>268</v>
      </c>
      <c r="K29066" s="35">
        <v>22</v>
      </c>
      <c r="L29066" s="93">
        <v>8.2089552238805971E-2</v>
      </c>
      <c r="M29066" s="36" t="s">
        <v>455</v>
      </c>
      <c r="N29066" s="39">
        <v>3544.5047130304006</v>
      </c>
      <c r="O29066" s="92">
        <v>44763</v>
      </c>
      <c r="P29066" s="92">
        <f t="shared" si="1059"/>
        <v>44745</v>
      </c>
      <c r="Q29066" s="92">
        <f t="shared" si="1060"/>
        <v>44758</v>
      </c>
    </row>
    <row r="29067" spans="1:17" x14ac:dyDescent="0.25">
      <c r="A29067" s="1" t="s">
        <v>448</v>
      </c>
      <c r="B29067" s="35" t="s">
        <v>448</v>
      </c>
      <c r="C29067" s="33">
        <v>4966.0000038099997</v>
      </c>
      <c r="D29067" s="35">
        <v>1316</v>
      </c>
      <c r="E29067" s="35">
        <v>11</v>
      </c>
      <c r="F29067" s="34">
        <v>15.821874448479106</v>
      </c>
      <c r="H29067" s="35" t="s">
        <v>455</v>
      </c>
      <c r="I29067" s="35">
        <v>25365</v>
      </c>
      <c r="J29067" s="35">
        <v>146</v>
      </c>
      <c r="K29067" s="35">
        <v>11</v>
      </c>
      <c r="L29067" s="93">
        <v>7.5342465753424653E-2</v>
      </c>
      <c r="M29067" s="36" t="s">
        <v>455</v>
      </c>
      <c r="N29067" s="39">
        <v>2939.9919429719353</v>
      </c>
      <c r="O29067" s="92">
        <v>44763</v>
      </c>
      <c r="P29067" s="92">
        <f t="shared" si="1059"/>
        <v>44745</v>
      </c>
      <c r="Q29067" s="92">
        <f t="shared" si="1060"/>
        <v>44758</v>
      </c>
    </row>
    <row r="29068" spans="1:17" x14ac:dyDescent="0.25">
      <c r="A29068" s="1" t="s">
        <v>765</v>
      </c>
      <c r="B29068" s="35" t="s">
        <v>453</v>
      </c>
      <c r="C29068" s="33">
        <v>756.99999379999997</v>
      </c>
      <c r="D29068" s="35">
        <v>52</v>
      </c>
      <c r="E29068" s="35">
        <v>0</v>
      </c>
      <c r="F29068" s="34">
        <v>0</v>
      </c>
      <c r="H29068" s="35" t="s">
        <v>459</v>
      </c>
      <c r="I29068" s="35">
        <v>739</v>
      </c>
      <c r="J29068" s="35">
        <v>3</v>
      </c>
      <c r="K29068" s="35">
        <v>0</v>
      </c>
      <c r="L29068" s="94">
        <v>0</v>
      </c>
      <c r="M29068" s="36" t="s">
        <v>459</v>
      </c>
      <c r="N29068" s="39">
        <v>396.30119214936252</v>
      </c>
      <c r="O29068" s="92">
        <v>44763</v>
      </c>
      <c r="P29068" s="92">
        <f t="shared" si="1059"/>
        <v>44745</v>
      </c>
      <c r="Q29068" s="92">
        <f t="shared" si="1060"/>
        <v>44758</v>
      </c>
    </row>
    <row r="29069" spans="1:17" x14ac:dyDescent="0.25">
      <c r="A29069" s="1" t="s">
        <v>764</v>
      </c>
      <c r="B29069" s="35" t="s">
        <v>443</v>
      </c>
      <c r="C29069" s="33">
        <v>14833.000038149999</v>
      </c>
      <c r="D29069" s="35">
        <v>4563</v>
      </c>
      <c r="E29069" s="35">
        <v>40</v>
      </c>
      <c r="F29069" s="34">
        <v>19.262070045131651</v>
      </c>
      <c r="H29069" s="35" t="s">
        <v>455</v>
      </c>
      <c r="I29069" s="35">
        <v>67342</v>
      </c>
      <c r="J29069" s="35">
        <v>410</v>
      </c>
      <c r="K29069" s="35">
        <v>41</v>
      </c>
      <c r="L29069" s="93">
        <v>0.1</v>
      </c>
      <c r="M29069" s="36" t="s">
        <v>455</v>
      </c>
      <c r="N29069" s="39">
        <v>2764.1070514763915</v>
      </c>
      <c r="O29069" s="92">
        <v>44763</v>
      </c>
      <c r="P29069" s="92">
        <f t="shared" si="1059"/>
        <v>44745</v>
      </c>
      <c r="Q29069" s="92">
        <f t="shared" si="1060"/>
        <v>44758</v>
      </c>
    </row>
    <row r="29070" spans="1:17" x14ac:dyDescent="0.25">
      <c r="A29070" s="1" t="s">
        <v>763</v>
      </c>
      <c r="B29070" s="35" t="s">
        <v>443</v>
      </c>
      <c r="C29070" s="33">
        <v>10639.000019069999</v>
      </c>
      <c r="D29070" s="35">
        <v>2452</v>
      </c>
      <c r="E29070" s="35">
        <v>22</v>
      </c>
      <c r="F29070" s="34">
        <v>14.770453695007481</v>
      </c>
      <c r="H29070" s="35" t="s">
        <v>474</v>
      </c>
      <c r="I29070" s="35">
        <v>39173</v>
      </c>
      <c r="J29070" s="35">
        <v>257</v>
      </c>
      <c r="K29070" s="35">
        <v>22</v>
      </c>
      <c r="L29070" s="93">
        <v>8.5603112840466927E-2</v>
      </c>
      <c r="M29070" s="36" t="s">
        <v>474</v>
      </c>
      <c r="N29070" s="39">
        <v>2415.6405633925874</v>
      </c>
      <c r="O29070" s="92">
        <v>44763</v>
      </c>
      <c r="P29070" s="92">
        <f t="shared" si="1059"/>
        <v>44745</v>
      </c>
      <c r="Q29070" s="92">
        <f t="shared" si="1060"/>
        <v>44758</v>
      </c>
    </row>
    <row r="29071" spans="1:17" x14ac:dyDescent="0.25">
      <c r="A29071" s="1" t="s">
        <v>762</v>
      </c>
      <c r="B29071" s="35" t="s">
        <v>441</v>
      </c>
      <c r="C29071" s="33">
        <v>2666.99999428</v>
      </c>
      <c r="D29071" s="35">
        <v>467</v>
      </c>
      <c r="E29071" s="35">
        <v>7</v>
      </c>
      <c r="F29071" s="34">
        <v>18.747656583140834</v>
      </c>
      <c r="H29071" s="35" t="s">
        <v>459</v>
      </c>
      <c r="I29071" s="35">
        <v>9167</v>
      </c>
      <c r="J29071" s="35">
        <v>86</v>
      </c>
      <c r="K29071" s="35">
        <v>7</v>
      </c>
      <c r="L29071" s="93">
        <v>8.1395348837209308E-2</v>
      </c>
      <c r="M29071" s="36" t="s">
        <v>455</v>
      </c>
      <c r="N29071" s="39">
        <v>3224.5969323002228</v>
      </c>
      <c r="O29071" s="92">
        <v>44763</v>
      </c>
      <c r="P29071" s="92">
        <f t="shared" si="1059"/>
        <v>44745</v>
      </c>
      <c r="Q29071" s="92">
        <f t="shared" si="1060"/>
        <v>44758</v>
      </c>
    </row>
    <row r="29072" spans="1:17" x14ac:dyDescent="0.25">
      <c r="A29072" s="1" t="s">
        <v>761</v>
      </c>
      <c r="B29072" s="35" t="s">
        <v>441</v>
      </c>
      <c r="C29072" s="33">
        <v>6850.9999828299997</v>
      </c>
      <c r="D29072" s="35">
        <v>732</v>
      </c>
      <c r="E29072" s="35">
        <v>11</v>
      </c>
      <c r="F29072" s="34">
        <v>11.468607322776903</v>
      </c>
      <c r="H29072" s="35" t="s">
        <v>474</v>
      </c>
      <c r="I29072" s="35">
        <v>22971</v>
      </c>
      <c r="J29072" s="35">
        <v>158</v>
      </c>
      <c r="K29072" s="35">
        <v>12</v>
      </c>
      <c r="L29072" s="93">
        <v>7.5949367088607597E-2</v>
      </c>
      <c r="M29072" s="36" t="s">
        <v>474</v>
      </c>
      <c r="N29072" s="39">
        <v>2306.2326725438643</v>
      </c>
      <c r="O29072" s="92">
        <v>44763</v>
      </c>
      <c r="P29072" s="92">
        <f t="shared" si="1059"/>
        <v>44745</v>
      </c>
      <c r="Q29072" s="92">
        <f t="shared" si="1060"/>
        <v>44758</v>
      </c>
    </row>
    <row r="29073" spans="1:17" x14ac:dyDescent="0.25">
      <c r="A29073" s="1" t="s">
        <v>760</v>
      </c>
      <c r="B29073" s="35" t="s">
        <v>454</v>
      </c>
      <c r="C29073" s="33">
        <v>13440.000015260001</v>
      </c>
      <c r="D29073" s="35">
        <v>2327</v>
      </c>
      <c r="E29073" s="35">
        <v>38</v>
      </c>
      <c r="F29073" s="34">
        <v>20.195578208362118</v>
      </c>
      <c r="H29073" s="35" t="s">
        <v>474</v>
      </c>
      <c r="I29073" s="35">
        <v>46160</v>
      </c>
      <c r="J29073" s="35">
        <v>510</v>
      </c>
      <c r="K29073" s="35">
        <v>41</v>
      </c>
      <c r="L29073" s="93">
        <v>8.0392156862745104E-2</v>
      </c>
      <c r="M29073" s="36" t="s">
        <v>474</v>
      </c>
      <c r="N29073" s="39">
        <v>3794.6428528343563</v>
      </c>
      <c r="O29073" s="92">
        <v>44763</v>
      </c>
      <c r="P29073" s="92">
        <f t="shared" si="1059"/>
        <v>44745</v>
      </c>
      <c r="Q29073" s="92">
        <f t="shared" si="1060"/>
        <v>44758</v>
      </c>
    </row>
    <row r="29074" spans="1:17" x14ac:dyDescent="0.25">
      <c r="A29074" s="1" t="s">
        <v>759</v>
      </c>
      <c r="B29074" s="35" t="s">
        <v>447</v>
      </c>
      <c r="C29074" s="33">
        <v>3352.0000076299998</v>
      </c>
      <c r="D29074" s="35">
        <v>605</v>
      </c>
      <c r="E29074" s="35">
        <v>13</v>
      </c>
      <c r="F29074" s="34">
        <v>27.702011529169603</v>
      </c>
      <c r="H29074" s="35" t="s">
        <v>455</v>
      </c>
      <c r="I29074" s="35">
        <v>18541</v>
      </c>
      <c r="J29074" s="35">
        <v>184</v>
      </c>
      <c r="K29074" s="35">
        <v>14</v>
      </c>
      <c r="L29074" s="93">
        <v>7.6086956521739135E-2</v>
      </c>
      <c r="M29074" s="36" t="s">
        <v>455</v>
      </c>
      <c r="N29074" s="39">
        <v>5489.2601307031464</v>
      </c>
      <c r="O29074" s="92">
        <v>44763</v>
      </c>
      <c r="P29074" s="92">
        <f t="shared" si="1059"/>
        <v>44745</v>
      </c>
      <c r="Q29074" s="92">
        <f t="shared" si="1060"/>
        <v>44758</v>
      </c>
    </row>
    <row r="29075" spans="1:17" x14ac:dyDescent="0.25">
      <c r="A29075" s="1" t="s">
        <v>758</v>
      </c>
      <c r="B29075" s="35" t="s">
        <v>450</v>
      </c>
      <c r="C29075" s="33">
        <v>67787.000366210006</v>
      </c>
      <c r="D29075" s="35">
        <v>19508</v>
      </c>
      <c r="E29075" s="35">
        <v>178</v>
      </c>
      <c r="F29075" s="34">
        <v>18.756230022863559</v>
      </c>
      <c r="H29075" s="35" t="s">
        <v>474</v>
      </c>
      <c r="I29075" s="35">
        <v>325784</v>
      </c>
      <c r="J29075" s="35">
        <v>2497</v>
      </c>
      <c r="K29075" s="35">
        <v>202</v>
      </c>
      <c r="L29075" s="93">
        <v>8.0897076491790149E-2</v>
      </c>
      <c r="M29075" s="36" t="s">
        <v>474</v>
      </c>
      <c r="N29075" s="39">
        <v>3683.5971299958678</v>
      </c>
      <c r="O29075" s="92">
        <v>44763</v>
      </c>
      <c r="P29075" s="92">
        <f t="shared" si="1059"/>
        <v>44745</v>
      </c>
      <c r="Q29075" s="92">
        <f t="shared" si="1060"/>
        <v>44758</v>
      </c>
    </row>
    <row r="29076" spans="1:17" x14ac:dyDescent="0.25">
      <c r="A29076" s="1" t="s">
        <v>757</v>
      </c>
      <c r="B29076" s="35" t="s">
        <v>449</v>
      </c>
      <c r="C29076" s="33">
        <v>352.99999952000002</v>
      </c>
      <c r="D29076" s="35">
        <v>25</v>
      </c>
      <c r="E29076" s="35">
        <v>0</v>
      </c>
      <c r="F29076" s="34">
        <v>0</v>
      </c>
      <c r="H29076" s="35" t="s">
        <v>459</v>
      </c>
      <c r="I29076" s="35">
        <v>286</v>
      </c>
      <c r="J29076" s="35">
        <v>12</v>
      </c>
      <c r="K29076" s="35">
        <v>0</v>
      </c>
      <c r="L29076" s="94">
        <v>0</v>
      </c>
      <c r="M29076" s="36" t="s">
        <v>459</v>
      </c>
      <c r="N29076" s="39">
        <v>3399.4334323844987</v>
      </c>
      <c r="O29076" s="92">
        <v>44763</v>
      </c>
      <c r="P29076" s="92">
        <f t="shared" si="1059"/>
        <v>44745</v>
      </c>
      <c r="Q29076" s="92">
        <f t="shared" si="1060"/>
        <v>44758</v>
      </c>
    </row>
    <row r="29077" spans="1:17" x14ac:dyDescent="0.25">
      <c r="A29077" s="1" t="s">
        <v>756</v>
      </c>
      <c r="B29077" s="35" t="s">
        <v>449</v>
      </c>
      <c r="C29077" s="33">
        <v>722.99999928</v>
      </c>
      <c r="D29077" s="35">
        <v>99</v>
      </c>
      <c r="E29077" s="35" t="s">
        <v>487</v>
      </c>
      <c r="F29077" s="34">
        <v>9.8794704702218006</v>
      </c>
      <c r="H29077" s="35" t="s">
        <v>459</v>
      </c>
      <c r="I29077" s="35">
        <v>1915</v>
      </c>
      <c r="J29077" s="35">
        <v>6</v>
      </c>
      <c r="K29077" s="35">
        <v>1</v>
      </c>
      <c r="L29077" s="93">
        <v>0.16666666666666666</v>
      </c>
      <c r="M29077" s="36" t="s">
        <v>455</v>
      </c>
      <c r="N29077" s="39">
        <v>829.87551949863109</v>
      </c>
      <c r="O29077" s="92">
        <v>44763</v>
      </c>
      <c r="P29077" s="92">
        <f t="shared" si="1059"/>
        <v>44745</v>
      </c>
      <c r="Q29077" s="92">
        <f t="shared" si="1060"/>
        <v>44758</v>
      </c>
    </row>
    <row r="29078" spans="1:17" x14ac:dyDescent="0.25">
      <c r="A29078" s="1" t="s">
        <v>755</v>
      </c>
      <c r="B29078" s="35" t="s">
        <v>443</v>
      </c>
      <c r="C29078" s="33">
        <v>24284.000091549999</v>
      </c>
      <c r="D29078" s="35">
        <v>4918</v>
      </c>
      <c r="E29078" s="35">
        <v>50</v>
      </c>
      <c r="F29078" s="34">
        <v>14.706920433060391</v>
      </c>
      <c r="H29078" s="35" t="s">
        <v>455</v>
      </c>
      <c r="I29078" s="35">
        <v>119308</v>
      </c>
      <c r="J29078" s="35">
        <v>642</v>
      </c>
      <c r="K29078" s="35">
        <v>58</v>
      </c>
      <c r="L29078" s="93">
        <v>9.0342679127725853E-2</v>
      </c>
      <c r="M29078" s="36" t="s">
        <v>455</v>
      </c>
      <c r="N29078" s="39">
        <v>2643.716017046936</v>
      </c>
      <c r="O29078" s="92">
        <v>44763</v>
      </c>
      <c r="P29078" s="92">
        <f t="shared" si="1059"/>
        <v>44745</v>
      </c>
      <c r="Q29078" s="92">
        <f t="shared" si="1060"/>
        <v>44758</v>
      </c>
    </row>
    <row r="29079" spans="1:17" x14ac:dyDescent="0.25">
      <c r="A29079" s="1" t="s">
        <v>754</v>
      </c>
      <c r="B29079" s="35" t="s">
        <v>453</v>
      </c>
      <c r="C29079" s="33">
        <v>1918.99999619</v>
      </c>
      <c r="D29079" s="35">
        <v>420</v>
      </c>
      <c r="E29079" s="35">
        <v>7</v>
      </c>
      <c r="F29079" s="34">
        <v>26.055237154387946</v>
      </c>
      <c r="H29079" s="35" t="s">
        <v>455</v>
      </c>
      <c r="I29079" s="35">
        <v>9716</v>
      </c>
      <c r="J29079" s="35">
        <v>77</v>
      </c>
      <c r="K29079" s="35">
        <v>8</v>
      </c>
      <c r="L29079" s="93">
        <v>0.1038961038961039</v>
      </c>
      <c r="M29079" s="36" t="s">
        <v>455</v>
      </c>
      <c r="N29079" s="39">
        <v>4012.5065217757424</v>
      </c>
      <c r="O29079" s="92">
        <v>44763</v>
      </c>
      <c r="P29079" s="92">
        <f t="shared" si="1059"/>
        <v>44745</v>
      </c>
      <c r="Q29079" s="92">
        <f t="shared" si="1060"/>
        <v>44758</v>
      </c>
    </row>
    <row r="29080" spans="1:17" x14ac:dyDescent="0.25">
      <c r="A29080" s="1" t="s">
        <v>753</v>
      </c>
      <c r="B29080" s="35" t="s">
        <v>444</v>
      </c>
      <c r="C29080" s="33">
        <v>11405.00004578</v>
      </c>
      <c r="D29080" s="35">
        <v>2898</v>
      </c>
      <c r="E29080" s="35">
        <v>30</v>
      </c>
      <c r="F29080" s="34">
        <v>18.788751725170123</v>
      </c>
      <c r="H29080" s="35" t="s">
        <v>474</v>
      </c>
      <c r="I29080" s="35">
        <v>50265</v>
      </c>
      <c r="J29080" s="35">
        <v>381</v>
      </c>
      <c r="K29080" s="35">
        <v>36</v>
      </c>
      <c r="L29080" s="93">
        <v>9.4488188976377951E-2</v>
      </c>
      <c r="M29080" s="36" t="s">
        <v>474</v>
      </c>
      <c r="N29080" s="39">
        <v>3340.6400567352475</v>
      </c>
      <c r="O29080" s="92">
        <v>44763</v>
      </c>
      <c r="P29080" s="92">
        <f t="shared" si="1059"/>
        <v>44745</v>
      </c>
      <c r="Q29080" s="92">
        <f t="shared" si="1060"/>
        <v>44758</v>
      </c>
    </row>
    <row r="29081" spans="1:17" x14ac:dyDescent="0.25">
      <c r="A29081" s="1" t="s">
        <v>752</v>
      </c>
      <c r="B29081" s="35" t="s">
        <v>441</v>
      </c>
      <c r="C29081" s="33">
        <v>19905</v>
      </c>
      <c r="D29081" s="35">
        <v>4455</v>
      </c>
      <c r="E29081" s="35">
        <v>40</v>
      </c>
      <c r="F29081" s="34">
        <v>14.353895288333872</v>
      </c>
      <c r="H29081" s="35" t="s">
        <v>455</v>
      </c>
      <c r="I29081" s="35">
        <v>102903</v>
      </c>
      <c r="J29081" s="35">
        <v>563</v>
      </c>
      <c r="K29081" s="35">
        <v>42</v>
      </c>
      <c r="L29081" s="93">
        <v>7.460035523978685E-2</v>
      </c>
      <c r="M29081" s="36" t="s">
        <v>474</v>
      </c>
      <c r="N29081" s="39">
        <v>2828.4350665661896</v>
      </c>
      <c r="O29081" s="92">
        <v>44763</v>
      </c>
      <c r="P29081" s="92">
        <f t="shared" si="1059"/>
        <v>44745</v>
      </c>
      <c r="Q29081" s="92">
        <f t="shared" si="1060"/>
        <v>44758</v>
      </c>
    </row>
    <row r="29082" spans="1:17" x14ac:dyDescent="0.25">
      <c r="A29082" s="1" t="s">
        <v>751</v>
      </c>
      <c r="B29082" s="35" t="s">
        <v>448</v>
      </c>
      <c r="C29082" s="33">
        <v>2603.00000095</v>
      </c>
      <c r="D29082" s="35">
        <v>504</v>
      </c>
      <c r="E29082" s="35" t="s">
        <v>487</v>
      </c>
      <c r="F29082" s="34">
        <v>8.2322594778143614</v>
      </c>
      <c r="H29082" s="35" t="s">
        <v>455</v>
      </c>
      <c r="I29082" s="35">
        <v>8489</v>
      </c>
      <c r="J29082" s="35">
        <v>63</v>
      </c>
      <c r="K29082" s="35">
        <v>3</v>
      </c>
      <c r="L29082" s="93">
        <v>4.7619047619047616E-2</v>
      </c>
      <c r="M29082" s="36" t="s">
        <v>455</v>
      </c>
      <c r="N29082" s="39">
        <v>2420.2842864774225</v>
      </c>
      <c r="O29082" s="92">
        <v>44763</v>
      </c>
      <c r="P29082" s="92">
        <f t="shared" si="1059"/>
        <v>44745</v>
      </c>
      <c r="Q29082" s="92">
        <f t="shared" si="1060"/>
        <v>44758</v>
      </c>
    </row>
    <row r="29083" spans="1:17" x14ac:dyDescent="0.25">
      <c r="A29083" s="1" t="s">
        <v>750</v>
      </c>
      <c r="B29083" s="35" t="s">
        <v>446</v>
      </c>
      <c r="C29083" s="33">
        <v>14996.00006104</v>
      </c>
      <c r="D29083" s="35">
        <v>2733</v>
      </c>
      <c r="E29083" s="35">
        <v>34</v>
      </c>
      <c r="F29083" s="34">
        <v>16.194794736503908</v>
      </c>
      <c r="H29083" s="35" t="s">
        <v>455</v>
      </c>
      <c r="I29083" s="35">
        <v>66873</v>
      </c>
      <c r="J29083" s="35">
        <v>459</v>
      </c>
      <c r="K29083" s="35">
        <v>37</v>
      </c>
      <c r="L29083" s="93">
        <v>8.0610021786492375E-2</v>
      </c>
      <c r="M29083" s="36" t="s">
        <v>455</v>
      </c>
      <c r="N29083" s="39">
        <v>3060.8162051992385</v>
      </c>
      <c r="O29083" s="92">
        <v>44763</v>
      </c>
      <c r="P29083" s="92">
        <f t="shared" si="1059"/>
        <v>44745</v>
      </c>
      <c r="Q29083" s="92">
        <f t="shared" si="1060"/>
        <v>44758</v>
      </c>
    </row>
    <row r="29084" spans="1:17" x14ac:dyDescent="0.25">
      <c r="A29084" s="1" t="s">
        <v>749</v>
      </c>
      <c r="B29084" s="35" t="s">
        <v>448</v>
      </c>
      <c r="C29084" s="33">
        <v>38237.999694819999</v>
      </c>
      <c r="D29084" s="35">
        <v>14280</v>
      </c>
      <c r="E29084" s="35">
        <v>144</v>
      </c>
      <c r="F29084" s="34">
        <v>26.899195480425881</v>
      </c>
      <c r="H29084" s="35" t="s">
        <v>474</v>
      </c>
      <c r="I29084" s="35">
        <v>258839</v>
      </c>
      <c r="J29084" s="35">
        <v>2019</v>
      </c>
      <c r="K29084" s="35">
        <v>157</v>
      </c>
      <c r="L29084" s="93">
        <v>7.7761267954432889E-2</v>
      </c>
      <c r="M29084" s="36" t="s">
        <v>474</v>
      </c>
      <c r="N29084" s="39">
        <v>5280.0879128452643</v>
      </c>
      <c r="O29084" s="92">
        <v>44763</v>
      </c>
      <c r="P29084" s="92">
        <f t="shared" si="1059"/>
        <v>44745</v>
      </c>
      <c r="Q29084" s="92">
        <f t="shared" si="1060"/>
        <v>44758</v>
      </c>
    </row>
    <row r="29085" spans="1:17" x14ac:dyDescent="0.25">
      <c r="A29085" s="1" t="s">
        <v>748</v>
      </c>
      <c r="B29085" s="35" t="s">
        <v>441</v>
      </c>
      <c r="C29085" s="33">
        <v>6017</v>
      </c>
      <c r="D29085" s="35">
        <v>1276</v>
      </c>
      <c r="E29085" s="35">
        <v>13</v>
      </c>
      <c r="F29085" s="34">
        <v>15.432465158242122</v>
      </c>
      <c r="H29085" s="35" t="s">
        <v>474</v>
      </c>
      <c r="I29085" s="35">
        <v>25815</v>
      </c>
      <c r="J29085" s="35">
        <v>224</v>
      </c>
      <c r="K29085" s="35">
        <v>13</v>
      </c>
      <c r="L29085" s="93">
        <v>5.8035714285714288E-2</v>
      </c>
      <c r="M29085" s="36" t="s">
        <v>474</v>
      </c>
      <c r="N29085" s="39">
        <v>3722.7854412497923</v>
      </c>
      <c r="O29085" s="92">
        <v>44763</v>
      </c>
      <c r="P29085" s="92">
        <f t="shared" si="1059"/>
        <v>44745</v>
      </c>
      <c r="Q29085" s="92">
        <f t="shared" si="1060"/>
        <v>44758</v>
      </c>
    </row>
    <row r="29086" spans="1:17" x14ac:dyDescent="0.25">
      <c r="A29086" s="1" t="s">
        <v>747</v>
      </c>
      <c r="B29086" s="35" t="s">
        <v>446</v>
      </c>
      <c r="C29086" s="33">
        <v>18758.000007629998</v>
      </c>
      <c r="D29086" s="35">
        <v>3792</v>
      </c>
      <c r="E29086" s="35">
        <v>48</v>
      </c>
      <c r="F29086" s="34">
        <v>18.277915700910672</v>
      </c>
      <c r="H29086" s="35" t="s">
        <v>474</v>
      </c>
      <c r="I29086" s="35">
        <v>86039</v>
      </c>
      <c r="J29086" s="35">
        <v>600</v>
      </c>
      <c r="K29086" s="35">
        <v>51</v>
      </c>
      <c r="L29086" s="93">
        <v>8.5000000000000006E-2</v>
      </c>
      <c r="M29086" s="36" t="s">
        <v>474</v>
      </c>
      <c r="N29086" s="39">
        <v>3198.6352476593679</v>
      </c>
      <c r="O29086" s="92">
        <v>44763</v>
      </c>
      <c r="P29086" s="92">
        <f t="shared" si="1059"/>
        <v>44745</v>
      </c>
      <c r="Q29086" s="92">
        <f t="shared" si="1060"/>
        <v>44758</v>
      </c>
    </row>
    <row r="29087" spans="1:17" x14ac:dyDescent="0.25">
      <c r="A29087" s="1" t="s">
        <v>746</v>
      </c>
      <c r="B29087" s="35" t="s">
        <v>441</v>
      </c>
      <c r="C29087" s="33">
        <v>4328.0000019099998</v>
      </c>
      <c r="D29087" s="35">
        <v>840</v>
      </c>
      <c r="E29087" s="35">
        <v>5</v>
      </c>
      <c r="F29087" s="34">
        <v>8.2519144405093723</v>
      </c>
      <c r="H29087" s="35" t="s">
        <v>474</v>
      </c>
      <c r="I29087" s="35">
        <v>16326</v>
      </c>
      <c r="J29087" s="35">
        <v>141</v>
      </c>
      <c r="K29087" s="35">
        <v>5</v>
      </c>
      <c r="L29087" s="93">
        <v>3.5460992907801421E-2</v>
      </c>
      <c r="M29087" s="36" t="s">
        <v>474</v>
      </c>
      <c r="N29087" s="39">
        <v>3257.8558211130994</v>
      </c>
      <c r="O29087" s="92">
        <v>44763</v>
      </c>
      <c r="P29087" s="92">
        <f t="shared" si="1059"/>
        <v>44745</v>
      </c>
      <c r="Q29087" s="92">
        <f t="shared" si="1060"/>
        <v>44758</v>
      </c>
    </row>
    <row r="29088" spans="1:17" x14ac:dyDescent="0.25">
      <c r="A29088" s="1" t="s">
        <v>745</v>
      </c>
      <c r="B29088" s="35" t="s">
        <v>446</v>
      </c>
      <c r="C29088" s="33">
        <v>20091.999938960002</v>
      </c>
      <c r="D29088" s="35">
        <v>5014</v>
      </c>
      <c r="E29088" s="35">
        <v>49</v>
      </c>
      <c r="F29088" s="34">
        <v>17.419868657341667</v>
      </c>
      <c r="H29088" s="35" t="s">
        <v>474</v>
      </c>
      <c r="I29088" s="35">
        <v>85630</v>
      </c>
      <c r="J29088" s="35">
        <v>613</v>
      </c>
      <c r="K29088" s="35">
        <v>50</v>
      </c>
      <c r="L29088" s="93">
        <v>8.1566068515497553E-2</v>
      </c>
      <c r="M29088" s="36" t="s">
        <v>474</v>
      </c>
      <c r="N29088" s="39">
        <v>3050.965567700126</v>
      </c>
      <c r="O29088" s="92">
        <v>44763</v>
      </c>
      <c r="P29088" s="92">
        <f t="shared" si="1059"/>
        <v>44745</v>
      </c>
      <c r="Q29088" s="92">
        <f t="shared" si="1060"/>
        <v>44758</v>
      </c>
    </row>
    <row r="29089" spans="1:17" x14ac:dyDescent="0.25">
      <c r="A29089" s="1" t="s">
        <v>744</v>
      </c>
      <c r="B29089" s="35" t="s">
        <v>443</v>
      </c>
      <c r="C29089" s="33">
        <v>10072.000015260001</v>
      </c>
      <c r="D29089" s="35">
        <v>1586</v>
      </c>
      <c r="E29089" s="35">
        <v>29</v>
      </c>
      <c r="F29089" s="34">
        <v>20.566208978258224</v>
      </c>
      <c r="H29089" s="35" t="s">
        <v>474</v>
      </c>
      <c r="I29089" s="35">
        <v>35380</v>
      </c>
      <c r="J29089" s="35">
        <v>307</v>
      </c>
      <c r="K29089" s="35">
        <v>44</v>
      </c>
      <c r="L29089" s="93">
        <v>0.14332247557003258</v>
      </c>
      <c r="M29089" s="36" t="s">
        <v>474</v>
      </c>
      <c r="N29089" s="39">
        <v>3048.0540065018558</v>
      </c>
      <c r="O29089" s="92">
        <v>44763</v>
      </c>
      <c r="P29089" s="92">
        <f t="shared" si="1059"/>
        <v>44745</v>
      </c>
      <c r="Q29089" s="92">
        <f t="shared" si="1060"/>
        <v>44758</v>
      </c>
    </row>
    <row r="29090" spans="1:17" x14ac:dyDescent="0.25">
      <c r="A29090" s="1" t="s">
        <v>743</v>
      </c>
      <c r="B29090" s="35" t="s">
        <v>447</v>
      </c>
      <c r="C29090" s="33">
        <v>2093.9999961899998</v>
      </c>
      <c r="D29090" s="35">
        <v>423</v>
      </c>
      <c r="E29090" s="35">
        <v>10</v>
      </c>
      <c r="F29090" s="34">
        <v>34.111065691754817</v>
      </c>
      <c r="H29090" s="35" t="s">
        <v>474</v>
      </c>
      <c r="I29090" s="35">
        <v>9453</v>
      </c>
      <c r="J29090" s="35">
        <v>86</v>
      </c>
      <c r="K29090" s="35">
        <v>10</v>
      </c>
      <c r="L29090" s="93">
        <v>0.11627906976744186</v>
      </c>
      <c r="M29090" s="36" t="s">
        <v>474</v>
      </c>
      <c r="N29090" s="39">
        <v>4106.97230928728</v>
      </c>
      <c r="O29090" s="92">
        <v>44763</v>
      </c>
      <c r="P29090" s="92">
        <f t="shared" si="1059"/>
        <v>44745</v>
      </c>
      <c r="Q29090" s="92">
        <f t="shared" si="1060"/>
        <v>44758</v>
      </c>
    </row>
    <row r="29091" spans="1:17" x14ac:dyDescent="0.25">
      <c r="A29091" s="1" t="s">
        <v>742</v>
      </c>
      <c r="B29091" s="35" t="s">
        <v>450</v>
      </c>
      <c r="C29091" s="33">
        <v>13785.000015260001</v>
      </c>
      <c r="D29091" s="35">
        <v>2300</v>
      </c>
      <c r="E29091" s="35">
        <v>19</v>
      </c>
      <c r="F29091" s="34">
        <v>9.8450696818316974</v>
      </c>
      <c r="H29091" s="35" t="s">
        <v>455</v>
      </c>
      <c r="I29091" s="35">
        <v>63163</v>
      </c>
      <c r="J29091" s="35">
        <v>586</v>
      </c>
      <c r="K29091" s="35">
        <v>22</v>
      </c>
      <c r="L29091" s="93">
        <v>3.7542662116040959E-2</v>
      </c>
      <c r="M29091" s="36" t="s">
        <v>455</v>
      </c>
      <c r="N29091" s="39">
        <v>4250.9974563024862</v>
      </c>
      <c r="O29091" s="92">
        <v>44763</v>
      </c>
      <c r="P29091" s="92">
        <f t="shared" si="1059"/>
        <v>44745</v>
      </c>
      <c r="Q29091" s="92">
        <f t="shared" si="1060"/>
        <v>44758</v>
      </c>
    </row>
    <row r="29092" spans="1:17" x14ac:dyDescent="0.25">
      <c r="A29092" s="1" t="s">
        <v>741</v>
      </c>
      <c r="B29092" s="35" t="s">
        <v>443</v>
      </c>
      <c r="C29092" s="33">
        <v>13708.000022890001</v>
      </c>
      <c r="D29092" s="35">
        <v>3154</v>
      </c>
      <c r="E29092" s="35">
        <v>31</v>
      </c>
      <c r="F29092" s="34">
        <v>16.153236873272821</v>
      </c>
      <c r="H29092" s="35" t="s">
        <v>455</v>
      </c>
      <c r="I29092" s="35">
        <v>65672</v>
      </c>
      <c r="J29092" s="35">
        <v>482</v>
      </c>
      <c r="K29092" s="35">
        <v>34</v>
      </c>
      <c r="L29092" s="93">
        <v>7.0539419087136929E-2</v>
      </c>
      <c r="M29092" s="36" t="s">
        <v>474</v>
      </c>
      <c r="N29092" s="39">
        <v>3516.1949168014517</v>
      </c>
      <c r="O29092" s="92">
        <v>44763</v>
      </c>
      <c r="P29092" s="92">
        <f t="shared" si="1059"/>
        <v>44745</v>
      </c>
      <c r="Q29092" s="92">
        <f t="shared" si="1060"/>
        <v>44758</v>
      </c>
    </row>
    <row r="29093" spans="1:17" x14ac:dyDescent="0.25">
      <c r="A29093" s="1" t="s">
        <v>740</v>
      </c>
      <c r="B29093" s="35" t="s">
        <v>443</v>
      </c>
      <c r="C29093" s="33">
        <v>11522.999996189999</v>
      </c>
      <c r="D29093" s="35">
        <v>2929</v>
      </c>
      <c r="E29093" s="35">
        <v>34</v>
      </c>
      <c r="F29093" s="34">
        <v>21.075860707926921</v>
      </c>
      <c r="H29093" s="35" t="s">
        <v>474</v>
      </c>
      <c r="I29093" s="35">
        <v>44782</v>
      </c>
      <c r="J29093" s="35">
        <v>356</v>
      </c>
      <c r="K29093" s="35">
        <v>38</v>
      </c>
      <c r="L29093" s="93">
        <v>0.10674157303370786</v>
      </c>
      <c r="M29093" s="36" t="s">
        <v>474</v>
      </c>
      <c r="N29093" s="39">
        <v>3089.4732284796405</v>
      </c>
      <c r="O29093" s="92">
        <v>44763</v>
      </c>
      <c r="P29093" s="92">
        <f t="shared" si="1059"/>
        <v>44745</v>
      </c>
      <c r="Q29093" s="92">
        <f t="shared" si="1060"/>
        <v>44758</v>
      </c>
    </row>
    <row r="29094" spans="1:17" x14ac:dyDescent="0.25">
      <c r="A29094" s="1" t="s">
        <v>739</v>
      </c>
      <c r="B29094" s="35" t="s">
        <v>441</v>
      </c>
      <c r="C29094" s="33">
        <v>8441.0000381499995</v>
      </c>
      <c r="D29094" s="35">
        <v>1558</v>
      </c>
      <c r="E29094" s="35">
        <v>15</v>
      </c>
      <c r="F29094" s="34">
        <v>12.693147335459491</v>
      </c>
      <c r="H29094" s="35" t="s">
        <v>474</v>
      </c>
      <c r="I29094" s="35">
        <v>33002</v>
      </c>
      <c r="J29094" s="35">
        <v>250</v>
      </c>
      <c r="K29094" s="35">
        <v>18</v>
      </c>
      <c r="L29094" s="93">
        <v>7.1999999999999995E-2</v>
      </c>
      <c r="M29094" s="36" t="s">
        <v>474</v>
      </c>
      <c r="N29094" s="39">
        <v>2961.7343782738817</v>
      </c>
      <c r="O29094" s="92">
        <v>44763</v>
      </c>
      <c r="P29094" s="92">
        <f t="shared" si="1059"/>
        <v>44745</v>
      </c>
      <c r="Q29094" s="92">
        <f t="shared" si="1060"/>
        <v>44758</v>
      </c>
    </row>
    <row r="29095" spans="1:17" x14ac:dyDescent="0.25">
      <c r="A29095" s="1" t="s">
        <v>738</v>
      </c>
      <c r="B29095" s="35" t="s">
        <v>453</v>
      </c>
      <c r="C29095" s="33">
        <v>3037.9999904599999</v>
      </c>
      <c r="D29095" s="35">
        <v>590</v>
      </c>
      <c r="E29095" s="35">
        <v>10</v>
      </c>
      <c r="F29095" s="34">
        <v>23.511708904829867</v>
      </c>
      <c r="H29095" s="35" t="s">
        <v>474</v>
      </c>
      <c r="I29095" s="35">
        <v>12857</v>
      </c>
      <c r="J29095" s="35">
        <v>82</v>
      </c>
      <c r="K29095" s="35">
        <v>10</v>
      </c>
      <c r="L29095" s="93">
        <v>0.12195121951219512</v>
      </c>
      <c r="M29095" s="36" t="s">
        <v>474</v>
      </c>
      <c r="N29095" s="39">
        <v>2699.1441822744687</v>
      </c>
      <c r="O29095" s="92">
        <v>44763</v>
      </c>
      <c r="P29095" s="92">
        <f t="shared" si="1059"/>
        <v>44745</v>
      </c>
      <c r="Q29095" s="92">
        <f t="shared" si="1060"/>
        <v>44758</v>
      </c>
    </row>
    <row r="29096" spans="1:17" x14ac:dyDescent="0.25">
      <c r="A29096" s="1" t="s">
        <v>737</v>
      </c>
      <c r="B29096" s="35" t="s">
        <v>450</v>
      </c>
      <c r="C29096" s="33">
        <v>89143.000274659993</v>
      </c>
      <c r="D29096" s="35">
        <v>38922</v>
      </c>
      <c r="E29096" s="35">
        <v>370</v>
      </c>
      <c r="F29096" s="34">
        <v>29.647388294248461</v>
      </c>
      <c r="H29096" s="35" t="s">
        <v>474</v>
      </c>
      <c r="I29096" s="35">
        <v>432213</v>
      </c>
      <c r="J29096" s="35">
        <v>2973</v>
      </c>
      <c r="K29096" s="35">
        <v>411</v>
      </c>
      <c r="L29096" s="93">
        <v>0.13824419778002017</v>
      </c>
      <c r="M29096" s="36" t="s">
        <v>474</v>
      </c>
      <c r="N29096" s="39">
        <v>3335.0907988735398</v>
      </c>
      <c r="O29096" s="92">
        <v>44763</v>
      </c>
      <c r="P29096" s="92">
        <f t="shared" si="1059"/>
        <v>44745</v>
      </c>
      <c r="Q29096" s="92">
        <f t="shared" si="1060"/>
        <v>44758</v>
      </c>
    </row>
    <row r="29097" spans="1:17" x14ac:dyDescent="0.25">
      <c r="A29097" s="1" t="s">
        <v>736</v>
      </c>
      <c r="B29097" s="35" t="s">
        <v>453</v>
      </c>
      <c r="C29097" s="33">
        <v>5787.9999847400004</v>
      </c>
      <c r="D29097" s="35">
        <v>1283</v>
      </c>
      <c r="E29097" s="35">
        <v>27</v>
      </c>
      <c r="F29097" s="34">
        <v>33.320169897306258</v>
      </c>
      <c r="H29097" s="35" t="s">
        <v>455</v>
      </c>
      <c r="I29097" s="35">
        <v>27019</v>
      </c>
      <c r="J29097" s="35">
        <v>283</v>
      </c>
      <c r="K29097" s="35">
        <v>30</v>
      </c>
      <c r="L29097" s="93">
        <v>0.10600706713780919</v>
      </c>
      <c r="M29097" s="36" t="s">
        <v>474</v>
      </c>
      <c r="N29097" s="39">
        <v>4889.4264123380517</v>
      </c>
      <c r="O29097" s="92">
        <v>44763</v>
      </c>
      <c r="P29097" s="92">
        <f t="shared" si="1059"/>
        <v>44745</v>
      </c>
      <c r="Q29097" s="92">
        <f t="shared" si="1060"/>
        <v>44758</v>
      </c>
    </row>
    <row r="29098" spans="1:17" x14ac:dyDescent="0.25">
      <c r="A29098" s="1" t="s">
        <v>735</v>
      </c>
      <c r="B29098" s="35" t="s">
        <v>441</v>
      </c>
      <c r="C29098" s="33">
        <v>11086.99999237</v>
      </c>
      <c r="D29098" s="35">
        <v>3115</v>
      </c>
      <c r="E29098" s="35">
        <v>28</v>
      </c>
      <c r="F29098" s="34">
        <v>18.03914495694405</v>
      </c>
      <c r="H29098" s="35" t="s">
        <v>474</v>
      </c>
      <c r="I29098" s="35">
        <v>61785</v>
      </c>
      <c r="J29098" s="35">
        <v>519</v>
      </c>
      <c r="K29098" s="35">
        <v>29</v>
      </c>
      <c r="L29098" s="93">
        <v>5.5876685934489405E-2</v>
      </c>
      <c r="M29098" s="36" t="s">
        <v>474</v>
      </c>
      <c r="N29098" s="39">
        <v>4681.1581163269811</v>
      </c>
      <c r="O29098" s="92">
        <v>44763</v>
      </c>
      <c r="P29098" s="92">
        <f t="shared" si="1059"/>
        <v>44745</v>
      </c>
      <c r="Q29098" s="92">
        <f t="shared" si="1060"/>
        <v>44758</v>
      </c>
    </row>
    <row r="29099" spans="1:17" x14ac:dyDescent="0.25">
      <c r="A29099" s="1" t="s">
        <v>734</v>
      </c>
      <c r="B29099" s="35" t="s">
        <v>453</v>
      </c>
      <c r="C29099" s="33">
        <v>5094.9999961900003</v>
      </c>
      <c r="D29099" s="35">
        <v>962</v>
      </c>
      <c r="E29099" s="35">
        <v>15</v>
      </c>
      <c r="F29099" s="34">
        <v>21.029020063391108</v>
      </c>
      <c r="H29099" s="35" t="s">
        <v>455</v>
      </c>
      <c r="I29099" s="35">
        <v>31143</v>
      </c>
      <c r="J29099" s="35">
        <v>252</v>
      </c>
      <c r="K29099" s="35">
        <v>16</v>
      </c>
      <c r="L29099" s="93">
        <v>6.3492063492063489E-2</v>
      </c>
      <c r="M29099" s="36" t="s">
        <v>455</v>
      </c>
      <c r="N29099" s="39">
        <v>4946.0255189095888</v>
      </c>
      <c r="O29099" s="92">
        <v>44763</v>
      </c>
      <c r="P29099" s="92">
        <f t="shared" si="1059"/>
        <v>44745</v>
      </c>
      <c r="Q29099" s="92">
        <f t="shared" si="1060"/>
        <v>44758</v>
      </c>
    </row>
    <row r="29100" spans="1:17" x14ac:dyDescent="0.25">
      <c r="A29100" s="1" t="s">
        <v>733</v>
      </c>
      <c r="B29100" s="35" t="s">
        <v>441</v>
      </c>
      <c r="C29100" s="33">
        <v>43782.000152590001</v>
      </c>
      <c r="D29100" s="35">
        <v>11743</v>
      </c>
      <c r="E29100" s="35">
        <v>80</v>
      </c>
      <c r="F29100" s="34">
        <v>13.051678074026217</v>
      </c>
      <c r="H29100" s="35" t="s">
        <v>474</v>
      </c>
      <c r="I29100" s="35">
        <v>195825</v>
      </c>
      <c r="J29100" s="35">
        <v>1534</v>
      </c>
      <c r="K29100" s="35">
        <v>84</v>
      </c>
      <c r="L29100" s="93">
        <v>5.4758800521512385E-2</v>
      </c>
      <c r="M29100" s="36" t="s">
        <v>474</v>
      </c>
      <c r="N29100" s="39">
        <v>3503.7229789723378</v>
      </c>
      <c r="O29100" s="92">
        <v>44763</v>
      </c>
      <c r="P29100" s="92">
        <f t="shared" si="1059"/>
        <v>44745</v>
      </c>
      <c r="Q29100" s="92">
        <f t="shared" si="1060"/>
        <v>44758</v>
      </c>
    </row>
    <row r="29101" spans="1:17" x14ac:dyDescent="0.25">
      <c r="A29101" s="1" t="s">
        <v>732</v>
      </c>
      <c r="B29101" s="35" t="s">
        <v>449</v>
      </c>
      <c r="C29101" s="33">
        <v>1864.9999828299999</v>
      </c>
      <c r="D29101" s="35">
        <v>242</v>
      </c>
      <c r="E29101" s="35" t="s">
        <v>487</v>
      </c>
      <c r="F29101" s="34">
        <v>11.489850737722341</v>
      </c>
      <c r="H29101" s="35" t="s">
        <v>455</v>
      </c>
      <c r="I29101" s="35">
        <v>15949</v>
      </c>
      <c r="J29101" s="35">
        <v>106</v>
      </c>
      <c r="K29101" s="35">
        <v>4</v>
      </c>
      <c r="L29101" s="93">
        <v>3.7735849056603772E-2</v>
      </c>
      <c r="M29101" s="36" t="s">
        <v>455</v>
      </c>
      <c r="N29101" s="39">
        <v>5683.6461649266512</v>
      </c>
      <c r="O29101" s="92">
        <v>44763</v>
      </c>
      <c r="P29101" s="92">
        <f t="shared" si="1059"/>
        <v>44745</v>
      </c>
      <c r="Q29101" s="92">
        <f t="shared" si="1060"/>
        <v>44758</v>
      </c>
    </row>
    <row r="29102" spans="1:17" x14ac:dyDescent="0.25">
      <c r="A29102" s="1" t="s">
        <v>731</v>
      </c>
      <c r="B29102" s="35" t="s">
        <v>446</v>
      </c>
      <c r="C29102" s="33">
        <v>34453.999938959998</v>
      </c>
      <c r="D29102" s="35">
        <v>5346</v>
      </c>
      <c r="E29102" s="35">
        <v>149</v>
      </c>
      <c r="F29102" s="34">
        <v>30.890048069055634</v>
      </c>
      <c r="H29102" s="35" t="s">
        <v>474</v>
      </c>
      <c r="I29102" s="35">
        <v>191622</v>
      </c>
      <c r="J29102" s="35">
        <v>1496</v>
      </c>
      <c r="K29102" s="35">
        <v>154</v>
      </c>
      <c r="L29102" s="93">
        <v>0.10294117647058823</v>
      </c>
      <c r="M29102" s="36" t="s">
        <v>474</v>
      </c>
      <c r="N29102" s="39">
        <v>4342.021253411418</v>
      </c>
      <c r="O29102" s="92">
        <v>44763</v>
      </c>
      <c r="P29102" s="92">
        <f t="shared" si="1059"/>
        <v>44745</v>
      </c>
      <c r="Q29102" s="92">
        <f t="shared" si="1060"/>
        <v>44758</v>
      </c>
    </row>
    <row r="29103" spans="1:17" x14ac:dyDescent="0.25">
      <c r="A29103" s="1" t="s">
        <v>730</v>
      </c>
      <c r="B29103" s="35" t="s">
        <v>449</v>
      </c>
      <c r="C29103" s="33">
        <v>734.00000250000005</v>
      </c>
      <c r="D29103" s="35">
        <v>91</v>
      </c>
      <c r="E29103" s="35" t="s">
        <v>487</v>
      </c>
      <c r="F29103" s="34">
        <v>9.731412968022628</v>
      </c>
      <c r="H29103" s="35" t="s">
        <v>459</v>
      </c>
      <c r="I29103" s="35">
        <v>1028</v>
      </c>
      <c r="J29103" s="35">
        <v>16</v>
      </c>
      <c r="K29103" s="35">
        <v>1</v>
      </c>
      <c r="L29103" s="93">
        <v>6.25E-2</v>
      </c>
      <c r="M29103" s="36" t="s">
        <v>474</v>
      </c>
      <c r="N29103" s="39">
        <v>2179.8365048370688</v>
      </c>
      <c r="O29103" s="92">
        <v>44763</v>
      </c>
      <c r="P29103" s="92">
        <f t="shared" si="1059"/>
        <v>44745</v>
      </c>
      <c r="Q29103" s="92">
        <f t="shared" si="1060"/>
        <v>44758</v>
      </c>
    </row>
    <row r="29104" spans="1:17" x14ac:dyDescent="0.25">
      <c r="A29104" s="1" t="s">
        <v>729</v>
      </c>
      <c r="B29104" s="35" t="s">
        <v>446</v>
      </c>
      <c r="C29104" s="33">
        <v>7014.0000038099997</v>
      </c>
      <c r="D29104" s="35">
        <v>749</v>
      </c>
      <c r="E29104" s="35">
        <v>14</v>
      </c>
      <c r="F29104" s="34">
        <v>14.257199878197898</v>
      </c>
      <c r="H29104" s="35" t="s">
        <v>474</v>
      </c>
      <c r="I29104" s="35">
        <v>34488</v>
      </c>
      <c r="J29104" s="35">
        <v>265</v>
      </c>
      <c r="K29104" s="35">
        <v>14</v>
      </c>
      <c r="L29104" s="93">
        <v>5.2830188679245285E-2</v>
      </c>
      <c r="M29104" s="36" t="s">
        <v>474</v>
      </c>
      <c r="N29104" s="39">
        <v>3778.157967722444</v>
      </c>
      <c r="O29104" s="92">
        <v>44763</v>
      </c>
      <c r="P29104" s="92">
        <f t="shared" si="1059"/>
        <v>44745</v>
      </c>
      <c r="Q29104" s="92">
        <f t="shared" si="1060"/>
        <v>44758</v>
      </c>
    </row>
    <row r="29105" spans="1:17" x14ac:dyDescent="0.25">
      <c r="A29105" s="1" t="s">
        <v>728</v>
      </c>
      <c r="B29105" s="35" t="s">
        <v>446</v>
      </c>
      <c r="C29105" s="33">
        <v>10140.99994659</v>
      </c>
      <c r="D29105" s="35">
        <v>2113</v>
      </c>
      <c r="E29105" s="35">
        <v>15</v>
      </c>
      <c r="F29105" s="34">
        <v>10.565314831589648</v>
      </c>
      <c r="H29105" s="35" t="s">
        <v>455</v>
      </c>
      <c r="I29105" s="35">
        <v>50296</v>
      </c>
      <c r="J29105" s="35">
        <v>363</v>
      </c>
      <c r="K29105" s="35">
        <v>17</v>
      </c>
      <c r="L29105" s="93">
        <v>4.6831955922865015E-2</v>
      </c>
      <c r="M29105" s="36" t="s">
        <v>455</v>
      </c>
      <c r="N29105" s="39">
        <v>3579.5286649425725</v>
      </c>
      <c r="O29105" s="92">
        <v>44763</v>
      </c>
      <c r="P29105" s="92">
        <f t="shared" si="1059"/>
        <v>44745</v>
      </c>
      <c r="Q29105" s="92">
        <f t="shared" si="1060"/>
        <v>44758</v>
      </c>
    </row>
    <row r="29106" spans="1:17" x14ac:dyDescent="0.25">
      <c r="A29106" s="1" t="s">
        <v>727</v>
      </c>
      <c r="B29106" s="35" t="s">
        <v>448</v>
      </c>
      <c r="C29106" s="33">
        <v>15852.999984739999</v>
      </c>
      <c r="D29106" s="35">
        <v>3380</v>
      </c>
      <c r="E29106" s="35">
        <v>52</v>
      </c>
      <c r="F29106" s="34">
        <v>23.429544678364113</v>
      </c>
      <c r="H29106" s="35" t="s">
        <v>455</v>
      </c>
      <c r="I29106" s="35">
        <v>89632</v>
      </c>
      <c r="J29106" s="35">
        <v>487</v>
      </c>
      <c r="K29106" s="35">
        <v>59</v>
      </c>
      <c r="L29106" s="93">
        <v>0.12114989733059549</v>
      </c>
      <c r="M29106" s="36" t="s">
        <v>455</v>
      </c>
      <c r="N29106" s="39">
        <v>3071.9737618670488</v>
      </c>
      <c r="O29106" s="92">
        <v>44763</v>
      </c>
      <c r="P29106" s="92">
        <f t="shared" si="1059"/>
        <v>44745</v>
      </c>
      <c r="Q29106" s="92">
        <f t="shared" si="1060"/>
        <v>44758</v>
      </c>
    </row>
    <row r="29107" spans="1:17" x14ac:dyDescent="0.25">
      <c r="A29107" s="1" t="s">
        <v>726</v>
      </c>
      <c r="B29107" s="35" t="s">
        <v>446</v>
      </c>
      <c r="C29107" s="33">
        <v>115553.99957275001</v>
      </c>
      <c r="D29107" s="35">
        <v>38114</v>
      </c>
      <c r="E29107" s="35">
        <v>250</v>
      </c>
      <c r="F29107" s="34">
        <v>15.453504788382883</v>
      </c>
      <c r="H29107" s="35" t="s">
        <v>455</v>
      </c>
      <c r="I29107" s="35">
        <v>556537</v>
      </c>
      <c r="J29107" s="35">
        <v>3840</v>
      </c>
      <c r="K29107" s="35">
        <v>267</v>
      </c>
      <c r="L29107" s="93">
        <v>6.9531250000000003E-2</v>
      </c>
      <c r="M29107" s="36" t="s">
        <v>474</v>
      </c>
      <c r="N29107" s="39">
        <v>3323.121669693855</v>
      </c>
      <c r="O29107" s="92">
        <v>44763</v>
      </c>
      <c r="P29107" s="92">
        <f t="shared" si="1059"/>
        <v>44745</v>
      </c>
      <c r="Q29107" s="92">
        <f t="shared" si="1060"/>
        <v>44758</v>
      </c>
    </row>
    <row r="29108" spans="1:17" x14ac:dyDescent="0.25">
      <c r="A29108" s="1" t="s">
        <v>725</v>
      </c>
      <c r="B29108" s="35" t="s">
        <v>448</v>
      </c>
      <c r="C29108" s="33">
        <v>21002.00012207</v>
      </c>
      <c r="D29108" s="35">
        <v>6517</v>
      </c>
      <c r="E29108" s="35">
        <v>72</v>
      </c>
      <c r="F29108" s="34">
        <v>24.487463636631254</v>
      </c>
      <c r="H29108" s="35" t="s">
        <v>455</v>
      </c>
      <c r="I29108" s="35">
        <v>99793</v>
      </c>
      <c r="J29108" s="35">
        <v>713</v>
      </c>
      <c r="K29108" s="35">
        <v>81</v>
      </c>
      <c r="L29108" s="93">
        <v>0.11360448807854137</v>
      </c>
      <c r="M29108" s="36" t="s">
        <v>474</v>
      </c>
      <c r="N29108" s="39">
        <v>3394.9147502896271</v>
      </c>
      <c r="O29108" s="92">
        <v>44763</v>
      </c>
      <c r="P29108" s="92">
        <f t="shared" ref="P29108:P29171" si="1061">O29108-18</f>
        <v>44745</v>
      </c>
      <c r="Q29108" s="92">
        <f t="shared" ref="Q29108:Q29171" si="1062">O29108-5</f>
        <v>44758</v>
      </c>
    </row>
    <row r="29109" spans="1:17" x14ac:dyDescent="0.25">
      <c r="A29109" s="1" t="s">
        <v>724</v>
      </c>
      <c r="B29109" s="35" t="s">
        <v>441</v>
      </c>
      <c r="C29109" s="33">
        <v>11782.00006104</v>
      </c>
      <c r="D29109" s="35">
        <v>2246</v>
      </c>
      <c r="E29109" s="35">
        <v>27</v>
      </c>
      <c r="F29109" s="34">
        <v>16.368794929383093</v>
      </c>
      <c r="H29109" s="35" t="s">
        <v>474</v>
      </c>
      <c r="I29109" s="35">
        <v>42629</v>
      </c>
      <c r="J29109" s="35">
        <v>370</v>
      </c>
      <c r="K29109" s="35">
        <v>29</v>
      </c>
      <c r="L29109" s="93">
        <v>7.8378378378378383E-2</v>
      </c>
      <c r="M29109" s="36" t="s">
        <v>474</v>
      </c>
      <c r="N29109" s="39">
        <v>3140.3836197853489</v>
      </c>
      <c r="O29109" s="92">
        <v>44763</v>
      </c>
      <c r="P29109" s="92">
        <f t="shared" si="1061"/>
        <v>44745</v>
      </c>
      <c r="Q29109" s="92">
        <f t="shared" si="1062"/>
        <v>44758</v>
      </c>
    </row>
    <row r="29110" spans="1:17" x14ac:dyDescent="0.25">
      <c r="A29110" s="1" t="s">
        <v>723</v>
      </c>
      <c r="B29110" s="35" t="s">
        <v>450</v>
      </c>
      <c r="C29110" s="33">
        <v>101252.99990845</v>
      </c>
      <c r="D29110" s="35">
        <v>35028</v>
      </c>
      <c r="E29110" s="35">
        <v>241</v>
      </c>
      <c r="F29110" s="34">
        <v>17.001259942767494</v>
      </c>
      <c r="H29110" s="35" t="s">
        <v>455</v>
      </c>
      <c r="I29110" s="35">
        <v>501656</v>
      </c>
      <c r="J29110" s="35">
        <v>3856</v>
      </c>
      <c r="K29110" s="35">
        <v>275</v>
      </c>
      <c r="L29110" s="93">
        <v>7.1317427385892113E-2</v>
      </c>
      <c r="M29110" s="36" t="s">
        <v>474</v>
      </c>
      <c r="N29110" s="39">
        <v>3808.2822271799182</v>
      </c>
      <c r="O29110" s="92">
        <v>44763</v>
      </c>
      <c r="P29110" s="92">
        <f t="shared" si="1061"/>
        <v>44745</v>
      </c>
      <c r="Q29110" s="92">
        <f t="shared" si="1062"/>
        <v>44758</v>
      </c>
    </row>
    <row r="29111" spans="1:17" x14ac:dyDescent="0.25">
      <c r="A29111" s="1" t="s">
        <v>722</v>
      </c>
      <c r="B29111" s="35" t="s">
        <v>450</v>
      </c>
      <c r="C29111" s="33">
        <v>13000.000038149999</v>
      </c>
      <c r="D29111" s="35">
        <v>3443</v>
      </c>
      <c r="E29111" s="35">
        <v>29</v>
      </c>
      <c r="F29111" s="34">
        <v>15.934065887305579</v>
      </c>
      <c r="H29111" s="35" t="s">
        <v>455</v>
      </c>
      <c r="I29111" s="35">
        <v>65588</v>
      </c>
      <c r="J29111" s="35">
        <v>385</v>
      </c>
      <c r="K29111" s="35">
        <v>32</v>
      </c>
      <c r="L29111" s="93">
        <v>8.3116883116883117E-2</v>
      </c>
      <c r="M29111" s="36" t="s">
        <v>474</v>
      </c>
      <c r="N29111" s="39">
        <v>2961.5384528474851</v>
      </c>
      <c r="O29111" s="92">
        <v>44763</v>
      </c>
      <c r="P29111" s="92">
        <f t="shared" si="1061"/>
        <v>44745</v>
      </c>
      <c r="Q29111" s="92">
        <f t="shared" si="1062"/>
        <v>44758</v>
      </c>
    </row>
    <row r="29112" spans="1:17" x14ac:dyDescent="0.25">
      <c r="A29112" s="1" t="s">
        <v>721</v>
      </c>
      <c r="B29112" s="35" t="s">
        <v>446</v>
      </c>
      <c r="C29112" s="33">
        <v>66263.000274659993</v>
      </c>
      <c r="D29112" s="35">
        <v>17531</v>
      </c>
      <c r="E29112" s="35">
        <v>194</v>
      </c>
      <c r="F29112" s="34">
        <v>20.912338408621753</v>
      </c>
      <c r="H29112" s="35" t="s">
        <v>474</v>
      </c>
      <c r="I29112" s="35">
        <v>379074</v>
      </c>
      <c r="J29112" s="35">
        <v>2774</v>
      </c>
      <c r="K29112" s="35">
        <v>213</v>
      </c>
      <c r="L29112" s="93">
        <v>7.6784426820475843E-2</v>
      </c>
      <c r="M29112" s="36" t="s">
        <v>474</v>
      </c>
      <c r="N29112" s="39">
        <v>4186.348321841414</v>
      </c>
      <c r="O29112" s="92">
        <v>44763</v>
      </c>
      <c r="P29112" s="92">
        <f t="shared" si="1061"/>
        <v>44745</v>
      </c>
      <c r="Q29112" s="92">
        <f t="shared" si="1062"/>
        <v>44758</v>
      </c>
    </row>
    <row r="29113" spans="1:17" x14ac:dyDescent="0.25">
      <c r="A29113" s="1" t="s">
        <v>720</v>
      </c>
      <c r="B29113" s="35" t="s">
        <v>450</v>
      </c>
      <c r="C29113" s="33">
        <v>5395.0000228899999</v>
      </c>
      <c r="D29113" s="35">
        <v>776</v>
      </c>
      <c r="E29113" s="35">
        <v>14</v>
      </c>
      <c r="F29113" s="34">
        <v>18.535681107640084</v>
      </c>
      <c r="H29113" s="35" t="s">
        <v>474</v>
      </c>
      <c r="I29113" s="35">
        <v>23603</v>
      </c>
      <c r="J29113" s="35">
        <v>149</v>
      </c>
      <c r="K29113" s="35">
        <v>14</v>
      </c>
      <c r="L29113" s="93">
        <v>9.3959731543624164E-2</v>
      </c>
      <c r="M29113" s="36" t="s">
        <v>474</v>
      </c>
      <c r="N29113" s="39">
        <v>2761.8164850383728</v>
      </c>
      <c r="O29113" s="92">
        <v>44763</v>
      </c>
      <c r="P29113" s="92">
        <f t="shared" si="1061"/>
        <v>44745</v>
      </c>
      <c r="Q29113" s="92">
        <f t="shared" si="1062"/>
        <v>44758</v>
      </c>
    </row>
    <row r="29114" spans="1:17" x14ac:dyDescent="0.25">
      <c r="A29114" s="1" t="s">
        <v>719</v>
      </c>
      <c r="B29114" s="35" t="s">
        <v>452</v>
      </c>
      <c r="C29114" s="33">
        <v>23860.000045780002</v>
      </c>
      <c r="D29114" s="35">
        <v>4746</v>
      </c>
      <c r="E29114" s="35">
        <v>42</v>
      </c>
      <c r="F29114" s="34">
        <v>12.573344485515184</v>
      </c>
      <c r="H29114" s="35" t="s">
        <v>455</v>
      </c>
      <c r="I29114" s="35">
        <v>96418</v>
      </c>
      <c r="J29114" s="35">
        <v>570</v>
      </c>
      <c r="K29114" s="35">
        <v>44</v>
      </c>
      <c r="L29114" s="93">
        <v>7.7192982456140355E-2</v>
      </c>
      <c r="M29114" s="36" t="s">
        <v>455</v>
      </c>
      <c r="N29114" s="39">
        <v>2388.9354522478848</v>
      </c>
      <c r="O29114" s="92">
        <v>44763</v>
      </c>
      <c r="P29114" s="92">
        <f t="shared" si="1061"/>
        <v>44745</v>
      </c>
      <c r="Q29114" s="92">
        <f t="shared" si="1062"/>
        <v>44758</v>
      </c>
    </row>
    <row r="29115" spans="1:17" x14ac:dyDescent="0.25">
      <c r="A29115" s="1" t="s">
        <v>718</v>
      </c>
      <c r="B29115" s="35" t="s">
        <v>450</v>
      </c>
      <c r="C29115" s="33">
        <v>20441.000061039998</v>
      </c>
      <c r="D29115" s="35">
        <v>4242</v>
      </c>
      <c r="E29115" s="35">
        <v>60</v>
      </c>
      <c r="F29115" s="34">
        <v>20.9662652165573</v>
      </c>
      <c r="H29115" s="35" t="s">
        <v>455</v>
      </c>
      <c r="I29115" s="35">
        <v>114842</v>
      </c>
      <c r="J29115" s="35">
        <v>697</v>
      </c>
      <c r="K29115" s="35">
        <v>68</v>
      </c>
      <c r="L29115" s="93">
        <v>9.7560975609756101E-2</v>
      </c>
      <c r="M29115" s="36" t="s">
        <v>474</v>
      </c>
      <c r="N29115" s="39">
        <v>3409.8135997194358</v>
      </c>
      <c r="O29115" s="92">
        <v>44763</v>
      </c>
      <c r="P29115" s="92">
        <f t="shared" si="1061"/>
        <v>44745</v>
      </c>
      <c r="Q29115" s="92">
        <f t="shared" si="1062"/>
        <v>44758</v>
      </c>
    </row>
    <row r="29116" spans="1:17" x14ac:dyDescent="0.25">
      <c r="A29116" s="1" t="s">
        <v>717</v>
      </c>
      <c r="B29116" s="35" t="s">
        <v>443</v>
      </c>
      <c r="C29116" s="33">
        <v>5346.9999809299998</v>
      </c>
      <c r="D29116" s="35">
        <v>1360</v>
      </c>
      <c r="E29116" s="35">
        <v>10</v>
      </c>
      <c r="F29116" s="34">
        <v>13.358625712234979</v>
      </c>
      <c r="H29116" s="35" t="s">
        <v>455</v>
      </c>
      <c r="I29116" s="35">
        <v>46979</v>
      </c>
      <c r="J29116" s="35">
        <v>149</v>
      </c>
      <c r="K29116" s="35">
        <v>15</v>
      </c>
      <c r="L29116" s="93">
        <v>0.10067114093959731</v>
      </c>
      <c r="M29116" s="36" t="s">
        <v>474</v>
      </c>
      <c r="N29116" s="39">
        <v>2786.609323572216</v>
      </c>
      <c r="O29116" s="92">
        <v>44763</v>
      </c>
      <c r="P29116" s="92">
        <f t="shared" si="1061"/>
        <v>44745</v>
      </c>
      <c r="Q29116" s="92">
        <f t="shared" si="1062"/>
        <v>44758</v>
      </c>
    </row>
    <row r="29117" spans="1:17" x14ac:dyDescent="0.25">
      <c r="A29117" s="1" t="s">
        <v>716</v>
      </c>
      <c r="B29117" s="35" t="s">
        <v>446</v>
      </c>
      <c r="C29117" s="33">
        <v>41792.999755860001</v>
      </c>
      <c r="D29117" s="35">
        <v>12000</v>
      </c>
      <c r="E29117" s="35">
        <v>86</v>
      </c>
      <c r="F29117" s="34">
        <v>14.698292007612647</v>
      </c>
      <c r="H29117" s="35" t="s">
        <v>474</v>
      </c>
      <c r="I29117" s="35">
        <v>202467</v>
      </c>
      <c r="J29117" s="35">
        <v>1128</v>
      </c>
      <c r="K29117" s="35">
        <v>86</v>
      </c>
      <c r="L29117" s="93">
        <v>7.6241134751773049E-2</v>
      </c>
      <c r="M29117" s="36" t="s">
        <v>474</v>
      </c>
      <c r="N29117" s="39">
        <v>2699.0165974909173</v>
      </c>
      <c r="O29117" s="92">
        <v>44763</v>
      </c>
      <c r="P29117" s="92">
        <f t="shared" si="1061"/>
        <v>44745</v>
      </c>
      <c r="Q29117" s="92">
        <f t="shared" si="1062"/>
        <v>44758</v>
      </c>
    </row>
    <row r="29118" spans="1:17" x14ac:dyDescent="0.25">
      <c r="A29118" s="1" t="s">
        <v>715</v>
      </c>
      <c r="B29118" s="35" t="s">
        <v>443</v>
      </c>
      <c r="C29118" s="33">
        <v>25825</v>
      </c>
      <c r="D29118" s="35">
        <v>4906</v>
      </c>
      <c r="E29118" s="35">
        <v>46</v>
      </c>
      <c r="F29118" s="34">
        <v>12.722998202185037</v>
      </c>
      <c r="H29118" s="35" t="s">
        <v>455</v>
      </c>
      <c r="I29118" s="35">
        <v>87921</v>
      </c>
      <c r="J29118" s="35">
        <v>641</v>
      </c>
      <c r="K29118" s="35">
        <v>46</v>
      </c>
      <c r="L29118" s="93">
        <v>7.1762870514820595E-2</v>
      </c>
      <c r="M29118" s="36" t="s">
        <v>474</v>
      </c>
      <c r="N29118" s="39">
        <v>2482.0909970958373</v>
      </c>
      <c r="O29118" s="92">
        <v>44763</v>
      </c>
      <c r="P29118" s="92">
        <f t="shared" si="1061"/>
        <v>44745</v>
      </c>
      <c r="Q29118" s="92">
        <f t="shared" si="1062"/>
        <v>44758</v>
      </c>
    </row>
    <row r="29119" spans="1:17" x14ac:dyDescent="0.25">
      <c r="A29119" s="1" t="s">
        <v>714</v>
      </c>
      <c r="B29119" s="35" t="s">
        <v>454</v>
      </c>
      <c r="C29119" s="33">
        <v>15060.00006104</v>
      </c>
      <c r="D29119" s="35">
        <v>2859</v>
      </c>
      <c r="E29119" s="35">
        <v>52</v>
      </c>
      <c r="F29119" s="34">
        <v>24.663251654922089</v>
      </c>
      <c r="H29119" s="35" t="s">
        <v>474</v>
      </c>
      <c r="I29119" s="35">
        <v>59934</v>
      </c>
      <c r="J29119" s="35">
        <v>583</v>
      </c>
      <c r="K29119" s="35">
        <v>58</v>
      </c>
      <c r="L29119" s="93">
        <v>9.9485420240137221E-2</v>
      </c>
      <c r="M29119" s="36" t="s">
        <v>474</v>
      </c>
      <c r="N29119" s="39">
        <v>3871.181923220654</v>
      </c>
      <c r="O29119" s="92">
        <v>44763</v>
      </c>
      <c r="P29119" s="92">
        <f t="shared" si="1061"/>
        <v>44745</v>
      </c>
      <c r="Q29119" s="92">
        <f t="shared" si="1062"/>
        <v>44758</v>
      </c>
    </row>
    <row r="29120" spans="1:17" x14ac:dyDescent="0.25">
      <c r="A29120" s="1" t="s">
        <v>713</v>
      </c>
      <c r="B29120" s="35" t="s">
        <v>443</v>
      </c>
      <c r="C29120" s="33">
        <v>6507.9999694799999</v>
      </c>
      <c r="D29120" s="35">
        <v>1422</v>
      </c>
      <c r="E29120" s="35">
        <v>21</v>
      </c>
      <c r="F29120" s="34">
        <v>23.048555731936379</v>
      </c>
      <c r="H29120" s="35" t="s">
        <v>474</v>
      </c>
      <c r="I29120" s="35">
        <v>26800</v>
      </c>
      <c r="J29120" s="35">
        <v>151</v>
      </c>
      <c r="K29120" s="35">
        <v>23</v>
      </c>
      <c r="L29120" s="93">
        <v>0.15231788079470199</v>
      </c>
      <c r="M29120" s="36" t="s">
        <v>474</v>
      </c>
      <c r="N29120" s="39">
        <v>2320.2212770149285</v>
      </c>
      <c r="O29120" s="92">
        <v>44763</v>
      </c>
      <c r="P29120" s="92">
        <f t="shared" si="1061"/>
        <v>44745</v>
      </c>
      <c r="Q29120" s="92">
        <f t="shared" si="1062"/>
        <v>44758</v>
      </c>
    </row>
    <row r="29121" spans="1:17" x14ac:dyDescent="0.25">
      <c r="A29121" s="1" t="s">
        <v>712</v>
      </c>
      <c r="B29121" s="35" t="s">
        <v>446</v>
      </c>
      <c r="C29121" s="33">
        <v>10746.00004578</v>
      </c>
      <c r="D29121" s="35">
        <v>1934</v>
      </c>
      <c r="E29121" s="35">
        <v>18</v>
      </c>
      <c r="F29121" s="34">
        <v>11.964584777935032</v>
      </c>
      <c r="H29121" s="35" t="s">
        <v>459</v>
      </c>
      <c r="I29121" s="35">
        <v>49235</v>
      </c>
      <c r="J29121" s="35">
        <v>366</v>
      </c>
      <c r="K29121" s="35">
        <v>20</v>
      </c>
      <c r="L29121" s="93">
        <v>5.4644808743169397E-2</v>
      </c>
      <c r="M29121" s="36" t="s">
        <v>474</v>
      </c>
      <c r="N29121" s="39">
        <v>3405.918466785507</v>
      </c>
      <c r="O29121" s="92">
        <v>44763</v>
      </c>
      <c r="P29121" s="92">
        <f t="shared" si="1061"/>
        <v>44745</v>
      </c>
      <c r="Q29121" s="92">
        <f t="shared" si="1062"/>
        <v>44758</v>
      </c>
    </row>
    <row r="29122" spans="1:17" x14ac:dyDescent="0.25">
      <c r="A29122" s="1" t="s">
        <v>711</v>
      </c>
      <c r="B29122" s="35" t="s">
        <v>444</v>
      </c>
      <c r="C29122" s="33">
        <v>12799.00004578</v>
      </c>
      <c r="D29122" s="35">
        <v>2044</v>
      </c>
      <c r="E29122" s="35">
        <v>14</v>
      </c>
      <c r="F29122" s="34">
        <v>7.8131103713036802</v>
      </c>
      <c r="H29122" s="35" t="s">
        <v>455</v>
      </c>
      <c r="I29122" s="35">
        <v>61807</v>
      </c>
      <c r="J29122" s="35">
        <v>365</v>
      </c>
      <c r="K29122" s="35">
        <v>16</v>
      </c>
      <c r="L29122" s="93">
        <v>4.3835616438356165E-2</v>
      </c>
      <c r="M29122" s="36" t="s">
        <v>455</v>
      </c>
      <c r="N29122" s="39">
        <v>2851.7852855258434</v>
      </c>
      <c r="O29122" s="92">
        <v>44763</v>
      </c>
      <c r="P29122" s="92">
        <f t="shared" si="1061"/>
        <v>44745</v>
      </c>
      <c r="Q29122" s="92">
        <f t="shared" si="1062"/>
        <v>44758</v>
      </c>
    </row>
    <row r="29123" spans="1:17" x14ac:dyDescent="0.25">
      <c r="A29123" s="1" t="s">
        <v>710</v>
      </c>
      <c r="B29123" s="35" t="s">
        <v>446</v>
      </c>
      <c r="C29123" s="33">
        <v>59658.999572749999</v>
      </c>
      <c r="D29123" s="35">
        <v>16218</v>
      </c>
      <c r="E29123" s="35">
        <v>191</v>
      </c>
      <c r="F29123" s="34">
        <v>22.868062221225532</v>
      </c>
      <c r="H29123" s="35" t="s">
        <v>455</v>
      </c>
      <c r="I29123" s="35">
        <v>621143</v>
      </c>
      <c r="J29123" s="35">
        <v>2616</v>
      </c>
      <c r="K29123" s="35">
        <v>199</v>
      </c>
      <c r="L29123" s="93">
        <v>7.6070336391437315E-2</v>
      </c>
      <c r="M29123" s="36" t="s">
        <v>474</v>
      </c>
      <c r="N29123" s="39">
        <v>4384.9209989013816</v>
      </c>
      <c r="O29123" s="92">
        <v>44763</v>
      </c>
      <c r="P29123" s="92">
        <f t="shared" si="1061"/>
        <v>44745</v>
      </c>
      <c r="Q29123" s="92">
        <f t="shared" si="1062"/>
        <v>44758</v>
      </c>
    </row>
    <row r="29124" spans="1:17" x14ac:dyDescent="0.25">
      <c r="A29124" s="1" t="s">
        <v>709</v>
      </c>
      <c r="B29124" s="35" t="s">
        <v>444</v>
      </c>
      <c r="C29124" s="33">
        <v>13114.99995422</v>
      </c>
      <c r="D29124" s="35">
        <v>2497</v>
      </c>
      <c r="E29124" s="35">
        <v>24</v>
      </c>
      <c r="F29124" s="34">
        <v>13.071183532365245</v>
      </c>
      <c r="H29124" s="35" t="s">
        <v>455</v>
      </c>
      <c r="I29124" s="35">
        <v>56583</v>
      </c>
      <c r="J29124" s="35">
        <v>384</v>
      </c>
      <c r="K29124" s="35">
        <v>29</v>
      </c>
      <c r="L29124" s="93">
        <v>7.5520833333333329E-2</v>
      </c>
      <c r="M29124" s="36" t="s">
        <v>455</v>
      </c>
      <c r="N29124" s="39">
        <v>2927.945111249815</v>
      </c>
      <c r="O29124" s="92">
        <v>44763</v>
      </c>
      <c r="P29124" s="92">
        <f t="shared" si="1061"/>
        <v>44745</v>
      </c>
      <c r="Q29124" s="92">
        <f t="shared" si="1062"/>
        <v>44758</v>
      </c>
    </row>
    <row r="29125" spans="1:17" x14ac:dyDescent="0.25">
      <c r="A29125" s="1" t="s">
        <v>708</v>
      </c>
      <c r="B29125" s="35" t="s">
        <v>446</v>
      </c>
      <c r="C29125" s="33">
        <v>29816.99987793</v>
      </c>
      <c r="D29125" s="35">
        <v>6891</v>
      </c>
      <c r="E29125" s="35">
        <v>107</v>
      </c>
      <c r="F29125" s="34">
        <v>25.632549130183435</v>
      </c>
      <c r="H29125" s="35" t="s">
        <v>455</v>
      </c>
      <c r="I29125" s="35">
        <v>185848</v>
      </c>
      <c r="J29125" s="35">
        <v>1058</v>
      </c>
      <c r="K29125" s="35">
        <v>115</v>
      </c>
      <c r="L29125" s="93">
        <v>0.10869565217391304</v>
      </c>
      <c r="M29125" s="36" t="s">
        <v>474</v>
      </c>
      <c r="N29125" s="39">
        <v>3548.3113805259536</v>
      </c>
      <c r="O29125" s="92">
        <v>44763</v>
      </c>
      <c r="P29125" s="92">
        <f t="shared" si="1061"/>
        <v>44745</v>
      </c>
      <c r="Q29125" s="92">
        <f t="shared" si="1062"/>
        <v>44758</v>
      </c>
    </row>
    <row r="29126" spans="1:17" x14ac:dyDescent="0.25">
      <c r="A29126" s="1" t="s">
        <v>707</v>
      </c>
      <c r="B29126" s="35" t="s">
        <v>441</v>
      </c>
      <c r="C29126" s="33">
        <v>6228.0000076300003</v>
      </c>
      <c r="D29126" s="35">
        <v>1105</v>
      </c>
      <c r="E29126" s="35">
        <v>10</v>
      </c>
      <c r="F29126" s="34">
        <v>11.468942090729511</v>
      </c>
      <c r="H29126" s="35" t="s">
        <v>459</v>
      </c>
      <c r="I29126" s="35">
        <v>22197</v>
      </c>
      <c r="J29126" s="35">
        <v>175</v>
      </c>
      <c r="K29126" s="35">
        <v>12</v>
      </c>
      <c r="L29126" s="93">
        <v>6.8571428571428575E-2</v>
      </c>
      <c r="M29126" s="36" t="s">
        <v>459</v>
      </c>
      <c r="N29126" s="39">
        <v>2809.8908122287303</v>
      </c>
      <c r="O29126" s="92">
        <v>44763</v>
      </c>
      <c r="P29126" s="92">
        <f t="shared" si="1061"/>
        <v>44745</v>
      </c>
      <c r="Q29126" s="92">
        <f t="shared" si="1062"/>
        <v>44758</v>
      </c>
    </row>
    <row r="29127" spans="1:17" x14ac:dyDescent="0.25">
      <c r="A29127" s="1" t="s">
        <v>706</v>
      </c>
      <c r="B29127" s="35" t="s">
        <v>450</v>
      </c>
      <c r="C29127" s="33">
        <v>6722.9999580399999</v>
      </c>
      <c r="D29127" s="35">
        <v>1077</v>
      </c>
      <c r="E29127" s="35">
        <v>12</v>
      </c>
      <c r="F29127" s="34">
        <v>12.749410419344187</v>
      </c>
      <c r="H29127" s="35" t="s">
        <v>474</v>
      </c>
      <c r="I29127" s="35">
        <v>23214</v>
      </c>
      <c r="J29127" s="35">
        <v>172</v>
      </c>
      <c r="K29127" s="35">
        <v>12</v>
      </c>
      <c r="L29127" s="93">
        <v>6.9767441860465115E-2</v>
      </c>
      <c r="M29127" s="36" t="s">
        <v>474</v>
      </c>
      <c r="N29127" s="39">
        <v>2558.381690815067</v>
      </c>
      <c r="O29127" s="92">
        <v>44763</v>
      </c>
      <c r="P29127" s="92">
        <f t="shared" si="1061"/>
        <v>44745</v>
      </c>
      <c r="Q29127" s="92">
        <f t="shared" si="1062"/>
        <v>44758</v>
      </c>
    </row>
    <row r="29128" spans="1:17" x14ac:dyDescent="0.25">
      <c r="A29128" s="1" t="s">
        <v>705</v>
      </c>
      <c r="B29128" s="35" t="s">
        <v>450</v>
      </c>
      <c r="C29128" s="33">
        <v>53059.00027466</v>
      </c>
      <c r="D29128" s="35">
        <v>17615</v>
      </c>
      <c r="E29128" s="35">
        <v>151</v>
      </c>
      <c r="F29128" s="34">
        <v>20.327775174583049</v>
      </c>
      <c r="H29128" s="35" t="s">
        <v>474</v>
      </c>
      <c r="I29128" s="35">
        <v>255807</v>
      </c>
      <c r="J29128" s="35">
        <v>1777</v>
      </c>
      <c r="K29128" s="35">
        <v>171</v>
      </c>
      <c r="L29128" s="93">
        <v>9.6229600450196962E-2</v>
      </c>
      <c r="M29128" s="36" t="s">
        <v>474</v>
      </c>
      <c r="N29128" s="39">
        <v>3349.1019257832913</v>
      </c>
      <c r="O29128" s="92">
        <v>44763</v>
      </c>
      <c r="P29128" s="92">
        <f t="shared" si="1061"/>
        <v>44745</v>
      </c>
      <c r="Q29128" s="92">
        <f t="shared" si="1062"/>
        <v>44758</v>
      </c>
    </row>
    <row r="29129" spans="1:17" x14ac:dyDescent="0.25">
      <c r="A29129" s="1" t="s">
        <v>704</v>
      </c>
      <c r="B29129" s="35" t="s">
        <v>443</v>
      </c>
      <c r="C29129" s="33">
        <v>24244.99987793</v>
      </c>
      <c r="D29129" s="35">
        <v>5928</v>
      </c>
      <c r="E29129" s="35">
        <v>43</v>
      </c>
      <c r="F29129" s="34">
        <v>12.668296914385488</v>
      </c>
      <c r="H29129" s="35" t="s">
        <v>455</v>
      </c>
      <c r="I29129" s="35">
        <v>106112</v>
      </c>
      <c r="J29129" s="35">
        <v>908</v>
      </c>
      <c r="K29129" s="35">
        <v>47</v>
      </c>
      <c r="L29129" s="93">
        <v>5.1762114537444934E-2</v>
      </c>
      <c r="M29129" s="36" t="s">
        <v>459</v>
      </c>
      <c r="N29129" s="39">
        <v>3745.1021017597286</v>
      </c>
      <c r="O29129" s="92">
        <v>44763</v>
      </c>
      <c r="P29129" s="92">
        <f t="shared" si="1061"/>
        <v>44745</v>
      </c>
      <c r="Q29129" s="92">
        <f t="shared" si="1062"/>
        <v>44758</v>
      </c>
    </row>
    <row r="29130" spans="1:17" x14ac:dyDescent="0.25">
      <c r="A29130" s="1" t="s">
        <v>703</v>
      </c>
      <c r="B29130" s="35" t="s">
        <v>447</v>
      </c>
      <c r="C29130" s="33">
        <v>384.99999689999999</v>
      </c>
      <c r="D29130" s="35">
        <v>32</v>
      </c>
      <c r="E29130" s="35">
        <v>0</v>
      </c>
      <c r="F29130" s="34">
        <v>0</v>
      </c>
      <c r="H29130" s="35" t="s">
        <v>459</v>
      </c>
      <c r="I29130" s="35">
        <v>787</v>
      </c>
      <c r="J29130" s="35">
        <v>7</v>
      </c>
      <c r="K29130" s="35">
        <v>0</v>
      </c>
      <c r="L29130" s="94">
        <v>0</v>
      </c>
      <c r="M29130" s="36" t="s">
        <v>459</v>
      </c>
      <c r="N29130" s="39">
        <v>1818.1818328217241</v>
      </c>
      <c r="O29130" s="92">
        <v>44763</v>
      </c>
      <c r="P29130" s="92">
        <f t="shared" si="1061"/>
        <v>44745</v>
      </c>
      <c r="Q29130" s="92">
        <f t="shared" si="1062"/>
        <v>44758</v>
      </c>
    </row>
    <row r="29131" spans="1:17" x14ac:dyDescent="0.25">
      <c r="A29131" s="1" t="s">
        <v>702</v>
      </c>
      <c r="B29131" s="35" t="s">
        <v>450</v>
      </c>
      <c r="C29131" s="33">
        <v>9778.9999847399995</v>
      </c>
      <c r="D29131" s="35">
        <v>3410</v>
      </c>
      <c r="E29131" s="35">
        <v>15</v>
      </c>
      <c r="F29131" s="34">
        <v>10.956422672057693</v>
      </c>
      <c r="H29131" s="35" t="s">
        <v>455</v>
      </c>
      <c r="I29131" s="35">
        <v>52498</v>
      </c>
      <c r="J29131" s="35">
        <v>395</v>
      </c>
      <c r="K29131" s="35">
        <v>15</v>
      </c>
      <c r="L29131" s="93">
        <v>3.7974683544303799E-2</v>
      </c>
      <c r="M29131" s="36" t="s">
        <v>459</v>
      </c>
      <c r="N29131" s="39">
        <v>4039.2678250986019</v>
      </c>
      <c r="O29131" s="92">
        <v>44763</v>
      </c>
      <c r="P29131" s="92">
        <f t="shared" si="1061"/>
        <v>44745</v>
      </c>
      <c r="Q29131" s="92">
        <f t="shared" si="1062"/>
        <v>44758</v>
      </c>
    </row>
    <row r="29132" spans="1:17" x14ac:dyDescent="0.25">
      <c r="A29132" s="1" t="s">
        <v>701</v>
      </c>
      <c r="B29132" s="35" t="s">
        <v>441</v>
      </c>
      <c r="C29132" s="33">
        <v>30378.999893190001</v>
      </c>
      <c r="D29132" s="35">
        <v>7494</v>
      </c>
      <c r="E29132" s="35">
        <v>74</v>
      </c>
      <c r="F29132" s="34">
        <v>17.399237316232959</v>
      </c>
      <c r="H29132" s="35" t="s">
        <v>474</v>
      </c>
      <c r="I29132" s="35">
        <v>125562</v>
      </c>
      <c r="J29132" s="35">
        <v>1091</v>
      </c>
      <c r="K29132" s="35">
        <v>80</v>
      </c>
      <c r="L29132" s="93">
        <v>7.3327222731439046E-2</v>
      </c>
      <c r="M29132" s="36" t="s">
        <v>474</v>
      </c>
      <c r="N29132" s="39">
        <v>3591.2966320019223</v>
      </c>
      <c r="O29132" s="92">
        <v>44763</v>
      </c>
      <c r="P29132" s="92">
        <f t="shared" si="1061"/>
        <v>44745</v>
      </c>
      <c r="Q29132" s="92">
        <f t="shared" si="1062"/>
        <v>44758</v>
      </c>
    </row>
    <row r="29133" spans="1:17" x14ac:dyDescent="0.25">
      <c r="A29133" s="1" t="s">
        <v>700</v>
      </c>
      <c r="B29133" s="35" t="s">
        <v>441</v>
      </c>
      <c r="C29133" s="33">
        <v>13831.000015260001</v>
      </c>
      <c r="D29133" s="35">
        <v>3348</v>
      </c>
      <c r="E29133" s="35">
        <v>18</v>
      </c>
      <c r="F29133" s="34">
        <v>9.2958881085657801</v>
      </c>
      <c r="H29133" s="35" t="s">
        <v>474</v>
      </c>
      <c r="I29133" s="35">
        <v>60945</v>
      </c>
      <c r="J29133" s="35">
        <v>336</v>
      </c>
      <c r="K29133" s="35">
        <v>19</v>
      </c>
      <c r="L29133" s="93">
        <v>5.6547619047619048E-2</v>
      </c>
      <c r="M29133" s="36" t="s">
        <v>474</v>
      </c>
      <c r="N29133" s="39">
        <v>2429.3254257051908</v>
      </c>
      <c r="O29133" s="92">
        <v>44763</v>
      </c>
      <c r="P29133" s="92">
        <f t="shared" si="1061"/>
        <v>44745</v>
      </c>
      <c r="Q29133" s="92">
        <f t="shared" si="1062"/>
        <v>44758</v>
      </c>
    </row>
    <row r="29134" spans="1:17" x14ac:dyDescent="0.25">
      <c r="A29134" s="1" t="s">
        <v>699</v>
      </c>
      <c r="B29134" s="35" t="s">
        <v>444</v>
      </c>
      <c r="C29134" s="33">
        <v>8460.00005341</v>
      </c>
      <c r="D29134" s="35">
        <v>1359</v>
      </c>
      <c r="E29134" s="35">
        <v>22</v>
      </c>
      <c r="F29134" s="34">
        <v>18.574805691581183</v>
      </c>
      <c r="H29134" s="35" t="s">
        <v>459</v>
      </c>
      <c r="I29134" s="35">
        <v>32049</v>
      </c>
      <c r="J29134" s="35">
        <v>232</v>
      </c>
      <c r="K29134" s="35">
        <v>24</v>
      </c>
      <c r="L29134" s="93">
        <v>0.10344827586206896</v>
      </c>
      <c r="M29134" s="36" t="s">
        <v>474</v>
      </c>
      <c r="N29134" s="39">
        <v>2742.3167675570758</v>
      </c>
      <c r="O29134" s="92">
        <v>44763</v>
      </c>
      <c r="P29134" s="92">
        <f t="shared" si="1061"/>
        <v>44745</v>
      </c>
      <c r="Q29134" s="92">
        <f t="shared" si="1062"/>
        <v>44758</v>
      </c>
    </row>
    <row r="29135" spans="1:17" x14ac:dyDescent="0.25">
      <c r="A29135" s="1" t="s">
        <v>698</v>
      </c>
      <c r="B29135" s="35" t="s">
        <v>441</v>
      </c>
      <c r="C29135" s="33">
        <v>3174.0000066799998</v>
      </c>
      <c r="D29135" s="35">
        <v>662</v>
      </c>
      <c r="E29135" s="35">
        <v>5</v>
      </c>
      <c r="F29135" s="34">
        <v>11.25213788252093</v>
      </c>
      <c r="H29135" s="35" t="s">
        <v>455</v>
      </c>
      <c r="I29135" s="35">
        <v>11275</v>
      </c>
      <c r="J29135" s="35">
        <v>89</v>
      </c>
      <c r="K29135" s="35">
        <v>5</v>
      </c>
      <c r="L29135" s="93">
        <v>5.6179775280898875E-2</v>
      </c>
      <c r="M29135" s="36" t="s">
        <v>455</v>
      </c>
      <c r="N29135" s="39">
        <v>2804.0327603242163</v>
      </c>
      <c r="O29135" s="92">
        <v>44763</v>
      </c>
      <c r="P29135" s="92">
        <f t="shared" si="1061"/>
        <v>44745</v>
      </c>
      <c r="Q29135" s="92">
        <f t="shared" si="1062"/>
        <v>44758</v>
      </c>
    </row>
    <row r="29136" spans="1:17" x14ac:dyDescent="0.25">
      <c r="A29136" s="1" t="s">
        <v>697</v>
      </c>
      <c r="B29136" s="35" t="s">
        <v>444</v>
      </c>
      <c r="C29136" s="33">
        <v>28630.000030520001</v>
      </c>
      <c r="D29136" s="35">
        <v>6527</v>
      </c>
      <c r="E29136" s="35">
        <v>78</v>
      </c>
      <c r="F29136" s="34">
        <v>19.460106760353984</v>
      </c>
      <c r="H29136" s="35" t="s">
        <v>474</v>
      </c>
      <c r="I29136" s="35">
        <v>205390</v>
      </c>
      <c r="J29136" s="35">
        <v>960</v>
      </c>
      <c r="K29136" s="35">
        <v>83</v>
      </c>
      <c r="L29136" s="93">
        <v>8.6458333333333331E-2</v>
      </c>
      <c r="M29136" s="36" t="s">
        <v>474</v>
      </c>
      <c r="N29136" s="39">
        <v>3353.1260879379179</v>
      </c>
      <c r="O29136" s="92">
        <v>44763</v>
      </c>
      <c r="P29136" s="92">
        <f t="shared" si="1061"/>
        <v>44745</v>
      </c>
      <c r="Q29136" s="92">
        <f t="shared" si="1062"/>
        <v>44758</v>
      </c>
    </row>
    <row r="29137" spans="1:17" x14ac:dyDescent="0.25">
      <c r="A29137" s="1" t="s">
        <v>696</v>
      </c>
      <c r="B29137" s="35" t="s">
        <v>449</v>
      </c>
      <c r="C29137" s="33">
        <v>118.00000101000001</v>
      </c>
      <c r="D29137" s="35">
        <v>13</v>
      </c>
      <c r="E29137" s="35">
        <v>0</v>
      </c>
      <c r="F29137" s="34">
        <v>0</v>
      </c>
      <c r="H29137" s="35" t="s">
        <v>459</v>
      </c>
      <c r="I29137" s="35">
        <v>214</v>
      </c>
      <c r="J29137" s="35">
        <v>2</v>
      </c>
      <c r="K29137" s="35">
        <v>0</v>
      </c>
      <c r="L29137" s="94">
        <v>0</v>
      </c>
      <c r="M29137" s="36" t="s">
        <v>459</v>
      </c>
      <c r="N29137" s="39">
        <v>1694.9152397299627</v>
      </c>
      <c r="O29137" s="92">
        <v>44763</v>
      </c>
      <c r="P29137" s="92">
        <f t="shared" si="1061"/>
        <v>44745</v>
      </c>
      <c r="Q29137" s="92">
        <f t="shared" si="1062"/>
        <v>44758</v>
      </c>
    </row>
    <row r="29138" spans="1:17" x14ac:dyDescent="0.25">
      <c r="A29138" s="1" t="s">
        <v>695</v>
      </c>
      <c r="B29138" s="35" t="s">
        <v>448</v>
      </c>
      <c r="C29138" s="33">
        <v>8149.9999351500001</v>
      </c>
      <c r="D29138" s="35">
        <v>1994</v>
      </c>
      <c r="E29138" s="35">
        <v>21</v>
      </c>
      <c r="F29138" s="34">
        <v>18.404908121908992</v>
      </c>
      <c r="H29138" s="35" t="s">
        <v>474</v>
      </c>
      <c r="I29138" s="35">
        <v>32565</v>
      </c>
      <c r="J29138" s="35">
        <v>329</v>
      </c>
      <c r="K29138" s="35">
        <v>22</v>
      </c>
      <c r="L29138" s="93">
        <v>6.6869300911854099E-2</v>
      </c>
      <c r="M29138" s="36" t="s">
        <v>474</v>
      </c>
      <c r="N29138" s="39">
        <v>4036.8098480720391</v>
      </c>
      <c r="O29138" s="92">
        <v>44763</v>
      </c>
      <c r="P29138" s="92">
        <f t="shared" si="1061"/>
        <v>44745</v>
      </c>
      <c r="Q29138" s="92">
        <f t="shared" si="1062"/>
        <v>44758</v>
      </c>
    </row>
    <row r="29139" spans="1:17" x14ac:dyDescent="0.25">
      <c r="A29139" s="1" t="s">
        <v>694</v>
      </c>
      <c r="B29139" s="35" t="s">
        <v>449</v>
      </c>
      <c r="C29139" s="33">
        <v>8580.0000076300003</v>
      </c>
      <c r="D29139" s="35">
        <v>1536</v>
      </c>
      <c r="E29139" s="35">
        <v>30</v>
      </c>
      <c r="F29139" s="34">
        <v>24.97502495281525</v>
      </c>
      <c r="H29139" s="35" t="s">
        <v>474</v>
      </c>
      <c r="I29139" s="35">
        <v>42726</v>
      </c>
      <c r="J29139" s="35">
        <v>355</v>
      </c>
      <c r="K29139" s="35">
        <v>33</v>
      </c>
      <c r="L29139" s="93">
        <v>9.295774647887324E-2</v>
      </c>
      <c r="M29139" s="36" t="s">
        <v>474</v>
      </c>
      <c r="N29139" s="39">
        <v>4137.5291338497263</v>
      </c>
      <c r="O29139" s="92">
        <v>44763</v>
      </c>
      <c r="P29139" s="92">
        <f t="shared" si="1061"/>
        <v>44745</v>
      </c>
      <c r="Q29139" s="92">
        <f t="shared" si="1062"/>
        <v>44758</v>
      </c>
    </row>
    <row r="29140" spans="1:17" x14ac:dyDescent="0.25">
      <c r="A29140" s="1" t="s">
        <v>693</v>
      </c>
      <c r="B29140" s="35" t="s">
        <v>453</v>
      </c>
      <c r="C29140" s="33">
        <v>1094.99999619</v>
      </c>
      <c r="D29140" s="35">
        <v>122</v>
      </c>
      <c r="E29140" s="35">
        <v>6</v>
      </c>
      <c r="F29140" s="34">
        <v>39.138943384714366</v>
      </c>
      <c r="H29140" s="35" t="s">
        <v>455</v>
      </c>
      <c r="I29140" s="35">
        <v>3806</v>
      </c>
      <c r="J29140" s="35">
        <v>41</v>
      </c>
      <c r="K29140" s="35">
        <v>7</v>
      </c>
      <c r="L29140" s="93">
        <v>0.17073170731707318</v>
      </c>
      <c r="M29140" s="36" t="s">
        <v>474</v>
      </c>
      <c r="N29140" s="39">
        <v>3744.2922504710077</v>
      </c>
      <c r="O29140" s="92">
        <v>44763</v>
      </c>
      <c r="P29140" s="92">
        <f t="shared" si="1061"/>
        <v>44745</v>
      </c>
      <c r="Q29140" s="92">
        <f t="shared" si="1062"/>
        <v>44758</v>
      </c>
    </row>
    <row r="29141" spans="1:17" x14ac:dyDescent="0.25">
      <c r="A29141" s="1" t="s">
        <v>692</v>
      </c>
      <c r="B29141" s="35" t="s">
        <v>448</v>
      </c>
      <c r="C29141" s="33">
        <v>818.99999522999997</v>
      </c>
      <c r="D29141" s="35">
        <v>78</v>
      </c>
      <c r="E29141" s="35" t="s">
        <v>487</v>
      </c>
      <c r="F29141" s="34">
        <v>17.442874687322096</v>
      </c>
      <c r="H29141" s="35" t="s">
        <v>459</v>
      </c>
      <c r="I29141" s="35">
        <v>1344</v>
      </c>
      <c r="J29141" s="35">
        <v>20</v>
      </c>
      <c r="K29141" s="35">
        <v>2</v>
      </c>
      <c r="L29141" s="93">
        <v>0.1</v>
      </c>
      <c r="M29141" s="36" t="s">
        <v>474</v>
      </c>
      <c r="N29141" s="39">
        <v>2442.0024562250937</v>
      </c>
      <c r="O29141" s="92">
        <v>44763</v>
      </c>
      <c r="P29141" s="92">
        <f t="shared" si="1061"/>
        <v>44745</v>
      </c>
      <c r="Q29141" s="92">
        <f t="shared" si="1062"/>
        <v>44758</v>
      </c>
    </row>
    <row r="29142" spans="1:17" x14ac:dyDescent="0.25">
      <c r="A29142" s="1" t="s">
        <v>691</v>
      </c>
      <c r="B29142" s="35" t="s">
        <v>453</v>
      </c>
      <c r="C29142" s="33">
        <v>159.99999973000001</v>
      </c>
      <c r="D29142" s="35">
        <v>17</v>
      </c>
      <c r="E29142" s="35">
        <v>0</v>
      </c>
      <c r="F29142" s="34">
        <v>0</v>
      </c>
      <c r="H29142" s="35" t="s">
        <v>459</v>
      </c>
      <c r="I29142" s="35">
        <v>169</v>
      </c>
      <c r="J29142" s="35">
        <v>4</v>
      </c>
      <c r="K29142" s="35">
        <v>0</v>
      </c>
      <c r="L29142" s="94">
        <v>0</v>
      </c>
      <c r="M29142" s="36" t="s">
        <v>459</v>
      </c>
      <c r="N29142" s="39">
        <v>2500.0000042187498</v>
      </c>
      <c r="O29142" s="92">
        <v>44763</v>
      </c>
      <c r="P29142" s="92">
        <f t="shared" si="1061"/>
        <v>44745</v>
      </c>
      <c r="Q29142" s="92">
        <f t="shared" si="1062"/>
        <v>44758</v>
      </c>
    </row>
    <row r="29143" spans="1:17" x14ac:dyDescent="0.25">
      <c r="A29143" s="1" t="s">
        <v>690</v>
      </c>
      <c r="B29143" s="35" t="s">
        <v>450</v>
      </c>
      <c r="C29143" s="33">
        <v>3333.9999809300002</v>
      </c>
      <c r="D29143" s="35">
        <v>722</v>
      </c>
      <c r="E29143" s="35">
        <v>8</v>
      </c>
      <c r="F29143" s="34">
        <v>17.139429355040811</v>
      </c>
      <c r="H29143" s="35" t="s">
        <v>455</v>
      </c>
      <c r="I29143" s="35">
        <v>20009</v>
      </c>
      <c r="J29143" s="35">
        <v>98</v>
      </c>
      <c r="K29143" s="35">
        <v>8</v>
      </c>
      <c r="L29143" s="93">
        <v>8.1632653061224483E-2</v>
      </c>
      <c r="M29143" s="36" t="s">
        <v>455</v>
      </c>
      <c r="N29143" s="39">
        <v>2939.412134389499</v>
      </c>
      <c r="O29143" s="92">
        <v>44763</v>
      </c>
      <c r="P29143" s="92">
        <f t="shared" si="1061"/>
        <v>44745</v>
      </c>
      <c r="Q29143" s="92">
        <f t="shared" si="1062"/>
        <v>44758</v>
      </c>
    </row>
    <row r="29144" spans="1:17" x14ac:dyDescent="0.25">
      <c r="A29144" s="1" t="s">
        <v>445</v>
      </c>
      <c r="B29144" s="35" t="s">
        <v>445</v>
      </c>
      <c r="C29144" s="33">
        <v>14255.000038149999</v>
      </c>
      <c r="D29144" s="35">
        <v>3639</v>
      </c>
      <c r="E29144" s="35">
        <v>33</v>
      </c>
      <c r="F29144" s="34">
        <v>16.535551391333179</v>
      </c>
      <c r="H29144" s="35" t="s">
        <v>455</v>
      </c>
      <c r="I29144" s="35">
        <v>51702</v>
      </c>
      <c r="J29144" s="35">
        <v>374</v>
      </c>
      <c r="K29144" s="35">
        <v>35</v>
      </c>
      <c r="L29144" s="93">
        <v>9.3582887700534759E-2</v>
      </c>
      <c r="M29144" s="36" t="s">
        <v>455</v>
      </c>
      <c r="N29144" s="39">
        <v>2623.6408207581976</v>
      </c>
      <c r="O29144" s="92">
        <v>44763</v>
      </c>
      <c r="P29144" s="92">
        <f t="shared" si="1061"/>
        <v>44745</v>
      </c>
      <c r="Q29144" s="92">
        <f t="shared" si="1062"/>
        <v>44758</v>
      </c>
    </row>
    <row r="29145" spans="1:17" x14ac:dyDescent="0.25">
      <c r="A29145" s="1" t="s">
        <v>689</v>
      </c>
      <c r="B29145" s="35" t="s">
        <v>446</v>
      </c>
      <c r="C29145" s="33">
        <v>37006.000030520001</v>
      </c>
      <c r="D29145" s="35">
        <v>6886</v>
      </c>
      <c r="E29145" s="35">
        <v>124</v>
      </c>
      <c r="F29145" s="34">
        <v>23.934342673723439</v>
      </c>
      <c r="H29145" s="35" t="s">
        <v>474</v>
      </c>
      <c r="I29145" s="35">
        <v>205771</v>
      </c>
      <c r="J29145" s="35">
        <v>1453</v>
      </c>
      <c r="K29145" s="35">
        <v>130</v>
      </c>
      <c r="L29145" s="93">
        <v>8.9470061940812112E-2</v>
      </c>
      <c r="M29145" s="36" t="s">
        <v>474</v>
      </c>
      <c r="N29145" s="39">
        <v>3926.3903118458238</v>
      </c>
      <c r="O29145" s="92">
        <v>44763</v>
      </c>
      <c r="P29145" s="92">
        <f t="shared" si="1061"/>
        <v>44745</v>
      </c>
      <c r="Q29145" s="92">
        <f t="shared" si="1062"/>
        <v>44758</v>
      </c>
    </row>
    <row r="29146" spans="1:17" x14ac:dyDescent="0.25">
      <c r="A29146" s="1" t="s">
        <v>688</v>
      </c>
      <c r="B29146" s="35" t="s">
        <v>444</v>
      </c>
      <c r="C29146" s="33">
        <v>32090.999816889998</v>
      </c>
      <c r="D29146" s="35">
        <v>6056</v>
      </c>
      <c r="E29146" s="35">
        <v>85</v>
      </c>
      <c r="F29146" s="34">
        <v>18.919412315203349</v>
      </c>
      <c r="H29146" s="35" t="s">
        <v>474</v>
      </c>
      <c r="I29146" s="35">
        <v>218579</v>
      </c>
      <c r="J29146" s="35">
        <v>1379</v>
      </c>
      <c r="K29146" s="35">
        <v>86</v>
      </c>
      <c r="L29146" s="93">
        <v>6.2364031907179117E-2</v>
      </c>
      <c r="M29146" s="36" t="s">
        <v>474</v>
      </c>
      <c r="N29146" s="39">
        <v>4297.15499008607</v>
      </c>
      <c r="O29146" s="92">
        <v>44763</v>
      </c>
      <c r="P29146" s="92">
        <f t="shared" si="1061"/>
        <v>44745</v>
      </c>
      <c r="Q29146" s="92">
        <f t="shared" si="1062"/>
        <v>44758</v>
      </c>
    </row>
    <row r="29147" spans="1:17" x14ac:dyDescent="0.25">
      <c r="A29147" s="1" t="s">
        <v>687</v>
      </c>
      <c r="B29147" s="35" t="s">
        <v>453</v>
      </c>
      <c r="C29147" s="33">
        <v>250.00000166999999</v>
      </c>
      <c r="D29147" s="35">
        <v>27</v>
      </c>
      <c r="E29147" s="35">
        <v>0</v>
      </c>
      <c r="F29147" s="34">
        <v>0</v>
      </c>
      <c r="H29147" s="35" t="s">
        <v>459</v>
      </c>
      <c r="I29147" s="35">
        <v>417</v>
      </c>
      <c r="J29147" s="35">
        <v>3</v>
      </c>
      <c r="K29147" s="35">
        <v>0</v>
      </c>
      <c r="L29147" s="94">
        <v>0</v>
      </c>
      <c r="M29147" s="36" t="s">
        <v>459</v>
      </c>
      <c r="N29147" s="39">
        <v>1199.9999919840002</v>
      </c>
      <c r="O29147" s="92">
        <v>44763</v>
      </c>
      <c r="P29147" s="92">
        <f t="shared" si="1061"/>
        <v>44745</v>
      </c>
      <c r="Q29147" s="92">
        <f t="shared" si="1062"/>
        <v>44758</v>
      </c>
    </row>
    <row r="29148" spans="1:17" x14ac:dyDescent="0.25">
      <c r="A29148" s="1" t="s">
        <v>686</v>
      </c>
      <c r="B29148" s="35" t="s">
        <v>452</v>
      </c>
      <c r="C29148" s="33">
        <v>101079.00042724999</v>
      </c>
      <c r="D29148" s="35">
        <v>35211</v>
      </c>
      <c r="E29148" s="35">
        <v>308</v>
      </c>
      <c r="F29148" s="34">
        <v>21.765153896465517</v>
      </c>
      <c r="H29148" s="35" t="s">
        <v>474</v>
      </c>
      <c r="I29148" s="35">
        <v>469927</v>
      </c>
      <c r="J29148" s="35">
        <v>2994</v>
      </c>
      <c r="K29148" s="35">
        <v>338</v>
      </c>
      <c r="L29148" s="93">
        <v>0.11289245156980628</v>
      </c>
      <c r="M29148" s="36" t="s">
        <v>474</v>
      </c>
      <c r="N29148" s="39">
        <v>2962.0395802735347</v>
      </c>
      <c r="O29148" s="92">
        <v>44763</v>
      </c>
      <c r="P29148" s="92">
        <f t="shared" si="1061"/>
        <v>44745</v>
      </c>
      <c r="Q29148" s="92">
        <f t="shared" si="1062"/>
        <v>44758</v>
      </c>
    </row>
    <row r="29149" spans="1:17" x14ac:dyDescent="0.25">
      <c r="A29149" s="1" t="s">
        <v>685</v>
      </c>
      <c r="B29149" s="35" t="s">
        <v>441</v>
      </c>
      <c r="C29149" s="33">
        <v>996.00000166999996</v>
      </c>
      <c r="D29149" s="35">
        <v>136</v>
      </c>
      <c r="E29149" s="35" t="s">
        <v>487</v>
      </c>
      <c r="F29149" s="34">
        <v>14.343086608194108</v>
      </c>
      <c r="H29149" s="35" t="s">
        <v>474</v>
      </c>
      <c r="I29149" s="35">
        <v>3239</v>
      </c>
      <c r="J29149" s="35">
        <v>35</v>
      </c>
      <c r="K29149" s="35">
        <v>2</v>
      </c>
      <c r="L29149" s="93">
        <v>5.7142857142857141E-2</v>
      </c>
      <c r="M29149" s="36" t="s">
        <v>474</v>
      </c>
      <c r="N29149" s="39">
        <v>3514.0562190075566</v>
      </c>
      <c r="O29149" s="92">
        <v>44763</v>
      </c>
      <c r="P29149" s="92">
        <f t="shared" si="1061"/>
        <v>44745</v>
      </c>
      <c r="Q29149" s="92">
        <f t="shared" si="1062"/>
        <v>44758</v>
      </c>
    </row>
    <row r="29150" spans="1:17" x14ac:dyDescent="0.25">
      <c r="A29150" s="1" t="s">
        <v>684</v>
      </c>
      <c r="B29150" s="35" t="s">
        <v>453</v>
      </c>
      <c r="C29150" s="33">
        <v>1528.00000381</v>
      </c>
      <c r="D29150" s="35">
        <v>165</v>
      </c>
      <c r="E29150" s="35" t="s">
        <v>487</v>
      </c>
      <c r="F29150" s="34">
        <v>14.023934146034188</v>
      </c>
      <c r="H29150" s="35" t="s">
        <v>474</v>
      </c>
      <c r="I29150" s="35">
        <v>3501</v>
      </c>
      <c r="J29150" s="35">
        <v>42</v>
      </c>
      <c r="K29150" s="35">
        <v>3</v>
      </c>
      <c r="L29150" s="93">
        <v>7.1428571428571425E-2</v>
      </c>
      <c r="M29150" s="36" t="s">
        <v>474</v>
      </c>
      <c r="N29150" s="39">
        <v>2748.691092622701</v>
      </c>
      <c r="O29150" s="92">
        <v>44763</v>
      </c>
      <c r="P29150" s="92">
        <f t="shared" si="1061"/>
        <v>44745</v>
      </c>
      <c r="Q29150" s="92">
        <f t="shared" si="1062"/>
        <v>44758</v>
      </c>
    </row>
    <row r="29151" spans="1:17" x14ac:dyDescent="0.25">
      <c r="A29151" s="1" t="s">
        <v>683</v>
      </c>
      <c r="B29151" s="35" t="s">
        <v>449</v>
      </c>
      <c r="C29151" s="33">
        <v>982.99999880999997</v>
      </c>
      <c r="D29151" s="35">
        <v>137</v>
      </c>
      <c r="E29151" s="35">
        <v>0</v>
      </c>
      <c r="F29151" s="34">
        <v>0</v>
      </c>
      <c r="H29151" s="35" t="s">
        <v>455</v>
      </c>
      <c r="I29151" s="35">
        <v>3976</v>
      </c>
      <c r="J29151" s="35">
        <v>34</v>
      </c>
      <c r="K29151" s="35">
        <v>0</v>
      </c>
      <c r="L29151" s="93">
        <v>0</v>
      </c>
      <c r="M29151" s="36" t="s">
        <v>455</v>
      </c>
      <c r="N29151" s="39">
        <v>3458.7995972695539</v>
      </c>
      <c r="O29151" s="92">
        <v>44763</v>
      </c>
      <c r="P29151" s="92">
        <f t="shared" si="1061"/>
        <v>44745</v>
      </c>
      <c r="Q29151" s="92">
        <f t="shared" si="1062"/>
        <v>44758</v>
      </c>
    </row>
    <row r="29152" spans="1:17" x14ac:dyDescent="0.25">
      <c r="A29152" s="1" t="s">
        <v>682</v>
      </c>
      <c r="B29152" s="35" t="s">
        <v>450</v>
      </c>
      <c r="C29152" s="33">
        <v>6716.0000381500004</v>
      </c>
      <c r="D29152" s="35">
        <v>903</v>
      </c>
      <c r="E29152" s="35">
        <v>7</v>
      </c>
      <c r="F29152" s="34">
        <v>7.4449076408541952</v>
      </c>
      <c r="H29152" s="35" t="s">
        <v>455</v>
      </c>
      <c r="I29152" s="35">
        <v>28036</v>
      </c>
      <c r="J29152" s="35">
        <v>131</v>
      </c>
      <c r="K29152" s="35">
        <v>9</v>
      </c>
      <c r="L29152" s="93">
        <v>6.8702290076335881E-2</v>
      </c>
      <c r="M29152" s="36" t="s">
        <v>474</v>
      </c>
      <c r="N29152" s="39">
        <v>1950.565801903799</v>
      </c>
      <c r="O29152" s="92">
        <v>44763</v>
      </c>
      <c r="P29152" s="92">
        <f t="shared" si="1061"/>
        <v>44745</v>
      </c>
      <c r="Q29152" s="92">
        <f t="shared" si="1062"/>
        <v>44758</v>
      </c>
    </row>
    <row r="29153" spans="1:17" x14ac:dyDescent="0.25">
      <c r="A29153" s="1" t="s">
        <v>681</v>
      </c>
      <c r="B29153" s="35" t="s">
        <v>450</v>
      </c>
      <c r="C29153" s="33">
        <v>18288.999984739999</v>
      </c>
      <c r="D29153" s="35">
        <v>2714</v>
      </c>
      <c r="E29153" s="35">
        <v>28</v>
      </c>
      <c r="F29153" s="34">
        <v>10.935535030175311</v>
      </c>
      <c r="H29153" s="35" t="s">
        <v>459</v>
      </c>
      <c r="I29153" s="35">
        <v>78790</v>
      </c>
      <c r="J29153" s="35">
        <v>404</v>
      </c>
      <c r="K29153" s="35">
        <v>30</v>
      </c>
      <c r="L29153" s="93">
        <v>7.4257425742574254E-2</v>
      </c>
      <c r="M29153" s="36" t="s">
        <v>474</v>
      </c>
      <c r="N29153" s="39">
        <v>2208.9780760954131</v>
      </c>
      <c r="O29153" s="92">
        <v>44763</v>
      </c>
      <c r="P29153" s="92">
        <f t="shared" si="1061"/>
        <v>44745</v>
      </c>
      <c r="Q29153" s="92">
        <f t="shared" si="1062"/>
        <v>44758</v>
      </c>
    </row>
    <row r="29154" spans="1:17" x14ac:dyDescent="0.25">
      <c r="A29154" s="1" t="s">
        <v>680</v>
      </c>
      <c r="B29154" s="35" t="s">
        <v>446</v>
      </c>
      <c r="C29154" s="33">
        <v>88923.000366210006</v>
      </c>
      <c r="D29154" s="35">
        <v>16029</v>
      </c>
      <c r="E29154" s="35">
        <v>224</v>
      </c>
      <c r="F29154" s="34">
        <v>17.993095075635644</v>
      </c>
      <c r="H29154" s="35" t="s">
        <v>455</v>
      </c>
      <c r="I29154" s="35">
        <v>988676</v>
      </c>
      <c r="J29154" s="35">
        <v>5075</v>
      </c>
      <c r="K29154" s="35">
        <v>264</v>
      </c>
      <c r="L29154" s="93">
        <v>5.2019704433497536E-2</v>
      </c>
      <c r="M29154" s="36" t="s">
        <v>455</v>
      </c>
      <c r="N29154" s="39">
        <v>5707.1848443031813</v>
      </c>
      <c r="O29154" s="92">
        <v>44763</v>
      </c>
      <c r="P29154" s="92">
        <f t="shared" si="1061"/>
        <v>44745</v>
      </c>
      <c r="Q29154" s="92">
        <f t="shared" si="1062"/>
        <v>44758</v>
      </c>
    </row>
    <row r="29155" spans="1:17" x14ac:dyDescent="0.25">
      <c r="A29155" s="1" t="s">
        <v>444</v>
      </c>
      <c r="B29155" s="35" t="s">
        <v>444</v>
      </c>
      <c r="C29155" s="33">
        <v>11662.0001297</v>
      </c>
      <c r="D29155" s="35">
        <v>2235</v>
      </c>
      <c r="E29155" s="35">
        <v>23</v>
      </c>
      <c r="F29155" s="34">
        <v>14.087267403412428</v>
      </c>
      <c r="H29155" s="35" t="s">
        <v>455</v>
      </c>
      <c r="I29155" s="35">
        <v>43306</v>
      </c>
      <c r="J29155" s="35">
        <v>278</v>
      </c>
      <c r="K29155" s="35">
        <v>24</v>
      </c>
      <c r="L29155" s="93">
        <v>8.6330935251798566E-2</v>
      </c>
      <c r="M29155" s="36" t="s">
        <v>474</v>
      </c>
      <c r="N29155" s="39">
        <v>2383.8106406122247</v>
      </c>
      <c r="O29155" s="92">
        <v>44763</v>
      </c>
      <c r="P29155" s="92">
        <f t="shared" si="1061"/>
        <v>44745</v>
      </c>
      <c r="Q29155" s="92">
        <f t="shared" si="1062"/>
        <v>44758</v>
      </c>
    </row>
    <row r="29156" spans="1:17" x14ac:dyDescent="0.25">
      <c r="A29156" s="1" t="s">
        <v>679</v>
      </c>
      <c r="B29156" s="35" t="s">
        <v>453</v>
      </c>
      <c r="C29156" s="33">
        <v>12961.000015260001</v>
      </c>
      <c r="D29156" s="35">
        <v>3101</v>
      </c>
      <c r="E29156" s="35">
        <v>42</v>
      </c>
      <c r="F29156" s="34">
        <v>23.14636213616129</v>
      </c>
      <c r="H29156" s="35" t="s">
        <v>455</v>
      </c>
      <c r="I29156" s="35">
        <v>84228</v>
      </c>
      <c r="J29156" s="35">
        <v>516</v>
      </c>
      <c r="K29156" s="35">
        <v>46</v>
      </c>
      <c r="L29156" s="93">
        <v>8.9147286821705432E-2</v>
      </c>
      <c r="M29156" s="36" t="s">
        <v>455</v>
      </c>
      <c r="N29156" s="39">
        <v>3981.1742874197421</v>
      </c>
      <c r="O29156" s="92">
        <v>44763</v>
      </c>
      <c r="P29156" s="92">
        <f t="shared" si="1061"/>
        <v>44745</v>
      </c>
      <c r="Q29156" s="92">
        <f t="shared" si="1062"/>
        <v>44758</v>
      </c>
    </row>
    <row r="29157" spans="1:17" x14ac:dyDescent="0.25">
      <c r="A29157" s="1" t="s">
        <v>678</v>
      </c>
      <c r="B29157" s="35" t="s">
        <v>450</v>
      </c>
      <c r="C29157" s="33">
        <v>30914.999969479999</v>
      </c>
      <c r="D29157" s="35">
        <v>7685</v>
      </c>
      <c r="E29157" s="35">
        <v>80</v>
      </c>
      <c r="F29157" s="34">
        <v>18.483861296868799</v>
      </c>
      <c r="H29157" s="35" t="s">
        <v>474</v>
      </c>
      <c r="I29157" s="35">
        <v>281101</v>
      </c>
      <c r="J29157" s="35">
        <v>918</v>
      </c>
      <c r="K29157" s="35">
        <v>84</v>
      </c>
      <c r="L29157" s="93">
        <v>9.1503267973856203E-2</v>
      </c>
      <c r="M29157" s="36" t="s">
        <v>474</v>
      </c>
      <c r="N29157" s="39">
        <v>2969.4323173419725</v>
      </c>
      <c r="O29157" s="92">
        <v>44763</v>
      </c>
      <c r="P29157" s="92">
        <f t="shared" si="1061"/>
        <v>44745</v>
      </c>
      <c r="Q29157" s="92">
        <f t="shared" si="1062"/>
        <v>44758</v>
      </c>
    </row>
    <row r="29158" spans="1:17" x14ac:dyDescent="0.25">
      <c r="A29158" s="1" t="s">
        <v>677</v>
      </c>
      <c r="B29158" s="35" t="s">
        <v>452</v>
      </c>
      <c r="C29158" s="33">
        <v>30833.999816889998</v>
      </c>
      <c r="D29158" s="35">
        <v>6224</v>
      </c>
      <c r="E29158" s="35">
        <v>58</v>
      </c>
      <c r="F29158" s="34">
        <v>13.436003007912719</v>
      </c>
      <c r="H29158" s="35" t="s">
        <v>455</v>
      </c>
      <c r="I29158" s="35">
        <v>105644</v>
      </c>
      <c r="J29158" s="35">
        <v>669</v>
      </c>
      <c r="K29158" s="35">
        <v>66</v>
      </c>
      <c r="L29158" s="93">
        <v>9.8654708520179366E-2</v>
      </c>
      <c r="M29158" s="36" t="s">
        <v>474</v>
      </c>
      <c r="N29158" s="39">
        <v>2169.6828305536301</v>
      </c>
      <c r="O29158" s="92">
        <v>44763</v>
      </c>
      <c r="P29158" s="92">
        <f t="shared" si="1061"/>
        <v>44745</v>
      </c>
      <c r="Q29158" s="92">
        <f t="shared" si="1062"/>
        <v>44758</v>
      </c>
    </row>
    <row r="29159" spans="1:17" x14ac:dyDescent="0.25">
      <c r="A29159" s="1" t="s">
        <v>676</v>
      </c>
      <c r="B29159" s="35" t="s">
        <v>441</v>
      </c>
      <c r="C29159" s="33">
        <v>4735.0000076300003</v>
      </c>
      <c r="D29159" s="35">
        <v>934</v>
      </c>
      <c r="E29159" s="35">
        <v>9</v>
      </c>
      <c r="F29159" s="34">
        <v>13.576708380596409</v>
      </c>
      <c r="H29159" s="35" t="s">
        <v>474</v>
      </c>
      <c r="I29159" s="35">
        <v>17511</v>
      </c>
      <c r="J29159" s="35">
        <v>171</v>
      </c>
      <c r="K29159" s="35">
        <v>10</v>
      </c>
      <c r="L29159" s="93">
        <v>5.8479532163742687E-2</v>
      </c>
      <c r="M29159" s="36" t="s">
        <v>474</v>
      </c>
      <c r="N29159" s="39">
        <v>3611.4044292386448</v>
      </c>
      <c r="O29159" s="92">
        <v>44763</v>
      </c>
      <c r="P29159" s="92">
        <f t="shared" si="1061"/>
        <v>44745</v>
      </c>
      <c r="Q29159" s="92">
        <f t="shared" si="1062"/>
        <v>44758</v>
      </c>
    </row>
    <row r="29160" spans="1:17" x14ac:dyDescent="0.25">
      <c r="A29160" s="1" t="s">
        <v>675</v>
      </c>
      <c r="B29160" s="35" t="s">
        <v>446</v>
      </c>
      <c r="C29160" s="33">
        <v>15553.99993134</v>
      </c>
      <c r="D29160" s="35">
        <v>3981</v>
      </c>
      <c r="E29160" s="35">
        <v>44</v>
      </c>
      <c r="F29160" s="34">
        <v>20.206102332073119</v>
      </c>
      <c r="H29160" s="35" t="s">
        <v>474</v>
      </c>
      <c r="I29160" s="35">
        <v>79050</v>
      </c>
      <c r="J29160" s="35">
        <v>508</v>
      </c>
      <c r="K29160" s="35">
        <v>48</v>
      </c>
      <c r="L29160" s="93">
        <v>9.4488188976377951E-2</v>
      </c>
      <c r="M29160" s="36" t="s">
        <v>474</v>
      </c>
      <c r="N29160" s="39">
        <v>3266.0409042205456</v>
      </c>
      <c r="O29160" s="92">
        <v>44763</v>
      </c>
      <c r="P29160" s="92">
        <f t="shared" si="1061"/>
        <v>44745</v>
      </c>
      <c r="Q29160" s="92">
        <f t="shared" si="1062"/>
        <v>44758</v>
      </c>
    </row>
    <row r="29161" spans="1:17" x14ac:dyDescent="0.25">
      <c r="A29161" s="1" t="s">
        <v>674</v>
      </c>
      <c r="B29161" s="35" t="s">
        <v>447</v>
      </c>
      <c r="C29161" s="33">
        <v>29571.000015260001</v>
      </c>
      <c r="D29161" s="35">
        <v>5387</v>
      </c>
      <c r="E29161" s="35">
        <v>136</v>
      </c>
      <c r="F29161" s="34">
        <v>32.850717626298383</v>
      </c>
      <c r="H29161" s="35" t="s">
        <v>474</v>
      </c>
      <c r="I29161" s="35">
        <v>441319</v>
      </c>
      <c r="J29161" s="35">
        <v>2414</v>
      </c>
      <c r="K29161" s="35">
        <v>144</v>
      </c>
      <c r="L29161" s="93">
        <v>5.9652029826014911E-2</v>
      </c>
      <c r="M29161" s="36" t="s">
        <v>474</v>
      </c>
      <c r="N29161" s="39">
        <v>8163.4033301351483</v>
      </c>
      <c r="O29161" s="92">
        <v>44763</v>
      </c>
      <c r="P29161" s="92">
        <f t="shared" si="1061"/>
        <v>44745</v>
      </c>
      <c r="Q29161" s="92">
        <f t="shared" si="1062"/>
        <v>44758</v>
      </c>
    </row>
    <row r="29162" spans="1:17" x14ac:dyDescent="0.25">
      <c r="A29162" s="1" t="s">
        <v>673</v>
      </c>
      <c r="B29162" s="35" t="s">
        <v>441</v>
      </c>
      <c r="C29162" s="33">
        <v>15740.99991608</v>
      </c>
      <c r="D29162" s="35">
        <v>3639</v>
      </c>
      <c r="E29162" s="35">
        <v>37</v>
      </c>
      <c r="F29162" s="34">
        <v>16.789639520659481</v>
      </c>
      <c r="H29162" s="35" t="s">
        <v>455</v>
      </c>
      <c r="I29162" s="35">
        <v>84362</v>
      </c>
      <c r="J29162" s="35">
        <v>430</v>
      </c>
      <c r="K29162" s="35">
        <v>40</v>
      </c>
      <c r="L29162" s="93">
        <v>9.3023255813953487E-2</v>
      </c>
      <c r="M29162" s="36" t="s">
        <v>474</v>
      </c>
      <c r="N29162" s="39">
        <v>2731.7197274154069</v>
      </c>
      <c r="O29162" s="92">
        <v>44763</v>
      </c>
      <c r="P29162" s="92">
        <f t="shared" si="1061"/>
        <v>44745</v>
      </c>
      <c r="Q29162" s="92">
        <f t="shared" si="1062"/>
        <v>44758</v>
      </c>
    </row>
    <row r="29163" spans="1:17" x14ac:dyDescent="0.25">
      <c r="A29163" s="1" t="s">
        <v>672</v>
      </c>
      <c r="B29163" s="35" t="s">
        <v>441</v>
      </c>
      <c r="C29163" s="33">
        <v>16335</v>
      </c>
      <c r="D29163" s="35">
        <v>3706</v>
      </c>
      <c r="E29163" s="35">
        <v>27</v>
      </c>
      <c r="F29163" s="34">
        <v>11.806375442739078</v>
      </c>
      <c r="H29163" s="35" t="s">
        <v>455</v>
      </c>
      <c r="I29163" s="35">
        <v>79238</v>
      </c>
      <c r="J29163" s="35">
        <v>571</v>
      </c>
      <c r="K29163" s="35">
        <v>31</v>
      </c>
      <c r="L29163" s="93">
        <v>5.4290718038528897E-2</v>
      </c>
      <c r="M29163" s="36" t="s">
        <v>455</v>
      </c>
      <c r="N29163" s="39">
        <v>3495.5616773798588</v>
      </c>
      <c r="O29163" s="92">
        <v>44763</v>
      </c>
      <c r="P29163" s="92">
        <f t="shared" si="1061"/>
        <v>44745</v>
      </c>
      <c r="Q29163" s="92">
        <f t="shared" si="1062"/>
        <v>44758</v>
      </c>
    </row>
    <row r="29164" spans="1:17" x14ac:dyDescent="0.25">
      <c r="A29164" s="1" t="s">
        <v>671</v>
      </c>
      <c r="B29164" s="35" t="s">
        <v>449</v>
      </c>
      <c r="C29164" s="33">
        <v>2865.9999980900002</v>
      </c>
      <c r="D29164" s="35">
        <v>398</v>
      </c>
      <c r="E29164" s="35">
        <v>7</v>
      </c>
      <c r="F29164" s="34">
        <v>17.445917666895216</v>
      </c>
      <c r="H29164" s="35" t="s">
        <v>455</v>
      </c>
      <c r="I29164" s="35">
        <v>14066</v>
      </c>
      <c r="J29164" s="35">
        <v>113</v>
      </c>
      <c r="K29164" s="35">
        <v>9</v>
      </c>
      <c r="L29164" s="93">
        <v>7.9646017699115043E-2</v>
      </c>
      <c r="M29164" s="36" t="s">
        <v>474</v>
      </c>
      <c r="N29164" s="39">
        <v>3942.7773927183198</v>
      </c>
      <c r="O29164" s="92">
        <v>44763</v>
      </c>
      <c r="P29164" s="92">
        <f t="shared" si="1061"/>
        <v>44745</v>
      </c>
      <c r="Q29164" s="92">
        <f t="shared" si="1062"/>
        <v>44758</v>
      </c>
    </row>
    <row r="29165" spans="1:17" x14ac:dyDescent="0.25">
      <c r="A29165" s="1" t="s">
        <v>670</v>
      </c>
      <c r="B29165" s="35" t="s">
        <v>452</v>
      </c>
      <c r="C29165" s="33">
        <v>19202.000114440001</v>
      </c>
      <c r="D29165" s="35">
        <v>4118</v>
      </c>
      <c r="E29165" s="35">
        <v>34</v>
      </c>
      <c r="F29165" s="34">
        <v>12.647492001341728</v>
      </c>
      <c r="H29165" s="35" t="s">
        <v>474</v>
      </c>
      <c r="I29165" s="35">
        <v>173909</v>
      </c>
      <c r="J29165" s="35">
        <v>492</v>
      </c>
      <c r="K29165" s="35">
        <v>40</v>
      </c>
      <c r="L29165" s="93">
        <v>8.1300813008130079E-2</v>
      </c>
      <c r="M29165" s="36" t="s">
        <v>474</v>
      </c>
      <c r="N29165" s="39">
        <v>2562.2330854482889</v>
      </c>
      <c r="O29165" s="92">
        <v>44763</v>
      </c>
      <c r="P29165" s="92">
        <f t="shared" si="1061"/>
        <v>44745</v>
      </c>
      <c r="Q29165" s="92">
        <f t="shared" si="1062"/>
        <v>44758</v>
      </c>
    </row>
    <row r="29166" spans="1:17" x14ac:dyDescent="0.25">
      <c r="A29166" s="1" t="s">
        <v>669</v>
      </c>
      <c r="B29166" s="35" t="s">
        <v>443</v>
      </c>
      <c r="C29166" s="33">
        <v>11350.999969480001</v>
      </c>
      <c r="D29166" s="35">
        <v>2360</v>
      </c>
      <c r="E29166" s="35">
        <v>26</v>
      </c>
      <c r="F29166" s="34">
        <v>16.361050675149759</v>
      </c>
      <c r="H29166" s="35" t="s">
        <v>459</v>
      </c>
      <c r="I29166" s="35">
        <v>50880</v>
      </c>
      <c r="J29166" s="35">
        <v>277</v>
      </c>
      <c r="K29166" s="35">
        <v>27</v>
      </c>
      <c r="L29166" s="93">
        <v>9.7472924187725629E-2</v>
      </c>
      <c r="M29166" s="36" t="s">
        <v>474</v>
      </c>
      <c r="N29166" s="39">
        <v>2440.3136353165687</v>
      </c>
      <c r="O29166" s="92">
        <v>44763</v>
      </c>
      <c r="P29166" s="92">
        <f t="shared" si="1061"/>
        <v>44745</v>
      </c>
      <c r="Q29166" s="92">
        <f t="shared" si="1062"/>
        <v>44758</v>
      </c>
    </row>
    <row r="29167" spans="1:17" x14ac:dyDescent="0.25">
      <c r="A29167" s="1" t="s">
        <v>668</v>
      </c>
      <c r="B29167" s="35" t="s">
        <v>444</v>
      </c>
      <c r="C29167" s="33">
        <v>31610.999847409999</v>
      </c>
      <c r="D29167" s="35">
        <v>7309</v>
      </c>
      <c r="E29167" s="35">
        <v>92</v>
      </c>
      <c r="F29167" s="34">
        <v>20.788423659958958</v>
      </c>
      <c r="H29167" s="35" t="s">
        <v>474</v>
      </c>
      <c r="I29167" s="35">
        <v>151676</v>
      </c>
      <c r="J29167" s="35">
        <v>1012</v>
      </c>
      <c r="K29167" s="35">
        <v>101</v>
      </c>
      <c r="L29167" s="93">
        <v>9.9802371541501983E-2</v>
      </c>
      <c r="M29167" s="36" t="s">
        <v>474</v>
      </c>
      <c r="N29167" s="39">
        <v>3201.4172436336798</v>
      </c>
      <c r="O29167" s="92">
        <v>44763</v>
      </c>
      <c r="P29167" s="92">
        <f t="shared" si="1061"/>
        <v>44745</v>
      </c>
      <c r="Q29167" s="92">
        <f t="shared" si="1062"/>
        <v>44758</v>
      </c>
    </row>
    <row r="29168" spans="1:17" x14ac:dyDescent="0.25">
      <c r="A29168" s="1" t="s">
        <v>667</v>
      </c>
      <c r="B29168" s="35" t="s">
        <v>451</v>
      </c>
      <c r="C29168" s="33">
        <v>5340.99998856</v>
      </c>
      <c r="D29168" s="35">
        <v>913</v>
      </c>
      <c r="E29168" s="35">
        <v>19</v>
      </c>
      <c r="F29168" s="34">
        <v>25.409901891963109</v>
      </c>
      <c r="H29168" s="35" t="s">
        <v>455</v>
      </c>
      <c r="I29168" s="35">
        <v>15784</v>
      </c>
      <c r="J29168" s="35">
        <v>131</v>
      </c>
      <c r="K29168" s="35">
        <v>22</v>
      </c>
      <c r="L29168" s="93">
        <v>0.16793893129770993</v>
      </c>
      <c r="M29168" s="36" t="s">
        <v>455</v>
      </c>
      <c r="N29168" s="39">
        <v>2452.7242142031764</v>
      </c>
      <c r="O29168" s="92">
        <v>44763</v>
      </c>
      <c r="P29168" s="92">
        <f t="shared" si="1061"/>
        <v>44745</v>
      </c>
      <c r="Q29168" s="92">
        <f t="shared" si="1062"/>
        <v>44758</v>
      </c>
    </row>
    <row r="29169" spans="1:17" x14ac:dyDescent="0.25">
      <c r="A29169" s="1" t="s">
        <v>666</v>
      </c>
      <c r="B29169" s="35" t="s">
        <v>441</v>
      </c>
      <c r="C29169" s="33">
        <v>1850.9999933199999</v>
      </c>
      <c r="D29169" s="35">
        <v>330</v>
      </c>
      <c r="E29169" s="35" t="s">
        <v>487</v>
      </c>
      <c r="F29169" s="34">
        <v>15.435671893321912</v>
      </c>
      <c r="H29169" s="35" t="s">
        <v>455</v>
      </c>
      <c r="I29169" s="35">
        <v>7284</v>
      </c>
      <c r="J29169" s="35">
        <v>58</v>
      </c>
      <c r="K29169" s="35">
        <v>5</v>
      </c>
      <c r="L29169" s="93">
        <v>8.6206896551724144E-2</v>
      </c>
      <c r="M29169" s="36" t="s">
        <v>455</v>
      </c>
      <c r="N29169" s="39">
        <v>3133.4413943443483</v>
      </c>
      <c r="O29169" s="92">
        <v>44763</v>
      </c>
      <c r="P29169" s="92">
        <f t="shared" si="1061"/>
        <v>44745</v>
      </c>
      <c r="Q29169" s="92">
        <f t="shared" si="1062"/>
        <v>44758</v>
      </c>
    </row>
    <row r="29170" spans="1:17" x14ac:dyDescent="0.25">
      <c r="A29170" s="1" t="s">
        <v>665</v>
      </c>
      <c r="B29170" s="35" t="s">
        <v>449</v>
      </c>
      <c r="C29170" s="33">
        <v>7569.0000190700002</v>
      </c>
      <c r="D29170" s="35">
        <v>1842</v>
      </c>
      <c r="E29170" s="35">
        <v>14</v>
      </c>
      <c r="F29170" s="34">
        <v>13.211784878854704</v>
      </c>
      <c r="H29170" s="35" t="s">
        <v>455</v>
      </c>
      <c r="I29170" s="35">
        <v>33665</v>
      </c>
      <c r="J29170" s="35">
        <v>275</v>
      </c>
      <c r="K29170" s="35">
        <v>15</v>
      </c>
      <c r="L29170" s="93">
        <v>5.4545454545454543E-2</v>
      </c>
      <c r="M29170" s="36" t="s">
        <v>455</v>
      </c>
      <c r="N29170" s="39">
        <v>3633.240841685044</v>
      </c>
      <c r="O29170" s="92">
        <v>44763</v>
      </c>
      <c r="P29170" s="92">
        <f t="shared" si="1061"/>
        <v>44745</v>
      </c>
      <c r="Q29170" s="92">
        <f t="shared" si="1062"/>
        <v>44758</v>
      </c>
    </row>
    <row r="29171" spans="1:17" x14ac:dyDescent="0.25">
      <c r="A29171" s="1" t="s">
        <v>664</v>
      </c>
      <c r="B29171" s="35" t="s">
        <v>454</v>
      </c>
      <c r="C29171" s="33">
        <v>6306.9999618499996</v>
      </c>
      <c r="D29171" s="35">
        <v>861</v>
      </c>
      <c r="E29171" s="35">
        <v>12</v>
      </c>
      <c r="F29171" s="34">
        <v>13.590341879301929</v>
      </c>
      <c r="H29171" s="35" t="s">
        <v>459</v>
      </c>
      <c r="I29171" s="35">
        <v>17631</v>
      </c>
      <c r="J29171" s="35">
        <v>187</v>
      </c>
      <c r="K29171" s="35">
        <v>15</v>
      </c>
      <c r="L29171" s="93">
        <v>8.0213903743315509E-2</v>
      </c>
      <c r="M29171" s="36" t="s">
        <v>474</v>
      </c>
      <c r="N29171" s="39">
        <v>2964.9595866677041</v>
      </c>
      <c r="O29171" s="92">
        <v>44763</v>
      </c>
      <c r="P29171" s="92">
        <f t="shared" si="1061"/>
        <v>44745</v>
      </c>
      <c r="Q29171" s="92">
        <f t="shared" si="1062"/>
        <v>44758</v>
      </c>
    </row>
    <row r="29172" spans="1:17" x14ac:dyDescent="0.25">
      <c r="A29172" s="1" t="s">
        <v>663</v>
      </c>
      <c r="B29172" s="35" t="s">
        <v>453</v>
      </c>
      <c r="C29172" s="33">
        <v>1634.00000191</v>
      </c>
      <c r="D29172" s="35">
        <v>267</v>
      </c>
      <c r="E29172" s="35" t="s">
        <v>487</v>
      </c>
      <c r="F29172" s="34">
        <v>4.3713935951700007</v>
      </c>
      <c r="H29172" s="35" t="s">
        <v>455</v>
      </c>
      <c r="I29172" s="35">
        <v>5199</v>
      </c>
      <c r="J29172" s="35">
        <v>56</v>
      </c>
      <c r="K29172" s="35">
        <v>1</v>
      </c>
      <c r="L29172" s="93">
        <v>1.7857142857142856E-2</v>
      </c>
      <c r="M29172" s="36" t="s">
        <v>455</v>
      </c>
      <c r="N29172" s="39">
        <v>3427.1725786132806</v>
      </c>
      <c r="O29172" s="92">
        <v>44763</v>
      </c>
      <c r="P29172" s="92">
        <f t="shared" ref="P29172:P29235" si="1063">O29172-18</f>
        <v>44745</v>
      </c>
      <c r="Q29172" s="92">
        <f t="shared" ref="Q29172:Q29235" si="1064">O29172-5</f>
        <v>44758</v>
      </c>
    </row>
    <row r="29173" spans="1:17" x14ac:dyDescent="0.25">
      <c r="A29173" s="1" t="s">
        <v>662</v>
      </c>
      <c r="B29173" s="35" t="s">
        <v>441</v>
      </c>
      <c r="C29173" s="33">
        <v>13346.999969480001</v>
      </c>
      <c r="D29173" s="35">
        <v>3072</v>
      </c>
      <c r="E29173" s="35">
        <v>29</v>
      </c>
      <c r="F29173" s="34">
        <v>15.519806519556576</v>
      </c>
      <c r="H29173" s="35" t="s">
        <v>455</v>
      </c>
      <c r="I29173" s="35">
        <v>53347</v>
      </c>
      <c r="J29173" s="35">
        <v>403</v>
      </c>
      <c r="K29173" s="35">
        <v>31</v>
      </c>
      <c r="L29173" s="93">
        <v>7.6923076923076927E-2</v>
      </c>
      <c r="M29173" s="36" t="s">
        <v>455</v>
      </c>
      <c r="N29173" s="39">
        <v>3019.4051166668346</v>
      </c>
      <c r="O29173" s="92">
        <v>44763</v>
      </c>
      <c r="P29173" s="92">
        <f t="shared" si="1063"/>
        <v>44745</v>
      </c>
      <c r="Q29173" s="92">
        <f t="shared" si="1064"/>
        <v>44758</v>
      </c>
    </row>
    <row r="29174" spans="1:17" x14ac:dyDescent="0.25">
      <c r="A29174" s="1" t="s">
        <v>661</v>
      </c>
      <c r="B29174" s="35" t="s">
        <v>448</v>
      </c>
      <c r="C29174" s="33">
        <v>12447.999969480001</v>
      </c>
      <c r="D29174" s="35">
        <v>3265</v>
      </c>
      <c r="E29174" s="35">
        <v>38</v>
      </c>
      <c r="F29174" s="34">
        <v>21.804994544831285</v>
      </c>
      <c r="H29174" s="35" t="s">
        <v>455</v>
      </c>
      <c r="I29174" s="35">
        <v>54546</v>
      </c>
      <c r="J29174" s="35">
        <v>547</v>
      </c>
      <c r="K29174" s="35">
        <v>41</v>
      </c>
      <c r="L29174" s="93">
        <v>7.4954296160877509E-2</v>
      </c>
      <c r="M29174" s="36" t="s">
        <v>455</v>
      </c>
      <c r="N29174" s="39">
        <v>4394.2802164294208</v>
      </c>
      <c r="O29174" s="92">
        <v>44763</v>
      </c>
      <c r="P29174" s="92">
        <f t="shared" si="1063"/>
        <v>44745</v>
      </c>
      <c r="Q29174" s="92">
        <f t="shared" si="1064"/>
        <v>44758</v>
      </c>
    </row>
    <row r="29175" spans="1:17" x14ac:dyDescent="0.25">
      <c r="A29175" s="1" t="s">
        <v>660</v>
      </c>
      <c r="B29175" s="35" t="s">
        <v>441</v>
      </c>
      <c r="C29175" s="33">
        <v>5003.9999694799999</v>
      </c>
      <c r="D29175" s="35">
        <v>1208</v>
      </c>
      <c r="E29175" s="35">
        <v>11</v>
      </c>
      <c r="F29175" s="34">
        <v>15.701724430584573</v>
      </c>
      <c r="H29175" s="35" t="s">
        <v>459</v>
      </c>
      <c r="I29175" s="35">
        <v>53024</v>
      </c>
      <c r="J29175" s="35">
        <v>159</v>
      </c>
      <c r="K29175" s="35">
        <v>12</v>
      </c>
      <c r="L29175" s="93">
        <v>7.5471698113207544E-2</v>
      </c>
      <c r="M29175" s="36" t="s">
        <v>474</v>
      </c>
      <c r="N29175" s="39">
        <v>3177.4580529528416</v>
      </c>
      <c r="O29175" s="92">
        <v>44763</v>
      </c>
      <c r="P29175" s="92">
        <f t="shared" si="1063"/>
        <v>44745</v>
      </c>
      <c r="Q29175" s="92">
        <f t="shared" si="1064"/>
        <v>44758</v>
      </c>
    </row>
    <row r="29176" spans="1:17" x14ac:dyDescent="0.25">
      <c r="A29176" s="1" t="s">
        <v>659</v>
      </c>
      <c r="B29176" s="35" t="s">
        <v>450</v>
      </c>
      <c r="C29176" s="33">
        <v>54481.000061040002</v>
      </c>
      <c r="D29176" s="35">
        <v>16440</v>
      </c>
      <c r="E29176" s="35">
        <v>154</v>
      </c>
      <c r="F29176" s="34">
        <v>20.19052511458252</v>
      </c>
      <c r="H29176" s="35" t="s">
        <v>455</v>
      </c>
      <c r="I29176" s="35">
        <v>307264</v>
      </c>
      <c r="J29176" s="35">
        <v>2333</v>
      </c>
      <c r="K29176" s="35">
        <v>164</v>
      </c>
      <c r="L29176" s="93">
        <v>7.0295756536648088E-2</v>
      </c>
      <c r="M29176" s="36" t="s">
        <v>474</v>
      </c>
      <c r="N29176" s="39">
        <v>4282.2268265746379</v>
      </c>
      <c r="O29176" s="92">
        <v>44763</v>
      </c>
      <c r="P29176" s="92">
        <f t="shared" si="1063"/>
        <v>44745</v>
      </c>
      <c r="Q29176" s="92">
        <f t="shared" si="1064"/>
        <v>44758</v>
      </c>
    </row>
    <row r="29177" spans="1:17" x14ac:dyDescent="0.25">
      <c r="A29177" s="1" t="s">
        <v>658</v>
      </c>
      <c r="B29177" s="35" t="s">
        <v>447</v>
      </c>
      <c r="C29177" s="33">
        <v>1280.0000066800001</v>
      </c>
      <c r="D29177" s="35">
        <v>111</v>
      </c>
      <c r="E29177" s="35" t="s">
        <v>487</v>
      </c>
      <c r="F29177" s="34">
        <v>5.5803571137346548</v>
      </c>
      <c r="H29177" s="35" t="s">
        <v>459</v>
      </c>
      <c r="I29177" s="35">
        <v>4315</v>
      </c>
      <c r="J29177" s="35">
        <v>26</v>
      </c>
      <c r="K29177" s="35">
        <v>1</v>
      </c>
      <c r="L29177" s="93">
        <v>3.8461538461538464E-2</v>
      </c>
      <c r="M29177" s="36" t="s">
        <v>474</v>
      </c>
      <c r="N29177" s="39">
        <v>2031.2499893994141</v>
      </c>
      <c r="O29177" s="92">
        <v>44763</v>
      </c>
      <c r="P29177" s="92">
        <f t="shared" si="1063"/>
        <v>44745</v>
      </c>
      <c r="Q29177" s="92">
        <f t="shared" si="1064"/>
        <v>44758</v>
      </c>
    </row>
    <row r="29178" spans="1:17" x14ac:dyDescent="0.25">
      <c r="A29178" s="1" t="s">
        <v>657</v>
      </c>
      <c r="B29178" s="35" t="s">
        <v>443</v>
      </c>
      <c r="C29178" s="33">
        <v>18361.000015260001</v>
      </c>
      <c r="D29178" s="35">
        <v>4039</v>
      </c>
      <c r="E29178" s="35">
        <v>44</v>
      </c>
      <c r="F29178" s="34">
        <v>17.11702598031199</v>
      </c>
      <c r="H29178" s="35" t="s">
        <v>474</v>
      </c>
      <c r="I29178" s="35">
        <v>67871</v>
      </c>
      <c r="J29178" s="35">
        <v>561</v>
      </c>
      <c r="K29178" s="35">
        <v>51</v>
      </c>
      <c r="L29178" s="93">
        <v>9.0909090909090912E-2</v>
      </c>
      <c r="M29178" s="36" t="s">
        <v>474</v>
      </c>
      <c r="N29178" s="39">
        <v>3055.3891374856903</v>
      </c>
      <c r="O29178" s="92">
        <v>44763</v>
      </c>
      <c r="P29178" s="92">
        <f t="shared" si="1063"/>
        <v>44745</v>
      </c>
      <c r="Q29178" s="92">
        <f t="shared" si="1064"/>
        <v>44758</v>
      </c>
    </row>
    <row r="29179" spans="1:17" x14ac:dyDescent="0.25">
      <c r="A29179" s="1" t="s">
        <v>656</v>
      </c>
      <c r="B29179" s="35" t="s">
        <v>446</v>
      </c>
      <c r="C29179" s="33">
        <v>11603.999977109999</v>
      </c>
      <c r="D29179" s="35">
        <v>1857</v>
      </c>
      <c r="E29179" s="35">
        <v>11</v>
      </c>
      <c r="F29179" s="34">
        <v>6.7710641784228063</v>
      </c>
      <c r="H29179" s="35" t="s">
        <v>455</v>
      </c>
      <c r="I29179" s="35">
        <v>35061</v>
      </c>
      <c r="J29179" s="35">
        <v>253</v>
      </c>
      <c r="K29179" s="35">
        <v>14</v>
      </c>
      <c r="L29179" s="93">
        <v>5.533596837944664E-2</v>
      </c>
      <c r="M29179" s="36" t="s">
        <v>455</v>
      </c>
      <c r="N29179" s="39">
        <v>2180.2826654521436</v>
      </c>
      <c r="O29179" s="92">
        <v>44763</v>
      </c>
      <c r="P29179" s="92">
        <f t="shared" si="1063"/>
        <v>44745</v>
      </c>
      <c r="Q29179" s="92">
        <f t="shared" si="1064"/>
        <v>44758</v>
      </c>
    </row>
    <row r="29180" spans="1:17" x14ac:dyDescent="0.25">
      <c r="A29180" s="1" t="s">
        <v>655</v>
      </c>
      <c r="B29180" s="35" t="s">
        <v>453</v>
      </c>
      <c r="C29180" s="33">
        <v>814.00000548000003</v>
      </c>
      <c r="D29180" s="35">
        <v>91</v>
      </c>
      <c r="E29180" s="35" t="s">
        <v>487</v>
      </c>
      <c r="F29180" s="34">
        <v>17.550017431867555</v>
      </c>
      <c r="H29180" s="35" t="s">
        <v>474</v>
      </c>
      <c r="I29180" s="35">
        <v>1484</v>
      </c>
      <c r="J29180" s="35">
        <v>15</v>
      </c>
      <c r="K29180" s="35">
        <v>2</v>
      </c>
      <c r="L29180" s="93">
        <v>0.13333333333333333</v>
      </c>
      <c r="M29180" s="36" t="s">
        <v>474</v>
      </c>
      <c r="N29180" s="39">
        <v>1842.7518303460934</v>
      </c>
      <c r="O29180" s="92">
        <v>44763</v>
      </c>
      <c r="P29180" s="92">
        <f t="shared" si="1063"/>
        <v>44745</v>
      </c>
      <c r="Q29180" s="92">
        <f t="shared" si="1064"/>
        <v>44758</v>
      </c>
    </row>
    <row r="29181" spans="1:17" x14ac:dyDescent="0.25">
      <c r="A29181" s="1" t="s">
        <v>654</v>
      </c>
      <c r="B29181" s="35" t="s">
        <v>441</v>
      </c>
      <c r="C29181" s="33">
        <v>1194.00000811</v>
      </c>
      <c r="D29181" s="35">
        <v>217</v>
      </c>
      <c r="E29181" s="35" t="s">
        <v>487</v>
      </c>
      <c r="F29181" s="34">
        <v>5.9822923738197247</v>
      </c>
      <c r="H29181" s="35" t="s">
        <v>459</v>
      </c>
      <c r="I29181" s="35">
        <v>4957</v>
      </c>
      <c r="J29181" s="35">
        <v>45</v>
      </c>
      <c r="K29181" s="35">
        <v>1</v>
      </c>
      <c r="L29181" s="93">
        <v>2.2222222222222223E-2</v>
      </c>
      <c r="M29181" s="36" t="s">
        <v>459</v>
      </c>
      <c r="N29181" s="39">
        <v>3768.8441955064268</v>
      </c>
      <c r="O29181" s="92">
        <v>44763</v>
      </c>
      <c r="P29181" s="92">
        <f t="shared" si="1063"/>
        <v>44745</v>
      </c>
      <c r="Q29181" s="92">
        <f t="shared" si="1064"/>
        <v>44758</v>
      </c>
    </row>
    <row r="29182" spans="1:17" x14ac:dyDescent="0.25">
      <c r="A29182" s="1" t="s">
        <v>653</v>
      </c>
      <c r="B29182" s="35" t="s">
        <v>441</v>
      </c>
      <c r="C29182" s="33">
        <v>1725.99998665</v>
      </c>
      <c r="D29182" s="35">
        <v>351</v>
      </c>
      <c r="E29182" s="35">
        <v>6</v>
      </c>
      <c r="F29182" s="34">
        <v>24.830326297003314</v>
      </c>
      <c r="H29182" s="35" t="s">
        <v>474</v>
      </c>
      <c r="I29182" s="35">
        <v>5428</v>
      </c>
      <c r="J29182" s="35">
        <v>58</v>
      </c>
      <c r="K29182" s="35">
        <v>6</v>
      </c>
      <c r="L29182" s="93">
        <v>0.10344827586206896</v>
      </c>
      <c r="M29182" s="36" t="s">
        <v>474</v>
      </c>
      <c r="N29182" s="39">
        <v>3360.3708255277816</v>
      </c>
      <c r="O29182" s="92">
        <v>44763</v>
      </c>
      <c r="P29182" s="92">
        <f t="shared" si="1063"/>
        <v>44745</v>
      </c>
      <c r="Q29182" s="92">
        <f t="shared" si="1064"/>
        <v>44758</v>
      </c>
    </row>
    <row r="29183" spans="1:17" x14ac:dyDescent="0.25">
      <c r="A29183" s="1" t="s">
        <v>652</v>
      </c>
      <c r="B29183" s="35" t="s">
        <v>453</v>
      </c>
      <c r="C29183" s="33">
        <v>43927.000061040002</v>
      </c>
      <c r="D29183" s="35">
        <v>12256</v>
      </c>
      <c r="E29183" s="35">
        <v>154</v>
      </c>
      <c r="F29183" s="34">
        <v>25.04154616685555</v>
      </c>
      <c r="H29183" s="35" t="s">
        <v>455</v>
      </c>
      <c r="I29183" s="35">
        <v>250931</v>
      </c>
      <c r="J29183" s="35">
        <v>2269</v>
      </c>
      <c r="K29183" s="35">
        <v>167</v>
      </c>
      <c r="L29183" s="93">
        <v>7.3600705156456586E-2</v>
      </c>
      <c r="M29183" s="36" t="s">
        <v>474</v>
      </c>
      <c r="N29183" s="39">
        <v>5165.388022963205</v>
      </c>
      <c r="O29183" s="92">
        <v>44763</v>
      </c>
      <c r="P29183" s="92">
        <f t="shared" si="1063"/>
        <v>44745</v>
      </c>
      <c r="Q29183" s="92">
        <f t="shared" si="1064"/>
        <v>44758</v>
      </c>
    </row>
    <row r="29184" spans="1:17" x14ac:dyDescent="0.25">
      <c r="A29184" s="1" t="s">
        <v>651</v>
      </c>
      <c r="B29184" s="35" t="s">
        <v>447</v>
      </c>
      <c r="C29184" s="33">
        <v>633.00000477000003</v>
      </c>
      <c r="D29184" s="35">
        <v>76</v>
      </c>
      <c r="E29184" s="35" t="s">
        <v>487</v>
      </c>
      <c r="F29184" s="34">
        <v>22.568268843702437</v>
      </c>
      <c r="H29184" s="35" t="s">
        <v>455</v>
      </c>
      <c r="I29184" s="35">
        <v>2312</v>
      </c>
      <c r="J29184" s="35">
        <v>34</v>
      </c>
      <c r="K29184" s="35">
        <v>2</v>
      </c>
      <c r="L29184" s="93">
        <v>5.8823529411764705E-2</v>
      </c>
      <c r="M29184" s="36" t="s">
        <v>455</v>
      </c>
      <c r="N29184" s="39">
        <v>5371.2479848011799</v>
      </c>
      <c r="O29184" s="92">
        <v>44763</v>
      </c>
      <c r="P29184" s="92">
        <f t="shared" si="1063"/>
        <v>44745</v>
      </c>
      <c r="Q29184" s="92">
        <f t="shared" si="1064"/>
        <v>44758</v>
      </c>
    </row>
    <row r="29185" spans="1:17" x14ac:dyDescent="0.25">
      <c r="A29185" s="1" t="s">
        <v>650</v>
      </c>
      <c r="B29185" s="35" t="s">
        <v>444</v>
      </c>
      <c r="C29185" s="33">
        <v>9945.0000152600005</v>
      </c>
      <c r="D29185" s="35">
        <v>1844</v>
      </c>
      <c r="E29185" s="35">
        <v>20</v>
      </c>
      <c r="F29185" s="34">
        <v>14.364720225031395</v>
      </c>
      <c r="H29185" s="35" t="s">
        <v>474</v>
      </c>
      <c r="I29185" s="35">
        <v>35421</v>
      </c>
      <c r="J29185" s="35">
        <v>258</v>
      </c>
      <c r="K29185" s="35">
        <v>21</v>
      </c>
      <c r="L29185" s="93">
        <v>8.1395348837209308E-2</v>
      </c>
      <c r="M29185" s="36" t="s">
        <v>474</v>
      </c>
      <c r="N29185" s="39">
        <v>2594.2684726406701</v>
      </c>
      <c r="O29185" s="92">
        <v>44763</v>
      </c>
      <c r="P29185" s="92">
        <f t="shared" si="1063"/>
        <v>44745</v>
      </c>
      <c r="Q29185" s="92">
        <f t="shared" si="1064"/>
        <v>44758</v>
      </c>
    </row>
    <row r="29186" spans="1:17" x14ac:dyDescent="0.25">
      <c r="A29186" s="1" t="s">
        <v>443</v>
      </c>
      <c r="B29186" s="35" t="s">
        <v>443</v>
      </c>
      <c r="C29186" s="33">
        <v>61216.999511720001</v>
      </c>
      <c r="D29186" s="35">
        <v>14479</v>
      </c>
      <c r="E29186" s="35">
        <v>157</v>
      </c>
      <c r="F29186" s="34">
        <v>18.318907825821707</v>
      </c>
      <c r="H29186" s="35" t="s">
        <v>474</v>
      </c>
      <c r="I29186" s="35">
        <v>264637</v>
      </c>
      <c r="J29186" s="35">
        <v>1961</v>
      </c>
      <c r="K29186" s="35">
        <v>164</v>
      </c>
      <c r="L29186" s="93">
        <v>8.363080061193269E-2</v>
      </c>
      <c r="M29186" s="36" t="s">
        <v>474</v>
      </c>
      <c r="N29186" s="39">
        <v>3203.3585697459189</v>
      </c>
      <c r="O29186" s="92">
        <v>44763</v>
      </c>
      <c r="P29186" s="92">
        <f t="shared" si="1063"/>
        <v>44745</v>
      </c>
      <c r="Q29186" s="92">
        <f t="shared" si="1064"/>
        <v>44758</v>
      </c>
    </row>
    <row r="29187" spans="1:17" x14ac:dyDescent="0.25">
      <c r="A29187" s="1" t="s">
        <v>649</v>
      </c>
      <c r="B29187" s="35" t="s">
        <v>443</v>
      </c>
      <c r="C29187" s="33">
        <v>2929.9999961899998</v>
      </c>
      <c r="D29187" s="35">
        <v>551</v>
      </c>
      <c r="E29187" s="35" t="s">
        <v>487</v>
      </c>
      <c r="F29187" s="34">
        <v>9.7513408220413584</v>
      </c>
      <c r="H29187" s="35" t="s">
        <v>459</v>
      </c>
      <c r="I29187" s="35">
        <v>9691</v>
      </c>
      <c r="J29187" s="35">
        <v>87</v>
      </c>
      <c r="K29187" s="35">
        <v>4</v>
      </c>
      <c r="L29187" s="93">
        <v>4.5977011494252873E-2</v>
      </c>
      <c r="M29187" s="36" t="s">
        <v>459</v>
      </c>
      <c r="N29187" s="39">
        <v>2969.2832803115939</v>
      </c>
      <c r="O29187" s="92">
        <v>44763</v>
      </c>
      <c r="P29187" s="92">
        <f t="shared" si="1063"/>
        <v>44745</v>
      </c>
      <c r="Q29187" s="92">
        <f t="shared" si="1064"/>
        <v>44758</v>
      </c>
    </row>
    <row r="29188" spans="1:17" x14ac:dyDescent="0.25">
      <c r="A29188" s="1" t="s">
        <v>648</v>
      </c>
      <c r="B29188" s="35" t="s">
        <v>441</v>
      </c>
      <c r="C29188" s="33">
        <v>3494.9999961899998</v>
      </c>
      <c r="D29188" s="35">
        <v>541</v>
      </c>
      <c r="E29188" s="35">
        <v>7</v>
      </c>
      <c r="F29188" s="34">
        <v>14.306151660802986</v>
      </c>
      <c r="H29188" s="35" t="s">
        <v>474</v>
      </c>
      <c r="I29188" s="35">
        <v>15425</v>
      </c>
      <c r="J29188" s="35">
        <v>90</v>
      </c>
      <c r="K29188" s="35">
        <v>7</v>
      </c>
      <c r="L29188" s="93">
        <v>7.7777777777777779E-2</v>
      </c>
      <c r="M29188" s="36" t="s">
        <v>474</v>
      </c>
      <c r="N29188" s="39">
        <v>2575.1072989445374</v>
      </c>
      <c r="O29188" s="92">
        <v>44763</v>
      </c>
      <c r="P29188" s="92">
        <f t="shared" si="1063"/>
        <v>44745</v>
      </c>
      <c r="Q29188" s="92">
        <f t="shared" si="1064"/>
        <v>44758</v>
      </c>
    </row>
    <row r="29189" spans="1:17" x14ac:dyDescent="0.25">
      <c r="A29189" s="1" t="s">
        <v>647</v>
      </c>
      <c r="B29189" s="35" t="s">
        <v>454</v>
      </c>
      <c r="C29189" s="33">
        <v>3664.00000572</v>
      </c>
      <c r="D29189" s="35">
        <v>468</v>
      </c>
      <c r="E29189" s="35">
        <v>0</v>
      </c>
      <c r="F29189" s="34">
        <v>0</v>
      </c>
      <c r="H29189" s="35" t="s">
        <v>455</v>
      </c>
      <c r="I29189" s="35">
        <v>15098</v>
      </c>
      <c r="J29189" s="35">
        <v>56</v>
      </c>
      <c r="K29189" s="35">
        <v>0</v>
      </c>
      <c r="L29189" s="93">
        <v>0</v>
      </c>
      <c r="M29189" s="36" t="s">
        <v>455</v>
      </c>
      <c r="N29189" s="39">
        <v>1528.3842770899678</v>
      </c>
      <c r="O29189" s="92">
        <v>44763</v>
      </c>
      <c r="P29189" s="92">
        <f t="shared" si="1063"/>
        <v>44745</v>
      </c>
      <c r="Q29189" s="92">
        <f t="shared" si="1064"/>
        <v>44758</v>
      </c>
    </row>
    <row r="29190" spans="1:17" x14ac:dyDescent="0.25">
      <c r="A29190" s="1" t="s">
        <v>646</v>
      </c>
      <c r="B29190" s="35" t="s">
        <v>444</v>
      </c>
      <c r="C29190" s="33">
        <v>101635.99993897</v>
      </c>
      <c r="D29190" s="35">
        <v>21198</v>
      </c>
      <c r="E29190" s="35">
        <v>221</v>
      </c>
      <c r="F29190" s="34">
        <v>15.531617040412089</v>
      </c>
      <c r="H29190" s="35" t="s">
        <v>455</v>
      </c>
      <c r="I29190" s="35">
        <v>480799</v>
      </c>
      <c r="J29190" s="35">
        <v>3842</v>
      </c>
      <c r="K29190" s="35">
        <v>256</v>
      </c>
      <c r="L29190" s="93">
        <v>6.6631962519521082E-2</v>
      </c>
      <c r="M29190" s="36" t="s">
        <v>474</v>
      </c>
      <c r="N29190" s="39">
        <v>3780.1566396818353</v>
      </c>
      <c r="O29190" s="92">
        <v>44763</v>
      </c>
      <c r="P29190" s="92">
        <f t="shared" si="1063"/>
        <v>44745</v>
      </c>
      <c r="Q29190" s="92">
        <f t="shared" si="1064"/>
        <v>44758</v>
      </c>
    </row>
    <row r="29191" spans="1:17" x14ac:dyDescent="0.25">
      <c r="A29191" s="1" t="s">
        <v>645</v>
      </c>
      <c r="B29191" s="35" t="s">
        <v>444</v>
      </c>
      <c r="C29191" s="33">
        <v>34984.000183110002</v>
      </c>
      <c r="D29191" s="35">
        <v>10633</v>
      </c>
      <c r="E29191" s="35">
        <v>121</v>
      </c>
      <c r="F29191" s="34">
        <v>24.705171214325134</v>
      </c>
      <c r="H29191" s="35" t="s">
        <v>455</v>
      </c>
      <c r="I29191" s="35">
        <v>203029</v>
      </c>
      <c r="J29191" s="35">
        <v>2412</v>
      </c>
      <c r="K29191" s="35">
        <v>132</v>
      </c>
      <c r="L29191" s="93">
        <v>5.4726368159203981E-2</v>
      </c>
      <c r="M29191" s="36" t="s">
        <v>455</v>
      </c>
      <c r="N29191" s="39">
        <v>6894.580343515132</v>
      </c>
      <c r="O29191" s="92">
        <v>44763</v>
      </c>
      <c r="P29191" s="92">
        <f t="shared" si="1063"/>
        <v>44745</v>
      </c>
      <c r="Q29191" s="92">
        <f t="shared" si="1064"/>
        <v>44758</v>
      </c>
    </row>
    <row r="29192" spans="1:17" x14ac:dyDescent="0.25">
      <c r="A29192" s="1" t="s">
        <v>644</v>
      </c>
      <c r="B29192" s="35" t="s">
        <v>452</v>
      </c>
      <c r="C29192" s="33">
        <v>15141.99993896</v>
      </c>
      <c r="D29192" s="35">
        <v>4091</v>
      </c>
      <c r="E29192" s="35">
        <v>28</v>
      </c>
      <c r="F29192" s="34">
        <v>13.208294862385044</v>
      </c>
      <c r="H29192" s="35" t="s">
        <v>455</v>
      </c>
      <c r="I29192" s="35">
        <v>67459</v>
      </c>
      <c r="J29192" s="35">
        <v>474</v>
      </c>
      <c r="K29192" s="35">
        <v>29</v>
      </c>
      <c r="L29192" s="93">
        <v>6.118143459915612E-2</v>
      </c>
      <c r="M29192" s="36" t="s">
        <v>455</v>
      </c>
      <c r="N29192" s="39">
        <v>3130.3658823852552</v>
      </c>
      <c r="O29192" s="92">
        <v>44763</v>
      </c>
      <c r="P29192" s="92">
        <f t="shared" si="1063"/>
        <v>44745</v>
      </c>
      <c r="Q29192" s="92">
        <f t="shared" si="1064"/>
        <v>44758</v>
      </c>
    </row>
    <row r="29193" spans="1:17" x14ac:dyDescent="0.25">
      <c r="A29193" s="1" t="s">
        <v>643</v>
      </c>
      <c r="B29193" s="35" t="s">
        <v>446</v>
      </c>
      <c r="C29193" s="33">
        <v>25517.999816889998</v>
      </c>
      <c r="D29193" s="35">
        <v>5932</v>
      </c>
      <c r="E29193" s="35">
        <v>76</v>
      </c>
      <c r="F29193" s="34">
        <v>21.273498971413641</v>
      </c>
      <c r="H29193" s="35" t="s">
        <v>474</v>
      </c>
      <c r="I29193" s="35">
        <v>127797</v>
      </c>
      <c r="J29193" s="35">
        <v>749</v>
      </c>
      <c r="K29193" s="35">
        <v>79</v>
      </c>
      <c r="L29193" s="93">
        <v>0.1054739652870494</v>
      </c>
      <c r="M29193" s="36" t="s">
        <v>474</v>
      </c>
      <c r="N29193" s="39">
        <v>2935.1830291347819</v>
      </c>
      <c r="O29193" s="92">
        <v>44763</v>
      </c>
      <c r="P29193" s="92">
        <f t="shared" si="1063"/>
        <v>44745</v>
      </c>
      <c r="Q29193" s="92">
        <f t="shared" si="1064"/>
        <v>44758</v>
      </c>
    </row>
    <row r="29194" spans="1:17" x14ac:dyDescent="0.25">
      <c r="A29194" s="1" t="s">
        <v>642</v>
      </c>
      <c r="B29194" s="35" t="s">
        <v>452</v>
      </c>
      <c r="C29194" s="33">
        <v>12501.999961850001</v>
      </c>
      <c r="D29194" s="35">
        <v>2692</v>
      </c>
      <c r="E29194" s="35">
        <v>16</v>
      </c>
      <c r="F29194" s="34">
        <v>9.1413945476290586</v>
      </c>
      <c r="H29194" s="35" t="s">
        <v>455</v>
      </c>
      <c r="I29194" s="35">
        <v>37215</v>
      </c>
      <c r="J29194" s="35">
        <v>250</v>
      </c>
      <c r="K29194" s="35">
        <v>20</v>
      </c>
      <c r="L29194" s="93">
        <v>0.08</v>
      </c>
      <c r="M29194" s="36" t="s">
        <v>459</v>
      </c>
      <c r="N29194" s="39">
        <v>1999.6800572938564</v>
      </c>
      <c r="O29194" s="92">
        <v>44763</v>
      </c>
      <c r="P29194" s="92">
        <f t="shared" si="1063"/>
        <v>44745</v>
      </c>
      <c r="Q29194" s="92">
        <f t="shared" si="1064"/>
        <v>44758</v>
      </c>
    </row>
    <row r="29195" spans="1:17" x14ac:dyDescent="0.25">
      <c r="A29195" s="1" t="s">
        <v>641</v>
      </c>
      <c r="B29195" s="35" t="s">
        <v>442</v>
      </c>
      <c r="C29195" s="33">
        <v>62185.999969479999</v>
      </c>
      <c r="D29195" s="35">
        <v>23031</v>
      </c>
      <c r="E29195" s="35">
        <v>225</v>
      </c>
      <c r="F29195" s="34">
        <v>25.844126619039976</v>
      </c>
      <c r="H29195" s="35" t="s">
        <v>474</v>
      </c>
      <c r="I29195" s="35">
        <v>353531</v>
      </c>
      <c r="J29195" s="35">
        <v>2613</v>
      </c>
      <c r="K29195" s="35">
        <v>255</v>
      </c>
      <c r="L29195" s="93">
        <v>9.7588978185993117E-2</v>
      </c>
      <c r="M29195" s="36" t="s">
        <v>474</v>
      </c>
      <c r="N29195" s="39">
        <v>4201.9103999009794</v>
      </c>
      <c r="O29195" s="92">
        <v>44763</v>
      </c>
      <c r="P29195" s="92">
        <f t="shared" si="1063"/>
        <v>44745</v>
      </c>
      <c r="Q29195" s="92">
        <f t="shared" si="1064"/>
        <v>44758</v>
      </c>
    </row>
    <row r="29196" spans="1:17" x14ac:dyDescent="0.25">
      <c r="A29196" s="1" t="s">
        <v>640</v>
      </c>
      <c r="B29196" s="35" t="s">
        <v>453</v>
      </c>
      <c r="C29196" s="33">
        <v>1407.00001335</v>
      </c>
      <c r="D29196" s="35">
        <v>185</v>
      </c>
      <c r="E29196" s="35">
        <v>5</v>
      </c>
      <c r="F29196" s="34">
        <v>25.383287402572016</v>
      </c>
      <c r="H29196" s="35" t="s">
        <v>474</v>
      </c>
      <c r="I29196" s="35">
        <v>5226</v>
      </c>
      <c r="J29196" s="35">
        <v>63</v>
      </c>
      <c r="K29196" s="35">
        <v>6</v>
      </c>
      <c r="L29196" s="93">
        <v>9.5238095238095233E-2</v>
      </c>
      <c r="M29196" s="36" t="s">
        <v>474</v>
      </c>
      <c r="N29196" s="39">
        <v>4477.6118978137038</v>
      </c>
      <c r="O29196" s="92">
        <v>44763</v>
      </c>
      <c r="P29196" s="92">
        <f t="shared" si="1063"/>
        <v>44745</v>
      </c>
      <c r="Q29196" s="92">
        <f t="shared" si="1064"/>
        <v>44758</v>
      </c>
    </row>
    <row r="29197" spans="1:17" x14ac:dyDescent="0.25">
      <c r="A29197" s="1" t="s">
        <v>639</v>
      </c>
      <c r="B29197" s="35" t="s">
        <v>443</v>
      </c>
      <c r="C29197" s="33">
        <v>5716.9999923699997</v>
      </c>
      <c r="D29197" s="35">
        <v>1449</v>
      </c>
      <c r="E29197" s="35">
        <v>6</v>
      </c>
      <c r="F29197" s="34">
        <v>7.4964392013889611</v>
      </c>
      <c r="H29197" s="35" t="s">
        <v>459</v>
      </c>
      <c r="I29197" s="35">
        <v>22537</v>
      </c>
      <c r="J29197" s="35">
        <v>113</v>
      </c>
      <c r="K29197" s="35">
        <v>7</v>
      </c>
      <c r="L29197" s="93">
        <v>6.1946902654867256E-2</v>
      </c>
      <c r="M29197" s="36" t="s">
        <v>474</v>
      </c>
      <c r="N29197" s="39">
        <v>1976.5611360995563</v>
      </c>
      <c r="O29197" s="92">
        <v>44763</v>
      </c>
      <c r="P29197" s="92">
        <f t="shared" si="1063"/>
        <v>44745</v>
      </c>
      <c r="Q29197" s="92">
        <f t="shared" si="1064"/>
        <v>44758</v>
      </c>
    </row>
    <row r="29198" spans="1:17" x14ac:dyDescent="0.25">
      <c r="A29198" s="1" t="s">
        <v>638</v>
      </c>
      <c r="B29198" s="35" t="s">
        <v>443</v>
      </c>
      <c r="C29198" s="33">
        <v>17802.999961850001</v>
      </c>
      <c r="D29198" s="35">
        <v>4656</v>
      </c>
      <c r="E29198" s="35">
        <v>40</v>
      </c>
      <c r="F29198" s="34">
        <v>16.048659570102906</v>
      </c>
      <c r="H29198" s="35" t="s">
        <v>455</v>
      </c>
      <c r="I29198" s="35">
        <v>85509</v>
      </c>
      <c r="J29198" s="35">
        <v>672</v>
      </c>
      <c r="K29198" s="35">
        <v>42</v>
      </c>
      <c r="L29198" s="93">
        <v>6.25E-2</v>
      </c>
      <c r="M29198" s="36" t="s">
        <v>474</v>
      </c>
      <c r="N29198" s="39">
        <v>3774.6447308882039</v>
      </c>
      <c r="O29198" s="92">
        <v>44763</v>
      </c>
      <c r="P29198" s="92">
        <f t="shared" si="1063"/>
        <v>44745</v>
      </c>
      <c r="Q29198" s="92">
        <f t="shared" si="1064"/>
        <v>44758</v>
      </c>
    </row>
    <row r="29199" spans="1:17" x14ac:dyDescent="0.25">
      <c r="A29199" s="1" t="s">
        <v>637</v>
      </c>
      <c r="B29199" s="35" t="s">
        <v>450</v>
      </c>
      <c r="C29199" s="33">
        <v>6992.0000152599996</v>
      </c>
      <c r="D29199" s="35">
        <v>1080</v>
      </c>
      <c r="E29199" s="35">
        <v>15</v>
      </c>
      <c r="F29199" s="34">
        <v>15.323635141450012</v>
      </c>
      <c r="H29199" s="35" t="s">
        <v>474</v>
      </c>
      <c r="I29199" s="35">
        <v>26206</v>
      </c>
      <c r="J29199" s="35">
        <v>210</v>
      </c>
      <c r="K29199" s="35">
        <v>16</v>
      </c>
      <c r="L29199" s="93">
        <v>7.6190476190476197E-2</v>
      </c>
      <c r="M29199" s="36" t="s">
        <v>474</v>
      </c>
      <c r="N29199" s="39">
        <v>3003.4324877242025</v>
      </c>
      <c r="O29199" s="92">
        <v>44763</v>
      </c>
      <c r="P29199" s="92">
        <f t="shared" si="1063"/>
        <v>44745</v>
      </c>
      <c r="Q29199" s="92">
        <f t="shared" si="1064"/>
        <v>44758</v>
      </c>
    </row>
    <row r="29200" spans="1:17" x14ac:dyDescent="0.25">
      <c r="A29200" s="1" t="s">
        <v>636</v>
      </c>
      <c r="B29200" s="35" t="s">
        <v>449</v>
      </c>
      <c r="C29200" s="33">
        <v>424</v>
      </c>
      <c r="D29200" s="35">
        <v>69</v>
      </c>
      <c r="E29200" s="35">
        <v>0</v>
      </c>
      <c r="F29200" s="34">
        <v>0</v>
      </c>
      <c r="H29200" s="35" t="s">
        <v>459</v>
      </c>
      <c r="I29200" s="35">
        <v>1591</v>
      </c>
      <c r="J29200" s="35">
        <v>23</v>
      </c>
      <c r="K29200" s="35">
        <v>0</v>
      </c>
      <c r="L29200" s="94">
        <v>0</v>
      </c>
      <c r="M29200" s="36" t="s">
        <v>459</v>
      </c>
      <c r="N29200" s="39">
        <v>5424.5283018867931</v>
      </c>
      <c r="O29200" s="92">
        <v>44763</v>
      </c>
      <c r="P29200" s="92">
        <f t="shared" si="1063"/>
        <v>44745</v>
      </c>
      <c r="Q29200" s="92">
        <f t="shared" si="1064"/>
        <v>44758</v>
      </c>
    </row>
    <row r="29201" spans="1:17" x14ac:dyDescent="0.25">
      <c r="A29201" s="1" t="s">
        <v>635</v>
      </c>
      <c r="B29201" s="35" t="s">
        <v>450</v>
      </c>
      <c r="C29201" s="33">
        <v>6161.0000343299998</v>
      </c>
      <c r="D29201" s="35">
        <v>1105</v>
      </c>
      <c r="E29201" s="35">
        <v>7</v>
      </c>
      <c r="F29201" s="34">
        <v>8.1155656097050208</v>
      </c>
      <c r="H29201" s="35" t="s">
        <v>455</v>
      </c>
      <c r="I29201" s="35">
        <v>27073</v>
      </c>
      <c r="J29201" s="35">
        <v>173</v>
      </c>
      <c r="K29201" s="35">
        <v>8</v>
      </c>
      <c r="L29201" s="93">
        <v>4.6242774566473986E-2</v>
      </c>
      <c r="M29201" s="36" t="s">
        <v>474</v>
      </c>
      <c r="N29201" s="39">
        <v>2807.9857009579373</v>
      </c>
      <c r="O29201" s="92">
        <v>44763</v>
      </c>
      <c r="P29201" s="92">
        <f t="shared" si="1063"/>
        <v>44745</v>
      </c>
      <c r="Q29201" s="92">
        <f t="shared" si="1064"/>
        <v>44758</v>
      </c>
    </row>
    <row r="29202" spans="1:17" x14ac:dyDescent="0.25">
      <c r="A29202" s="1" t="s">
        <v>634</v>
      </c>
      <c r="B29202" s="35" t="s">
        <v>441</v>
      </c>
      <c r="C29202" s="33">
        <v>1249.99999523</v>
      </c>
      <c r="D29202" s="35">
        <v>248</v>
      </c>
      <c r="E29202" s="35" t="s">
        <v>487</v>
      </c>
      <c r="F29202" s="34">
        <v>17.142857208274286</v>
      </c>
      <c r="H29202" s="35" t="s">
        <v>474</v>
      </c>
      <c r="I29202" s="35">
        <v>4876</v>
      </c>
      <c r="J29202" s="35">
        <v>49</v>
      </c>
      <c r="K29202" s="35">
        <v>3</v>
      </c>
      <c r="L29202" s="94">
        <v>6.1224489795918366E-2</v>
      </c>
      <c r="M29202" s="36" t="s">
        <v>474</v>
      </c>
      <c r="N29202" s="39">
        <v>3920.0000149587204</v>
      </c>
      <c r="O29202" s="92">
        <v>44763</v>
      </c>
      <c r="P29202" s="92">
        <f t="shared" si="1063"/>
        <v>44745</v>
      </c>
      <c r="Q29202" s="92">
        <f t="shared" si="1064"/>
        <v>44758</v>
      </c>
    </row>
    <row r="29203" spans="1:17" x14ac:dyDescent="0.25">
      <c r="A29203" s="1" t="s">
        <v>633</v>
      </c>
      <c r="B29203" s="35" t="s">
        <v>448</v>
      </c>
      <c r="C29203" s="33">
        <v>1643.00000477</v>
      </c>
      <c r="D29203" s="35">
        <v>410</v>
      </c>
      <c r="E29203" s="35" t="s">
        <v>487</v>
      </c>
      <c r="F29203" s="34">
        <v>8.6948960707484062</v>
      </c>
      <c r="H29203" s="35" t="s">
        <v>459</v>
      </c>
      <c r="I29203" s="35">
        <v>6642</v>
      </c>
      <c r="J29203" s="35">
        <v>55</v>
      </c>
      <c r="K29203" s="35">
        <v>2</v>
      </c>
      <c r="L29203" s="93">
        <v>3.6363636363636362E-2</v>
      </c>
      <c r="M29203" s="36" t="s">
        <v>474</v>
      </c>
      <c r="N29203" s="39">
        <v>3347.5349872381362</v>
      </c>
      <c r="O29203" s="92">
        <v>44763</v>
      </c>
      <c r="P29203" s="92">
        <f t="shared" si="1063"/>
        <v>44745</v>
      </c>
      <c r="Q29203" s="92">
        <f t="shared" si="1064"/>
        <v>44758</v>
      </c>
    </row>
    <row r="29204" spans="1:17" x14ac:dyDescent="0.25">
      <c r="A29204" s="1" t="s">
        <v>632</v>
      </c>
      <c r="B29204" s="35" t="s">
        <v>441</v>
      </c>
      <c r="C29204" s="33">
        <v>9049.0000343299998</v>
      </c>
      <c r="D29204" s="35">
        <v>2045</v>
      </c>
      <c r="E29204" s="35">
        <v>20</v>
      </c>
      <c r="F29204" s="34">
        <v>15.787064019800303</v>
      </c>
      <c r="H29204" s="35" t="s">
        <v>459</v>
      </c>
      <c r="I29204" s="35">
        <v>42188</v>
      </c>
      <c r="J29204" s="35">
        <v>277</v>
      </c>
      <c r="K29204" s="35">
        <v>20</v>
      </c>
      <c r="L29204" s="93">
        <v>7.2202166064981949E-2</v>
      </c>
      <c r="M29204" s="36" t="s">
        <v>474</v>
      </c>
      <c r="N29204" s="39">
        <v>3061.1117134392789</v>
      </c>
      <c r="O29204" s="92">
        <v>44763</v>
      </c>
      <c r="P29204" s="92">
        <f t="shared" si="1063"/>
        <v>44745</v>
      </c>
      <c r="Q29204" s="92">
        <f t="shared" si="1064"/>
        <v>44758</v>
      </c>
    </row>
    <row r="29205" spans="1:17" x14ac:dyDescent="0.25">
      <c r="A29205" s="1" t="s">
        <v>631</v>
      </c>
      <c r="B29205" s="35" t="s">
        <v>450</v>
      </c>
      <c r="C29205" s="33">
        <v>44479.999847409999</v>
      </c>
      <c r="D29205" s="35">
        <v>12593</v>
      </c>
      <c r="E29205" s="35">
        <v>167</v>
      </c>
      <c r="F29205" s="34">
        <v>26.817831541125802</v>
      </c>
      <c r="H29205" s="35" t="s">
        <v>455</v>
      </c>
      <c r="I29205" s="35">
        <v>292015</v>
      </c>
      <c r="J29205" s="35">
        <v>1786</v>
      </c>
      <c r="K29205" s="35">
        <v>192</v>
      </c>
      <c r="L29205" s="93">
        <v>0.10750279955207166</v>
      </c>
      <c r="M29205" s="36" t="s">
        <v>455</v>
      </c>
      <c r="N29205" s="39">
        <v>4015.2877835587401</v>
      </c>
      <c r="O29205" s="92">
        <v>44763</v>
      </c>
      <c r="P29205" s="92">
        <f t="shared" si="1063"/>
        <v>44745</v>
      </c>
      <c r="Q29205" s="92">
        <f t="shared" si="1064"/>
        <v>44758</v>
      </c>
    </row>
    <row r="29206" spans="1:17" x14ac:dyDescent="0.25">
      <c r="A29206" s="1" t="s">
        <v>630</v>
      </c>
      <c r="B29206" s="35" t="s">
        <v>450</v>
      </c>
      <c r="C29206" s="33">
        <v>9236.0000419600001</v>
      </c>
      <c r="D29206" s="35">
        <v>1577</v>
      </c>
      <c r="E29206" s="35">
        <v>20</v>
      </c>
      <c r="F29206" s="34">
        <v>15.467425531412912</v>
      </c>
      <c r="H29206" s="35" t="s">
        <v>455</v>
      </c>
      <c r="I29206" s="35">
        <v>27643</v>
      </c>
      <c r="J29206" s="35">
        <v>232</v>
      </c>
      <c r="K29206" s="35">
        <v>21</v>
      </c>
      <c r="L29206" s="93">
        <v>9.0517241379310345E-2</v>
      </c>
      <c r="M29206" s="36" t="s">
        <v>474</v>
      </c>
      <c r="N29206" s="39">
        <v>2511.9099063014573</v>
      </c>
      <c r="O29206" s="92">
        <v>44763</v>
      </c>
      <c r="P29206" s="92">
        <f t="shared" si="1063"/>
        <v>44745</v>
      </c>
      <c r="Q29206" s="92">
        <f t="shared" si="1064"/>
        <v>44758</v>
      </c>
    </row>
    <row r="29207" spans="1:17" x14ac:dyDescent="0.25">
      <c r="A29207" s="1" t="s">
        <v>629</v>
      </c>
      <c r="B29207" s="35" t="s">
        <v>453</v>
      </c>
      <c r="C29207" s="33">
        <v>988.99998713000002</v>
      </c>
      <c r="D29207" s="35">
        <v>210</v>
      </c>
      <c r="E29207" s="35" t="s">
        <v>487</v>
      </c>
      <c r="F29207" s="34">
        <v>28.88921025604925</v>
      </c>
      <c r="H29207" s="35" t="s">
        <v>474</v>
      </c>
      <c r="I29207" s="35">
        <v>5819</v>
      </c>
      <c r="J29207" s="35">
        <v>24</v>
      </c>
      <c r="K29207" s="35">
        <v>4</v>
      </c>
      <c r="L29207" s="93">
        <v>0.16666666666666666</v>
      </c>
      <c r="M29207" s="36" t="s">
        <v>474</v>
      </c>
      <c r="N29207" s="39">
        <v>2426.6936615081368</v>
      </c>
      <c r="O29207" s="92">
        <v>44763</v>
      </c>
      <c r="P29207" s="92">
        <f t="shared" si="1063"/>
        <v>44745</v>
      </c>
      <c r="Q29207" s="92">
        <f t="shared" si="1064"/>
        <v>44758</v>
      </c>
    </row>
    <row r="29208" spans="1:17" x14ac:dyDescent="0.25">
      <c r="A29208" s="1" t="s">
        <v>628</v>
      </c>
      <c r="B29208" s="35" t="s">
        <v>454</v>
      </c>
      <c r="C29208" s="33">
        <v>20259.000030520001</v>
      </c>
      <c r="D29208" s="35">
        <v>3936</v>
      </c>
      <c r="E29208" s="35">
        <v>59</v>
      </c>
      <c r="F29208" s="34">
        <v>20.8020420945601</v>
      </c>
      <c r="H29208" s="35" t="s">
        <v>474</v>
      </c>
      <c r="I29208" s="35">
        <v>74047</v>
      </c>
      <c r="J29208" s="35">
        <v>598</v>
      </c>
      <c r="K29208" s="35">
        <v>61</v>
      </c>
      <c r="L29208" s="93">
        <v>0.1020066889632107</v>
      </c>
      <c r="M29208" s="36" t="s">
        <v>474</v>
      </c>
      <c r="N29208" s="39">
        <v>2951.774515519613</v>
      </c>
      <c r="O29208" s="92">
        <v>44763</v>
      </c>
      <c r="P29208" s="92">
        <f t="shared" si="1063"/>
        <v>44745</v>
      </c>
      <c r="Q29208" s="92">
        <f t="shared" si="1064"/>
        <v>44758</v>
      </c>
    </row>
    <row r="29209" spans="1:17" x14ac:dyDescent="0.25">
      <c r="A29209" s="1" t="s">
        <v>627</v>
      </c>
      <c r="B29209" s="35" t="s">
        <v>450</v>
      </c>
      <c r="C29209" s="33">
        <v>28618.999954219998</v>
      </c>
      <c r="D29209" s="35">
        <v>9533</v>
      </c>
      <c r="E29209" s="35">
        <v>88</v>
      </c>
      <c r="F29209" s="34">
        <v>21.963430922705697</v>
      </c>
      <c r="H29209" s="35" t="s">
        <v>474</v>
      </c>
      <c r="I29209" s="35">
        <v>161116</v>
      </c>
      <c r="J29209" s="35">
        <v>1086</v>
      </c>
      <c r="K29209" s="35">
        <v>93</v>
      </c>
      <c r="L29209" s="93">
        <v>8.5635359116022103E-2</v>
      </c>
      <c r="M29209" s="36" t="s">
        <v>474</v>
      </c>
      <c r="N29209" s="39">
        <v>3794.6818607820169</v>
      </c>
      <c r="O29209" s="92">
        <v>44763</v>
      </c>
      <c r="P29209" s="92">
        <f t="shared" si="1063"/>
        <v>44745</v>
      </c>
      <c r="Q29209" s="92">
        <f t="shared" si="1064"/>
        <v>44758</v>
      </c>
    </row>
    <row r="29210" spans="1:17" x14ac:dyDescent="0.25">
      <c r="A29210" s="1" t="s">
        <v>626</v>
      </c>
      <c r="B29210" s="35" t="s">
        <v>453</v>
      </c>
      <c r="C29210" s="33">
        <v>644.99999857</v>
      </c>
      <c r="D29210" s="35">
        <v>120</v>
      </c>
      <c r="E29210" s="35" t="s">
        <v>487</v>
      </c>
      <c r="F29210" s="34">
        <v>11.074197145260843</v>
      </c>
      <c r="H29210" s="35" t="s">
        <v>459</v>
      </c>
      <c r="I29210" s="35">
        <v>2595</v>
      </c>
      <c r="J29210" s="35">
        <v>24</v>
      </c>
      <c r="K29210" s="35">
        <v>1</v>
      </c>
      <c r="L29210" s="93">
        <v>4.1666666666666664E-2</v>
      </c>
      <c r="M29210" s="36" t="s">
        <v>459</v>
      </c>
      <c r="N29210" s="39">
        <v>3720.9302408076442</v>
      </c>
      <c r="O29210" s="92">
        <v>44763</v>
      </c>
      <c r="P29210" s="92">
        <f t="shared" si="1063"/>
        <v>44745</v>
      </c>
      <c r="Q29210" s="92">
        <f t="shared" si="1064"/>
        <v>44758</v>
      </c>
    </row>
    <row r="29211" spans="1:17" x14ac:dyDescent="0.25">
      <c r="A29211" s="1" t="s">
        <v>625</v>
      </c>
      <c r="B29211" s="35" t="s">
        <v>443</v>
      </c>
      <c r="C29211" s="33">
        <v>19063.000045780002</v>
      </c>
      <c r="D29211" s="35">
        <v>3308</v>
      </c>
      <c r="E29211" s="35">
        <v>30</v>
      </c>
      <c r="F29211" s="34">
        <v>11.240922927718872</v>
      </c>
      <c r="H29211" s="35" t="s">
        <v>455</v>
      </c>
      <c r="I29211" s="35">
        <v>76518</v>
      </c>
      <c r="J29211" s="35">
        <v>465</v>
      </c>
      <c r="K29211" s="35">
        <v>32</v>
      </c>
      <c r="L29211" s="93">
        <v>6.8817204301075269E-2</v>
      </c>
      <c r="M29211" s="36" t="s">
        <v>455</v>
      </c>
      <c r="N29211" s="39">
        <v>2439.2802753149945</v>
      </c>
      <c r="O29211" s="92">
        <v>44763</v>
      </c>
      <c r="P29211" s="92">
        <f t="shared" si="1063"/>
        <v>44745</v>
      </c>
      <c r="Q29211" s="92">
        <f t="shared" si="1064"/>
        <v>44758</v>
      </c>
    </row>
    <row r="29212" spans="1:17" x14ac:dyDescent="0.25">
      <c r="A29212" s="1" t="s">
        <v>624</v>
      </c>
      <c r="B29212" s="35" t="s">
        <v>452</v>
      </c>
      <c r="C29212" s="33">
        <v>15531.000015260001</v>
      </c>
      <c r="D29212" s="35">
        <v>3282</v>
      </c>
      <c r="E29212" s="35">
        <v>33</v>
      </c>
      <c r="F29212" s="34">
        <v>15.177019218510356</v>
      </c>
      <c r="H29212" s="35" t="s">
        <v>455</v>
      </c>
      <c r="I29212" s="35">
        <v>41350</v>
      </c>
      <c r="J29212" s="35">
        <v>255</v>
      </c>
      <c r="K29212" s="35">
        <v>39</v>
      </c>
      <c r="L29212" s="93">
        <v>0.15294117647058825</v>
      </c>
      <c r="M29212" s="36" t="s">
        <v>474</v>
      </c>
      <c r="N29212" s="39">
        <v>1641.877533638848</v>
      </c>
      <c r="O29212" s="92">
        <v>44763</v>
      </c>
      <c r="P29212" s="92">
        <f t="shared" si="1063"/>
        <v>44745</v>
      </c>
      <c r="Q29212" s="92">
        <f t="shared" si="1064"/>
        <v>44758</v>
      </c>
    </row>
    <row r="29213" spans="1:17" x14ac:dyDescent="0.25">
      <c r="A29213" s="1" t="s">
        <v>623</v>
      </c>
      <c r="B29213" s="35" t="s">
        <v>444</v>
      </c>
      <c r="C29213" s="33">
        <v>18575</v>
      </c>
      <c r="D29213" s="35">
        <v>3394</v>
      </c>
      <c r="E29213" s="35">
        <v>41</v>
      </c>
      <c r="F29213" s="34">
        <v>15.766198807921551</v>
      </c>
      <c r="H29213" s="35" t="s">
        <v>455</v>
      </c>
      <c r="I29213" s="35">
        <v>94165</v>
      </c>
      <c r="J29213" s="35">
        <v>579</v>
      </c>
      <c r="K29213" s="35">
        <v>43</v>
      </c>
      <c r="L29213" s="93">
        <v>7.426597582037997E-2</v>
      </c>
      <c r="M29213" s="36" t="s">
        <v>474</v>
      </c>
      <c r="N29213" s="39">
        <v>3117.0928667563931</v>
      </c>
      <c r="O29213" s="92">
        <v>44763</v>
      </c>
      <c r="P29213" s="92">
        <f t="shared" si="1063"/>
        <v>44745</v>
      </c>
      <c r="Q29213" s="92">
        <f t="shared" si="1064"/>
        <v>44758</v>
      </c>
    </row>
    <row r="29214" spans="1:17" x14ac:dyDescent="0.25">
      <c r="A29214" s="1" t="s">
        <v>622</v>
      </c>
      <c r="B29214" s="35" t="s">
        <v>453</v>
      </c>
      <c r="C29214" s="33">
        <v>3327.0000343299998</v>
      </c>
      <c r="D29214" s="35">
        <v>573</v>
      </c>
      <c r="E29214" s="35">
        <v>9</v>
      </c>
      <c r="F29214" s="34">
        <v>19.322426697437749</v>
      </c>
      <c r="H29214" s="35" t="s">
        <v>455</v>
      </c>
      <c r="I29214" s="35">
        <v>27296</v>
      </c>
      <c r="J29214" s="35">
        <v>113</v>
      </c>
      <c r="K29214" s="35">
        <v>9</v>
      </c>
      <c r="L29214" s="93">
        <v>7.9646017699115043E-2</v>
      </c>
      <c r="M29214" s="36" t="s">
        <v>455</v>
      </c>
      <c r="N29214" s="39">
        <v>3396.4532261496129</v>
      </c>
      <c r="O29214" s="92">
        <v>44763</v>
      </c>
      <c r="P29214" s="92">
        <f t="shared" si="1063"/>
        <v>44745</v>
      </c>
      <c r="Q29214" s="92">
        <f t="shared" si="1064"/>
        <v>44758</v>
      </c>
    </row>
    <row r="29215" spans="1:17" x14ac:dyDescent="0.25">
      <c r="A29215" s="1" t="s">
        <v>621</v>
      </c>
      <c r="B29215" s="35" t="s">
        <v>449</v>
      </c>
      <c r="C29215" s="33">
        <v>1883.99999142</v>
      </c>
      <c r="D29215" s="35">
        <v>265</v>
      </c>
      <c r="E29215" s="35" t="s">
        <v>487</v>
      </c>
      <c r="F29215" s="34">
        <v>15.165301858570521</v>
      </c>
      <c r="H29215" s="35" t="s">
        <v>455</v>
      </c>
      <c r="I29215" s="35">
        <v>17124</v>
      </c>
      <c r="J29215" s="35">
        <v>149</v>
      </c>
      <c r="K29215" s="35">
        <v>5</v>
      </c>
      <c r="L29215" s="93">
        <v>3.3557046979865772E-2</v>
      </c>
      <c r="M29215" s="36" t="s">
        <v>455</v>
      </c>
      <c r="N29215" s="39">
        <v>7908.7049192445256</v>
      </c>
      <c r="O29215" s="92">
        <v>44763</v>
      </c>
      <c r="P29215" s="92">
        <f t="shared" si="1063"/>
        <v>44745</v>
      </c>
      <c r="Q29215" s="92">
        <f t="shared" si="1064"/>
        <v>44758</v>
      </c>
    </row>
    <row r="29216" spans="1:17" x14ac:dyDescent="0.25">
      <c r="A29216" s="1" t="s">
        <v>620</v>
      </c>
      <c r="B29216" s="35" t="s">
        <v>446</v>
      </c>
      <c r="C29216" s="33">
        <v>4400.9999923699997</v>
      </c>
      <c r="D29216" s="35">
        <v>661</v>
      </c>
      <c r="E29216" s="35">
        <v>12</v>
      </c>
      <c r="F29216" s="34">
        <v>19.476093129490639</v>
      </c>
      <c r="H29216" s="35" t="s">
        <v>455</v>
      </c>
      <c r="I29216" s="35">
        <v>21255</v>
      </c>
      <c r="J29216" s="35">
        <v>134</v>
      </c>
      <c r="K29216" s="35">
        <v>12</v>
      </c>
      <c r="L29216" s="93">
        <v>8.9552238805970144E-2</v>
      </c>
      <c r="M29216" s="36" t="s">
        <v>455</v>
      </c>
      <c r="N29216" s="39">
        <v>3044.7625592437034</v>
      </c>
      <c r="O29216" s="92">
        <v>44763</v>
      </c>
      <c r="P29216" s="92">
        <f t="shared" si="1063"/>
        <v>44745</v>
      </c>
      <c r="Q29216" s="92">
        <f t="shared" si="1064"/>
        <v>44758</v>
      </c>
    </row>
    <row r="29217" spans="1:17" x14ac:dyDescent="0.25">
      <c r="A29217" s="1" t="s">
        <v>619</v>
      </c>
      <c r="B29217" s="35" t="s">
        <v>446</v>
      </c>
      <c r="C29217" s="33">
        <v>7431.0000190700002</v>
      </c>
      <c r="D29217" s="35">
        <v>1850</v>
      </c>
      <c r="E29217" s="35">
        <v>21</v>
      </c>
      <c r="F29217" s="34">
        <v>20.185708466566886</v>
      </c>
      <c r="H29217" s="35" t="s">
        <v>459</v>
      </c>
      <c r="I29217" s="35">
        <v>27106</v>
      </c>
      <c r="J29217" s="35">
        <v>228</v>
      </c>
      <c r="K29217" s="35">
        <v>23</v>
      </c>
      <c r="L29217" s="93">
        <v>0.10087719298245613</v>
      </c>
      <c r="M29217" s="36" t="s">
        <v>474</v>
      </c>
      <c r="N29217" s="39">
        <v>3068.2276869181669</v>
      </c>
      <c r="O29217" s="92">
        <v>44763</v>
      </c>
      <c r="P29217" s="92">
        <f t="shared" si="1063"/>
        <v>44745</v>
      </c>
      <c r="Q29217" s="92">
        <f t="shared" si="1064"/>
        <v>44758</v>
      </c>
    </row>
    <row r="29218" spans="1:17" x14ac:dyDescent="0.25">
      <c r="A29218" s="1" t="s">
        <v>618</v>
      </c>
      <c r="B29218" s="35" t="s">
        <v>441</v>
      </c>
      <c r="C29218" s="33">
        <v>38324.999908450001</v>
      </c>
      <c r="D29218" s="35">
        <v>8770</v>
      </c>
      <c r="E29218" s="35">
        <v>84</v>
      </c>
      <c r="F29218" s="34">
        <v>15.655577336810646</v>
      </c>
      <c r="H29218" s="35" t="s">
        <v>455</v>
      </c>
      <c r="I29218" s="35">
        <v>197756</v>
      </c>
      <c r="J29218" s="35">
        <v>1120</v>
      </c>
      <c r="K29218" s="35">
        <v>87</v>
      </c>
      <c r="L29218" s="93">
        <v>7.767857142857143E-2</v>
      </c>
      <c r="M29218" s="36" t="s">
        <v>455</v>
      </c>
      <c r="N29218" s="39">
        <v>2922.3744362046541</v>
      </c>
      <c r="O29218" s="92">
        <v>44763</v>
      </c>
      <c r="P29218" s="92">
        <f t="shared" si="1063"/>
        <v>44745</v>
      </c>
      <c r="Q29218" s="92">
        <f t="shared" si="1064"/>
        <v>44758</v>
      </c>
    </row>
    <row r="29219" spans="1:17" x14ac:dyDescent="0.25">
      <c r="A29219" s="1" t="s">
        <v>617</v>
      </c>
      <c r="B29219" s="35" t="s">
        <v>449</v>
      </c>
      <c r="C29219" s="33">
        <v>1716.9999933199999</v>
      </c>
      <c r="D29219" s="35">
        <v>169</v>
      </c>
      <c r="E29219" s="35">
        <v>8</v>
      </c>
      <c r="F29219" s="34">
        <v>33.280639117747121</v>
      </c>
      <c r="H29219" s="35" t="s">
        <v>474</v>
      </c>
      <c r="I29219" s="35">
        <v>10665</v>
      </c>
      <c r="J29219" s="35">
        <v>66</v>
      </c>
      <c r="K29219" s="35">
        <v>8</v>
      </c>
      <c r="L29219" s="93">
        <v>0.12121212121212122</v>
      </c>
      <c r="M29219" s="36" t="s">
        <v>474</v>
      </c>
      <c r="N29219" s="39">
        <v>3843.9138180997929</v>
      </c>
      <c r="O29219" s="92">
        <v>44763</v>
      </c>
      <c r="P29219" s="92">
        <f t="shared" si="1063"/>
        <v>44745</v>
      </c>
      <c r="Q29219" s="92">
        <f t="shared" si="1064"/>
        <v>44758</v>
      </c>
    </row>
    <row r="29220" spans="1:17" x14ac:dyDescent="0.25">
      <c r="A29220" s="1" t="s">
        <v>616</v>
      </c>
      <c r="B29220" s="35" t="s">
        <v>452</v>
      </c>
      <c r="C29220" s="33">
        <v>18302.999816889998</v>
      </c>
      <c r="D29220" s="35">
        <v>5152</v>
      </c>
      <c r="E29220" s="35">
        <v>42</v>
      </c>
      <c r="F29220" s="34">
        <v>16.390755777812995</v>
      </c>
      <c r="H29220" s="35" t="s">
        <v>474</v>
      </c>
      <c r="I29220" s="35">
        <v>78547</v>
      </c>
      <c r="J29220" s="35">
        <v>608</v>
      </c>
      <c r="K29220" s="35">
        <v>44</v>
      </c>
      <c r="L29220" s="93">
        <v>7.2368421052631582E-2</v>
      </c>
      <c r="M29220" s="36" t="s">
        <v>474</v>
      </c>
      <c r="N29220" s="39">
        <v>3321.8598376367677</v>
      </c>
      <c r="O29220" s="92">
        <v>44763</v>
      </c>
      <c r="P29220" s="92">
        <f t="shared" si="1063"/>
        <v>44745</v>
      </c>
      <c r="Q29220" s="92">
        <f t="shared" si="1064"/>
        <v>44758</v>
      </c>
    </row>
    <row r="29221" spans="1:17" x14ac:dyDescent="0.25">
      <c r="A29221" s="1" t="s">
        <v>615</v>
      </c>
      <c r="B29221" s="35" t="s">
        <v>446</v>
      </c>
      <c r="C29221" s="33">
        <v>81044.999664310002</v>
      </c>
      <c r="D29221" s="35">
        <v>19038</v>
      </c>
      <c r="E29221" s="35">
        <v>254</v>
      </c>
      <c r="F29221" s="34">
        <v>22.386152406694077</v>
      </c>
      <c r="H29221" s="35" t="s">
        <v>474</v>
      </c>
      <c r="I29221" s="35">
        <v>1015075</v>
      </c>
      <c r="J29221" s="35">
        <v>3741</v>
      </c>
      <c r="K29221" s="35">
        <v>281</v>
      </c>
      <c r="L29221" s="93">
        <v>7.5113605987703821E-2</v>
      </c>
      <c r="M29221" s="36" t="s">
        <v>474</v>
      </c>
      <c r="N29221" s="39">
        <v>4615.954118693684</v>
      </c>
      <c r="O29221" s="92">
        <v>44763</v>
      </c>
      <c r="P29221" s="92">
        <f t="shared" si="1063"/>
        <v>44745</v>
      </c>
      <c r="Q29221" s="92">
        <f t="shared" si="1064"/>
        <v>44758</v>
      </c>
    </row>
    <row r="29222" spans="1:17" x14ac:dyDescent="0.25">
      <c r="A29222" s="1" t="s">
        <v>614</v>
      </c>
      <c r="B29222" s="35" t="s">
        <v>447</v>
      </c>
      <c r="C29222" s="33">
        <v>18150.000106809999</v>
      </c>
      <c r="D29222" s="35">
        <v>3799</v>
      </c>
      <c r="E29222" s="35">
        <v>65</v>
      </c>
      <c r="F29222" s="34">
        <v>25.580479975397424</v>
      </c>
      <c r="H29222" s="35" t="s">
        <v>474</v>
      </c>
      <c r="I29222" s="35">
        <v>238249</v>
      </c>
      <c r="J29222" s="35">
        <v>672</v>
      </c>
      <c r="K29222" s="35">
        <v>69</v>
      </c>
      <c r="L29222" s="93">
        <v>0.10267857142857142</v>
      </c>
      <c r="M29222" s="36" t="s">
        <v>474</v>
      </c>
      <c r="N29222" s="39">
        <v>3702.4793170544453</v>
      </c>
      <c r="O29222" s="92">
        <v>44763</v>
      </c>
      <c r="P29222" s="92">
        <f t="shared" si="1063"/>
        <v>44745</v>
      </c>
      <c r="Q29222" s="92">
        <f t="shared" si="1064"/>
        <v>44758</v>
      </c>
    </row>
    <row r="29223" spans="1:17" x14ac:dyDescent="0.25">
      <c r="A29223" s="1" t="s">
        <v>613</v>
      </c>
      <c r="B29223" s="35" t="s">
        <v>447</v>
      </c>
      <c r="C29223" s="33">
        <v>6223.9999694799999</v>
      </c>
      <c r="D29223" s="35">
        <v>1418</v>
      </c>
      <c r="E29223" s="35">
        <v>23</v>
      </c>
      <c r="F29223" s="34">
        <v>26.395519776880711</v>
      </c>
      <c r="H29223" s="35" t="s">
        <v>455</v>
      </c>
      <c r="I29223" s="35">
        <v>30586</v>
      </c>
      <c r="J29223" s="35">
        <v>266</v>
      </c>
      <c r="K29223" s="35">
        <v>25</v>
      </c>
      <c r="L29223" s="93">
        <v>9.3984962406015032E-2</v>
      </c>
      <c r="M29223" s="36" t="s">
        <v>474</v>
      </c>
      <c r="N29223" s="39">
        <v>4273.778941265381</v>
      </c>
      <c r="O29223" s="92">
        <v>44763</v>
      </c>
      <c r="P29223" s="92">
        <f t="shared" si="1063"/>
        <v>44745</v>
      </c>
      <c r="Q29223" s="92">
        <f t="shared" si="1064"/>
        <v>44758</v>
      </c>
    </row>
    <row r="29224" spans="1:17" x14ac:dyDescent="0.25">
      <c r="A29224" s="1" t="s">
        <v>612</v>
      </c>
      <c r="B29224" s="35" t="s">
        <v>441</v>
      </c>
      <c r="C29224" s="33">
        <v>10450.00006104</v>
      </c>
      <c r="D29224" s="35">
        <v>2341</v>
      </c>
      <c r="E29224" s="35">
        <v>25</v>
      </c>
      <c r="F29224" s="34">
        <v>17.08817488309726</v>
      </c>
      <c r="H29224" s="35" t="s">
        <v>455</v>
      </c>
      <c r="I29224" s="35">
        <v>82183</v>
      </c>
      <c r="J29224" s="35">
        <v>393</v>
      </c>
      <c r="K29224" s="35">
        <v>30</v>
      </c>
      <c r="L29224" s="93">
        <v>7.6335877862595422E-2</v>
      </c>
      <c r="M29224" s="36" t="s">
        <v>455</v>
      </c>
      <c r="N29224" s="39">
        <v>3760.7655282720448</v>
      </c>
      <c r="O29224" s="92">
        <v>44763</v>
      </c>
      <c r="P29224" s="92">
        <f t="shared" si="1063"/>
        <v>44745</v>
      </c>
      <c r="Q29224" s="92">
        <f t="shared" si="1064"/>
        <v>44758</v>
      </c>
    </row>
    <row r="29225" spans="1:17" x14ac:dyDescent="0.25">
      <c r="A29225" s="1" t="s">
        <v>611</v>
      </c>
      <c r="B29225" s="35" t="s">
        <v>441</v>
      </c>
      <c r="C29225" s="33">
        <v>17739.999938960002</v>
      </c>
      <c r="D29225" s="35">
        <v>5409</v>
      </c>
      <c r="E29225" s="35">
        <v>41</v>
      </c>
      <c r="F29225" s="34">
        <v>16.508294468140313</v>
      </c>
      <c r="H29225" s="35" t="s">
        <v>474</v>
      </c>
      <c r="I29225" s="35">
        <v>76966</v>
      </c>
      <c r="J29225" s="35">
        <v>597</v>
      </c>
      <c r="K29225" s="35">
        <v>46</v>
      </c>
      <c r="L29225" s="93">
        <v>7.705192629815745E-2</v>
      </c>
      <c r="M29225" s="36" t="s">
        <v>474</v>
      </c>
      <c r="N29225" s="39">
        <v>3365.2762235296764</v>
      </c>
      <c r="O29225" s="92">
        <v>44763</v>
      </c>
      <c r="P29225" s="92">
        <f t="shared" si="1063"/>
        <v>44745</v>
      </c>
      <c r="Q29225" s="92">
        <f t="shared" si="1064"/>
        <v>44758</v>
      </c>
    </row>
    <row r="29226" spans="1:17" x14ac:dyDescent="0.25">
      <c r="A29226" s="1" t="s">
        <v>610</v>
      </c>
      <c r="B29226" s="35" t="s">
        <v>448</v>
      </c>
      <c r="C29226" s="33">
        <v>9231.9999771099992</v>
      </c>
      <c r="D29226" s="35">
        <v>2045</v>
      </c>
      <c r="E29226" s="35">
        <v>33</v>
      </c>
      <c r="F29226" s="34">
        <v>25.532310041022566</v>
      </c>
      <c r="H29226" s="35" t="s">
        <v>474</v>
      </c>
      <c r="I29226" s="35">
        <v>32456</v>
      </c>
      <c r="J29226" s="35">
        <v>318</v>
      </c>
      <c r="K29226" s="35">
        <v>33</v>
      </c>
      <c r="L29226" s="93">
        <v>0.10377358490566038</v>
      </c>
      <c r="M29226" s="36" t="s">
        <v>474</v>
      </c>
      <c r="N29226" s="39">
        <v>3444.5407364434077</v>
      </c>
      <c r="O29226" s="92">
        <v>44763</v>
      </c>
      <c r="P29226" s="92">
        <f t="shared" si="1063"/>
        <v>44745</v>
      </c>
      <c r="Q29226" s="92">
        <f t="shared" si="1064"/>
        <v>44758</v>
      </c>
    </row>
    <row r="29227" spans="1:17" x14ac:dyDescent="0.25">
      <c r="A29227" s="1" t="s">
        <v>609</v>
      </c>
      <c r="B29227" s="35" t="s">
        <v>441</v>
      </c>
      <c r="C29227" s="33">
        <v>11992.00004578</v>
      </c>
      <c r="D29227" s="35">
        <v>2688</v>
      </c>
      <c r="E29227" s="35">
        <v>22</v>
      </c>
      <c r="F29227" s="34">
        <v>13.103974027931724</v>
      </c>
      <c r="H29227" s="35" t="s">
        <v>455</v>
      </c>
      <c r="I29227" s="35">
        <v>48822</v>
      </c>
      <c r="J29227" s="35">
        <v>357</v>
      </c>
      <c r="K29227" s="35">
        <v>23</v>
      </c>
      <c r="L29227" s="93">
        <v>6.4425770308123242E-2</v>
      </c>
      <c r="M29227" s="36" t="s">
        <v>455</v>
      </c>
      <c r="N29227" s="39">
        <v>2976.9846450728523</v>
      </c>
      <c r="O29227" s="92">
        <v>44763</v>
      </c>
      <c r="P29227" s="92">
        <f t="shared" si="1063"/>
        <v>44745</v>
      </c>
      <c r="Q29227" s="92">
        <f t="shared" si="1064"/>
        <v>44758</v>
      </c>
    </row>
    <row r="29228" spans="1:17" x14ac:dyDescent="0.25">
      <c r="A29228" s="1" t="s">
        <v>608</v>
      </c>
      <c r="B29228" s="35" t="s">
        <v>448</v>
      </c>
      <c r="C29228" s="33">
        <v>155928.99914551</v>
      </c>
      <c r="D29228" s="35">
        <v>61205</v>
      </c>
      <c r="E29228" s="35">
        <v>719</v>
      </c>
      <c r="F29228" s="34">
        <v>32.93623581154224</v>
      </c>
      <c r="H29228" s="35" t="s">
        <v>474</v>
      </c>
      <c r="I29228" s="35">
        <v>929397</v>
      </c>
      <c r="J29228" s="35">
        <v>8126</v>
      </c>
      <c r="K29228" s="35">
        <v>796</v>
      </c>
      <c r="L29228" s="93">
        <v>9.7957174501599797E-2</v>
      </c>
      <c r="M29228" s="36" t="s">
        <v>474</v>
      </c>
      <c r="N29228" s="39">
        <v>5211.3462181700852</v>
      </c>
      <c r="O29228" s="92">
        <v>44763</v>
      </c>
      <c r="P29228" s="92">
        <f t="shared" si="1063"/>
        <v>44745</v>
      </c>
      <c r="Q29228" s="92">
        <f t="shared" si="1064"/>
        <v>44758</v>
      </c>
    </row>
    <row r="29229" spans="1:17" x14ac:dyDescent="0.25">
      <c r="A29229" s="1" t="s">
        <v>607</v>
      </c>
      <c r="B29229" s="35" t="s">
        <v>441</v>
      </c>
      <c r="C29229" s="33">
        <v>7985.00001144</v>
      </c>
      <c r="D29229" s="35">
        <v>1784</v>
      </c>
      <c r="E29229" s="35">
        <v>12</v>
      </c>
      <c r="F29229" s="34">
        <v>10.734412722790738</v>
      </c>
      <c r="H29229" s="35" t="s">
        <v>455</v>
      </c>
      <c r="I29229" s="35">
        <v>42406</v>
      </c>
      <c r="J29229" s="35">
        <v>366</v>
      </c>
      <c r="K29229" s="35">
        <v>16</v>
      </c>
      <c r="L29229" s="93">
        <v>4.3715846994535519E-2</v>
      </c>
      <c r="M29229" s="36" t="s">
        <v>455</v>
      </c>
      <c r="N29229" s="39">
        <v>4583.5942326316444</v>
      </c>
      <c r="O29229" s="92">
        <v>44763</v>
      </c>
      <c r="P29229" s="92">
        <f t="shared" si="1063"/>
        <v>44745</v>
      </c>
      <c r="Q29229" s="92">
        <f t="shared" si="1064"/>
        <v>44758</v>
      </c>
    </row>
    <row r="29230" spans="1:17" x14ac:dyDescent="0.25">
      <c r="A29230" s="1" t="s">
        <v>606</v>
      </c>
      <c r="B29230" s="35" t="s">
        <v>453</v>
      </c>
      <c r="C29230" s="33">
        <v>2018.00001335</v>
      </c>
      <c r="D29230" s="35">
        <v>269</v>
      </c>
      <c r="E29230" s="35">
        <v>5</v>
      </c>
      <c r="F29230" s="34">
        <v>17.69786198117902</v>
      </c>
      <c r="H29230" s="35" t="s">
        <v>455</v>
      </c>
      <c r="I29230" s="35">
        <v>11687</v>
      </c>
      <c r="J29230" s="35">
        <v>124</v>
      </c>
      <c r="K29230" s="35">
        <v>5</v>
      </c>
      <c r="L29230" s="93">
        <v>4.0322580645161289E-2</v>
      </c>
      <c r="M29230" s="36" t="s">
        <v>455</v>
      </c>
      <c r="N29230" s="39">
        <v>6144.697679865355</v>
      </c>
      <c r="O29230" s="92">
        <v>44763</v>
      </c>
      <c r="P29230" s="92">
        <f t="shared" si="1063"/>
        <v>44745</v>
      </c>
      <c r="Q29230" s="92">
        <f t="shared" si="1064"/>
        <v>44758</v>
      </c>
    </row>
    <row r="29231" spans="1:17" x14ac:dyDescent="0.25">
      <c r="A29231" s="1" t="s">
        <v>605</v>
      </c>
      <c r="B29231" s="35" t="s">
        <v>446</v>
      </c>
      <c r="C29231" s="33">
        <v>23243.999954219998</v>
      </c>
      <c r="D29231" s="35">
        <v>6477</v>
      </c>
      <c r="E29231" s="35">
        <v>92</v>
      </c>
      <c r="F29231" s="34">
        <v>28.271504837253776</v>
      </c>
      <c r="H29231" s="35" t="s">
        <v>455</v>
      </c>
      <c r="I29231" s="35">
        <v>134381</v>
      </c>
      <c r="J29231" s="35">
        <v>845</v>
      </c>
      <c r="K29231" s="35">
        <v>96</v>
      </c>
      <c r="L29231" s="93">
        <v>0.1136094674556213</v>
      </c>
      <c r="M29231" s="36" t="s">
        <v>474</v>
      </c>
      <c r="N29231" s="39">
        <v>3635.3467633120881</v>
      </c>
      <c r="O29231" s="92">
        <v>44763</v>
      </c>
      <c r="P29231" s="92">
        <f t="shared" si="1063"/>
        <v>44745</v>
      </c>
      <c r="Q29231" s="92">
        <f t="shared" si="1064"/>
        <v>44758</v>
      </c>
    </row>
    <row r="29232" spans="1:17" x14ac:dyDescent="0.25">
      <c r="A29232" s="1" t="s">
        <v>604</v>
      </c>
      <c r="B29232" s="35" t="s">
        <v>444</v>
      </c>
      <c r="C29232" s="33">
        <v>29281.000244139999</v>
      </c>
      <c r="D29232" s="35">
        <v>7535</v>
      </c>
      <c r="E29232" s="35">
        <v>69</v>
      </c>
      <c r="F29232" s="34">
        <v>16.831977690235433</v>
      </c>
      <c r="H29232" s="35" t="s">
        <v>474</v>
      </c>
      <c r="I29232" s="35">
        <v>144218</v>
      </c>
      <c r="J29232" s="35">
        <v>971</v>
      </c>
      <c r="K29232" s="35">
        <v>86</v>
      </c>
      <c r="L29232" s="93">
        <v>8.8568486096807411E-2</v>
      </c>
      <c r="M29232" s="36" t="s">
        <v>474</v>
      </c>
      <c r="N29232" s="39">
        <v>3316.1435466820371</v>
      </c>
      <c r="O29232" s="92">
        <v>44763</v>
      </c>
      <c r="P29232" s="92">
        <f t="shared" si="1063"/>
        <v>44745</v>
      </c>
      <c r="Q29232" s="92">
        <f t="shared" si="1064"/>
        <v>44758</v>
      </c>
    </row>
    <row r="29233" spans="1:17" x14ac:dyDescent="0.25">
      <c r="A29233" s="1" t="s">
        <v>603</v>
      </c>
      <c r="B29233" s="35" t="s">
        <v>446</v>
      </c>
      <c r="C29233" s="33">
        <v>7174.0000610400002</v>
      </c>
      <c r="D29233" s="35">
        <v>1166</v>
      </c>
      <c r="E29233" s="35">
        <v>17</v>
      </c>
      <c r="F29233" s="34">
        <v>16.926201616308351</v>
      </c>
      <c r="H29233" s="35" t="s">
        <v>474</v>
      </c>
      <c r="I29233" s="35">
        <v>32106</v>
      </c>
      <c r="J29233" s="35">
        <v>267</v>
      </c>
      <c r="K29233" s="35">
        <v>18</v>
      </c>
      <c r="L29233" s="93">
        <v>6.741573033707865E-2</v>
      </c>
      <c r="M29233" s="36" t="s">
        <v>474</v>
      </c>
      <c r="N29233" s="39">
        <v>3721.7730377506232</v>
      </c>
      <c r="O29233" s="92">
        <v>44763</v>
      </c>
      <c r="P29233" s="92">
        <f t="shared" si="1063"/>
        <v>44745</v>
      </c>
      <c r="Q29233" s="92">
        <f t="shared" si="1064"/>
        <v>44758</v>
      </c>
    </row>
    <row r="29234" spans="1:17" x14ac:dyDescent="0.25">
      <c r="A29234" s="1" t="s">
        <v>602</v>
      </c>
      <c r="B29234" s="35" t="s">
        <v>441</v>
      </c>
      <c r="C29234" s="33">
        <v>9867.0000152600005</v>
      </c>
      <c r="D29234" s="35">
        <v>2057</v>
      </c>
      <c r="E29234" s="35">
        <v>26</v>
      </c>
      <c r="F29234" s="34">
        <v>18.821757923083577</v>
      </c>
      <c r="H29234" s="35" t="s">
        <v>474</v>
      </c>
      <c r="I29234" s="35">
        <v>35649</v>
      </c>
      <c r="J29234" s="35">
        <v>273</v>
      </c>
      <c r="K29234" s="35">
        <v>29</v>
      </c>
      <c r="L29234" s="93">
        <v>0.10622710622710622</v>
      </c>
      <c r="M29234" s="36" t="s">
        <v>474</v>
      </c>
      <c r="N29234" s="39">
        <v>2766.7984146932863</v>
      </c>
      <c r="O29234" s="92">
        <v>44763</v>
      </c>
      <c r="P29234" s="92">
        <f t="shared" si="1063"/>
        <v>44745</v>
      </c>
      <c r="Q29234" s="92">
        <f t="shared" si="1064"/>
        <v>44758</v>
      </c>
    </row>
    <row r="29235" spans="1:17" x14ac:dyDescent="0.25">
      <c r="A29235" s="1" t="s">
        <v>601</v>
      </c>
      <c r="B29235" s="35" t="s">
        <v>446</v>
      </c>
      <c r="C29235" s="33">
        <v>18934.000106809999</v>
      </c>
      <c r="D29235" s="35">
        <v>3039</v>
      </c>
      <c r="E29235" s="35">
        <v>43</v>
      </c>
      <c r="F29235" s="34">
        <v>16.221762723682826</v>
      </c>
      <c r="H29235" s="35" t="s">
        <v>474</v>
      </c>
      <c r="I29235" s="35">
        <v>95098</v>
      </c>
      <c r="J29235" s="35">
        <v>530</v>
      </c>
      <c r="K29235" s="35">
        <v>43</v>
      </c>
      <c r="L29235" s="93">
        <v>8.1132075471698109E-2</v>
      </c>
      <c r="M29235" s="36" t="s">
        <v>474</v>
      </c>
      <c r="N29235" s="39">
        <v>2799.1971955750369</v>
      </c>
      <c r="O29235" s="92">
        <v>44763</v>
      </c>
      <c r="P29235" s="92">
        <f t="shared" si="1063"/>
        <v>44745</v>
      </c>
      <c r="Q29235" s="92">
        <f t="shared" si="1064"/>
        <v>44758</v>
      </c>
    </row>
    <row r="29236" spans="1:17" x14ac:dyDescent="0.25">
      <c r="A29236" s="1" t="s">
        <v>600</v>
      </c>
      <c r="B29236" s="35" t="s">
        <v>449</v>
      </c>
      <c r="C29236" s="33">
        <v>3663.0000305200001</v>
      </c>
      <c r="D29236" s="35">
        <v>732</v>
      </c>
      <c r="E29236" s="35">
        <v>10</v>
      </c>
      <c r="F29236" s="34">
        <v>19.500019337545954</v>
      </c>
      <c r="H29236" s="35" t="s">
        <v>474</v>
      </c>
      <c r="I29236" s="35">
        <v>48050</v>
      </c>
      <c r="J29236" s="35">
        <v>186</v>
      </c>
      <c r="K29236" s="35">
        <v>10</v>
      </c>
      <c r="L29236" s="93">
        <v>5.3763440860215055E-2</v>
      </c>
      <c r="M29236" s="36" t="s">
        <v>474</v>
      </c>
      <c r="N29236" s="39">
        <v>5077.8050354969673</v>
      </c>
      <c r="O29236" s="92">
        <v>44763</v>
      </c>
      <c r="P29236" s="92">
        <f t="shared" ref="P29236:P29299" si="1065">O29236-18</f>
        <v>44745</v>
      </c>
      <c r="Q29236" s="92">
        <f t="shared" ref="Q29236:Q29299" si="1066">O29236-5</f>
        <v>44758</v>
      </c>
    </row>
    <row r="29237" spans="1:17" x14ac:dyDescent="0.25">
      <c r="A29237" s="1" t="s">
        <v>599</v>
      </c>
      <c r="B29237" s="35" t="s">
        <v>441</v>
      </c>
      <c r="C29237" s="33">
        <v>9357.0000228900008</v>
      </c>
      <c r="D29237" s="35">
        <v>2099</v>
      </c>
      <c r="E29237" s="35">
        <v>15</v>
      </c>
      <c r="F29237" s="34">
        <v>11.450556469034295</v>
      </c>
      <c r="H29237" s="35" t="s">
        <v>455</v>
      </c>
      <c r="I29237" s="35">
        <v>38656</v>
      </c>
      <c r="J29237" s="35">
        <v>246</v>
      </c>
      <c r="K29237" s="35">
        <v>19</v>
      </c>
      <c r="L29237" s="93">
        <v>7.7235772357723581E-2</v>
      </c>
      <c r="M29237" s="36" t="s">
        <v>459</v>
      </c>
      <c r="N29237" s="39">
        <v>2629.0477652902741</v>
      </c>
      <c r="O29237" s="92">
        <v>44763</v>
      </c>
      <c r="P29237" s="92">
        <f t="shared" si="1065"/>
        <v>44745</v>
      </c>
      <c r="Q29237" s="92">
        <f t="shared" si="1066"/>
        <v>44758</v>
      </c>
    </row>
    <row r="29238" spans="1:17" x14ac:dyDescent="0.25">
      <c r="A29238" s="1" t="s">
        <v>598</v>
      </c>
      <c r="B29238" s="35" t="s">
        <v>450</v>
      </c>
      <c r="C29238" s="33">
        <v>15111.00006104</v>
      </c>
      <c r="D29238" s="35">
        <v>3688</v>
      </c>
      <c r="E29238" s="35">
        <v>54</v>
      </c>
      <c r="F29238" s="34">
        <v>25.52539766767358</v>
      </c>
      <c r="H29238" s="35" t="s">
        <v>459</v>
      </c>
      <c r="I29238" s="35">
        <v>92519</v>
      </c>
      <c r="J29238" s="35">
        <v>642</v>
      </c>
      <c r="K29238" s="35">
        <v>55</v>
      </c>
      <c r="L29238" s="93">
        <v>8.566978193146417E-2</v>
      </c>
      <c r="M29238" s="36" t="s">
        <v>455</v>
      </c>
      <c r="N29238" s="39">
        <v>4248.5606340194463</v>
      </c>
      <c r="O29238" s="92">
        <v>44763</v>
      </c>
      <c r="P29238" s="92">
        <f t="shared" si="1065"/>
        <v>44745</v>
      </c>
      <c r="Q29238" s="92">
        <f t="shared" si="1066"/>
        <v>44758</v>
      </c>
    </row>
    <row r="29239" spans="1:17" x14ac:dyDescent="0.25">
      <c r="A29239" s="1" t="s">
        <v>597</v>
      </c>
      <c r="B29239" s="35" t="s">
        <v>452</v>
      </c>
      <c r="C29239" s="33">
        <v>17143.999923709998</v>
      </c>
      <c r="D29239" s="35">
        <v>4613</v>
      </c>
      <c r="E29239" s="35">
        <v>33</v>
      </c>
      <c r="F29239" s="34">
        <v>13.749083455623154</v>
      </c>
      <c r="H29239" s="35" t="s">
        <v>474</v>
      </c>
      <c r="I29239" s="35">
        <v>65093</v>
      </c>
      <c r="J29239" s="35">
        <v>446</v>
      </c>
      <c r="K29239" s="35">
        <v>34</v>
      </c>
      <c r="L29239" s="93">
        <v>7.623318385650224E-2</v>
      </c>
      <c r="M29239" s="36" t="s">
        <v>474</v>
      </c>
      <c r="N29239" s="39">
        <v>2601.4932453609381</v>
      </c>
      <c r="O29239" s="92">
        <v>44763</v>
      </c>
      <c r="P29239" s="92">
        <f t="shared" si="1065"/>
        <v>44745</v>
      </c>
      <c r="Q29239" s="92">
        <f t="shared" si="1066"/>
        <v>44758</v>
      </c>
    </row>
    <row r="29240" spans="1:17" x14ac:dyDescent="0.25">
      <c r="A29240" s="1" t="s">
        <v>596</v>
      </c>
      <c r="B29240" s="35" t="s">
        <v>452</v>
      </c>
      <c r="C29240" s="33">
        <v>59407.999908450001</v>
      </c>
      <c r="D29240" s="35">
        <v>16475</v>
      </c>
      <c r="E29240" s="35">
        <v>153</v>
      </c>
      <c r="F29240" s="34">
        <v>18.395790879027697</v>
      </c>
      <c r="H29240" s="35" t="s">
        <v>455</v>
      </c>
      <c r="I29240" s="35">
        <v>276157</v>
      </c>
      <c r="J29240" s="35">
        <v>2444</v>
      </c>
      <c r="K29240" s="35">
        <v>163</v>
      </c>
      <c r="L29240" s="93">
        <v>6.6693944353518816E-2</v>
      </c>
      <c r="M29240" s="36" t="s">
        <v>474</v>
      </c>
      <c r="N29240" s="39">
        <v>4113.9240569726253</v>
      </c>
      <c r="O29240" s="92">
        <v>44763</v>
      </c>
      <c r="P29240" s="92">
        <f t="shared" si="1065"/>
        <v>44745</v>
      </c>
      <c r="Q29240" s="92">
        <f t="shared" si="1066"/>
        <v>44758</v>
      </c>
    </row>
    <row r="29241" spans="1:17" x14ac:dyDescent="0.25">
      <c r="A29241" s="1" t="s">
        <v>595</v>
      </c>
      <c r="B29241" s="35" t="s">
        <v>441</v>
      </c>
      <c r="C29241" s="33">
        <v>8149.0000152599996</v>
      </c>
      <c r="D29241" s="35">
        <v>2111</v>
      </c>
      <c r="E29241" s="35">
        <v>13</v>
      </c>
      <c r="F29241" s="34">
        <v>11.39491258844723</v>
      </c>
      <c r="H29241" s="35" t="s">
        <v>459</v>
      </c>
      <c r="I29241" s="35">
        <v>37474</v>
      </c>
      <c r="J29241" s="35">
        <v>333</v>
      </c>
      <c r="K29241" s="35">
        <v>13</v>
      </c>
      <c r="L29241" s="93">
        <v>3.903903903903904E-2</v>
      </c>
      <c r="M29241" s="36" t="s">
        <v>474</v>
      </c>
      <c r="N29241" s="39">
        <v>4086.3909605646918</v>
      </c>
      <c r="O29241" s="92">
        <v>44763</v>
      </c>
      <c r="P29241" s="92">
        <f t="shared" si="1065"/>
        <v>44745</v>
      </c>
      <c r="Q29241" s="92">
        <f t="shared" si="1066"/>
        <v>44758</v>
      </c>
    </row>
    <row r="29242" spans="1:17" x14ac:dyDescent="0.25">
      <c r="A29242" s="1" t="s">
        <v>594</v>
      </c>
      <c r="B29242" s="35" t="s">
        <v>446</v>
      </c>
      <c r="C29242" s="33">
        <v>31342.000152590001</v>
      </c>
      <c r="D29242" s="35">
        <v>8608</v>
      </c>
      <c r="E29242" s="35">
        <v>102</v>
      </c>
      <c r="F29242" s="34">
        <v>23.245849818912141</v>
      </c>
      <c r="H29242" s="35" t="s">
        <v>474</v>
      </c>
      <c r="I29242" s="35">
        <v>165845</v>
      </c>
      <c r="J29242" s="35">
        <v>989</v>
      </c>
      <c r="K29242" s="35">
        <v>105</v>
      </c>
      <c r="L29242" s="93">
        <v>0.10616784630940344</v>
      </c>
      <c r="M29242" s="36" t="s">
        <v>474</v>
      </c>
      <c r="N29242" s="39">
        <v>3155.5101626731125</v>
      </c>
      <c r="O29242" s="92">
        <v>44763</v>
      </c>
      <c r="P29242" s="92">
        <f t="shared" si="1065"/>
        <v>44745</v>
      </c>
      <c r="Q29242" s="92">
        <f t="shared" si="1066"/>
        <v>44758</v>
      </c>
    </row>
    <row r="29243" spans="1:17" x14ac:dyDescent="0.25">
      <c r="A29243" s="1" t="s">
        <v>593</v>
      </c>
      <c r="B29243" s="35" t="s">
        <v>451</v>
      </c>
      <c r="C29243" s="33">
        <v>4814.9999847400004</v>
      </c>
      <c r="D29243" s="35">
        <v>1299</v>
      </c>
      <c r="E29243" s="35">
        <v>24</v>
      </c>
      <c r="F29243" s="34">
        <v>35.603026370067212</v>
      </c>
      <c r="H29243" s="35" t="s">
        <v>455</v>
      </c>
      <c r="I29243" s="35">
        <v>30470</v>
      </c>
      <c r="J29243" s="35">
        <v>240</v>
      </c>
      <c r="K29243" s="35">
        <v>30</v>
      </c>
      <c r="L29243" s="93">
        <v>0.125</v>
      </c>
      <c r="M29243" s="36" t="s">
        <v>455</v>
      </c>
      <c r="N29243" s="39">
        <v>4984.4236918094084</v>
      </c>
      <c r="O29243" s="92">
        <v>44763</v>
      </c>
      <c r="P29243" s="92">
        <f t="shared" si="1065"/>
        <v>44745</v>
      </c>
      <c r="Q29243" s="92">
        <f t="shared" si="1066"/>
        <v>44758</v>
      </c>
    </row>
    <row r="29244" spans="1:17" x14ac:dyDescent="0.25">
      <c r="A29244" s="1" t="s">
        <v>592</v>
      </c>
      <c r="B29244" s="35" t="s">
        <v>448</v>
      </c>
      <c r="C29244" s="33">
        <v>471.00000024000002</v>
      </c>
      <c r="D29244" s="35">
        <v>27</v>
      </c>
      <c r="E29244" s="35" t="s">
        <v>487</v>
      </c>
      <c r="F29244" s="34">
        <v>30.330603563556139</v>
      </c>
      <c r="H29244" s="35" t="s">
        <v>459</v>
      </c>
      <c r="I29244" s="35">
        <v>546</v>
      </c>
      <c r="J29244" s="35">
        <v>61</v>
      </c>
      <c r="K29244" s="35">
        <v>2</v>
      </c>
      <c r="L29244" s="93">
        <v>3.2786885245901641E-2</v>
      </c>
      <c r="M29244" s="36" t="s">
        <v>455</v>
      </c>
      <c r="N29244" s="39">
        <v>12951.167721638471</v>
      </c>
      <c r="O29244" s="92">
        <v>44763</v>
      </c>
      <c r="P29244" s="92">
        <f t="shared" si="1065"/>
        <v>44745</v>
      </c>
      <c r="Q29244" s="92">
        <f t="shared" si="1066"/>
        <v>44758</v>
      </c>
    </row>
    <row r="29245" spans="1:17" x14ac:dyDescent="0.25">
      <c r="A29245" s="1" t="s">
        <v>591</v>
      </c>
      <c r="B29245" s="35" t="s">
        <v>450</v>
      </c>
      <c r="C29245" s="33">
        <v>6569.0000152599996</v>
      </c>
      <c r="D29245" s="35">
        <v>1359</v>
      </c>
      <c r="E29245" s="35">
        <v>15</v>
      </c>
      <c r="F29245" s="34">
        <v>16.31037553569201</v>
      </c>
      <c r="H29245" s="35" t="s">
        <v>455</v>
      </c>
      <c r="I29245" s="35">
        <v>35179</v>
      </c>
      <c r="J29245" s="35">
        <v>199</v>
      </c>
      <c r="K29245" s="35">
        <v>15</v>
      </c>
      <c r="L29245" s="93">
        <v>7.5376884422110546E-2</v>
      </c>
      <c r="M29245" s="36" t="s">
        <v>455</v>
      </c>
      <c r="N29245" s="39">
        <v>3029.3804161625294</v>
      </c>
      <c r="O29245" s="92">
        <v>44763</v>
      </c>
      <c r="P29245" s="92">
        <f t="shared" si="1065"/>
        <v>44745</v>
      </c>
      <c r="Q29245" s="92">
        <f t="shared" si="1066"/>
        <v>44758</v>
      </c>
    </row>
    <row r="29246" spans="1:17" x14ac:dyDescent="0.25">
      <c r="A29246" s="1" t="s">
        <v>590</v>
      </c>
      <c r="B29246" s="35" t="s">
        <v>446</v>
      </c>
      <c r="C29246" s="33">
        <v>9127</v>
      </c>
      <c r="D29246" s="35">
        <v>1525</v>
      </c>
      <c r="E29246" s="35">
        <v>15</v>
      </c>
      <c r="F29246" s="34">
        <v>11.739110018939099</v>
      </c>
      <c r="H29246" s="35" t="s">
        <v>474</v>
      </c>
      <c r="I29246" s="35">
        <v>28976</v>
      </c>
      <c r="J29246" s="35">
        <v>246</v>
      </c>
      <c r="K29246" s="35">
        <v>16</v>
      </c>
      <c r="L29246" s="93">
        <v>6.5040650406504072E-2</v>
      </c>
      <c r="M29246" s="36" t="s">
        <v>474</v>
      </c>
      <c r="N29246" s="39">
        <v>2695.2996603484171</v>
      </c>
      <c r="O29246" s="92">
        <v>44763</v>
      </c>
      <c r="P29246" s="92">
        <f t="shared" si="1065"/>
        <v>44745</v>
      </c>
      <c r="Q29246" s="92">
        <f t="shared" si="1066"/>
        <v>44758</v>
      </c>
    </row>
    <row r="29247" spans="1:17" x14ac:dyDescent="0.25">
      <c r="A29247" s="1" t="s">
        <v>589</v>
      </c>
      <c r="B29247" s="35" t="s">
        <v>454</v>
      </c>
      <c r="C29247" s="33">
        <v>2453.99997902</v>
      </c>
      <c r="D29247" s="35">
        <v>184</v>
      </c>
      <c r="E29247" s="35">
        <v>0</v>
      </c>
      <c r="F29247" s="34">
        <v>0</v>
      </c>
      <c r="H29247" s="35" t="s">
        <v>459</v>
      </c>
      <c r="I29247" s="35">
        <v>5784</v>
      </c>
      <c r="J29247" s="35">
        <v>32</v>
      </c>
      <c r="K29247" s="35">
        <v>0</v>
      </c>
      <c r="L29247" s="94">
        <v>0</v>
      </c>
      <c r="M29247" s="36" t="s">
        <v>459</v>
      </c>
      <c r="N29247" s="39">
        <v>1303.9934911808409</v>
      </c>
      <c r="O29247" s="92">
        <v>44763</v>
      </c>
      <c r="P29247" s="92">
        <f t="shared" si="1065"/>
        <v>44745</v>
      </c>
      <c r="Q29247" s="92">
        <f t="shared" si="1066"/>
        <v>44758</v>
      </c>
    </row>
    <row r="29248" spans="1:17" x14ac:dyDescent="0.25">
      <c r="A29248" s="1" t="s">
        <v>588</v>
      </c>
      <c r="B29248" s="35" t="s">
        <v>446</v>
      </c>
      <c r="C29248" s="33">
        <v>12379.99999237</v>
      </c>
      <c r="D29248" s="35">
        <v>3066</v>
      </c>
      <c r="E29248" s="35">
        <v>21</v>
      </c>
      <c r="F29248" s="34">
        <v>12.116316647209004</v>
      </c>
      <c r="H29248" s="35" t="s">
        <v>474</v>
      </c>
      <c r="I29248" s="35">
        <v>46920</v>
      </c>
      <c r="J29248" s="35">
        <v>319</v>
      </c>
      <c r="K29248" s="35">
        <v>22</v>
      </c>
      <c r="L29248" s="93">
        <v>6.8965517241379309E-2</v>
      </c>
      <c r="M29248" s="36" t="s">
        <v>474</v>
      </c>
      <c r="N29248" s="39">
        <v>2576.7366736397821</v>
      </c>
      <c r="O29248" s="92">
        <v>44763</v>
      </c>
      <c r="P29248" s="92">
        <f t="shared" si="1065"/>
        <v>44745</v>
      </c>
      <c r="Q29248" s="92">
        <f t="shared" si="1066"/>
        <v>44758</v>
      </c>
    </row>
    <row r="29249" spans="1:17" x14ac:dyDescent="0.25">
      <c r="A29249" s="1" t="s">
        <v>587</v>
      </c>
      <c r="B29249" s="35" t="s">
        <v>453</v>
      </c>
      <c r="C29249" s="33">
        <v>426.99999750000001</v>
      </c>
      <c r="D29249" s="35">
        <v>35</v>
      </c>
      <c r="E29249" s="35" t="s">
        <v>487</v>
      </c>
      <c r="F29249" s="34">
        <v>33.456005548839109</v>
      </c>
      <c r="H29249" s="35" t="s">
        <v>474</v>
      </c>
      <c r="I29249" s="35">
        <v>1091</v>
      </c>
      <c r="J29249" s="35">
        <v>7</v>
      </c>
      <c r="K29249" s="35">
        <v>2</v>
      </c>
      <c r="L29249" s="93">
        <v>0.2857142857142857</v>
      </c>
      <c r="M29249" s="36" t="s">
        <v>474</v>
      </c>
      <c r="N29249" s="39">
        <v>1639.3442718931162</v>
      </c>
      <c r="O29249" s="92">
        <v>44763</v>
      </c>
      <c r="P29249" s="92">
        <f t="shared" si="1065"/>
        <v>44745</v>
      </c>
      <c r="Q29249" s="92">
        <f t="shared" si="1066"/>
        <v>44758</v>
      </c>
    </row>
    <row r="29250" spans="1:17" x14ac:dyDescent="0.25">
      <c r="A29250" s="1" t="s">
        <v>430</v>
      </c>
      <c r="B29250" s="35" t="s">
        <v>430</v>
      </c>
      <c r="C29250" s="33">
        <v>0</v>
      </c>
      <c r="D29250" s="35">
        <v>1659</v>
      </c>
      <c r="E29250" s="35">
        <v>60</v>
      </c>
      <c r="F29250" s="34" t="s">
        <v>457</v>
      </c>
      <c r="H29250" s="35" t="s">
        <v>457</v>
      </c>
      <c r="I29250" s="35">
        <v>508946</v>
      </c>
      <c r="J29250" s="35">
        <v>2604</v>
      </c>
      <c r="K29250" s="35">
        <v>60</v>
      </c>
      <c r="L29250" s="93" t="s">
        <v>457</v>
      </c>
      <c r="M29250" s="36" t="s">
        <v>457</v>
      </c>
      <c r="N29250" s="39" t="s">
        <v>457</v>
      </c>
      <c r="O29250" s="92">
        <v>44763</v>
      </c>
      <c r="P29250" s="92">
        <f t="shared" si="1065"/>
        <v>44745</v>
      </c>
      <c r="Q29250" s="92">
        <f t="shared" si="1066"/>
        <v>44758</v>
      </c>
    </row>
    <row r="29251" spans="1:17" x14ac:dyDescent="0.25">
      <c r="A29251" s="1" t="s">
        <v>586</v>
      </c>
      <c r="B29251" s="35" t="s">
        <v>441</v>
      </c>
      <c r="C29251" s="33">
        <v>7999.99998856</v>
      </c>
      <c r="D29251" s="35">
        <v>1358</v>
      </c>
      <c r="E29251" s="35">
        <v>12</v>
      </c>
      <c r="F29251" s="34">
        <v>10.714285729607143</v>
      </c>
      <c r="H29251" s="35" t="s">
        <v>455</v>
      </c>
      <c r="I29251" s="35">
        <v>30926</v>
      </c>
      <c r="J29251" s="35">
        <v>212</v>
      </c>
      <c r="K29251" s="35">
        <v>12</v>
      </c>
      <c r="L29251" s="93">
        <v>5.6603773584905662E-2</v>
      </c>
      <c r="M29251" s="36" t="s">
        <v>455</v>
      </c>
      <c r="N29251" s="39">
        <v>2650.0000037894997</v>
      </c>
      <c r="O29251" s="92">
        <v>44763</v>
      </c>
      <c r="P29251" s="92">
        <f t="shared" si="1065"/>
        <v>44745</v>
      </c>
      <c r="Q29251" s="92">
        <f t="shared" si="1066"/>
        <v>44758</v>
      </c>
    </row>
    <row r="29252" spans="1:17" x14ac:dyDescent="0.25">
      <c r="A29252" s="1" t="s">
        <v>585</v>
      </c>
      <c r="B29252" s="35" t="s">
        <v>441</v>
      </c>
      <c r="C29252" s="33">
        <v>14162.00007629</v>
      </c>
      <c r="D29252" s="35">
        <v>2762</v>
      </c>
      <c r="E29252" s="35">
        <v>33</v>
      </c>
      <c r="F29252" s="34">
        <v>16.644138147472422</v>
      </c>
      <c r="H29252" s="35" t="s">
        <v>474</v>
      </c>
      <c r="I29252" s="35">
        <v>54157</v>
      </c>
      <c r="J29252" s="35">
        <v>404</v>
      </c>
      <c r="K29252" s="35">
        <v>36</v>
      </c>
      <c r="L29252" s="93">
        <v>8.9108910891089105E-2</v>
      </c>
      <c r="M29252" s="36" t="s">
        <v>474</v>
      </c>
      <c r="N29252" s="39">
        <v>2852.7044049122428</v>
      </c>
      <c r="O29252" s="92">
        <v>44763</v>
      </c>
      <c r="P29252" s="92">
        <f t="shared" si="1065"/>
        <v>44745</v>
      </c>
      <c r="Q29252" s="92">
        <f t="shared" si="1066"/>
        <v>44758</v>
      </c>
    </row>
    <row r="29253" spans="1:17" x14ac:dyDescent="0.25">
      <c r="A29253" s="1" t="s">
        <v>584</v>
      </c>
      <c r="B29253" s="35" t="s">
        <v>446</v>
      </c>
      <c r="C29253" s="33">
        <v>27089.999984739999</v>
      </c>
      <c r="D29253" s="35">
        <v>6796</v>
      </c>
      <c r="E29253" s="35">
        <v>67</v>
      </c>
      <c r="F29253" s="34">
        <v>17.665981131082003</v>
      </c>
      <c r="H29253" s="35" t="s">
        <v>474</v>
      </c>
      <c r="I29253" s="35">
        <v>142810</v>
      </c>
      <c r="J29253" s="35">
        <v>795</v>
      </c>
      <c r="K29253" s="35">
        <v>72</v>
      </c>
      <c r="L29253" s="93">
        <v>9.056603773584905E-2</v>
      </c>
      <c r="M29253" s="36" t="s">
        <v>474</v>
      </c>
      <c r="N29253" s="39">
        <v>2934.6622386409354</v>
      </c>
      <c r="O29253" s="92">
        <v>44763</v>
      </c>
      <c r="P29253" s="92">
        <f t="shared" si="1065"/>
        <v>44745</v>
      </c>
      <c r="Q29253" s="92">
        <f t="shared" si="1066"/>
        <v>44758</v>
      </c>
    </row>
    <row r="29254" spans="1:17" x14ac:dyDescent="0.25">
      <c r="A29254" s="1" t="s">
        <v>583</v>
      </c>
      <c r="B29254" s="35" t="s">
        <v>448</v>
      </c>
      <c r="C29254" s="33">
        <v>1832.0000095400001</v>
      </c>
      <c r="D29254" s="35">
        <v>323</v>
      </c>
      <c r="E29254" s="35">
        <v>0</v>
      </c>
      <c r="F29254" s="34">
        <v>0</v>
      </c>
      <c r="H29254" s="35" t="s">
        <v>455</v>
      </c>
      <c r="I29254" s="35">
        <v>5198</v>
      </c>
      <c r="J29254" s="35">
        <v>36</v>
      </c>
      <c r="K29254" s="35">
        <v>0</v>
      </c>
      <c r="L29254" s="93">
        <v>0</v>
      </c>
      <c r="M29254" s="36" t="s">
        <v>455</v>
      </c>
      <c r="N29254" s="39">
        <v>1965.0654919504777</v>
      </c>
      <c r="O29254" s="92">
        <v>44763</v>
      </c>
      <c r="P29254" s="92">
        <f t="shared" si="1065"/>
        <v>44745</v>
      </c>
      <c r="Q29254" s="92">
        <f t="shared" si="1066"/>
        <v>44758</v>
      </c>
    </row>
    <row r="29255" spans="1:17" x14ac:dyDescent="0.25">
      <c r="A29255" s="1" t="s">
        <v>582</v>
      </c>
      <c r="B29255" s="35" t="s">
        <v>444</v>
      </c>
      <c r="C29255" s="33">
        <v>26383.00012207</v>
      </c>
      <c r="D29255" s="35">
        <v>5896</v>
      </c>
      <c r="E29255" s="35">
        <v>54</v>
      </c>
      <c r="F29255" s="34">
        <v>14.61980381039481</v>
      </c>
      <c r="H29255" s="35" t="s">
        <v>474</v>
      </c>
      <c r="I29255" s="35">
        <v>119860</v>
      </c>
      <c r="J29255" s="35">
        <v>787</v>
      </c>
      <c r="K29255" s="35">
        <v>56</v>
      </c>
      <c r="L29255" s="93">
        <v>7.1156289707750953E-2</v>
      </c>
      <c r="M29255" s="36" t="s">
        <v>474</v>
      </c>
      <c r="N29255" s="39">
        <v>2982.9814515357407</v>
      </c>
      <c r="O29255" s="92">
        <v>44763</v>
      </c>
      <c r="P29255" s="92">
        <f t="shared" si="1065"/>
        <v>44745</v>
      </c>
      <c r="Q29255" s="92">
        <f t="shared" si="1066"/>
        <v>44758</v>
      </c>
    </row>
    <row r="29256" spans="1:17" x14ac:dyDescent="0.25">
      <c r="A29256" s="1" t="s">
        <v>581</v>
      </c>
      <c r="B29256" s="35" t="s">
        <v>446</v>
      </c>
      <c r="C29256" s="33">
        <v>65217.999786380002</v>
      </c>
      <c r="D29256" s="35">
        <v>15327</v>
      </c>
      <c r="E29256" s="35">
        <v>200</v>
      </c>
      <c r="F29256" s="34">
        <v>21.904557533973449</v>
      </c>
      <c r="H29256" s="35" t="s">
        <v>455</v>
      </c>
      <c r="I29256" s="35">
        <v>759989</v>
      </c>
      <c r="J29256" s="35">
        <v>2555</v>
      </c>
      <c r="K29256" s="35">
        <v>227</v>
      </c>
      <c r="L29256" s="93">
        <v>8.8845401174168295E-2</v>
      </c>
      <c r="M29256" s="36" t="s">
        <v>474</v>
      </c>
      <c r="N29256" s="39">
        <v>3917.6301149511505</v>
      </c>
      <c r="O29256" s="92">
        <v>44763</v>
      </c>
      <c r="P29256" s="92">
        <f t="shared" si="1065"/>
        <v>44745</v>
      </c>
      <c r="Q29256" s="92">
        <f t="shared" si="1066"/>
        <v>44758</v>
      </c>
    </row>
    <row r="29257" spans="1:17" x14ac:dyDescent="0.25">
      <c r="A29257" s="1" t="s">
        <v>580</v>
      </c>
      <c r="B29257" s="35" t="s">
        <v>447</v>
      </c>
      <c r="C29257" s="33">
        <v>10065.999900819999</v>
      </c>
      <c r="D29257" s="35">
        <v>2610</v>
      </c>
      <c r="E29257" s="35">
        <v>25</v>
      </c>
      <c r="F29257" s="34">
        <v>17.740058646024995</v>
      </c>
      <c r="H29257" s="35" t="s">
        <v>474</v>
      </c>
      <c r="I29257" s="35">
        <v>46363</v>
      </c>
      <c r="J29257" s="35">
        <v>422</v>
      </c>
      <c r="K29257" s="35">
        <v>26</v>
      </c>
      <c r="L29257" s="93">
        <v>6.1611374407582936E-2</v>
      </c>
      <c r="M29257" s="36" t="s">
        <v>474</v>
      </c>
      <c r="N29257" s="39">
        <v>4192.3306592286272</v>
      </c>
      <c r="O29257" s="92">
        <v>44763</v>
      </c>
      <c r="P29257" s="92">
        <f t="shared" si="1065"/>
        <v>44745</v>
      </c>
      <c r="Q29257" s="92">
        <f t="shared" si="1066"/>
        <v>44758</v>
      </c>
    </row>
    <row r="29258" spans="1:17" x14ac:dyDescent="0.25">
      <c r="A29258" s="1" t="s">
        <v>579</v>
      </c>
      <c r="B29258" s="35" t="s">
        <v>443</v>
      </c>
      <c r="C29258" s="33">
        <v>23302.99987793</v>
      </c>
      <c r="D29258" s="35">
        <v>5306</v>
      </c>
      <c r="E29258" s="35">
        <v>37</v>
      </c>
      <c r="F29258" s="34">
        <v>11.341274328204252</v>
      </c>
      <c r="H29258" s="35" t="s">
        <v>455</v>
      </c>
      <c r="I29258" s="35">
        <v>87925</v>
      </c>
      <c r="J29258" s="35">
        <v>613</v>
      </c>
      <c r="K29258" s="35">
        <v>38</v>
      </c>
      <c r="L29258" s="93">
        <v>6.1990212071778142E-2</v>
      </c>
      <c r="M29258" s="36" t="s">
        <v>455</v>
      </c>
      <c r="N29258" s="39">
        <v>2630.5626022878073</v>
      </c>
      <c r="O29258" s="92">
        <v>44763</v>
      </c>
      <c r="P29258" s="92">
        <f t="shared" si="1065"/>
        <v>44745</v>
      </c>
      <c r="Q29258" s="92">
        <f t="shared" si="1066"/>
        <v>44758</v>
      </c>
    </row>
    <row r="29259" spans="1:17" x14ac:dyDescent="0.25">
      <c r="A29259" s="1" t="s">
        <v>578</v>
      </c>
      <c r="B29259" s="35" t="s">
        <v>441</v>
      </c>
      <c r="C29259" s="33">
        <v>4975.0000190700002</v>
      </c>
      <c r="D29259" s="35">
        <v>980</v>
      </c>
      <c r="E29259" s="35">
        <v>9</v>
      </c>
      <c r="F29259" s="34">
        <v>12.92175156568773</v>
      </c>
      <c r="H29259" s="35" t="s">
        <v>474</v>
      </c>
      <c r="I29259" s="35">
        <v>17246</v>
      </c>
      <c r="J29259" s="35">
        <v>224</v>
      </c>
      <c r="K29259" s="35">
        <v>9</v>
      </c>
      <c r="L29259" s="93">
        <v>4.0178571428571432E-2</v>
      </c>
      <c r="M29259" s="36" t="s">
        <v>474</v>
      </c>
      <c r="N29259" s="39">
        <v>4502.5125455551924</v>
      </c>
      <c r="O29259" s="92">
        <v>44763</v>
      </c>
      <c r="P29259" s="92">
        <f t="shared" si="1065"/>
        <v>44745</v>
      </c>
      <c r="Q29259" s="92">
        <f t="shared" si="1066"/>
        <v>44758</v>
      </c>
    </row>
    <row r="29260" spans="1:17" x14ac:dyDescent="0.25">
      <c r="A29260" s="1" t="s">
        <v>577</v>
      </c>
      <c r="B29260" s="35" t="s">
        <v>449</v>
      </c>
      <c r="C29260" s="33">
        <v>779.99999905000004</v>
      </c>
      <c r="D29260" s="35">
        <v>85</v>
      </c>
      <c r="E29260" s="35">
        <v>0</v>
      </c>
      <c r="F29260" s="34">
        <v>0</v>
      </c>
      <c r="H29260" s="35" t="s">
        <v>455</v>
      </c>
      <c r="I29260" s="35">
        <v>2896</v>
      </c>
      <c r="J29260" s="35">
        <v>23</v>
      </c>
      <c r="K29260" s="35">
        <v>2</v>
      </c>
      <c r="L29260" s="93">
        <v>8.6956521739130432E-2</v>
      </c>
      <c r="M29260" s="36" t="s">
        <v>455</v>
      </c>
      <c r="N29260" s="39">
        <v>2948.7179523093359</v>
      </c>
      <c r="O29260" s="92">
        <v>44763</v>
      </c>
      <c r="P29260" s="92">
        <f t="shared" si="1065"/>
        <v>44745</v>
      </c>
      <c r="Q29260" s="92">
        <f t="shared" si="1066"/>
        <v>44758</v>
      </c>
    </row>
    <row r="29261" spans="1:17" x14ac:dyDescent="0.25">
      <c r="A29261" s="1" t="s">
        <v>576</v>
      </c>
      <c r="B29261" s="35" t="s">
        <v>453</v>
      </c>
      <c r="C29261" s="33">
        <v>494.00000238000001</v>
      </c>
      <c r="D29261" s="35">
        <v>66</v>
      </c>
      <c r="E29261" s="35">
        <v>0</v>
      </c>
      <c r="F29261" s="34">
        <v>0</v>
      </c>
      <c r="H29261" s="35" t="s">
        <v>455</v>
      </c>
      <c r="I29261" s="35">
        <v>1563</v>
      </c>
      <c r="J29261" s="35">
        <v>12</v>
      </c>
      <c r="K29261" s="35">
        <v>0</v>
      </c>
      <c r="L29261" s="93">
        <v>0</v>
      </c>
      <c r="M29261" s="36" t="s">
        <v>455</v>
      </c>
      <c r="N29261" s="39">
        <v>2429.1497858676589</v>
      </c>
      <c r="O29261" s="92">
        <v>44763</v>
      </c>
      <c r="P29261" s="92">
        <f t="shared" si="1065"/>
        <v>44745</v>
      </c>
      <c r="Q29261" s="92">
        <f t="shared" si="1066"/>
        <v>44758</v>
      </c>
    </row>
    <row r="29262" spans="1:17" x14ac:dyDescent="0.25">
      <c r="A29262" s="1" t="s">
        <v>575</v>
      </c>
      <c r="B29262" s="35" t="s">
        <v>446</v>
      </c>
      <c r="C29262" s="33">
        <v>35329.000030520001</v>
      </c>
      <c r="D29262" s="35">
        <v>6834</v>
      </c>
      <c r="E29262" s="35">
        <v>96</v>
      </c>
      <c r="F29262" s="34">
        <v>19.409388466186737</v>
      </c>
      <c r="H29262" s="35" t="s">
        <v>455</v>
      </c>
      <c r="I29262" s="35">
        <v>244934</v>
      </c>
      <c r="J29262" s="35">
        <v>1772</v>
      </c>
      <c r="K29262" s="35">
        <v>111</v>
      </c>
      <c r="L29262" s="93">
        <v>6.2641083521444693E-2</v>
      </c>
      <c r="M29262" s="36" t="s">
        <v>455</v>
      </c>
      <c r="N29262" s="39">
        <v>5015.7094694704228</v>
      </c>
      <c r="O29262" s="92">
        <v>44763</v>
      </c>
      <c r="P29262" s="92">
        <f t="shared" si="1065"/>
        <v>44745</v>
      </c>
      <c r="Q29262" s="92">
        <f t="shared" si="1066"/>
        <v>44758</v>
      </c>
    </row>
    <row r="29263" spans="1:17" x14ac:dyDescent="0.25">
      <c r="A29263" s="1" t="s">
        <v>574</v>
      </c>
      <c r="B29263" s="35" t="s">
        <v>446</v>
      </c>
      <c r="C29263" s="33">
        <v>13943.000030519999</v>
      </c>
      <c r="D29263" s="35">
        <v>2607</v>
      </c>
      <c r="E29263" s="35">
        <v>44</v>
      </c>
      <c r="F29263" s="34">
        <v>22.540752606883064</v>
      </c>
      <c r="H29263" s="35" t="s">
        <v>455</v>
      </c>
      <c r="I29263" s="35">
        <v>84839</v>
      </c>
      <c r="J29263" s="35">
        <v>540</v>
      </c>
      <c r="K29263" s="35">
        <v>51</v>
      </c>
      <c r="L29263" s="93">
        <v>9.4444444444444442E-2</v>
      </c>
      <c r="M29263" s="36" t="s">
        <v>474</v>
      </c>
      <c r="N29263" s="39">
        <v>3872.9111297280897</v>
      </c>
      <c r="O29263" s="92">
        <v>44763</v>
      </c>
      <c r="P29263" s="92">
        <f t="shared" si="1065"/>
        <v>44745</v>
      </c>
      <c r="Q29263" s="92">
        <f t="shared" si="1066"/>
        <v>44758</v>
      </c>
    </row>
    <row r="29264" spans="1:17" x14ac:dyDescent="0.25">
      <c r="A29264" s="1" t="s">
        <v>573</v>
      </c>
      <c r="B29264" s="35" t="s">
        <v>441</v>
      </c>
      <c r="C29264" s="33">
        <v>17775.999984739999</v>
      </c>
      <c r="D29264" s="35">
        <v>4991</v>
      </c>
      <c r="E29264" s="35">
        <v>35</v>
      </c>
      <c r="F29264" s="34">
        <v>14.063906402712378</v>
      </c>
      <c r="H29264" s="35" t="s">
        <v>455</v>
      </c>
      <c r="I29264" s="35">
        <v>95704</v>
      </c>
      <c r="J29264" s="35">
        <v>609</v>
      </c>
      <c r="K29264" s="35">
        <v>39</v>
      </c>
      <c r="L29264" s="93">
        <v>6.4039408866995079E-2</v>
      </c>
      <c r="M29264" s="36" t="s">
        <v>474</v>
      </c>
      <c r="N29264" s="39">
        <v>3425.9675997007348</v>
      </c>
      <c r="O29264" s="92">
        <v>44763</v>
      </c>
      <c r="P29264" s="92">
        <f t="shared" si="1065"/>
        <v>44745</v>
      </c>
      <c r="Q29264" s="92">
        <f t="shared" si="1066"/>
        <v>44758</v>
      </c>
    </row>
    <row r="29265" spans="1:17" x14ac:dyDescent="0.25">
      <c r="A29265" s="1" t="s">
        <v>572</v>
      </c>
      <c r="B29265" s="35" t="s">
        <v>444</v>
      </c>
      <c r="C29265" s="33">
        <v>29549.999969479999</v>
      </c>
      <c r="D29265" s="35">
        <v>5394</v>
      </c>
      <c r="E29265" s="35">
        <v>81</v>
      </c>
      <c r="F29265" s="34">
        <v>19.57940538642951</v>
      </c>
      <c r="H29265" s="35" t="s">
        <v>474</v>
      </c>
      <c r="I29265" s="35">
        <v>356018</v>
      </c>
      <c r="J29265" s="35">
        <v>1464</v>
      </c>
      <c r="K29265" s="35">
        <v>87</v>
      </c>
      <c r="L29265" s="93">
        <v>5.9426229508196718E-2</v>
      </c>
      <c r="M29265" s="36" t="s">
        <v>474</v>
      </c>
      <c r="N29265" s="39">
        <v>4954.3147259291263</v>
      </c>
      <c r="O29265" s="92">
        <v>44763</v>
      </c>
      <c r="P29265" s="92">
        <f t="shared" si="1065"/>
        <v>44745</v>
      </c>
      <c r="Q29265" s="92">
        <f t="shared" si="1066"/>
        <v>44758</v>
      </c>
    </row>
    <row r="29266" spans="1:17" x14ac:dyDescent="0.25">
      <c r="A29266" s="1" t="s">
        <v>571</v>
      </c>
      <c r="B29266" s="35" t="s">
        <v>454</v>
      </c>
      <c r="C29266" s="33">
        <v>3565.9999694799999</v>
      </c>
      <c r="D29266" s="35">
        <v>304</v>
      </c>
      <c r="E29266" s="35" t="s">
        <v>487</v>
      </c>
      <c r="F29266" s="34">
        <v>4.0060892899551686</v>
      </c>
      <c r="H29266" s="35" t="s">
        <v>455</v>
      </c>
      <c r="I29266" s="35">
        <v>7797</v>
      </c>
      <c r="J29266" s="35">
        <v>47</v>
      </c>
      <c r="K29266" s="35">
        <v>2</v>
      </c>
      <c r="L29266" s="93">
        <v>4.2553191489361701E-2</v>
      </c>
      <c r="M29266" s="36" t="s">
        <v>455</v>
      </c>
      <c r="N29266" s="39">
        <v>1318.0033763952504</v>
      </c>
      <c r="O29266" s="92">
        <v>44763</v>
      </c>
      <c r="P29266" s="92">
        <f t="shared" si="1065"/>
        <v>44745</v>
      </c>
      <c r="Q29266" s="92">
        <f t="shared" si="1066"/>
        <v>44758</v>
      </c>
    </row>
    <row r="29267" spans="1:17" x14ac:dyDescent="0.25">
      <c r="A29267" s="1" t="s">
        <v>570</v>
      </c>
      <c r="B29267" s="35" t="s">
        <v>449</v>
      </c>
      <c r="C29267" s="33">
        <v>924.00000166999996</v>
      </c>
      <c r="D29267" s="35">
        <v>107</v>
      </c>
      <c r="E29267" s="35">
        <v>0</v>
      </c>
      <c r="F29267" s="34">
        <v>0</v>
      </c>
      <c r="H29267" s="35" t="s">
        <v>455</v>
      </c>
      <c r="I29267" s="35">
        <v>4267</v>
      </c>
      <c r="J29267" s="35">
        <v>36</v>
      </c>
      <c r="K29267" s="35">
        <v>0</v>
      </c>
      <c r="L29267" s="93">
        <v>0</v>
      </c>
      <c r="M29267" s="36" t="s">
        <v>455</v>
      </c>
      <c r="N29267" s="39">
        <v>3896.1038890622362</v>
      </c>
      <c r="O29267" s="92">
        <v>44763</v>
      </c>
      <c r="P29267" s="92">
        <f t="shared" si="1065"/>
        <v>44745</v>
      </c>
      <c r="Q29267" s="92">
        <f t="shared" si="1066"/>
        <v>44758</v>
      </c>
    </row>
    <row r="29268" spans="1:17" x14ac:dyDescent="0.25">
      <c r="A29268" s="1" t="s">
        <v>569</v>
      </c>
      <c r="B29268" s="35" t="s">
        <v>450</v>
      </c>
      <c r="C29268" s="33">
        <v>4978.9999809299998</v>
      </c>
      <c r="D29268" s="35">
        <v>1108</v>
      </c>
      <c r="E29268" s="35">
        <v>11</v>
      </c>
      <c r="F29268" s="34">
        <v>15.780564143877072</v>
      </c>
      <c r="H29268" s="35" t="s">
        <v>455</v>
      </c>
      <c r="I29268" s="35">
        <v>42139</v>
      </c>
      <c r="J29268" s="35">
        <v>177</v>
      </c>
      <c r="K29268" s="35">
        <v>17</v>
      </c>
      <c r="L29268" s="93">
        <v>9.6045197740112997E-2</v>
      </c>
      <c r="M29268" s="36" t="s">
        <v>474</v>
      </c>
      <c r="N29268" s="39">
        <v>3554.9307225933981</v>
      </c>
      <c r="O29268" s="92">
        <v>44763</v>
      </c>
      <c r="P29268" s="92">
        <f t="shared" si="1065"/>
        <v>44745</v>
      </c>
      <c r="Q29268" s="92">
        <f t="shared" si="1066"/>
        <v>44758</v>
      </c>
    </row>
    <row r="29269" spans="1:17" x14ac:dyDescent="0.25">
      <c r="A29269" s="1" t="s">
        <v>568</v>
      </c>
      <c r="B29269" s="35" t="s">
        <v>441</v>
      </c>
      <c r="C29269" s="33">
        <v>7876.9999923699997</v>
      </c>
      <c r="D29269" s="35">
        <v>1733</v>
      </c>
      <c r="E29269" s="35">
        <v>24</v>
      </c>
      <c r="F29269" s="34">
        <v>21.763180347165736</v>
      </c>
      <c r="H29269" s="35" t="s">
        <v>474</v>
      </c>
      <c r="I29269" s="35">
        <v>35600</v>
      </c>
      <c r="J29269" s="35">
        <v>238</v>
      </c>
      <c r="K29269" s="35">
        <v>26</v>
      </c>
      <c r="L29269" s="93">
        <v>0.1092436974789916</v>
      </c>
      <c r="M29269" s="36" t="s">
        <v>474</v>
      </c>
      <c r="N29269" s="39">
        <v>3021.4548715315095</v>
      </c>
      <c r="O29269" s="92">
        <v>44763</v>
      </c>
      <c r="P29269" s="92">
        <f t="shared" si="1065"/>
        <v>44745</v>
      </c>
      <c r="Q29269" s="92">
        <f t="shared" si="1066"/>
        <v>44758</v>
      </c>
    </row>
    <row r="29270" spans="1:17" x14ac:dyDescent="0.25">
      <c r="A29270" s="1" t="s">
        <v>567</v>
      </c>
      <c r="B29270" s="35" t="s">
        <v>443</v>
      </c>
      <c r="C29270" s="33">
        <v>7707.0000076300003</v>
      </c>
      <c r="D29270" s="35">
        <v>2028</v>
      </c>
      <c r="E29270" s="35">
        <v>14</v>
      </c>
      <c r="F29270" s="34">
        <v>12.975217322044779</v>
      </c>
      <c r="H29270" s="35" t="s">
        <v>474</v>
      </c>
      <c r="I29270" s="35">
        <v>35996</v>
      </c>
      <c r="J29270" s="35">
        <v>196</v>
      </c>
      <c r="K29270" s="35">
        <v>16</v>
      </c>
      <c r="L29270" s="93">
        <v>8.1632653061224483E-2</v>
      </c>
      <c r="M29270" s="36" t="s">
        <v>474</v>
      </c>
      <c r="N29270" s="39">
        <v>2543.1425951207761</v>
      </c>
      <c r="O29270" s="92">
        <v>44763</v>
      </c>
      <c r="P29270" s="92">
        <f t="shared" si="1065"/>
        <v>44745</v>
      </c>
      <c r="Q29270" s="92">
        <f t="shared" si="1066"/>
        <v>44758</v>
      </c>
    </row>
    <row r="29271" spans="1:17" x14ac:dyDescent="0.25">
      <c r="A29271" s="1" t="s">
        <v>566</v>
      </c>
      <c r="B29271" s="35" t="s">
        <v>441</v>
      </c>
      <c r="C29271" s="33">
        <v>3832.9999847399999</v>
      </c>
      <c r="D29271" s="35">
        <v>882</v>
      </c>
      <c r="E29271" s="35">
        <v>9</v>
      </c>
      <c r="F29271" s="34">
        <v>16.771644806065634</v>
      </c>
      <c r="H29271" s="35" t="s">
        <v>455</v>
      </c>
      <c r="I29271" s="35">
        <v>20354</v>
      </c>
      <c r="J29271" s="35">
        <v>187</v>
      </c>
      <c r="K29271" s="35">
        <v>9</v>
      </c>
      <c r="L29271" s="93">
        <v>4.8128342245989303E-2</v>
      </c>
      <c r="M29271" s="36" t="s">
        <v>455</v>
      </c>
      <c r="N29271" s="39">
        <v>4878.6851224755374</v>
      </c>
      <c r="O29271" s="92">
        <v>44763</v>
      </c>
      <c r="P29271" s="92">
        <f t="shared" si="1065"/>
        <v>44745</v>
      </c>
      <c r="Q29271" s="92">
        <f t="shared" si="1066"/>
        <v>44758</v>
      </c>
    </row>
    <row r="29272" spans="1:17" x14ac:dyDescent="0.25">
      <c r="A29272" s="1" t="s">
        <v>565</v>
      </c>
      <c r="B29272" s="35" t="s">
        <v>450</v>
      </c>
      <c r="C29272" s="33">
        <v>4500.0000038099997</v>
      </c>
      <c r="D29272" s="35">
        <v>619</v>
      </c>
      <c r="E29272" s="35">
        <v>7</v>
      </c>
      <c r="F29272" s="34">
        <v>11.111111101703703</v>
      </c>
      <c r="H29272" s="35" t="s">
        <v>474</v>
      </c>
      <c r="I29272" s="35">
        <v>16106</v>
      </c>
      <c r="J29272" s="35">
        <v>120</v>
      </c>
      <c r="K29272" s="35">
        <v>7</v>
      </c>
      <c r="L29272" s="93">
        <v>5.8333333333333334E-2</v>
      </c>
      <c r="M29272" s="36" t="s">
        <v>474</v>
      </c>
      <c r="N29272" s="39">
        <v>2666.6666644088891</v>
      </c>
      <c r="O29272" s="92">
        <v>44763</v>
      </c>
      <c r="P29272" s="92">
        <f t="shared" si="1065"/>
        <v>44745</v>
      </c>
      <c r="Q29272" s="92">
        <f t="shared" si="1066"/>
        <v>44758</v>
      </c>
    </row>
    <row r="29273" spans="1:17" x14ac:dyDescent="0.25">
      <c r="A29273" s="1" t="s">
        <v>564</v>
      </c>
      <c r="B29273" s="35" t="s">
        <v>448</v>
      </c>
      <c r="C29273" s="33">
        <v>28835.000030520001</v>
      </c>
      <c r="D29273" s="35">
        <v>8288</v>
      </c>
      <c r="E29273" s="35">
        <v>113</v>
      </c>
      <c r="F29273" s="34">
        <v>27.991775837993686</v>
      </c>
      <c r="H29273" s="35" t="s">
        <v>474</v>
      </c>
      <c r="I29273" s="35">
        <v>133210</v>
      </c>
      <c r="J29273" s="35">
        <v>1100</v>
      </c>
      <c r="K29273" s="35">
        <v>121</v>
      </c>
      <c r="L29273" s="93">
        <v>0.11</v>
      </c>
      <c r="M29273" s="36" t="s">
        <v>474</v>
      </c>
      <c r="N29273" s="39">
        <v>3814.8083885407332</v>
      </c>
      <c r="O29273" s="92">
        <v>44763</v>
      </c>
      <c r="P29273" s="92">
        <f t="shared" si="1065"/>
        <v>44745</v>
      </c>
      <c r="Q29273" s="92">
        <f t="shared" si="1066"/>
        <v>44758</v>
      </c>
    </row>
    <row r="29274" spans="1:17" x14ac:dyDescent="0.25">
      <c r="A29274" s="1" t="s">
        <v>563</v>
      </c>
      <c r="B29274" s="35" t="s">
        <v>453</v>
      </c>
      <c r="C29274" s="33">
        <v>1343.0000066800001</v>
      </c>
      <c r="D29274" s="35">
        <v>173</v>
      </c>
      <c r="E29274" s="35">
        <v>5</v>
      </c>
      <c r="F29274" s="34">
        <v>26.592915515000026</v>
      </c>
      <c r="H29274" s="35" t="s">
        <v>474</v>
      </c>
      <c r="I29274" s="35">
        <v>5850</v>
      </c>
      <c r="J29274" s="35">
        <v>37</v>
      </c>
      <c r="K29274" s="35">
        <v>6</v>
      </c>
      <c r="L29274" s="93">
        <v>0.16216216216216217</v>
      </c>
      <c r="M29274" s="36" t="s">
        <v>474</v>
      </c>
      <c r="N29274" s="39">
        <v>2755.0260473540025</v>
      </c>
      <c r="O29274" s="92">
        <v>44763</v>
      </c>
      <c r="P29274" s="92">
        <f t="shared" si="1065"/>
        <v>44745</v>
      </c>
      <c r="Q29274" s="92">
        <f t="shared" si="1066"/>
        <v>44758</v>
      </c>
    </row>
    <row r="29275" spans="1:17" x14ac:dyDescent="0.25">
      <c r="A29275" s="1" t="s">
        <v>562</v>
      </c>
      <c r="B29275" s="35" t="s">
        <v>451</v>
      </c>
      <c r="C29275" s="33">
        <v>3554.9999904599999</v>
      </c>
      <c r="D29275" s="35">
        <v>448</v>
      </c>
      <c r="E29275" s="35">
        <v>9</v>
      </c>
      <c r="F29275" s="34">
        <v>18.083182688671688</v>
      </c>
      <c r="H29275" s="35" t="s">
        <v>455</v>
      </c>
      <c r="I29275" s="35">
        <v>10555</v>
      </c>
      <c r="J29275" s="35">
        <v>72</v>
      </c>
      <c r="K29275" s="35">
        <v>11</v>
      </c>
      <c r="L29275" s="93">
        <v>0.15277777777777779</v>
      </c>
      <c r="M29275" s="36" t="s">
        <v>455</v>
      </c>
      <c r="N29275" s="39">
        <v>2025.3164611312291</v>
      </c>
      <c r="O29275" s="92">
        <v>44763</v>
      </c>
      <c r="P29275" s="92">
        <f t="shared" si="1065"/>
        <v>44745</v>
      </c>
      <c r="Q29275" s="92">
        <f t="shared" si="1066"/>
        <v>44758</v>
      </c>
    </row>
    <row r="29276" spans="1:17" x14ac:dyDescent="0.25">
      <c r="A29276" s="1" t="s">
        <v>561</v>
      </c>
      <c r="B29276" s="35" t="s">
        <v>441</v>
      </c>
      <c r="C29276" s="33">
        <v>21566.999938960002</v>
      </c>
      <c r="D29276" s="35">
        <v>4438</v>
      </c>
      <c r="E29276" s="35">
        <v>60</v>
      </c>
      <c r="F29276" s="34">
        <v>19.871629331125924</v>
      </c>
      <c r="H29276" s="35" t="s">
        <v>455</v>
      </c>
      <c r="I29276" s="35">
        <v>111677</v>
      </c>
      <c r="J29276" s="35">
        <v>834</v>
      </c>
      <c r="K29276" s="35">
        <v>63</v>
      </c>
      <c r="L29276" s="93">
        <v>7.5539568345323743E-2</v>
      </c>
      <c r="M29276" s="36" t="s">
        <v>455</v>
      </c>
      <c r="N29276" s="39">
        <v>3867.0190678371046</v>
      </c>
      <c r="O29276" s="92">
        <v>44763</v>
      </c>
      <c r="P29276" s="92">
        <f t="shared" si="1065"/>
        <v>44745</v>
      </c>
      <c r="Q29276" s="92">
        <f t="shared" si="1066"/>
        <v>44758</v>
      </c>
    </row>
    <row r="29277" spans="1:17" x14ac:dyDescent="0.25">
      <c r="A29277" s="1" t="s">
        <v>560</v>
      </c>
      <c r="B29277" s="35" t="s">
        <v>448</v>
      </c>
      <c r="C29277" s="33">
        <v>40834</v>
      </c>
      <c r="D29277" s="35">
        <v>9847</v>
      </c>
      <c r="E29277" s="35">
        <v>150</v>
      </c>
      <c r="F29277" s="34">
        <v>26.238638669456122</v>
      </c>
      <c r="H29277" s="35" t="s">
        <v>474</v>
      </c>
      <c r="I29277" s="35">
        <v>182656</v>
      </c>
      <c r="J29277" s="35">
        <v>1912</v>
      </c>
      <c r="K29277" s="35">
        <v>165</v>
      </c>
      <c r="L29277" s="93">
        <v>8.6297071129707109E-2</v>
      </c>
      <c r="M29277" s="36" t="s">
        <v>474</v>
      </c>
      <c r="N29277" s="39">
        <v>4682.3725326933436</v>
      </c>
      <c r="O29277" s="92">
        <v>44763</v>
      </c>
      <c r="P29277" s="92">
        <f t="shared" si="1065"/>
        <v>44745</v>
      </c>
      <c r="Q29277" s="92">
        <f t="shared" si="1066"/>
        <v>44758</v>
      </c>
    </row>
    <row r="29278" spans="1:17" x14ac:dyDescent="0.25">
      <c r="A29278" s="1" t="s">
        <v>559</v>
      </c>
      <c r="B29278" s="35" t="s">
        <v>446</v>
      </c>
      <c r="C29278" s="33">
        <v>24642.999954219998</v>
      </c>
      <c r="D29278" s="35">
        <v>4719</v>
      </c>
      <c r="E29278" s="35">
        <v>59</v>
      </c>
      <c r="F29278" s="34">
        <v>17.101350168870319</v>
      </c>
      <c r="H29278" s="35" t="s">
        <v>455</v>
      </c>
      <c r="I29278" s="35">
        <v>93362</v>
      </c>
      <c r="J29278" s="35">
        <v>599</v>
      </c>
      <c r="K29278" s="35">
        <v>64</v>
      </c>
      <c r="L29278" s="93">
        <v>0.10684474123539232</v>
      </c>
      <c r="M29278" s="36" t="s">
        <v>455</v>
      </c>
      <c r="N29278" s="39">
        <v>2430.7105511211271</v>
      </c>
      <c r="O29278" s="92">
        <v>44763</v>
      </c>
      <c r="P29278" s="92">
        <f t="shared" si="1065"/>
        <v>44745</v>
      </c>
      <c r="Q29278" s="92">
        <f t="shared" si="1066"/>
        <v>44758</v>
      </c>
    </row>
    <row r="29279" spans="1:17" x14ac:dyDescent="0.25">
      <c r="A29279" s="1" t="s">
        <v>558</v>
      </c>
      <c r="B29279" s="35" t="s">
        <v>447</v>
      </c>
      <c r="C29279" s="33">
        <v>1622.0000124000001</v>
      </c>
      <c r="D29279" s="35">
        <v>200</v>
      </c>
      <c r="E29279" s="35" t="s">
        <v>487</v>
      </c>
      <c r="F29279" s="34">
        <v>17.614937332307857</v>
      </c>
      <c r="H29279" s="35" t="s">
        <v>459</v>
      </c>
      <c r="I29279" s="35">
        <v>3651</v>
      </c>
      <c r="J29279" s="35">
        <v>29</v>
      </c>
      <c r="K29279" s="35">
        <v>4</v>
      </c>
      <c r="L29279" s="93">
        <v>0.13793103448275862</v>
      </c>
      <c r="M29279" s="36" t="s">
        <v>474</v>
      </c>
      <c r="N29279" s="39">
        <v>1787.9161392292478</v>
      </c>
      <c r="O29279" s="92">
        <v>44763</v>
      </c>
      <c r="P29279" s="92">
        <f t="shared" si="1065"/>
        <v>44745</v>
      </c>
      <c r="Q29279" s="92">
        <f t="shared" si="1066"/>
        <v>44758</v>
      </c>
    </row>
    <row r="29280" spans="1:17" x14ac:dyDescent="0.25">
      <c r="A29280" s="1" t="s">
        <v>557</v>
      </c>
      <c r="B29280" s="35" t="s">
        <v>441</v>
      </c>
      <c r="C29280" s="33">
        <v>8213.0001106300006</v>
      </c>
      <c r="D29280" s="35">
        <v>1804</v>
      </c>
      <c r="E29280" s="35">
        <v>14</v>
      </c>
      <c r="F29280" s="34">
        <v>12.175818659806307</v>
      </c>
      <c r="H29280" s="35" t="s">
        <v>474</v>
      </c>
      <c r="I29280" s="35">
        <v>28764</v>
      </c>
      <c r="J29280" s="35">
        <v>176</v>
      </c>
      <c r="K29280" s="35">
        <v>14</v>
      </c>
      <c r="L29280" s="93">
        <v>7.9545454545454544E-2</v>
      </c>
      <c r="M29280" s="36" t="s">
        <v>474</v>
      </c>
      <c r="N29280" s="39">
        <v>2142.9440841259093</v>
      </c>
      <c r="O29280" s="92">
        <v>44763</v>
      </c>
      <c r="P29280" s="92">
        <f t="shared" si="1065"/>
        <v>44745</v>
      </c>
      <c r="Q29280" s="92">
        <f t="shared" si="1066"/>
        <v>44758</v>
      </c>
    </row>
    <row r="29281" spans="1:17" x14ac:dyDescent="0.25">
      <c r="A29281" s="1" t="s">
        <v>556</v>
      </c>
      <c r="B29281" s="35" t="s">
        <v>446</v>
      </c>
      <c r="C29281" s="33">
        <v>11850.99994659</v>
      </c>
      <c r="D29281" s="35">
        <v>1992</v>
      </c>
      <c r="E29281" s="35">
        <v>24</v>
      </c>
      <c r="F29281" s="34">
        <v>14.46532547474175</v>
      </c>
      <c r="H29281" s="35" t="s">
        <v>455</v>
      </c>
      <c r="I29281" s="35">
        <v>100451</v>
      </c>
      <c r="J29281" s="35">
        <v>391</v>
      </c>
      <c r="K29281" s="35">
        <v>27</v>
      </c>
      <c r="L29281" s="93">
        <v>6.9053708439897693E-2</v>
      </c>
      <c r="M29281" s="36" t="s">
        <v>455</v>
      </c>
      <c r="N29281" s="39">
        <v>3299.299652030681</v>
      </c>
      <c r="O29281" s="92">
        <v>44763</v>
      </c>
      <c r="P29281" s="92">
        <f t="shared" si="1065"/>
        <v>44745</v>
      </c>
      <c r="Q29281" s="92">
        <f t="shared" si="1066"/>
        <v>44758</v>
      </c>
    </row>
    <row r="29282" spans="1:17" x14ac:dyDescent="0.25">
      <c r="A29282" s="1" t="s">
        <v>555</v>
      </c>
      <c r="B29282" s="35" t="s">
        <v>452</v>
      </c>
      <c r="C29282" s="33">
        <v>16339.00006104</v>
      </c>
      <c r="D29282" s="35">
        <v>4143</v>
      </c>
      <c r="E29282" s="35">
        <v>35</v>
      </c>
      <c r="F29282" s="34">
        <v>15.300813946143478</v>
      </c>
      <c r="H29282" s="35" t="s">
        <v>474</v>
      </c>
      <c r="I29282" s="35">
        <v>59910</v>
      </c>
      <c r="J29282" s="35">
        <v>391</v>
      </c>
      <c r="K29282" s="35">
        <v>36</v>
      </c>
      <c r="L29282" s="93">
        <v>9.2071611253196933E-2</v>
      </c>
      <c r="M29282" s="36" t="s">
        <v>474</v>
      </c>
      <c r="N29282" s="39">
        <v>2393.0473011768404</v>
      </c>
      <c r="O29282" s="92">
        <v>44763</v>
      </c>
      <c r="P29282" s="92">
        <f t="shared" si="1065"/>
        <v>44745</v>
      </c>
      <c r="Q29282" s="92">
        <f t="shared" si="1066"/>
        <v>44758</v>
      </c>
    </row>
    <row r="29283" spans="1:17" x14ac:dyDescent="0.25">
      <c r="A29283" s="1" t="s">
        <v>554</v>
      </c>
      <c r="B29283" s="35" t="s">
        <v>444</v>
      </c>
      <c r="C29283" s="33">
        <v>16265.999969480001</v>
      </c>
      <c r="D29283" s="35">
        <v>3090</v>
      </c>
      <c r="E29283" s="35">
        <v>37</v>
      </c>
      <c r="F29283" s="34">
        <v>16.247738520939091</v>
      </c>
      <c r="H29283" s="35" t="s">
        <v>474</v>
      </c>
      <c r="I29283" s="35">
        <v>78978</v>
      </c>
      <c r="J29283" s="35">
        <v>472</v>
      </c>
      <c r="K29283" s="35">
        <v>46</v>
      </c>
      <c r="L29283" s="93">
        <v>9.7457627118644072E-2</v>
      </c>
      <c r="M29283" s="36" t="s">
        <v>474</v>
      </c>
      <c r="N29283" s="39">
        <v>2901.7582742260952</v>
      </c>
      <c r="O29283" s="92">
        <v>44763</v>
      </c>
      <c r="P29283" s="92">
        <f t="shared" si="1065"/>
        <v>44745</v>
      </c>
      <c r="Q29283" s="92">
        <f t="shared" si="1066"/>
        <v>44758</v>
      </c>
    </row>
    <row r="29284" spans="1:17" x14ac:dyDescent="0.25">
      <c r="A29284" s="1" t="s">
        <v>553</v>
      </c>
      <c r="B29284" s="35" t="s">
        <v>444</v>
      </c>
      <c r="C29284" s="33">
        <v>57436.999694819999</v>
      </c>
      <c r="D29284" s="35">
        <v>13186</v>
      </c>
      <c r="E29284" s="35">
        <v>132</v>
      </c>
      <c r="F29284" s="34">
        <v>16.415501294754698</v>
      </c>
      <c r="H29284" s="35" t="s">
        <v>455</v>
      </c>
      <c r="I29284" s="35">
        <v>249692</v>
      </c>
      <c r="J29284" s="35">
        <v>1859</v>
      </c>
      <c r="K29284" s="35">
        <v>150</v>
      </c>
      <c r="L29284" s="93">
        <v>8.0688542227003765E-2</v>
      </c>
      <c r="M29284" s="36" t="s">
        <v>474</v>
      </c>
      <c r="N29284" s="39">
        <v>3236.5896719491348</v>
      </c>
      <c r="O29284" s="92">
        <v>44763</v>
      </c>
      <c r="P29284" s="92">
        <f t="shared" si="1065"/>
        <v>44745</v>
      </c>
      <c r="Q29284" s="92">
        <f t="shared" si="1066"/>
        <v>44758</v>
      </c>
    </row>
    <row r="29285" spans="1:17" x14ac:dyDescent="0.25">
      <c r="A29285" s="1" t="s">
        <v>552</v>
      </c>
      <c r="B29285" s="35" t="s">
        <v>449</v>
      </c>
      <c r="C29285" s="33">
        <v>1606.99999619</v>
      </c>
      <c r="D29285" s="35">
        <v>201</v>
      </c>
      <c r="E29285" s="35" t="s">
        <v>487</v>
      </c>
      <c r="F29285" s="34">
        <v>13.334518655492186</v>
      </c>
      <c r="H29285" s="35" t="s">
        <v>455</v>
      </c>
      <c r="I29285" s="35">
        <v>4773</v>
      </c>
      <c r="J29285" s="35">
        <v>26</v>
      </c>
      <c r="K29285" s="35">
        <v>3</v>
      </c>
      <c r="L29285" s="93">
        <v>0.11538461538461539</v>
      </c>
      <c r="M29285" s="36" t="s">
        <v>455</v>
      </c>
      <c r="N29285" s="39">
        <v>1617.9215968663855</v>
      </c>
      <c r="O29285" s="92">
        <v>44763</v>
      </c>
      <c r="P29285" s="92">
        <f t="shared" si="1065"/>
        <v>44745</v>
      </c>
      <c r="Q29285" s="92">
        <f t="shared" si="1066"/>
        <v>44758</v>
      </c>
    </row>
    <row r="29286" spans="1:17" x14ac:dyDescent="0.25">
      <c r="A29286" s="1" t="s">
        <v>551</v>
      </c>
      <c r="B29286" s="35" t="s">
        <v>443</v>
      </c>
      <c r="C29286" s="33">
        <v>15121.00005341</v>
      </c>
      <c r="D29286" s="35">
        <v>3625</v>
      </c>
      <c r="E29286" s="35">
        <v>32</v>
      </c>
      <c r="F29286" s="34">
        <v>15.116158174993355</v>
      </c>
      <c r="H29286" s="35" t="s">
        <v>474</v>
      </c>
      <c r="I29286" s="35">
        <v>57409</v>
      </c>
      <c r="J29286" s="35">
        <v>462</v>
      </c>
      <c r="K29286" s="35">
        <v>33</v>
      </c>
      <c r="L29286" s="93">
        <v>7.1428571428571425E-2</v>
      </c>
      <c r="M29286" s="36" t="s">
        <v>474</v>
      </c>
      <c r="N29286" s="39">
        <v>3055.3534711205325</v>
      </c>
      <c r="O29286" s="92">
        <v>44763</v>
      </c>
      <c r="P29286" s="92">
        <f t="shared" si="1065"/>
        <v>44745</v>
      </c>
      <c r="Q29286" s="92">
        <f t="shared" si="1066"/>
        <v>44758</v>
      </c>
    </row>
    <row r="29287" spans="1:17" x14ac:dyDescent="0.25">
      <c r="A29287" s="1" t="s">
        <v>550</v>
      </c>
      <c r="B29287" s="35" t="s">
        <v>448</v>
      </c>
      <c r="C29287" s="33">
        <v>14612.99995422</v>
      </c>
      <c r="D29287" s="35">
        <v>4397</v>
      </c>
      <c r="E29287" s="35">
        <v>63</v>
      </c>
      <c r="F29287" s="34">
        <v>30.794498146155629</v>
      </c>
      <c r="H29287" s="35" t="s">
        <v>474</v>
      </c>
      <c r="I29287" s="35">
        <v>99655</v>
      </c>
      <c r="J29287" s="35">
        <v>616</v>
      </c>
      <c r="K29287" s="35">
        <v>69</v>
      </c>
      <c r="L29287" s="93">
        <v>0.11201298701298701</v>
      </c>
      <c r="M29287" s="36" t="s">
        <v>474</v>
      </c>
      <c r="N29287" s="39">
        <v>4215.4246351181919</v>
      </c>
      <c r="O29287" s="92">
        <v>44763</v>
      </c>
      <c r="P29287" s="92">
        <f t="shared" si="1065"/>
        <v>44745</v>
      </c>
      <c r="Q29287" s="92">
        <f t="shared" si="1066"/>
        <v>44758</v>
      </c>
    </row>
    <row r="29288" spans="1:17" x14ac:dyDescent="0.25">
      <c r="A29288" s="1" t="s">
        <v>549</v>
      </c>
      <c r="B29288" s="35" t="s">
        <v>447</v>
      </c>
      <c r="C29288" s="33">
        <v>2503.9999923700002</v>
      </c>
      <c r="D29288" s="35">
        <v>408</v>
      </c>
      <c r="E29288" s="35">
        <v>9</v>
      </c>
      <c r="F29288" s="34">
        <v>25.673208658786287</v>
      </c>
      <c r="H29288" s="35" t="s">
        <v>455</v>
      </c>
      <c r="I29288" s="35">
        <v>20271</v>
      </c>
      <c r="J29288" s="35">
        <v>151</v>
      </c>
      <c r="K29288" s="35">
        <v>11</v>
      </c>
      <c r="L29288" s="93">
        <v>7.2847682119205295E-2</v>
      </c>
      <c r="M29288" s="36" t="s">
        <v>474</v>
      </c>
      <c r="N29288" s="39">
        <v>6030.3514560749127</v>
      </c>
      <c r="O29288" s="92">
        <v>44763</v>
      </c>
      <c r="P29288" s="92">
        <f t="shared" si="1065"/>
        <v>44745</v>
      </c>
      <c r="Q29288" s="92">
        <f t="shared" si="1066"/>
        <v>44758</v>
      </c>
    </row>
    <row r="29289" spans="1:17" x14ac:dyDescent="0.25">
      <c r="A29289" s="1" t="s">
        <v>548</v>
      </c>
      <c r="B29289" s="35" t="s">
        <v>453</v>
      </c>
      <c r="C29289" s="33">
        <v>7512.9999694799999</v>
      </c>
      <c r="D29289" s="35">
        <v>1809</v>
      </c>
      <c r="E29289" s="35">
        <v>20</v>
      </c>
      <c r="F29289" s="34">
        <v>19.014660380336789</v>
      </c>
      <c r="H29289" s="35" t="s">
        <v>474</v>
      </c>
      <c r="I29289" s="35">
        <v>206032</v>
      </c>
      <c r="J29289" s="35">
        <v>161</v>
      </c>
      <c r="K29289" s="35">
        <v>23</v>
      </c>
      <c r="L29289" s="93">
        <v>0.14285714285714285</v>
      </c>
      <c r="M29289" s="36" t="s">
        <v>455</v>
      </c>
      <c r="N29289" s="39">
        <v>2142.952224863956</v>
      </c>
      <c r="O29289" s="92">
        <v>44763</v>
      </c>
      <c r="P29289" s="92">
        <f t="shared" si="1065"/>
        <v>44745</v>
      </c>
      <c r="Q29289" s="92">
        <f t="shared" si="1066"/>
        <v>44758</v>
      </c>
    </row>
    <row r="29290" spans="1:17" x14ac:dyDescent="0.25">
      <c r="A29290" s="1" t="s">
        <v>547</v>
      </c>
      <c r="B29290" s="35" t="s">
        <v>446</v>
      </c>
      <c r="C29290" s="33">
        <v>23349.00012207</v>
      </c>
      <c r="D29290" s="35">
        <v>5809</v>
      </c>
      <c r="E29290" s="35">
        <v>60</v>
      </c>
      <c r="F29290" s="34">
        <v>18.355022756042271</v>
      </c>
      <c r="H29290" s="35" t="s">
        <v>474</v>
      </c>
      <c r="I29290" s="35">
        <v>108354</v>
      </c>
      <c r="J29290" s="35">
        <v>664</v>
      </c>
      <c r="K29290" s="35">
        <v>64</v>
      </c>
      <c r="L29290" s="93">
        <v>9.6385542168674704E-2</v>
      </c>
      <c r="M29290" s="36" t="s">
        <v>474</v>
      </c>
      <c r="N29290" s="39">
        <v>2843.8048590028156</v>
      </c>
      <c r="O29290" s="92">
        <v>44763</v>
      </c>
      <c r="P29290" s="92">
        <f t="shared" si="1065"/>
        <v>44745</v>
      </c>
      <c r="Q29290" s="92">
        <f t="shared" si="1066"/>
        <v>44758</v>
      </c>
    </row>
    <row r="29291" spans="1:17" x14ac:dyDescent="0.25">
      <c r="A29291" s="1" t="s">
        <v>546</v>
      </c>
      <c r="B29291" s="35" t="s">
        <v>441</v>
      </c>
      <c r="C29291" s="33">
        <v>10364.000030519999</v>
      </c>
      <c r="D29291" s="35">
        <v>2483</v>
      </c>
      <c r="E29291" s="35">
        <v>16</v>
      </c>
      <c r="F29291" s="34">
        <v>11.027181971166026</v>
      </c>
      <c r="H29291" s="35" t="s">
        <v>474</v>
      </c>
      <c r="I29291" s="35">
        <v>41057</v>
      </c>
      <c r="J29291" s="35">
        <v>309</v>
      </c>
      <c r="K29291" s="35">
        <v>16</v>
      </c>
      <c r="L29291" s="93">
        <v>5.1779935275080909E-2</v>
      </c>
      <c r="M29291" s="36" t="s">
        <v>474</v>
      </c>
      <c r="N29291" s="39">
        <v>2981.4743254540144</v>
      </c>
      <c r="O29291" s="92">
        <v>44763</v>
      </c>
      <c r="P29291" s="92">
        <f t="shared" si="1065"/>
        <v>44745</v>
      </c>
      <c r="Q29291" s="92">
        <f t="shared" si="1066"/>
        <v>44758</v>
      </c>
    </row>
    <row r="29292" spans="1:17" x14ac:dyDescent="0.25">
      <c r="A29292" s="1" t="s">
        <v>545</v>
      </c>
      <c r="B29292" s="35" t="s">
        <v>446</v>
      </c>
      <c r="C29292" s="33">
        <v>22969.999908450001</v>
      </c>
      <c r="D29292" s="35">
        <v>4642</v>
      </c>
      <c r="E29292" s="35">
        <v>58</v>
      </c>
      <c r="F29292" s="34">
        <v>18.035947581058132</v>
      </c>
      <c r="H29292" s="35" t="s">
        <v>455</v>
      </c>
      <c r="I29292" s="35">
        <v>163139</v>
      </c>
      <c r="J29292" s="35">
        <v>1010</v>
      </c>
      <c r="K29292" s="35">
        <v>68</v>
      </c>
      <c r="L29292" s="93">
        <v>6.7326732673267331E-2</v>
      </c>
      <c r="M29292" s="36" t="s">
        <v>474</v>
      </c>
      <c r="N29292" s="39">
        <v>4397.0396344165856</v>
      </c>
      <c r="O29292" s="92">
        <v>44763</v>
      </c>
      <c r="P29292" s="92">
        <f t="shared" si="1065"/>
        <v>44745</v>
      </c>
      <c r="Q29292" s="92">
        <f t="shared" si="1066"/>
        <v>44758</v>
      </c>
    </row>
    <row r="29293" spans="1:17" x14ac:dyDescent="0.25">
      <c r="A29293" s="1" t="s">
        <v>544</v>
      </c>
      <c r="B29293" s="35" t="s">
        <v>453</v>
      </c>
      <c r="C29293" s="33">
        <v>831.00000380999995</v>
      </c>
      <c r="D29293" s="35">
        <v>116</v>
      </c>
      <c r="E29293" s="35">
        <v>0</v>
      </c>
      <c r="F29293" s="34">
        <v>0</v>
      </c>
      <c r="H29293" s="35" t="s">
        <v>459</v>
      </c>
      <c r="I29293" s="35">
        <v>2551</v>
      </c>
      <c r="J29293" s="35">
        <v>18</v>
      </c>
      <c r="K29293" s="35">
        <v>0</v>
      </c>
      <c r="L29293" s="94">
        <v>0</v>
      </c>
      <c r="M29293" s="36" t="s">
        <v>459</v>
      </c>
      <c r="N29293" s="39">
        <v>2166.0649720184028</v>
      </c>
      <c r="O29293" s="92">
        <v>44763</v>
      </c>
      <c r="P29293" s="92">
        <f t="shared" si="1065"/>
        <v>44745</v>
      </c>
      <c r="Q29293" s="92">
        <f t="shared" si="1066"/>
        <v>44758</v>
      </c>
    </row>
    <row r="29294" spans="1:17" x14ac:dyDescent="0.25">
      <c r="A29294" s="1" t="s">
        <v>543</v>
      </c>
      <c r="B29294" s="35" t="s">
        <v>442</v>
      </c>
      <c r="C29294" s="33">
        <v>19315.999755860001</v>
      </c>
      <c r="D29294" s="35">
        <v>5626</v>
      </c>
      <c r="E29294" s="35">
        <v>71</v>
      </c>
      <c r="F29294" s="34">
        <v>26.255066450236537</v>
      </c>
      <c r="H29294" s="35" t="s">
        <v>474</v>
      </c>
      <c r="I29294" s="35">
        <v>128363</v>
      </c>
      <c r="J29294" s="35">
        <v>744</v>
      </c>
      <c r="K29294" s="35">
        <v>85</v>
      </c>
      <c r="L29294" s="93">
        <v>0.11424731182795698</v>
      </c>
      <c r="M29294" s="36" t="s">
        <v>474</v>
      </c>
      <c r="N29294" s="39">
        <v>3851.7291851501946</v>
      </c>
      <c r="O29294" s="92">
        <v>44763</v>
      </c>
      <c r="P29294" s="92">
        <f t="shared" si="1065"/>
        <v>44745</v>
      </c>
      <c r="Q29294" s="92">
        <f t="shared" si="1066"/>
        <v>44758</v>
      </c>
    </row>
    <row r="29295" spans="1:17" x14ac:dyDescent="0.25">
      <c r="A29295" s="1" t="s">
        <v>542</v>
      </c>
      <c r="B29295" s="35" t="s">
        <v>446</v>
      </c>
      <c r="C29295" s="33">
        <v>40875.999969479999</v>
      </c>
      <c r="D29295" s="35">
        <v>11270</v>
      </c>
      <c r="E29295" s="35">
        <v>122</v>
      </c>
      <c r="F29295" s="34">
        <v>21.318831883726926</v>
      </c>
      <c r="H29295" s="35" t="s">
        <v>455</v>
      </c>
      <c r="I29295" s="35">
        <v>215956</v>
      </c>
      <c r="J29295" s="35">
        <v>1616</v>
      </c>
      <c r="K29295" s="35">
        <v>130</v>
      </c>
      <c r="L29295" s="93">
        <v>8.0445544554455448E-2</v>
      </c>
      <c r="M29295" s="36" t="s">
        <v>474</v>
      </c>
      <c r="N29295" s="39">
        <v>3953.4201027658864</v>
      </c>
      <c r="O29295" s="92">
        <v>44763</v>
      </c>
      <c r="P29295" s="92">
        <f t="shared" si="1065"/>
        <v>44745</v>
      </c>
      <c r="Q29295" s="92">
        <f t="shared" si="1066"/>
        <v>44758</v>
      </c>
    </row>
    <row r="29296" spans="1:17" x14ac:dyDescent="0.25">
      <c r="A29296" s="1" t="s">
        <v>441</v>
      </c>
      <c r="B29296" s="35" t="s">
        <v>441</v>
      </c>
      <c r="C29296" s="33">
        <v>206518.00097656</v>
      </c>
      <c r="D29296" s="35">
        <v>60111</v>
      </c>
      <c r="E29296" s="35">
        <v>527</v>
      </c>
      <c r="F29296" s="34">
        <v>18.227397594812881</v>
      </c>
      <c r="H29296" s="35" t="s">
        <v>474</v>
      </c>
      <c r="I29296" s="35">
        <v>2000679</v>
      </c>
      <c r="J29296" s="35">
        <v>9075</v>
      </c>
      <c r="K29296" s="35">
        <v>563</v>
      </c>
      <c r="L29296" s="93">
        <v>6.2038567493112949E-2</v>
      </c>
      <c r="M29296" s="36" t="s">
        <v>474</v>
      </c>
      <c r="N29296" s="39">
        <v>4394.2900653149463</v>
      </c>
      <c r="O29296" s="92">
        <v>44763</v>
      </c>
      <c r="P29296" s="92">
        <f t="shared" si="1065"/>
        <v>44745</v>
      </c>
      <c r="Q29296" s="92">
        <f t="shared" si="1066"/>
        <v>44758</v>
      </c>
    </row>
    <row r="29297" spans="1:17" x14ac:dyDescent="0.25">
      <c r="A29297" s="1" t="s">
        <v>541</v>
      </c>
      <c r="B29297" s="35" t="s">
        <v>447</v>
      </c>
      <c r="C29297" s="33">
        <v>1193.0000061999999</v>
      </c>
      <c r="D29297" s="35">
        <v>135</v>
      </c>
      <c r="E29297" s="35" t="s">
        <v>487</v>
      </c>
      <c r="F29297" s="34">
        <v>17.961920634708736</v>
      </c>
      <c r="H29297" s="35" t="s">
        <v>474</v>
      </c>
      <c r="I29297" s="35">
        <v>4620</v>
      </c>
      <c r="J29297" s="35">
        <v>40</v>
      </c>
      <c r="K29297" s="35">
        <v>3</v>
      </c>
      <c r="L29297" s="93">
        <v>7.4999999999999997E-2</v>
      </c>
      <c r="M29297" s="36" t="s">
        <v>474</v>
      </c>
      <c r="N29297" s="39">
        <v>3352.8918518122973</v>
      </c>
      <c r="O29297" s="92">
        <v>44763</v>
      </c>
      <c r="P29297" s="92">
        <f t="shared" si="1065"/>
        <v>44745</v>
      </c>
      <c r="Q29297" s="92">
        <f t="shared" si="1066"/>
        <v>44758</v>
      </c>
    </row>
    <row r="29298" spans="1:17" x14ac:dyDescent="0.25">
      <c r="A29298" s="1" t="s">
        <v>540</v>
      </c>
      <c r="B29298" s="35" t="s">
        <v>444</v>
      </c>
      <c r="C29298" s="33">
        <v>12178.000022890001</v>
      </c>
      <c r="D29298" s="35">
        <v>2582</v>
      </c>
      <c r="E29298" s="35">
        <v>32</v>
      </c>
      <c r="F29298" s="34">
        <v>18.769209077172064</v>
      </c>
      <c r="H29298" s="35" t="s">
        <v>455</v>
      </c>
      <c r="I29298" s="35">
        <v>62318</v>
      </c>
      <c r="J29298" s="35">
        <v>607</v>
      </c>
      <c r="K29298" s="35">
        <v>35</v>
      </c>
      <c r="L29298" s="93">
        <v>5.7660626029654036E-2</v>
      </c>
      <c r="M29298" s="36" t="s">
        <v>455</v>
      </c>
      <c r="N29298" s="39">
        <v>4984.3980855565051</v>
      </c>
      <c r="O29298" s="92">
        <v>44763</v>
      </c>
      <c r="P29298" s="92">
        <f t="shared" si="1065"/>
        <v>44745</v>
      </c>
      <c r="Q29298" s="92">
        <f t="shared" si="1066"/>
        <v>44758</v>
      </c>
    </row>
    <row r="29299" spans="1:17" x14ac:dyDescent="0.25">
      <c r="A29299" s="1" t="s">
        <v>539</v>
      </c>
      <c r="B29299" s="35" t="s">
        <v>454</v>
      </c>
      <c r="C29299" s="33">
        <v>25022.999694819999</v>
      </c>
      <c r="D29299" s="35">
        <v>5006</v>
      </c>
      <c r="E29299" s="35">
        <v>90</v>
      </c>
      <c r="F29299" s="34">
        <v>25.690650629317656</v>
      </c>
      <c r="H29299" s="35" t="s">
        <v>455</v>
      </c>
      <c r="I29299" s="35">
        <v>93317</v>
      </c>
      <c r="J29299" s="35">
        <v>866</v>
      </c>
      <c r="K29299" s="35">
        <v>99</v>
      </c>
      <c r="L29299" s="93">
        <v>0.11431870669745958</v>
      </c>
      <c r="M29299" s="36" t="s">
        <v>474</v>
      </c>
      <c r="N29299" s="39">
        <v>3460.8160914427472</v>
      </c>
      <c r="O29299" s="92">
        <v>44763</v>
      </c>
      <c r="P29299" s="92">
        <f t="shared" si="1065"/>
        <v>44745</v>
      </c>
      <c r="Q29299" s="92">
        <f t="shared" si="1066"/>
        <v>44758</v>
      </c>
    </row>
    <row r="29300" spans="1:17" x14ac:dyDescent="0.25">
      <c r="A29300" s="1" t="s">
        <v>37</v>
      </c>
      <c r="B29300" s="35" t="s">
        <v>884</v>
      </c>
      <c r="C29300" s="33">
        <v>7029916.9969439041</v>
      </c>
      <c r="D29300" s="35">
        <v>1793437</v>
      </c>
      <c r="E29300" s="35">
        <v>19394</v>
      </c>
      <c r="F29300" s="34">
        <v>19.705577105346784</v>
      </c>
      <c r="H29300" s="35" t="s">
        <v>474</v>
      </c>
      <c r="I29300" s="35">
        <v>46423641</v>
      </c>
      <c r="J29300" s="35">
        <v>266937</v>
      </c>
      <c r="K29300" s="35">
        <v>21190</v>
      </c>
      <c r="L29300" s="93">
        <v>7.9382026470665362E-2</v>
      </c>
      <c r="M29300" s="36" t="s">
        <v>474</v>
      </c>
      <c r="N29300" s="39">
        <v>3797.1572084854597</v>
      </c>
      <c r="O29300" s="92">
        <v>44763</v>
      </c>
      <c r="P29300" s="92">
        <f t="shared" ref="P29300" si="1067">O29300-18</f>
        <v>44745</v>
      </c>
      <c r="Q29300" s="92">
        <f t="shared" ref="Q29300" si="1068">O29300-5</f>
        <v>44758</v>
      </c>
    </row>
    <row r="29301" spans="1:17" x14ac:dyDescent="0.25">
      <c r="A29301" s="1" t="s">
        <v>881</v>
      </c>
      <c r="B29301" s="35" t="s">
        <v>443</v>
      </c>
      <c r="C29301" s="33">
        <v>17062.000099180001</v>
      </c>
      <c r="D29301" s="35">
        <v>4283</v>
      </c>
      <c r="E29301" s="35">
        <v>36</v>
      </c>
      <c r="F29301" s="34">
        <v>15.071085197990088</v>
      </c>
      <c r="H29301" s="35" t="s">
        <v>474</v>
      </c>
      <c r="I29301" s="35">
        <v>70496</v>
      </c>
      <c r="J29301" s="35">
        <v>486</v>
      </c>
      <c r="K29301" s="35">
        <v>44</v>
      </c>
      <c r="L29301" s="36">
        <v>9.0534979423868317E-2</v>
      </c>
      <c r="M29301" s="35" t="s">
        <v>474</v>
      </c>
      <c r="N29301" s="39">
        <v>2848.4351024201269</v>
      </c>
      <c r="O29301" s="92">
        <v>44770</v>
      </c>
      <c r="P29301" s="92">
        <f t="shared" ref="P29301" si="1069">O29301-18</f>
        <v>44752</v>
      </c>
      <c r="Q29301" s="92">
        <f t="shared" ref="Q29301" si="1070">O29301-5</f>
        <v>44765</v>
      </c>
    </row>
    <row r="29302" spans="1:17" x14ac:dyDescent="0.25">
      <c r="A29302" s="1" t="s">
        <v>880</v>
      </c>
      <c r="B29302" s="35" t="s">
        <v>446</v>
      </c>
      <c r="C29302" s="33">
        <v>24021.000183110002</v>
      </c>
      <c r="D29302" s="35">
        <v>3639</v>
      </c>
      <c r="E29302" s="35">
        <v>65</v>
      </c>
      <c r="F29302" s="34">
        <v>19.328325662816059</v>
      </c>
      <c r="H29302" s="35" t="s">
        <v>474</v>
      </c>
      <c r="I29302" s="35">
        <v>105930</v>
      </c>
      <c r="J29302" s="35">
        <v>857</v>
      </c>
      <c r="K29302" s="35">
        <v>68</v>
      </c>
      <c r="L29302" s="36">
        <v>7.934655775962661E-2</v>
      </c>
      <c r="M29302" s="35" t="s">
        <v>474</v>
      </c>
      <c r="N29302" s="39">
        <v>3567.7115584994935</v>
      </c>
      <c r="O29302" s="92">
        <v>44770</v>
      </c>
      <c r="P29302" s="92">
        <f t="shared" ref="P29302:P29365" si="1071">O29302-18</f>
        <v>44752</v>
      </c>
      <c r="Q29302" s="92">
        <f t="shared" ref="Q29302:Q29365" si="1072">O29302-5</f>
        <v>44765</v>
      </c>
    </row>
    <row r="29303" spans="1:17" x14ac:dyDescent="0.25">
      <c r="A29303" s="1" t="s">
        <v>879</v>
      </c>
      <c r="B29303" s="35" t="s">
        <v>452</v>
      </c>
      <c r="C29303" s="33">
        <v>10559.00005341</v>
      </c>
      <c r="D29303" s="35">
        <v>3474</v>
      </c>
      <c r="E29303" s="35">
        <v>30</v>
      </c>
      <c r="F29303" s="34">
        <v>20.294129482129449</v>
      </c>
      <c r="H29303" s="35" t="s">
        <v>459</v>
      </c>
      <c r="I29303" s="35">
        <v>47569</v>
      </c>
      <c r="J29303" s="35">
        <v>221</v>
      </c>
      <c r="K29303" s="35">
        <v>32</v>
      </c>
      <c r="L29303" s="36">
        <v>0.14479638009049775</v>
      </c>
      <c r="M29303" s="35" t="s">
        <v>474</v>
      </c>
      <c r="N29303" s="39">
        <v>2093.001220590284</v>
      </c>
      <c r="O29303" s="92">
        <v>44770</v>
      </c>
      <c r="P29303" s="92">
        <f t="shared" si="1071"/>
        <v>44752</v>
      </c>
      <c r="Q29303" s="92">
        <f t="shared" si="1072"/>
        <v>44765</v>
      </c>
    </row>
    <row r="29304" spans="1:17" x14ac:dyDescent="0.25">
      <c r="A29304" s="1" t="s">
        <v>878</v>
      </c>
      <c r="B29304" s="35" t="s">
        <v>453</v>
      </c>
      <c r="C29304" s="33">
        <v>8165.99994659</v>
      </c>
      <c r="D29304" s="35">
        <v>1861</v>
      </c>
      <c r="E29304" s="35">
        <v>22</v>
      </c>
      <c r="F29304" s="34">
        <v>19.243553535470898</v>
      </c>
      <c r="H29304" s="35" t="s">
        <v>474</v>
      </c>
      <c r="I29304" s="35">
        <v>39204</v>
      </c>
      <c r="J29304" s="35">
        <v>349</v>
      </c>
      <c r="K29304" s="35">
        <v>23</v>
      </c>
      <c r="L29304" s="36">
        <v>6.5902578796561598E-2</v>
      </c>
      <c r="M29304" s="35" t="s">
        <v>459</v>
      </c>
      <c r="N29304" s="39">
        <v>4273.8182988323088</v>
      </c>
      <c r="O29304" s="92">
        <v>44770</v>
      </c>
      <c r="P29304" s="92">
        <f t="shared" si="1071"/>
        <v>44752</v>
      </c>
      <c r="Q29304" s="92">
        <f t="shared" si="1072"/>
        <v>44765</v>
      </c>
    </row>
    <row r="29305" spans="1:17" x14ac:dyDescent="0.25">
      <c r="A29305" s="1" t="s">
        <v>877</v>
      </c>
      <c r="B29305" s="35" t="s">
        <v>448</v>
      </c>
      <c r="C29305" s="33">
        <v>28692.00012207</v>
      </c>
      <c r="D29305" s="35">
        <v>7968</v>
      </c>
      <c r="E29305" s="35">
        <v>99</v>
      </c>
      <c r="F29305" s="34">
        <v>24.645993800861586</v>
      </c>
      <c r="H29305" s="35" t="s">
        <v>455</v>
      </c>
      <c r="I29305" s="35">
        <v>140253</v>
      </c>
      <c r="J29305" s="35">
        <v>1253</v>
      </c>
      <c r="K29305" s="35">
        <v>109</v>
      </c>
      <c r="L29305" s="36">
        <v>8.6991221069433355E-2</v>
      </c>
      <c r="M29305" s="35" t="s">
        <v>983</v>
      </c>
      <c r="N29305" s="39">
        <v>4367.0709419668083</v>
      </c>
      <c r="O29305" s="92">
        <v>44770</v>
      </c>
      <c r="P29305" s="92">
        <f t="shared" si="1071"/>
        <v>44752</v>
      </c>
      <c r="Q29305" s="92">
        <f t="shared" si="1072"/>
        <v>44765</v>
      </c>
    </row>
    <row r="29306" spans="1:17" x14ac:dyDescent="0.25">
      <c r="A29306" s="1" t="s">
        <v>876</v>
      </c>
      <c r="B29306" s="35" t="s">
        <v>453</v>
      </c>
      <c r="C29306" s="33">
        <v>486.00000143</v>
      </c>
      <c r="D29306" s="35">
        <v>44</v>
      </c>
      <c r="E29306" s="35">
        <v>0</v>
      </c>
      <c r="F29306" s="34">
        <v>0</v>
      </c>
      <c r="H29306" s="35" t="s">
        <v>459</v>
      </c>
      <c r="I29306" s="35">
        <v>679</v>
      </c>
      <c r="J29306" s="35">
        <v>8</v>
      </c>
      <c r="K29306" s="35">
        <v>0</v>
      </c>
      <c r="L29306" s="36">
        <v>0</v>
      </c>
      <c r="M29306" s="35" t="s">
        <v>459</v>
      </c>
      <c r="N29306" s="39">
        <v>1646.0905301359887</v>
      </c>
      <c r="O29306" s="92">
        <v>44770</v>
      </c>
      <c r="P29306" s="92">
        <f t="shared" si="1071"/>
        <v>44752</v>
      </c>
      <c r="Q29306" s="92">
        <f t="shared" si="1072"/>
        <v>44765</v>
      </c>
    </row>
    <row r="29307" spans="1:17" x14ac:dyDescent="0.25">
      <c r="A29307" s="1" t="s">
        <v>875</v>
      </c>
      <c r="B29307" s="35" t="s">
        <v>450</v>
      </c>
      <c r="C29307" s="33">
        <v>17366</v>
      </c>
      <c r="D29307" s="35">
        <v>2832</v>
      </c>
      <c r="E29307" s="35">
        <v>22</v>
      </c>
      <c r="F29307" s="34">
        <v>9.0488804067060435</v>
      </c>
      <c r="H29307" s="35" t="s">
        <v>455</v>
      </c>
      <c r="I29307" s="35">
        <v>65563</v>
      </c>
      <c r="J29307" s="35">
        <v>495</v>
      </c>
      <c r="K29307" s="35">
        <v>28</v>
      </c>
      <c r="L29307" s="36">
        <v>5.6565656565656569E-2</v>
      </c>
      <c r="M29307" s="35" t="s">
        <v>474</v>
      </c>
      <c r="N29307" s="39">
        <v>2850.3973281124036</v>
      </c>
      <c r="O29307" s="92">
        <v>44770</v>
      </c>
      <c r="P29307" s="92">
        <f t="shared" si="1071"/>
        <v>44752</v>
      </c>
      <c r="Q29307" s="92">
        <f t="shared" si="1072"/>
        <v>44765</v>
      </c>
    </row>
    <row r="29308" spans="1:17" x14ac:dyDescent="0.25">
      <c r="A29308" s="1" t="s">
        <v>874</v>
      </c>
      <c r="B29308" s="35" t="s">
        <v>447</v>
      </c>
      <c r="C29308" s="33">
        <v>39263.000045779998</v>
      </c>
      <c r="D29308" s="35">
        <v>9473</v>
      </c>
      <c r="E29308" s="35">
        <v>86</v>
      </c>
      <c r="F29308" s="34">
        <v>15.645409509448269</v>
      </c>
      <c r="H29308" s="35" t="s">
        <v>455</v>
      </c>
      <c r="I29308" s="35">
        <v>808208</v>
      </c>
      <c r="J29308" s="35">
        <v>2086</v>
      </c>
      <c r="K29308" s="35">
        <v>87</v>
      </c>
      <c r="L29308" s="36">
        <v>4.1706615532118886E-2</v>
      </c>
      <c r="M29308" s="35" t="s">
        <v>983</v>
      </c>
      <c r="N29308" s="39">
        <v>5312.8899920224103</v>
      </c>
      <c r="O29308" s="92">
        <v>44770</v>
      </c>
      <c r="P29308" s="92">
        <f t="shared" si="1071"/>
        <v>44752</v>
      </c>
      <c r="Q29308" s="92">
        <f t="shared" si="1072"/>
        <v>44765</v>
      </c>
    </row>
    <row r="29309" spans="1:17" x14ac:dyDescent="0.25">
      <c r="A29309" s="1" t="s">
        <v>873</v>
      </c>
      <c r="B29309" s="35" t="s">
        <v>450</v>
      </c>
      <c r="C29309" s="33">
        <v>36569.000076290002</v>
      </c>
      <c r="D29309" s="35">
        <v>7829</v>
      </c>
      <c r="E29309" s="35">
        <v>91</v>
      </c>
      <c r="F29309" s="34">
        <v>17.774617808635032</v>
      </c>
      <c r="H29309" s="35" t="s">
        <v>474</v>
      </c>
      <c r="I29309" s="35">
        <v>189640</v>
      </c>
      <c r="J29309" s="35">
        <v>1152</v>
      </c>
      <c r="K29309" s="35">
        <v>99</v>
      </c>
      <c r="L29309" s="36">
        <v>8.59375E-2</v>
      </c>
      <c r="M29309" s="35" t="s">
        <v>983</v>
      </c>
      <c r="N29309" s="39">
        <v>3150.2091870073164</v>
      </c>
      <c r="O29309" s="92">
        <v>44770</v>
      </c>
      <c r="P29309" s="92">
        <f t="shared" si="1071"/>
        <v>44752</v>
      </c>
      <c r="Q29309" s="92">
        <f t="shared" si="1072"/>
        <v>44765</v>
      </c>
    </row>
    <row r="29310" spans="1:17" x14ac:dyDescent="0.25">
      <c r="A29310" s="1" t="s">
        <v>872</v>
      </c>
      <c r="B29310" s="35" t="s">
        <v>451</v>
      </c>
      <c r="C29310" s="33">
        <v>438.99999571000001</v>
      </c>
      <c r="D29310" s="35">
        <v>25</v>
      </c>
      <c r="E29310" s="35">
        <v>0</v>
      </c>
      <c r="F29310" s="34">
        <v>0</v>
      </c>
      <c r="H29310" s="35" t="s">
        <v>459</v>
      </c>
      <c r="I29310" s="35">
        <v>976</v>
      </c>
      <c r="J29310" s="35">
        <v>11</v>
      </c>
      <c r="K29310" s="35">
        <v>0</v>
      </c>
      <c r="L29310" s="36">
        <v>0</v>
      </c>
      <c r="M29310" s="35" t="s">
        <v>459</v>
      </c>
      <c r="N29310" s="39">
        <v>2505.6947853062202</v>
      </c>
      <c r="O29310" s="92">
        <v>44770</v>
      </c>
      <c r="P29310" s="92">
        <f t="shared" si="1071"/>
        <v>44752</v>
      </c>
      <c r="Q29310" s="92">
        <f t="shared" si="1072"/>
        <v>44765</v>
      </c>
    </row>
    <row r="29311" spans="1:17" x14ac:dyDescent="0.25">
      <c r="A29311" s="1" t="s">
        <v>871</v>
      </c>
      <c r="B29311" s="35" t="s">
        <v>446</v>
      </c>
      <c r="C29311" s="33">
        <v>46307.999633790001</v>
      </c>
      <c r="D29311" s="35">
        <v>6601</v>
      </c>
      <c r="E29311" s="35">
        <v>117</v>
      </c>
      <c r="F29311" s="34">
        <v>18.046866466339051</v>
      </c>
      <c r="H29311" s="35" t="s">
        <v>455</v>
      </c>
      <c r="I29311" s="35">
        <v>289378</v>
      </c>
      <c r="J29311" s="35">
        <v>2301</v>
      </c>
      <c r="K29311" s="35">
        <v>128</v>
      </c>
      <c r="L29311" s="36">
        <v>5.5627987831377665E-2</v>
      </c>
      <c r="M29311" s="35" t="s">
        <v>983</v>
      </c>
      <c r="N29311" s="39">
        <v>4968.9039003986854</v>
      </c>
      <c r="O29311" s="92">
        <v>44770</v>
      </c>
      <c r="P29311" s="92">
        <f t="shared" si="1071"/>
        <v>44752</v>
      </c>
      <c r="Q29311" s="92">
        <f t="shared" si="1072"/>
        <v>44765</v>
      </c>
    </row>
    <row r="29312" spans="1:17" x14ac:dyDescent="0.25">
      <c r="A29312" s="1" t="s">
        <v>870</v>
      </c>
      <c r="B29312" s="35" t="s">
        <v>441</v>
      </c>
      <c r="C29312" s="33">
        <v>6314.9999809299998</v>
      </c>
      <c r="D29312" s="35">
        <v>1556</v>
      </c>
      <c r="E29312" s="35">
        <v>9</v>
      </c>
      <c r="F29312" s="34">
        <v>10.179843939801094</v>
      </c>
      <c r="H29312" s="35" t="s">
        <v>474</v>
      </c>
      <c r="I29312" s="35">
        <v>33842</v>
      </c>
      <c r="J29312" s="35">
        <v>154</v>
      </c>
      <c r="K29312" s="35">
        <v>9</v>
      </c>
      <c r="L29312" s="36">
        <v>5.844155844155844E-2</v>
      </c>
      <c r="M29312" s="35" t="s">
        <v>474</v>
      </c>
      <c r="N29312" s="39">
        <v>2438.6381704679065</v>
      </c>
      <c r="O29312" s="92">
        <v>44770</v>
      </c>
      <c r="P29312" s="92">
        <f t="shared" si="1071"/>
        <v>44752</v>
      </c>
      <c r="Q29312" s="92">
        <f t="shared" si="1072"/>
        <v>44765</v>
      </c>
    </row>
    <row r="29313" spans="1:17" x14ac:dyDescent="0.25">
      <c r="A29313" s="1" t="s">
        <v>869</v>
      </c>
      <c r="B29313" s="35" t="s">
        <v>446</v>
      </c>
      <c r="C29313" s="33">
        <v>3192.9999828300001</v>
      </c>
      <c r="D29313" s="35">
        <v>597</v>
      </c>
      <c r="E29313" s="35">
        <v>6</v>
      </c>
      <c r="F29313" s="34">
        <v>13.422218317445143</v>
      </c>
      <c r="H29313" s="35" t="s">
        <v>459</v>
      </c>
      <c r="I29313" s="35">
        <v>9510</v>
      </c>
      <c r="J29313" s="35">
        <v>75</v>
      </c>
      <c r="K29313" s="35">
        <v>6</v>
      </c>
      <c r="L29313" s="36">
        <v>0.08</v>
      </c>
      <c r="M29313" s="35" t="s">
        <v>983</v>
      </c>
      <c r="N29313" s="39">
        <v>2348.8882055529002</v>
      </c>
      <c r="O29313" s="92">
        <v>44770</v>
      </c>
      <c r="P29313" s="92">
        <f t="shared" si="1071"/>
        <v>44752</v>
      </c>
      <c r="Q29313" s="92">
        <f t="shared" si="1072"/>
        <v>44765</v>
      </c>
    </row>
    <row r="29314" spans="1:17" x14ac:dyDescent="0.25">
      <c r="A29314" s="1" t="s">
        <v>868</v>
      </c>
      <c r="B29314" s="35" t="s">
        <v>449</v>
      </c>
      <c r="C29314" s="33">
        <v>1694.99999428</v>
      </c>
      <c r="D29314" s="35">
        <v>170</v>
      </c>
      <c r="E29314" s="35" t="s">
        <v>487</v>
      </c>
      <c r="F29314" s="34">
        <v>8.4281500495122739</v>
      </c>
      <c r="H29314" s="35" t="s">
        <v>459</v>
      </c>
      <c r="I29314" s="35">
        <v>6762</v>
      </c>
      <c r="J29314" s="35">
        <v>59</v>
      </c>
      <c r="K29314" s="35">
        <v>2</v>
      </c>
      <c r="L29314" s="36">
        <v>3.3898305084745763E-2</v>
      </c>
      <c r="M29314" s="35" t="s">
        <v>459</v>
      </c>
      <c r="N29314" s="39">
        <v>3480.8259704485695</v>
      </c>
      <c r="O29314" s="92">
        <v>44770</v>
      </c>
      <c r="P29314" s="92">
        <f t="shared" si="1071"/>
        <v>44752</v>
      </c>
      <c r="Q29314" s="92">
        <f t="shared" si="1072"/>
        <v>44765</v>
      </c>
    </row>
    <row r="29315" spans="1:17" x14ac:dyDescent="0.25">
      <c r="A29315" s="1" t="s">
        <v>867</v>
      </c>
      <c r="B29315" s="35" t="s">
        <v>446</v>
      </c>
      <c r="C29315" s="33">
        <v>18832.000022889999</v>
      </c>
      <c r="D29315" s="35">
        <v>4133</v>
      </c>
      <c r="E29315" s="35">
        <v>60</v>
      </c>
      <c r="F29315" s="34">
        <v>22.757616187898616</v>
      </c>
      <c r="H29315" s="35" t="s">
        <v>474</v>
      </c>
      <c r="I29315" s="35">
        <v>99120</v>
      </c>
      <c r="J29315" s="35">
        <v>576</v>
      </c>
      <c r="K29315" s="35">
        <v>64</v>
      </c>
      <c r="L29315" s="36">
        <v>0.1111111111111111</v>
      </c>
      <c r="M29315" s="35" t="s">
        <v>474</v>
      </c>
      <c r="N29315" s="39">
        <v>3058.6236156535742</v>
      </c>
      <c r="O29315" s="92">
        <v>44770</v>
      </c>
      <c r="P29315" s="92">
        <f t="shared" si="1071"/>
        <v>44752</v>
      </c>
      <c r="Q29315" s="92">
        <f t="shared" si="1072"/>
        <v>44765</v>
      </c>
    </row>
    <row r="29316" spans="1:17" x14ac:dyDescent="0.25">
      <c r="A29316" s="1" t="s">
        <v>866</v>
      </c>
      <c r="B29316" s="35" t="s">
        <v>441</v>
      </c>
      <c r="C29316" s="33">
        <v>11944.99995422</v>
      </c>
      <c r="D29316" s="35">
        <v>3326</v>
      </c>
      <c r="E29316" s="35">
        <v>23</v>
      </c>
      <c r="F29316" s="34">
        <v>13.753513178346598</v>
      </c>
      <c r="H29316" s="35" t="s">
        <v>455</v>
      </c>
      <c r="I29316" s="35">
        <v>57776</v>
      </c>
      <c r="J29316" s="35">
        <v>678</v>
      </c>
      <c r="K29316" s="35">
        <v>24</v>
      </c>
      <c r="L29316" s="36">
        <v>3.5398230088495575E-2</v>
      </c>
      <c r="M29316" s="35" t="s">
        <v>983</v>
      </c>
      <c r="N29316" s="39">
        <v>5676.0150908202568</v>
      </c>
      <c r="O29316" s="92">
        <v>44770</v>
      </c>
      <c r="P29316" s="92">
        <f t="shared" si="1071"/>
        <v>44752</v>
      </c>
      <c r="Q29316" s="92">
        <f t="shared" si="1072"/>
        <v>44765</v>
      </c>
    </row>
    <row r="29317" spans="1:17" x14ac:dyDescent="0.25">
      <c r="A29317" s="1" t="s">
        <v>865</v>
      </c>
      <c r="B29317" s="35" t="s">
        <v>452</v>
      </c>
      <c r="C29317" s="33">
        <v>46461.000152590001</v>
      </c>
      <c r="D29317" s="35">
        <v>11238</v>
      </c>
      <c r="E29317" s="35">
        <v>94</v>
      </c>
      <c r="F29317" s="34">
        <v>14.451444635789709</v>
      </c>
      <c r="H29317" s="35" t="s">
        <v>455</v>
      </c>
      <c r="I29317" s="35">
        <v>185434</v>
      </c>
      <c r="J29317" s="35">
        <v>1547</v>
      </c>
      <c r="K29317" s="35">
        <v>100</v>
      </c>
      <c r="L29317" s="36">
        <v>6.4641241111829353E-2</v>
      </c>
      <c r="M29317" s="35" t="s">
        <v>983</v>
      </c>
      <c r="N29317" s="39">
        <v>3329.6743395950366</v>
      </c>
      <c r="O29317" s="92">
        <v>44770</v>
      </c>
      <c r="P29317" s="92">
        <f t="shared" si="1071"/>
        <v>44752</v>
      </c>
      <c r="Q29317" s="92">
        <f t="shared" si="1072"/>
        <v>44765</v>
      </c>
    </row>
    <row r="29318" spans="1:17" x14ac:dyDescent="0.25">
      <c r="A29318" s="1" t="s">
        <v>864</v>
      </c>
      <c r="B29318" s="35" t="s">
        <v>441</v>
      </c>
      <c r="C29318" s="33">
        <v>16889.00013733</v>
      </c>
      <c r="D29318" s="35">
        <v>4476</v>
      </c>
      <c r="E29318" s="35">
        <v>35</v>
      </c>
      <c r="F29318" s="34">
        <v>14.802534073489726</v>
      </c>
      <c r="H29318" s="35" t="s">
        <v>455</v>
      </c>
      <c r="I29318" s="35">
        <v>91667</v>
      </c>
      <c r="J29318" s="35">
        <v>544</v>
      </c>
      <c r="K29318" s="35">
        <v>39</v>
      </c>
      <c r="L29318" s="36">
        <v>7.169117647058823E-2</v>
      </c>
      <c r="M29318" s="35" t="s">
        <v>983</v>
      </c>
      <c r="N29318" s="39">
        <v>3221.0314143913647</v>
      </c>
      <c r="O29318" s="92">
        <v>44770</v>
      </c>
      <c r="P29318" s="92">
        <f t="shared" si="1071"/>
        <v>44752</v>
      </c>
      <c r="Q29318" s="92">
        <f t="shared" si="1072"/>
        <v>44765</v>
      </c>
    </row>
    <row r="29319" spans="1:17" x14ac:dyDescent="0.25">
      <c r="A29319" s="1" t="s">
        <v>863</v>
      </c>
      <c r="B29319" s="35" t="s">
        <v>444</v>
      </c>
      <c r="C29319" s="33">
        <v>4777.0000381500004</v>
      </c>
      <c r="D29319" s="35">
        <v>1244</v>
      </c>
      <c r="E29319" s="35">
        <v>10</v>
      </c>
      <c r="F29319" s="34">
        <v>14.952600137770512</v>
      </c>
      <c r="H29319" s="35" t="s">
        <v>474</v>
      </c>
      <c r="I29319" s="35">
        <v>19889</v>
      </c>
      <c r="J29319" s="35">
        <v>137</v>
      </c>
      <c r="K29319" s="35">
        <v>10</v>
      </c>
      <c r="L29319" s="36">
        <v>7.2992700729927001E-2</v>
      </c>
      <c r="M29319" s="35" t="s">
        <v>474</v>
      </c>
      <c r="N29319" s="39">
        <v>2867.908706424384</v>
      </c>
      <c r="O29319" s="92">
        <v>44770</v>
      </c>
      <c r="P29319" s="92">
        <f t="shared" si="1071"/>
        <v>44752</v>
      </c>
      <c r="Q29319" s="92">
        <f t="shared" si="1072"/>
        <v>44765</v>
      </c>
    </row>
    <row r="29320" spans="1:17" x14ac:dyDescent="0.25">
      <c r="A29320" s="1" t="s">
        <v>862</v>
      </c>
      <c r="B29320" s="35" t="s">
        <v>446</v>
      </c>
      <c r="C29320" s="33">
        <v>8478.9999580399999</v>
      </c>
      <c r="D29320" s="35">
        <v>2202</v>
      </c>
      <c r="E29320" s="35">
        <v>20</v>
      </c>
      <c r="F29320" s="34">
        <v>16.848348102854057</v>
      </c>
      <c r="H29320" s="35" t="s">
        <v>474</v>
      </c>
      <c r="I29320" s="35">
        <v>56236</v>
      </c>
      <c r="J29320" s="35">
        <v>368</v>
      </c>
      <c r="K29320" s="35">
        <v>21</v>
      </c>
      <c r="L29320" s="36">
        <v>5.7065217391304345E-2</v>
      </c>
      <c r="M29320" s="35" t="s">
        <v>983</v>
      </c>
      <c r="N29320" s="39">
        <v>4340.134471295205</v>
      </c>
      <c r="O29320" s="92">
        <v>44770</v>
      </c>
      <c r="P29320" s="92">
        <f t="shared" si="1071"/>
        <v>44752</v>
      </c>
      <c r="Q29320" s="92">
        <f t="shared" si="1072"/>
        <v>44765</v>
      </c>
    </row>
    <row r="29321" spans="1:17" x14ac:dyDescent="0.25">
      <c r="A29321" s="1" t="s">
        <v>454</v>
      </c>
      <c r="B29321" s="35" t="s">
        <v>454</v>
      </c>
      <c r="C29321" s="33">
        <v>48915.999938959998</v>
      </c>
      <c r="D29321" s="35">
        <v>10784</v>
      </c>
      <c r="E29321" s="35">
        <v>148</v>
      </c>
      <c r="F29321" s="34">
        <v>21.611392151075652</v>
      </c>
      <c r="H29321" s="35" t="s">
        <v>455</v>
      </c>
      <c r="I29321" s="35">
        <v>177250</v>
      </c>
      <c r="J29321" s="35">
        <v>1615</v>
      </c>
      <c r="K29321" s="35">
        <v>171</v>
      </c>
      <c r="L29321" s="36">
        <v>0.10588235294117647</v>
      </c>
      <c r="M29321" s="35" t="s">
        <v>983</v>
      </c>
      <c r="N29321" s="39">
        <v>3301.5782198366246</v>
      </c>
      <c r="O29321" s="92">
        <v>44770</v>
      </c>
      <c r="P29321" s="92">
        <f t="shared" si="1071"/>
        <v>44752</v>
      </c>
      <c r="Q29321" s="92">
        <f t="shared" si="1072"/>
        <v>44765</v>
      </c>
    </row>
    <row r="29322" spans="1:17" x14ac:dyDescent="0.25">
      <c r="A29322" s="1" t="s">
        <v>861</v>
      </c>
      <c r="B29322" s="35" t="s">
        <v>441</v>
      </c>
      <c r="C29322" s="33">
        <v>5530.0000190700002</v>
      </c>
      <c r="D29322" s="35">
        <v>1198</v>
      </c>
      <c r="E29322" s="35">
        <v>17</v>
      </c>
      <c r="F29322" s="34">
        <v>21.958150273025222</v>
      </c>
      <c r="H29322" s="35" t="s">
        <v>455</v>
      </c>
      <c r="I29322" s="35">
        <v>21796</v>
      </c>
      <c r="J29322" s="35">
        <v>213</v>
      </c>
      <c r="K29322" s="35">
        <v>18</v>
      </c>
      <c r="L29322" s="36">
        <v>8.4507042253521125E-2</v>
      </c>
      <c r="M29322" s="35" t="s">
        <v>983</v>
      </c>
      <c r="N29322" s="39">
        <v>3851.7178890683076</v>
      </c>
      <c r="O29322" s="92">
        <v>44770</v>
      </c>
      <c r="P29322" s="92">
        <f t="shared" si="1071"/>
        <v>44752</v>
      </c>
      <c r="Q29322" s="92">
        <f t="shared" si="1072"/>
        <v>44765</v>
      </c>
    </row>
    <row r="29323" spans="1:17" x14ac:dyDescent="0.25">
      <c r="A29323" s="1" t="s">
        <v>860</v>
      </c>
      <c r="B29323" s="35" t="s">
        <v>453</v>
      </c>
      <c r="C29323" s="33">
        <v>1930.99999714</v>
      </c>
      <c r="D29323" s="35">
        <v>305</v>
      </c>
      <c r="E29323" s="35">
        <v>6</v>
      </c>
      <c r="F29323" s="34">
        <v>22.194273910211539</v>
      </c>
      <c r="H29323" s="35" t="s">
        <v>474</v>
      </c>
      <c r="I29323" s="35">
        <v>7946</v>
      </c>
      <c r="J29323" s="35">
        <v>89</v>
      </c>
      <c r="K29323" s="35">
        <v>6</v>
      </c>
      <c r="L29323" s="36">
        <v>6.741573033707865E-2</v>
      </c>
      <c r="M29323" s="35" t="s">
        <v>474</v>
      </c>
      <c r="N29323" s="39">
        <v>4609.010882020596</v>
      </c>
      <c r="O29323" s="92">
        <v>44770</v>
      </c>
      <c r="P29323" s="92">
        <f t="shared" si="1071"/>
        <v>44752</v>
      </c>
      <c r="Q29323" s="92">
        <f t="shared" si="1072"/>
        <v>44765</v>
      </c>
    </row>
    <row r="29324" spans="1:17" x14ac:dyDescent="0.25">
      <c r="A29324" s="1" t="s">
        <v>859</v>
      </c>
      <c r="B29324" s="35" t="s">
        <v>446</v>
      </c>
      <c r="C29324" s="33">
        <v>14383</v>
      </c>
      <c r="D29324" s="35">
        <v>3406</v>
      </c>
      <c r="E29324" s="35">
        <v>53</v>
      </c>
      <c r="F29324" s="34">
        <v>26.320755653996283</v>
      </c>
      <c r="H29324" s="35" t="s">
        <v>455</v>
      </c>
      <c r="I29324" s="35">
        <v>108252</v>
      </c>
      <c r="J29324" s="35">
        <v>788</v>
      </c>
      <c r="K29324" s="35">
        <v>60</v>
      </c>
      <c r="L29324" s="36">
        <v>7.6142131979695438E-2</v>
      </c>
      <c r="M29324" s="35" t="s">
        <v>983</v>
      </c>
      <c r="N29324" s="39">
        <v>5478.6901202808876</v>
      </c>
      <c r="O29324" s="92">
        <v>44770</v>
      </c>
      <c r="P29324" s="92">
        <f t="shared" si="1071"/>
        <v>44752</v>
      </c>
      <c r="Q29324" s="92">
        <f t="shared" si="1072"/>
        <v>44765</v>
      </c>
    </row>
    <row r="29325" spans="1:17" x14ac:dyDescent="0.25">
      <c r="A29325" s="1" t="s">
        <v>858</v>
      </c>
      <c r="B29325" s="35" t="s">
        <v>447</v>
      </c>
      <c r="C29325" s="33">
        <v>15349.99999237</v>
      </c>
      <c r="D29325" s="35">
        <v>3194</v>
      </c>
      <c r="E29325" s="35">
        <v>28</v>
      </c>
      <c r="F29325" s="34">
        <v>13.029315967388516</v>
      </c>
      <c r="H29325" s="35" t="s">
        <v>455</v>
      </c>
      <c r="I29325" s="35">
        <v>88692</v>
      </c>
      <c r="J29325" s="35">
        <v>804</v>
      </c>
      <c r="K29325" s="35">
        <v>35</v>
      </c>
      <c r="L29325" s="36">
        <v>4.3532338308457715E-2</v>
      </c>
      <c r="M29325" s="35" t="s">
        <v>983</v>
      </c>
      <c r="N29325" s="39">
        <v>5237.7850188901821</v>
      </c>
      <c r="O29325" s="92">
        <v>44770</v>
      </c>
      <c r="P29325" s="92">
        <f t="shared" si="1071"/>
        <v>44752</v>
      </c>
      <c r="Q29325" s="92">
        <f t="shared" si="1072"/>
        <v>44765</v>
      </c>
    </row>
    <row r="29326" spans="1:17" x14ac:dyDescent="0.25">
      <c r="A29326" s="1" t="s">
        <v>857</v>
      </c>
      <c r="B29326" s="35" t="s">
        <v>444</v>
      </c>
      <c r="C29326" s="33">
        <v>16944.999938960002</v>
      </c>
      <c r="D29326" s="35">
        <v>3762</v>
      </c>
      <c r="E29326" s="35">
        <v>45</v>
      </c>
      <c r="F29326" s="34">
        <v>18.96893317122662</v>
      </c>
      <c r="H29326" s="35" t="s">
        <v>459</v>
      </c>
      <c r="I29326" s="35">
        <v>60421</v>
      </c>
      <c r="J29326" s="35">
        <v>517</v>
      </c>
      <c r="K29326" s="35">
        <v>46</v>
      </c>
      <c r="L29326" s="36">
        <v>8.8974854932301742E-2</v>
      </c>
      <c r="M29326" s="35" t="s">
        <v>983</v>
      </c>
      <c r="N29326" s="39">
        <v>3051.0475176297396</v>
      </c>
      <c r="O29326" s="92">
        <v>44770</v>
      </c>
      <c r="P29326" s="92">
        <f t="shared" si="1071"/>
        <v>44752</v>
      </c>
      <c r="Q29326" s="92">
        <f t="shared" si="1072"/>
        <v>44765</v>
      </c>
    </row>
    <row r="29327" spans="1:17" x14ac:dyDescent="0.25">
      <c r="A29327" s="1" t="s">
        <v>856</v>
      </c>
      <c r="B29327" s="35" t="s">
        <v>446</v>
      </c>
      <c r="C29327" s="33">
        <v>27294.999969479999</v>
      </c>
      <c r="D29327" s="35">
        <v>4667</v>
      </c>
      <c r="E29327" s="35">
        <v>94</v>
      </c>
      <c r="F29327" s="34">
        <v>24.59895849713617</v>
      </c>
      <c r="H29327" s="35" t="s">
        <v>455</v>
      </c>
      <c r="I29327" s="35">
        <v>186868</v>
      </c>
      <c r="J29327" s="35">
        <v>1395</v>
      </c>
      <c r="K29327" s="35">
        <v>101</v>
      </c>
      <c r="L29327" s="36">
        <v>7.2401433691756278E-2</v>
      </c>
      <c r="M29327" s="35" t="s">
        <v>983</v>
      </c>
      <c r="N29327" s="39">
        <v>5110.8261643518008</v>
      </c>
      <c r="O29327" s="92">
        <v>44770</v>
      </c>
      <c r="P29327" s="92">
        <f t="shared" si="1071"/>
        <v>44752</v>
      </c>
      <c r="Q29327" s="92">
        <f t="shared" si="1072"/>
        <v>44765</v>
      </c>
    </row>
    <row r="29328" spans="1:17" x14ac:dyDescent="0.25">
      <c r="A29328" s="1" t="s">
        <v>855</v>
      </c>
      <c r="B29328" s="35" t="s">
        <v>452</v>
      </c>
      <c r="C29328" s="33">
        <v>6763.9999866500002</v>
      </c>
      <c r="D29328" s="35">
        <v>1910</v>
      </c>
      <c r="E29328" s="35">
        <v>18</v>
      </c>
      <c r="F29328" s="34">
        <v>19.008194681429327</v>
      </c>
      <c r="H29328" s="35" t="s">
        <v>474</v>
      </c>
      <c r="I29328" s="35">
        <v>26154</v>
      </c>
      <c r="J29328" s="35">
        <v>191</v>
      </c>
      <c r="K29328" s="35">
        <v>18</v>
      </c>
      <c r="L29328" s="36">
        <v>9.4240837696335081E-2</v>
      </c>
      <c r="M29328" s="35" t="s">
        <v>474</v>
      </c>
      <c r="N29328" s="39">
        <v>2823.7729210078896</v>
      </c>
      <c r="O29328" s="92">
        <v>44770</v>
      </c>
      <c r="P29328" s="92">
        <f t="shared" si="1071"/>
        <v>44752</v>
      </c>
      <c r="Q29328" s="92">
        <f t="shared" si="1072"/>
        <v>44765</v>
      </c>
    </row>
    <row r="29329" spans="1:17" x14ac:dyDescent="0.25">
      <c r="A29329" s="1" t="s">
        <v>854</v>
      </c>
      <c r="B29329" s="35" t="s">
        <v>441</v>
      </c>
      <c r="C29329" s="33">
        <v>3158.00001144</v>
      </c>
      <c r="D29329" s="35">
        <v>706</v>
      </c>
      <c r="E29329" s="35">
        <v>10</v>
      </c>
      <c r="F29329" s="34">
        <v>22.618293593989282</v>
      </c>
      <c r="H29329" s="35" t="s">
        <v>474</v>
      </c>
      <c r="I29329" s="35">
        <v>14465</v>
      </c>
      <c r="J29329" s="35">
        <v>97</v>
      </c>
      <c r="K29329" s="35">
        <v>10</v>
      </c>
      <c r="L29329" s="36">
        <v>0.10309278350515463</v>
      </c>
      <c r="M29329" s="35" t="s">
        <v>474</v>
      </c>
      <c r="N29329" s="39">
        <v>3071.5642700637445</v>
      </c>
      <c r="O29329" s="92">
        <v>44770</v>
      </c>
      <c r="P29329" s="92">
        <f t="shared" si="1071"/>
        <v>44752</v>
      </c>
      <c r="Q29329" s="92">
        <f t="shared" si="1072"/>
        <v>44765</v>
      </c>
    </row>
    <row r="29330" spans="1:17" x14ac:dyDescent="0.25">
      <c r="A29330" s="1" t="s">
        <v>853</v>
      </c>
      <c r="B29330" s="35" t="s">
        <v>449</v>
      </c>
      <c r="C29330" s="33">
        <v>2101.9999771100001</v>
      </c>
      <c r="D29330" s="35">
        <v>355</v>
      </c>
      <c r="E29330" s="35" t="s">
        <v>487</v>
      </c>
      <c r="F29330" s="34">
        <v>13.592497089705436</v>
      </c>
      <c r="H29330" s="35" t="s">
        <v>474</v>
      </c>
      <c r="I29330" s="35">
        <v>11128</v>
      </c>
      <c r="J29330" s="35">
        <v>72</v>
      </c>
      <c r="K29330" s="35">
        <v>4</v>
      </c>
      <c r="L29330" s="36">
        <v>5.5555555555555552E-2</v>
      </c>
      <c r="M29330" s="35" t="s">
        <v>474</v>
      </c>
      <c r="N29330" s="39">
        <v>3425.3092666057701</v>
      </c>
      <c r="O29330" s="92">
        <v>44770</v>
      </c>
      <c r="P29330" s="92">
        <f t="shared" si="1071"/>
        <v>44752</v>
      </c>
      <c r="Q29330" s="92">
        <f t="shared" si="1072"/>
        <v>44765</v>
      </c>
    </row>
    <row r="29331" spans="1:17" x14ac:dyDescent="0.25">
      <c r="A29331" s="1" t="s">
        <v>852</v>
      </c>
      <c r="B29331" s="35" t="s">
        <v>450</v>
      </c>
      <c r="C29331" s="33">
        <v>42670.000183110002</v>
      </c>
      <c r="D29331" s="35">
        <v>9994</v>
      </c>
      <c r="E29331" s="35">
        <v>101</v>
      </c>
      <c r="F29331" s="34">
        <v>16.907161198329064</v>
      </c>
      <c r="H29331" s="35" t="s">
        <v>474</v>
      </c>
      <c r="I29331" s="35">
        <v>294343</v>
      </c>
      <c r="J29331" s="35">
        <v>1665</v>
      </c>
      <c r="K29331" s="35">
        <v>108</v>
      </c>
      <c r="L29331" s="36">
        <v>6.4864864864864868E-2</v>
      </c>
      <c r="M29331" s="35" t="s">
        <v>983</v>
      </c>
      <c r="N29331" s="39">
        <v>3902.0388864658457</v>
      </c>
      <c r="O29331" s="92">
        <v>44770</v>
      </c>
      <c r="P29331" s="92">
        <f t="shared" si="1071"/>
        <v>44752</v>
      </c>
      <c r="Q29331" s="92">
        <f t="shared" si="1072"/>
        <v>44765</v>
      </c>
    </row>
    <row r="29332" spans="1:17" x14ac:dyDescent="0.25">
      <c r="A29332" s="1" t="s">
        <v>851</v>
      </c>
      <c r="B29332" s="35" t="s">
        <v>446</v>
      </c>
      <c r="C29332" s="33">
        <v>42118.999847409999</v>
      </c>
      <c r="D29332" s="35">
        <v>10594</v>
      </c>
      <c r="E29332" s="35">
        <v>98</v>
      </c>
      <c r="F29332" s="34">
        <v>16.619577922932201</v>
      </c>
      <c r="H29332" s="35" t="s">
        <v>455</v>
      </c>
      <c r="I29332" s="35">
        <v>182851</v>
      </c>
      <c r="J29332" s="35">
        <v>1169</v>
      </c>
      <c r="K29332" s="35">
        <v>99</v>
      </c>
      <c r="L29332" s="36">
        <v>8.4687767322497859E-2</v>
      </c>
      <c r="M29332" s="35" t="s">
        <v>983</v>
      </c>
      <c r="N29332" s="39">
        <v>2775.469513129678</v>
      </c>
      <c r="O29332" s="92">
        <v>44770</v>
      </c>
      <c r="P29332" s="92">
        <f t="shared" si="1071"/>
        <v>44752</v>
      </c>
      <c r="Q29332" s="92">
        <f t="shared" si="1072"/>
        <v>44765</v>
      </c>
    </row>
    <row r="29333" spans="1:17" x14ac:dyDescent="0.25">
      <c r="A29333" s="1" t="s">
        <v>850</v>
      </c>
      <c r="B29333" s="35" t="s">
        <v>441</v>
      </c>
      <c r="C29333" s="33">
        <v>9207.9999923699997</v>
      </c>
      <c r="D29333" s="35">
        <v>2050</v>
      </c>
      <c r="E29333" s="35">
        <v>15</v>
      </c>
      <c r="F29333" s="34">
        <v>11.635844616815666</v>
      </c>
      <c r="H29333" s="35" t="s">
        <v>455</v>
      </c>
      <c r="I29333" s="35">
        <v>32810</v>
      </c>
      <c r="J29333" s="35">
        <v>218</v>
      </c>
      <c r="K29333" s="35">
        <v>15</v>
      </c>
      <c r="L29333" s="36">
        <v>6.8807339449541288E-2</v>
      </c>
      <c r="M29333" s="35" t="s">
        <v>983</v>
      </c>
      <c r="N29333" s="39">
        <v>2367.5065180347606</v>
      </c>
      <c r="O29333" s="92">
        <v>44770</v>
      </c>
      <c r="P29333" s="92">
        <f t="shared" si="1071"/>
        <v>44752</v>
      </c>
      <c r="Q29333" s="92">
        <f t="shared" si="1072"/>
        <v>44765</v>
      </c>
    </row>
    <row r="29334" spans="1:17" x14ac:dyDescent="0.25">
      <c r="A29334" s="1" t="s">
        <v>849</v>
      </c>
      <c r="B29334" s="35" t="s">
        <v>448</v>
      </c>
      <c r="C29334" s="33">
        <v>1215.00000381</v>
      </c>
      <c r="D29334" s="35">
        <v>235</v>
      </c>
      <c r="E29334" s="35" t="s">
        <v>487</v>
      </c>
      <c r="F29334" s="34">
        <v>11.757789498697209</v>
      </c>
      <c r="H29334" s="35" t="s">
        <v>474</v>
      </c>
      <c r="I29334" s="35">
        <v>3893</v>
      </c>
      <c r="J29334" s="35">
        <v>30</v>
      </c>
      <c r="K29334" s="35">
        <v>2</v>
      </c>
      <c r="L29334" s="36">
        <v>6.6666666666666666E-2</v>
      </c>
      <c r="M29334" s="35" t="s">
        <v>474</v>
      </c>
      <c r="N29334" s="39">
        <v>2469.1357947264141</v>
      </c>
      <c r="O29334" s="92">
        <v>44770</v>
      </c>
      <c r="P29334" s="92">
        <f t="shared" si="1071"/>
        <v>44752</v>
      </c>
      <c r="Q29334" s="92">
        <f t="shared" si="1072"/>
        <v>44765</v>
      </c>
    </row>
    <row r="29335" spans="1:17" x14ac:dyDescent="0.25">
      <c r="A29335" s="1" t="s">
        <v>848</v>
      </c>
      <c r="B29335" s="35" t="s">
        <v>441</v>
      </c>
      <c r="C29335" s="33">
        <v>5665.0000152599996</v>
      </c>
      <c r="D29335" s="35">
        <v>936</v>
      </c>
      <c r="E29335" s="35">
        <v>20</v>
      </c>
      <c r="F29335" s="34">
        <v>25.217500877727066</v>
      </c>
      <c r="H29335" s="35" t="s">
        <v>474</v>
      </c>
      <c r="I29335" s="35">
        <v>24575</v>
      </c>
      <c r="J29335" s="35">
        <v>167</v>
      </c>
      <c r="K29335" s="35">
        <v>20</v>
      </c>
      <c r="L29335" s="36">
        <v>0.11976047904191617</v>
      </c>
      <c r="M29335" s="35" t="s">
        <v>474</v>
      </c>
      <c r="N29335" s="39">
        <v>2947.9258526062936</v>
      </c>
      <c r="O29335" s="92">
        <v>44770</v>
      </c>
      <c r="P29335" s="92">
        <f t="shared" si="1071"/>
        <v>44752</v>
      </c>
      <c r="Q29335" s="92">
        <f t="shared" si="1072"/>
        <v>44765</v>
      </c>
    </row>
    <row r="29336" spans="1:17" x14ac:dyDescent="0.25">
      <c r="A29336" s="1" t="s">
        <v>847</v>
      </c>
      <c r="B29336" s="35" t="s">
        <v>442</v>
      </c>
      <c r="C29336" s="33">
        <v>675646.99926757999</v>
      </c>
      <c r="D29336" s="35">
        <v>198257</v>
      </c>
      <c r="E29336" s="35">
        <v>2119</v>
      </c>
      <c r="F29336" s="34">
        <v>22.40180789986756</v>
      </c>
      <c r="H29336" s="35" t="s">
        <v>474</v>
      </c>
      <c r="I29336" s="35">
        <v>7789942</v>
      </c>
      <c r="J29336" s="35">
        <v>29303</v>
      </c>
      <c r="K29336" s="35">
        <v>2351</v>
      </c>
      <c r="L29336" s="36">
        <v>8.0230693103095246E-2</v>
      </c>
      <c r="M29336" s="35" t="s">
        <v>459</v>
      </c>
      <c r="N29336" s="39">
        <v>4337.0280681724726</v>
      </c>
      <c r="O29336" s="92">
        <v>44770</v>
      </c>
      <c r="P29336" s="92">
        <f t="shared" si="1071"/>
        <v>44752</v>
      </c>
      <c r="Q29336" s="92">
        <f t="shared" si="1072"/>
        <v>44765</v>
      </c>
    </row>
    <row r="29337" spans="1:17" x14ac:dyDescent="0.25">
      <c r="A29337" s="1" t="s">
        <v>846</v>
      </c>
      <c r="B29337" s="35" t="s">
        <v>454</v>
      </c>
      <c r="C29337" s="33">
        <v>20451.999938960002</v>
      </c>
      <c r="D29337" s="35">
        <v>3990</v>
      </c>
      <c r="E29337" s="35">
        <v>54</v>
      </c>
      <c r="F29337" s="34">
        <v>18.859489872162577</v>
      </c>
      <c r="H29337" s="35" t="s">
        <v>474</v>
      </c>
      <c r="I29337" s="35">
        <v>95165</v>
      </c>
      <c r="J29337" s="35">
        <v>685</v>
      </c>
      <c r="K29337" s="35">
        <v>56</v>
      </c>
      <c r="L29337" s="36">
        <v>8.1751824817518248E-2</v>
      </c>
      <c r="M29337" s="35" t="s">
        <v>474</v>
      </c>
      <c r="N29337" s="39">
        <v>3349.3057013710941</v>
      </c>
      <c r="O29337" s="92">
        <v>44770</v>
      </c>
      <c r="P29337" s="92">
        <f t="shared" si="1071"/>
        <v>44752</v>
      </c>
      <c r="Q29337" s="92">
        <f t="shared" si="1072"/>
        <v>44765</v>
      </c>
    </row>
    <row r="29338" spans="1:17" x14ac:dyDescent="0.25">
      <c r="A29338" s="1" t="s">
        <v>845</v>
      </c>
      <c r="B29338" s="35" t="s">
        <v>446</v>
      </c>
      <c r="C29338" s="33">
        <v>5506.0000343299998</v>
      </c>
      <c r="D29338" s="35">
        <v>795</v>
      </c>
      <c r="E29338" s="35">
        <v>8</v>
      </c>
      <c r="F29338" s="34">
        <v>10.378288555497729</v>
      </c>
      <c r="H29338" s="35" t="s">
        <v>455</v>
      </c>
      <c r="I29338" s="35">
        <v>22740</v>
      </c>
      <c r="J29338" s="35">
        <v>181</v>
      </c>
      <c r="K29338" s="35">
        <v>8</v>
      </c>
      <c r="L29338" s="36">
        <v>4.4198895027624308E-2</v>
      </c>
      <c r="M29338" s="35" t="s">
        <v>983</v>
      </c>
      <c r="N29338" s="39">
        <v>3287.322899953906</v>
      </c>
      <c r="O29338" s="92">
        <v>44770</v>
      </c>
      <c r="P29338" s="92">
        <f t="shared" si="1071"/>
        <v>44752</v>
      </c>
      <c r="Q29338" s="92">
        <f t="shared" si="1072"/>
        <v>44765</v>
      </c>
    </row>
    <row r="29339" spans="1:17" x14ac:dyDescent="0.25">
      <c r="A29339" s="1" t="s">
        <v>844</v>
      </c>
      <c r="B29339" s="35" t="s">
        <v>450</v>
      </c>
      <c r="C29339" s="33">
        <v>8203.0000686599997</v>
      </c>
      <c r="D29339" s="35">
        <v>1604</v>
      </c>
      <c r="E29339" s="35">
        <v>13</v>
      </c>
      <c r="F29339" s="34">
        <v>11.319900290127819</v>
      </c>
      <c r="H29339" s="35" t="s">
        <v>455</v>
      </c>
      <c r="I29339" s="35">
        <v>36626</v>
      </c>
      <c r="J29339" s="35">
        <v>255</v>
      </c>
      <c r="K29339" s="35">
        <v>13</v>
      </c>
      <c r="L29339" s="36">
        <v>5.0980392156862744E-2</v>
      </c>
      <c r="M29339" s="35" t="s">
        <v>983</v>
      </c>
      <c r="N29339" s="39">
        <v>3108.6187719812551</v>
      </c>
      <c r="O29339" s="92">
        <v>44770</v>
      </c>
      <c r="P29339" s="92">
        <f t="shared" si="1071"/>
        <v>44752</v>
      </c>
      <c r="Q29339" s="92">
        <f t="shared" si="1072"/>
        <v>44765</v>
      </c>
    </row>
    <row r="29340" spans="1:17" x14ac:dyDescent="0.25">
      <c r="A29340" s="1" t="s">
        <v>843</v>
      </c>
      <c r="B29340" s="35" t="s">
        <v>441</v>
      </c>
      <c r="C29340" s="33">
        <v>4848.9999694799999</v>
      </c>
      <c r="D29340" s="35">
        <v>924</v>
      </c>
      <c r="E29340" s="35">
        <v>11</v>
      </c>
      <c r="F29340" s="34">
        <v>16.203635608571567</v>
      </c>
      <c r="H29340" s="35" t="s">
        <v>474</v>
      </c>
      <c r="I29340" s="35">
        <v>21894</v>
      </c>
      <c r="J29340" s="35">
        <v>134</v>
      </c>
      <c r="K29340" s="35">
        <v>11</v>
      </c>
      <c r="L29340" s="36">
        <v>8.2089552238805971E-2</v>
      </c>
      <c r="M29340" s="35" t="s">
        <v>474</v>
      </c>
      <c r="N29340" s="39">
        <v>2763.456400152751</v>
      </c>
      <c r="O29340" s="92">
        <v>44770</v>
      </c>
      <c r="P29340" s="92">
        <f t="shared" si="1071"/>
        <v>44752</v>
      </c>
      <c r="Q29340" s="92">
        <f t="shared" si="1072"/>
        <v>44765</v>
      </c>
    </row>
    <row r="29341" spans="1:17" x14ac:dyDescent="0.25">
      <c r="A29341" s="1" t="s">
        <v>842</v>
      </c>
      <c r="B29341" s="35" t="s">
        <v>444</v>
      </c>
      <c r="C29341" s="33">
        <v>39143.000061040002</v>
      </c>
      <c r="D29341" s="35">
        <v>9922</v>
      </c>
      <c r="E29341" s="35">
        <v>121</v>
      </c>
      <c r="F29341" s="34">
        <v>22.08021135165772</v>
      </c>
      <c r="H29341" s="35" t="s">
        <v>474</v>
      </c>
      <c r="I29341" s="35">
        <v>201672</v>
      </c>
      <c r="J29341" s="35">
        <v>1262</v>
      </c>
      <c r="K29341" s="35">
        <v>134</v>
      </c>
      <c r="L29341" s="36">
        <v>0.10618066561014262</v>
      </c>
      <c r="M29341" s="35" t="s">
        <v>474</v>
      </c>
      <c r="N29341" s="39">
        <v>3224.0758195131289</v>
      </c>
      <c r="O29341" s="92">
        <v>44770</v>
      </c>
      <c r="P29341" s="92">
        <f t="shared" si="1071"/>
        <v>44752</v>
      </c>
      <c r="Q29341" s="92">
        <f t="shared" si="1072"/>
        <v>44765</v>
      </c>
    </row>
    <row r="29342" spans="1:17" x14ac:dyDescent="0.25">
      <c r="A29342" s="1" t="s">
        <v>841</v>
      </c>
      <c r="B29342" s="35" t="s">
        <v>454</v>
      </c>
      <c r="C29342" s="33">
        <v>10318.00012207</v>
      </c>
      <c r="D29342" s="35">
        <v>1642</v>
      </c>
      <c r="E29342" s="35">
        <v>29</v>
      </c>
      <c r="F29342" s="34">
        <v>20.075872716824517</v>
      </c>
      <c r="H29342" s="35" t="s">
        <v>474</v>
      </c>
      <c r="I29342" s="35">
        <v>43064</v>
      </c>
      <c r="J29342" s="35">
        <v>441</v>
      </c>
      <c r="K29342" s="35">
        <v>33</v>
      </c>
      <c r="L29342" s="36">
        <v>7.4829931972789115E-2</v>
      </c>
      <c r="M29342" s="35" t="s">
        <v>474</v>
      </c>
      <c r="N29342" s="39">
        <v>4274.0840742646405</v>
      </c>
      <c r="O29342" s="92">
        <v>44770</v>
      </c>
      <c r="P29342" s="92">
        <f t="shared" si="1071"/>
        <v>44752</v>
      </c>
      <c r="Q29342" s="92">
        <f t="shared" si="1072"/>
        <v>44765</v>
      </c>
    </row>
    <row r="29343" spans="1:17" x14ac:dyDescent="0.25">
      <c r="A29343" s="1" t="s">
        <v>840</v>
      </c>
      <c r="B29343" s="35" t="s">
        <v>443</v>
      </c>
      <c r="C29343" s="33">
        <v>28633.000030520001</v>
      </c>
      <c r="D29343" s="35">
        <v>7065</v>
      </c>
      <c r="E29343" s="35">
        <v>54</v>
      </c>
      <c r="F29343" s="34">
        <v>13.470970045162984</v>
      </c>
      <c r="H29343" s="35" t="s">
        <v>459</v>
      </c>
      <c r="I29343" s="35">
        <v>138737</v>
      </c>
      <c r="J29343" s="35">
        <v>771</v>
      </c>
      <c r="K29343" s="35">
        <v>58</v>
      </c>
      <c r="L29343" s="36">
        <v>7.5226977950713356E-2</v>
      </c>
      <c r="M29343" s="35" t="s">
        <v>983</v>
      </c>
      <c r="N29343" s="39">
        <v>2692.6972345831341</v>
      </c>
      <c r="O29343" s="92">
        <v>44770</v>
      </c>
      <c r="P29343" s="92">
        <f t="shared" si="1071"/>
        <v>44752</v>
      </c>
      <c r="Q29343" s="92">
        <f t="shared" si="1072"/>
        <v>44765</v>
      </c>
    </row>
    <row r="29344" spans="1:17" x14ac:dyDescent="0.25">
      <c r="A29344" s="1" t="s">
        <v>839</v>
      </c>
      <c r="B29344" s="35" t="s">
        <v>448</v>
      </c>
      <c r="C29344" s="33">
        <v>3693.9999980900002</v>
      </c>
      <c r="D29344" s="35">
        <v>747</v>
      </c>
      <c r="E29344" s="35">
        <v>11</v>
      </c>
      <c r="F29344" s="34">
        <v>21.270013159733161</v>
      </c>
      <c r="H29344" s="35" t="s">
        <v>474</v>
      </c>
      <c r="I29344" s="35">
        <v>13457</v>
      </c>
      <c r="J29344" s="35">
        <v>115</v>
      </c>
      <c r="K29344" s="35">
        <v>15</v>
      </c>
      <c r="L29344" s="36">
        <v>0.13043478260869565</v>
      </c>
      <c r="M29344" s="35" t="s">
        <v>474</v>
      </c>
      <c r="N29344" s="39">
        <v>3113.1564715609443</v>
      </c>
      <c r="O29344" s="92">
        <v>44770</v>
      </c>
      <c r="P29344" s="92">
        <f t="shared" si="1071"/>
        <v>44752</v>
      </c>
      <c r="Q29344" s="92">
        <f t="shared" si="1072"/>
        <v>44765</v>
      </c>
    </row>
    <row r="29345" spans="1:17" x14ac:dyDescent="0.25">
      <c r="A29345" s="1" t="s">
        <v>838</v>
      </c>
      <c r="B29345" s="35" t="s">
        <v>443</v>
      </c>
      <c r="C29345" s="33">
        <v>105643.00012207001</v>
      </c>
      <c r="D29345" s="35">
        <v>31400</v>
      </c>
      <c r="E29345" s="35">
        <v>304</v>
      </c>
      <c r="F29345" s="34">
        <v>20.554400849270614</v>
      </c>
      <c r="H29345" s="35" t="s">
        <v>474</v>
      </c>
      <c r="I29345" s="35">
        <v>531980</v>
      </c>
      <c r="J29345" s="35">
        <v>4329</v>
      </c>
      <c r="K29345" s="35">
        <v>333</v>
      </c>
      <c r="L29345" s="36">
        <v>7.6923076923076927E-2</v>
      </c>
      <c r="M29345" s="35" t="s">
        <v>474</v>
      </c>
      <c r="N29345" s="39">
        <v>4097.7632166805752</v>
      </c>
      <c r="O29345" s="92">
        <v>44770</v>
      </c>
      <c r="P29345" s="92">
        <f t="shared" si="1071"/>
        <v>44752</v>
      </c>
      <c r="Q29345" s="92">
        <f t="shared" si="1072"/>
        <v>44765</v>
      </c>
    </row>
    <row r="29346" spans="1:17" x14ac:dyDescent="0.25">
      <c r="A29346" s="1" t="s">
        <v>837</v>
      </c>
      <c r="B29346" s="35" t="s">
        <v>441</v>
      </c>
      <c r="C29346" s="33">
        <v>3438.9999866500002</v>
      </c>
      <c r="D29346" s="35">
        <v>708</v>
      </c>
      <c r="E29346" s="35">
        <v>5</v>
      </c>
      <c r="F29346" s="34">
        <v>10.385078759210966</v>
      </c>
      <c r="H29346" s="35" t="s">
        <v>474</v>
      </c>
      <c r="I29346" s="35">
        <v>13770</v>
      </c>
      <c r="J29346" s="35">
        <v>125</v>
      </c>
      <c r="K29346" s="35">
        <v>5</v>
      </c>
      <c r="L29346" s="36">
        <v>0.04</v>
      </c>
      <c r="M29346" s="35" t="s">
        <v>474</v>
      </c>
      <c r="N29346" s="39">
        <v>3634.7775657238381</v>
      </c>
      <c r="O29346" s="92">
        <v>44770</v>
      </c>
      <c r="P29346" s="92">
        <f t="shared" si="1071"/>
        <v>44752</v>
      </c>
      <c r="Q29346" s="92">
        <f t="shared" si="1072"/>
        <v>44765</v>
      </c>
    </row>
    <row r="29347" spans="1:17" x14ac:dyDescent="0.25">
      <c r="A29347" s="1" t="s">
        <v>836</v>
      </c>
      <c r="B29347" s="35" t="s">
        <v>444</v>
      </c>
      <c r="C29347" s="33">
        <v>63190.9994812</v>
      </c>
      <c r="D29347" s="35">
        <v>9925</v>
      </c>
      <c r="E29347" s="35">
        <v>160</v>
      </c>
      <c r="F29347" s="34">
        <v>18.085758292162403</v>
      </c>
      <c r="H29347" s="35" t="s">
        <v>455</v>
      </c>
      <c r="I29347" s="35">
        <v>538184</v>
      </c>
      <c r="J29347" s="35">
        <v>2310</v>
      </c>
      <c r="K29347" s="35">
        <v>184</v>
      </c>
      <c r="L29347" s="36">
        <v>7.9653679653679657E-2</v>
      </c>
      <c r="M29347" s="35" t="s">
        <v>983</v>
      </c>
      <c r="N29347" s="39">
        <v>3655.5838948033247</v>
      </c>
      <c r="O29347" s="92">
        <v>44770</v>
      </c>
      <c r="P29347" s="92">
        <f t="shared" si="1071"/>
        <v>44752</v>
      </c>
      <c r="Q29347" s="92">
        <f t="shared" si="1072"/>
        <v>44765</v>
      </c>
    </row>
    <row r="29348" spans="1:17" x14ac:dyDescent="0.25">
      <c r="A29348" s="1" t="s">
        <v>835</v>
      </c>
      <c r="B29348" s="35" t="s">
        <v>449</v>
      </c>
      <c r="C29348" s="33">
        <v>1816.0000095400001</v>
      </c>
      <c r="D29348" s="35">
        <v>243</v>
      </c>
      <c r="E29348" s="35" t="s">
        <v>487</v>
      </c>
      <c r="F29348" s="34">
        <v>11.799874072687572</v>
      </c>
      <c r="H29348" s="35" t="s">
        <v>455</v>
      </c>
      <c r="I29348" s="35">
        <v>1754</v>
      </c>
      <c r="J29348" s="35">
        <v>23</v>
      </c>
      <c r="K29348" s="35">
        <v>5</v>
      </c>
      <c r="L29348" s="36">
        <v>0.21739130434782608</v>
      </c>
      <c r="M29348" s="35" t="s">
        <v>474</v>
      </c>
      <c r="N29348" s="39">
        <v>1266.5198171351326</v>
      </c>
      <c r="O29348" s="92">
        <v>44770</v>
      </c>
      <c r="P29348" s="92">
        <f t="shared" si="1071"/>
        <v>44752</v>
      </c>
      <c r="Q29348" s="92">
        <f t="shared" si="1072"/>
        <v>44765</v>
      </c>
    </row>
    <row r="29349" spans="1:17" x14ac:dyDescent="0.25">
      <c r="A29349" s="1" t="s">
        <v>834</v>
      </c>
      <c r="B29349" s="35" t="s">
        <v>446</v>
      </c>
      <c r="C29349" s="33">
        <v>26377.000091549999</v>
      </c>
      <c r="D29349" s="35">
        <v>6089</v>
      </c>
      <c r="E29349" s="35">
        <v>96</v>
      </c>
      <c r="F29349" s="34">
        <v>25.996674501811814</v>
      </c>
      <c r="H29349" s="35" t="s">
        <v>455</v>
      </c>
      <c r="I29349" s="35">
        <v>128590</v>
      </c>
      <c r="J29349" s="35">
        <v>845</v>
      </c>
      <c r="K29349" s="35">
        <v>101</v>
      </c>
      <c r="L29349" s="36">
        <v>0.11952662721893491</v>
      </c>
      <c r="M29349" s="35" t="s">
        <v>983</v>
      </c>
      <c r="N29349" s="39">
        <v>3203.5485349628516</v>
      </c>
      <c r="O29349" s="92">
        <v>44770</v>
      </c>
      <c r="P29349" s="92">
        <f t="shared" si="1071"/>
        <v>44752</v>
      </c>
      <c r="Q29349" s="92">
        <f t="shared" si="1072"/>
        <v>44765</v>
      </c>
    </row>
    <row r="29350" spans="1:17" x14ac:dyDescent="0.25">
      <c r="A29350" s="1" t="s">
        <v>833</v>
      </c>
      <c r="B29350" s="35" t="s">
        <v>446</v>
      </c>
      <c r="C29350" s="33">
        <v>118402.99859618999</v>
      </c>
      <c r="D29350" s="35">
        <v>29659</v>
      </c>
      <c r="E29350" s="35">
        <v>497</v>
      </c>
      <c r="F29350" s="34">
        <v>29.982348775702651</v>
      </c>
      <c r="H29350" s="35" t="s">
        <v>455</v>
      </c>
      <c r="I29350" s="35">
        <v>2470564</v>
      </c>
      <c r="J29350" s="35">
        <v>7893</v>
      </c>
      <c r="K29350" s="35">
        <v>578</v>
      </c>
      <c r="L29350" s="36">
        <v>7.3229443810971753E-2</v>
      </c>
      <c r="M29350" s="35" t="s">
        <v>983</v>
      </c>
      <c r="N29350" s="39">
        <v>6666.216306665382</v>
      </c>
      <c r="O29350" s="92">
        <v>44770</v>
      </c>
      <c r="P29350" s="92">
        <f t="shared" si="1071"/>
        <v>44752</v>
      </c>
      <c r="Q29350" s="92">
        <f t="shared" si="1072"/>
        <v>44765</v>
      </c>
    </row>
    <row r="29351" spans="1:17" x14ac:dyDescent="0.25">
      <c r="A29351" s="1" t="s">
        <v>832</v>
      </c>
      <c r="B29351" s="35" t="s">
        <v>444</v>
      </c>
      <c r="C29351" s="33">
        <v>24369.99987793</v>
      </c>
      <c r="D29351" s="35">
        <v>5307</v>
      </c>
      <c r="E29351" s="35">
        <v>44</v>
      </c>
      <c r="F29351" s="34">
        <v>12.896418377512521</v>
      </c>
      <c r="H29351" s="35" t="s">
        <v>455</v>
      </c>
      <c r="I29351" s="35">
        <v>119564</v>
      </c>
      <c r="J29351" s="35">
        <v>715</v>
      </c>
      <c r="K29351" s="35">
        <v>48</v>
      </c>
      <c r="L29351" s="36">
        <v>6.7132867132867133E-2</v>
      </c>
      <c r="M29351" s="35" t="s">
        <v>983</v>
      </c>
      <c r="N29351" s="39">
        <v>2933.9351808840979</v>
      </c>
      <c r="O29351" s="92">
        <v>44770</v>
      </c>
      <c r="P29351" s="92">
        <f t="shared" si="1071"/>
        <v>44752</v>
      </c>
      <c r="Q29351" s="92">
        <f t="shared" si="1072"/>
        <v>44765</v>
      </c>
    </row>
    <row r="29352" spans="1:17" x14ac:dyDescent="0.25">
      <c r="A29352" s="1" t="s">
        <v>831</v>
      </c>
      <c r="B29352" s="35" t="s">
        <v>446</v>
      </c>
      <c r="C29352" s="33">
        <v>5237.00001144</v>
      </c>
      <c r="D29352" s="35">
        <v>936</v>
      </c>
      <c r="E29352" s="35">
        <v>24</v>
      </c>
      <c r="F29352" s="34">
        <v>32.734117062076216</v>
      </c>
      <c r="H29352" s="35" t="s">
        <v>474</v>
      </c>
      <c r="I29352" s="35">
        <v>26227</v>
      </c>
      <c r="J29352" s="35">
        <v>171</v>
      </c>
      <c r="K29352" s="35">
        <v>26</v>
      </c>
      <c r="L29352" s="36">
        <v>0.15204678362573099</v>
      </c>
      <c r="M29352" s="35" t="s">
        <v>983</v>
      </c>
      <c r="N29352" s="39">
        <v>3265.2281769421024</v>
      </c>
      <c r="O29352" s="92">
        <v>44770</v>
      </c>
      <c r="P29352" s="92">
        <f t="shared" si="1071"/>
        <v>44752</v>
      </c>
      <c r="Q29352" s="92">
        <f t="shared" si="1072"/>
        <v>44765</v>
      </c>
    </row>
    <row r="29353" spans="1:17" x14ac:dyDescent="0.25">
      <c r="A29353" s="1" t="s">
        <v>830</v>
      </c>
      <c r="B29353" s="35" t="s">
        <v>443</v>
      </c>
      <c r="C29353" s="33">
        <v>11645</v>
      </c>
      <c r="D29353" s="35">
        <v>2445</v>
      </c>
      <c r="E29353" s="35">
        <v>41</v>
      </c>
      <c r="F29353" s="34">
        <v>25.148745629638718</v>
      </c>
      <c r="H29353" s="35" t="s">
        <v>474</v>
      </c>
      <c r="I29353" s="35">
        <v>38368</v>
      </c>
      <c r="J29353" s="35">
        <v>357</v>
      </c>
      <c r="K29353" s="35">
        <v>47</v>
      </c>
      <c r="L29353" s="36">
        <v>0.13165266106442577</v>
      </c>
      <c r="M29353" s="35" t="s">
        <v>474</v>
      </c>
      <c r="N29353" s="39">
        <v>3065.6934306569342</v>
      </c>
      <c r="O29353" s="92">
        <v>44770</v>
      </c>
      <c r="P29353" s="92">
        <f t="shared" si="1071"/>
        <v>44752</v>
      </c>
      <c r="Q29353" s="92">
        <f t="shared" si="1072"/>
        <v>44765</v>
      </c>
    </row>
    <row r="29354" spans="1:17" x14ac:dyDescent="0.25">
      <c r="A29354" s="1" t="s">
        <v>829</v>
      </c>
      <c r="B29354" s="35" t="s">
        <v>449</v>
      </c>
      <c r="C29354" s="33">
        <v>1185.00000381</v>
      </c>
      <c r="D29354" s="35">
        <v>168</v>
      </c>
      <c r="E29354" s="35" t="s">
        <v>487</v>
      </c>
      <c r="F29354" s="34">
        <v>12.055455054669201</v>
      </c>
      <c r="H29354" s="35" t="s">
        <v>459</v>
      </c>
      <c r="I29354" s="35">
        <v>5326</v>
      </c>
      <c r="J29354" s="35">
        <v>52</v>
      </c>
      <c r="K29354" s="35">
        <v>3</v>
      </c>
      <c r="L29354" s="36">
        <v>5.7692307692307696E-2</v>
      </c>
      <c r="M29354" s="35" t="s">
        <v>474</v>
      </c>
      <c r="N29354" s="39">
        <v>4388.1856398995888</v>
      </c>
      <c r="O29354" s="92">
        <v>44770</v>
      </c>
      <c r="P29354" s="92">
        <f t="shared" si="1071"/>
        <v>44752</v>
      </c>
      <c r="Q29354" s="92">
        <f t="shared" si="1072"/>
        <v>44765</v>
      </c>
    </row>
    <row r="29355" spans="1:17" x14ac:dyDescent="0.25">
      <c r="A29355" s="1" t="s">
        <v>828</v>
      </c>
      <c r="B29355" s="35" t="s">
        <v>441</v>
      </c>
      <c r="C29355" s="33">
        <v>13315</v>
      </c>
      <c r="D29355" s="35">
        <v>3085</v>
      </c>
      <c r="E29355" s="35">
        <v>28</v>
      </c>
      <c r="F29355" s="34">
        <v>15.020653398422834</v>
      </c>
      <c r="H29355" s="35" t="s">
        <v>474</v>
      </c>
      <c r="I29355" s="35">
        <v>60854</v>
      </c>
      <c r="J29355" s="35">
        <v>471</v>
      </c>
      <c r="K29355" s="35">
        <v>32</v>
      </c>
      <c r="L29355" s="36">
        <v>6.7940552016985137E-2</v>
      </c>
      <c r="M29355" s="35" t="s">
        <v>474</v>
      </c>
      <c r="N29355" s="39">
        <v>3537.3638753285768</v>
      </c>
      <c r="O29355" s="92">
        <v>44770</v>
      </c>
      <c r="P29355" s="92">
        <f t="shared" si="1071"/>
        <v>44752</v>
      </c>
      <c r="Q29355" s="92">
        <f t="shared" si="1072"/>
        <v>44765</v>
      </c>
    </row>
    <row r="29356" spans="1:17" x14ac:dyDescent="0.25">
      <c r="A29356" s="1" t="s">
        <v>827</v>
      </c>
      <c r="B29356" s="35" t="s">
        <v>454</v>
      </c>
      <c r="C29356" s="33">
        <v>6594.0000190700002</v>
      </c>
      <c r="D29356" s="35">
        <v>962</v>
      </c>
      <c r="E29356" s="35">
        <v>31</v>
      </c>
      <c r="F29356" s="34">
        <v>33.580311008218821</v>
      </c>
      <c r="H29356" s="35" t="s">
        <v>474</v>
      </c>
      <c r="I29356" s="35">
        <v>20449</v>
      </c>
      <c r="J29356" s="35">
        <v>206</v>
      </c>
      <c r="K29356" s="35">
        <v>31</v>
      </c>
      <c r="L29356" s="36">
        <v>0.15048543689320387</v>
      </c>
      <c r="M29356" s="35" t="s">
        <v>474</v>
      </c>
      <c r="N29356" s="39">
        <v>3124.052159603325</v>
      </c>
      <c r="O29356" s="92">
        <v>44770</v>
      </c>
      <c r="P29356" s="92">
        <f t="shared" si="1071"/>
        <v>44752</v>
      </c>
      <c r="Q29356" s="92">
        <f t="shared" si="1072"/>
        <v>44765</v>
      </c>
    </row>
    <row r="29357" spans="1:17" x14ac:dyDescent="0.25">
      <c r="A29357" s="1" t="s">
        <v>826</v>
      </c>
      <c r="B29357" s="35" t="s">
        <v>446</v>
      </c>
      <c r="C29357" s="33">
        <v>36392.000488279999</v>
      </c>
      <c r="D29357" s="35">
        <v>8199</v>
      </c>
      <c r="E29357" s="35">
        <v>105</v>
      </c>
      <c r="F29357" s="34">
        <v>20.608924761955212</v>
      </c>
      <c r="H29357" s="35" t="s">
        <v>474</v>
      </c>
      <c r="I29357" s="35">
        <v>153698</v>
      </c>
      <c r="J29357" s="35">
        <v>1076</v>
      </c>
      <c r="K29357" s="35">
        <v>113</v>
      </c>
      <c r="L29357" s="36">
        <v>0.1050185873605948</v>
      </c>
      <c r="M29357" s="35" t="s">
        <v>474</v>
      </c>
      <c r="N29357" s="39">
        <v>2956.6937391818415</v>
      </c>
      <c r="O29357" s="92">
        <v>44770</v>
      </c>
      <c r="P29357" s="92">
        <f t="shared" si="1071"/>
        <v>44752</v>
      </c>
      <c r="Q29357" s="92">
        <f t="shared" si="1072"/>
        <v>44765</v>
      </c>
    </row>
    <row r="29358" spans="1:17" x14ac:dyDescent="0.25">
      <c r="A29358" s="1" t="s">
        <v>825</v>
      </c>
      <c r="B29358" s="35" t="s">
        <v>442</v>
      </c>
      <c r="C29358" s="33">
        <v>40787.00012207</v>
      </c>
      <c r="D29358" s="35">
        <v>16170</v>
      </c>
      <c r="E29358" s="35">
        <v>139</v>
      </c>
      <c r="F29358" s="34">
        <v>24.342490006268054</v>
      </c>
      <c r="H29358" s="35" t="s">
        <v>474</v>
      </c>
      <c r="I29358" s="35">
        <v>268634</v>
      </c>
      <c r="J29358" s="35">
        <v>1840</v>
      </c>
      <c r="K29358" s="35">
        <v>162</v>
      </c>
      <c r="L29358" s="36">
        <v>8.804347826086957E-2</v>
      </c>
      <c r="M29358" s="35" t="s">
        <v>474</v>
      </c>
      <c r="N29358" s="39">
        <v>4511.2413133918353</v>
      </c>
      <c r="O29358" s="92">
        <v>44770</v>
      </c>
      <c r="P29358" s="92">
        <f t="shared" si="1071"/>
        <v>44752</v>
      </c>
      <c r="Q29358" s="92">
        <f t="shared" si="1072"/>
        <v>44765</v>
      </c>
    </row>
    <row r="29359" spans="1:17" x14ac:dyDescent="0.25">
      <c r="A29359" s="1" t="s">
        <v>824</v>
      </c>
      <c r="B29359" s="35" t="s">
        <v>453</v>
      </c>
      <c r="C29359" s="33">
        <v>3257.9999847399999</v>
      </c>
      <c r="D29359" s="35">
        <v>700</v>
      </c>
      <c r="E29359" s="35">
        <v>9</v>
      </c>
      <c r="F29359" s="34">
        <v>19.731649658323899</v>
      </c>
      <c r="H29359" s="35" t="s">
        <v>474</v>
      </c>
      <c r="I29359" s="35">
        <v>14300</v>
      </c>
      <c r="J29359" s="35">
        <v>110</v>
      </c>
      <c r="K29359" s="35">
        <v>10</v>
      </c>
      <c r="L29359" s="36">
        <v>9.0909090909090912E-2</v>
      </c>
      <c r="M29359" s="35" t="s">
        <v>474</v>
      </c>
      <c r="N29359" s="39">
        <v>3376.3044970909782</v>
      </c>
      <c r="O29359" s="92">
        <v>44770</v>
      </c>
      <c r="P29359" s="92">
        <f t="shared" si="1071"/>
        <v>44752</v>
      </c>
      <c r="Q29359" s="92">
        <f t="shared" si="1072"/>
        <v>44765</v>
      </c>
    </row>
    <row r="29360" spans="1:17" x14ac:dyDescent="0.25">
      <c r="A29360" s="1" t="s">
        <v>823</v>
      </c>
      <c r="B29360" s="35" t="s">
        <v>448</v>
      </c>
      <c r="C29360" s="33">
        <v>1228.0000061999999</v>
      </c>
      <c r="D29360" s="35">
        <v>225</v>
      </c>
      <c r="E29360" s="35" t="s">
        <v>487</v>
      </c>
      <c r="F29360" s="34">
        <v>11.633317763507913</v>
      </c>
      <c r="H29360" s="35" t="s">
        <v>455</v>
      </c>
      <c r="I29360" s="35">
        <v>3735</v>
      </c>
      <c r="J29360" s="35">
        <v>42</v>
      </c>
      <c r="K29360" s="35">
        <v>2</v>
      </c>
      <c r="L29360" s="36">
        <v>4.7619047619047616E-2</v>
      </c>
      <c r="M29360" s="35" t="s">
        <v>983</v>
      </c>
      <c r="N29360" s="39">
        <v>3420.1954224713263</v>
      </c>
      <c r="O29360" s="92">
        <v>44770</v>
      </c>
      <c r="P29360" s="92">
        <f t="shared" si="1071"/>
        <v>44752</v>
      </c>
      <c r="Q29360" s="92">
        <f t="shared" si="1072"/>
        <v>44765</v>
      </c>
    </row>
    <row r="29361" spans="1:17" x14ac:dyDescent="0.25">
      <c r="A29361" s="1" t="s">
        <v>822</v>
      </c>
      <c r="B29361" s="35" t="s">
        <v>447</v>
      </c>
      <c r="C29361" s="33">
        <v>1186.00000858</v>
      </c>
      <c r="D29361" s="35">
        <v>157</v>
      </c>
      <c r="E29361" s="35" t="s">
        <v>487</v>
      </c>
      <c r="F29361" s="34">
        <v>24.090580408711123</v>
      </c>
      <c r="H29361" s="35" t="s">
        <v>474</v>
      </c>
      <c r="I29361" s="35">
        <v>4340</v>
      </c>
      <c r="J29361" s="35">
        <v>42</v>
      </c>
      <c r="K29361" s="35">
        <v>4</v>
      </c>
      <c r="L29361" s="36">
        <v>9.5238095238095233E-2</v>
      </c>
      <c r="M29361" s="35" t="s">
        <v>474</v>
      </c>
      <c r="N29361" s="39">
        <v>3541.3153200805345</v>
      </c>
      <c r="O29361" s="92">
        <v>44770</v>
      </c>
      <c r="P29361" s="92">
        <f t="shared" si="1071"/>
        <v>44752</v>
      </c>
      <c r="Q29361" s="92">
        <f t="shared" si="1072"/>
        <v>44765</v>
      </c>
    </row>
    <row r="29362" spans="1:17" x14ac:dyDescent="0.25">
      <c r="A29362" s="1" t="s">
        <v>821</v>
      </c>
      <c r="B29362" s="35" t="s">
        <v>448</v>
      </c>
      <c r="C29362" s="33">
        <v>55560.000183110002</v>
      </c>
      <c r="D29362" s="35">
        <v>17722</v>
      </c>
      <c r="E29362" s="35">
        <v>198</v>
      </c>
      <c r="F29362" s="34">
        <v>25.455106364734153</v>
      </c>
      <c r="H29362" s="35" t="s">
        <v>474</v>
      </c>
      <c r="I29362" s="35">
        <v>275593</v>
      </c>
      <c r="J29362" s="35">
        <v>2202</v>
      </c>
      <c r="K29362" s="35">
        <v>225</v>
      </c>
      <c r="L29362" s="36">
        <v>0.10217983651226158</v>
      </c>
      <c r="M29362" s="35" t="s">
        <v>474</v>
      </c>
      <c r="N29362" s="39">
        <v>3963.2829243031542</v>
      </c>
      <c r="O29362" s="92">
        <v>44770</v>
      </c>
      <c r="P29362" s="92">
        <f t="shared" si="1071"/>
        <v>44752</v>
      </c>
      <c r="Q29362" s="92">
        <f t="shared" si="1072"/>
        <v>44765</v>
      </c>
    </row>
    <row r="29363" spans="1:17" x14ac:dyDescent="0.25">
      <c r="A29363" s="1" t="s">
        <v>820</v>
      </c>
      <c r="B29363" s="35" t="s">
        <v>451</v>
      </c>
      <c r="C29363" s="33">
        <v>1212.00000572</v>
      </c>
      <c r="D29363" s="35">
        <v>123</v>
      </c>
      <c r="E29363" s="35" t="s">
        <v>487</v>
      </c>
      <c r="F29363" s="34">
        <v>5.8934464596919378</v>
      </c>
      <c r="H29363" s="35" t="s">
        <v>459</v>
      </c>
      <c r="I29363" s="35">
        <v>6613</v>
      </c>
      <c r="J29363" s="35">
        <v>35</v>
      </c>
      <c r="K29363" s="35">
        <v>1</v>
      </c>
      <c r="L29363" s="36">
        <v>2.8571428571428571E-2</v>
      </c>
      <c r="M29363" s="35" t="s">
        <v>983</v>
      </c>
      <c r="N29363" s="39">
        <v>2887.7887652490499</v>
      </c>
      <c r="O29363" s="92">
        <v>44770</v>
      </c>
      <c r="P29363" s="92">
        <f t="shared" si="1071"/>
        <v>44752</v>
      </c>
      <c r="Q29363" s="92">
        <f t="shared" si="1072"/>
        <v>44765</v>
      </c>
    </row>
    <row r="29364" spans="1:17" x14ac:dyDescent="0.25">
      <c r="A29364" s="1" t="s">
        <v>819</v>
      </c>
      <c r="B29364" s="35" t="s">
        <v>453</v>
      </c>
      <c r="C29364" s="33">
        <v>1657.00000191</v>
      </c>
      <c r="D29364" s="35">
        <v>351</v>
      </c>
      <c r="E29364" s="35" t="s">
        <v>487</v>
      </c>
      <c r="F29364" s="34">
        <v>4.3107164361036059</v>
      </c>
      <c r="H29364" s="35" t="s">
        <v>455</v>
      </c>
      <c r="I29364" s="35">
        <v>4734</v>
      </c>
      <c r="J29364" s="35">
        <v>31</v>
      </c>
      <c r="K29364" s="35">
        <v>1</v>
      </c>
      <c r="L29364" s="36">
        <v>3.2258064516129031E-2</v>
      </c>
      <c r="M29364" s="35" t="s">
        <v>983</v>
      </c>
      <c r="N29364" s="39">
        <v>1870.8509332689648</v>
      </c>
      <c r="O29364" s="92">
        <v>44770</v>
      </c>
      <c r="P29364" s="92">
        <f t="shared" si="1071"/>
        <v>44752</v>
      </c>
      <c r="Q29364" s="92">
        <f t="shared" si="1072"/>
        <v>44765</v>
      </c>
    </row>
    <row r="29365" spans="1:17" x14ac:dyDescent="0.25">
      <c r="A29365" s="1" t="s">
        <v>818</v>
      </c>
      <c r="B29365" s="35" t="s">
        <v>441</v>
      </c>
      <c r="C29365" s="33">
        <v>15427.999900819999</v>
      </c>
      <c r="D29365" s="35">
        <v>3900</v>
      </c>
      <c r="E29365" s="35">
        <v>35</v>
      </c>
      <c r="F29365" s="34">
        <v>16.204303967276566</v>
      </c>
      <c r="H29365" s="35" t="s">
        <v>455</v>
      </c>
      <c r="I29365" s="35">
        <v>58387</v>
      </c>
      <c r="J29365" s="35">
        <v>386</v>
      </c>
      <c r="K29365" s="35">
        <v>37</v>
      </c>
      <c r="L29365" s="36">
        <v>9.585492227979274E-2</v>
      </c>
      <c r="M29365" s="35" t="s">
        <v>983</v>
      </c>
      <c r="N29365" s="39">
        <v>2501.9445325475021</v>
      </c>
      <c r="O29365" s="92">
        <v>44770</v>
      </c>
      <c r="P29365" s="92">
        <f t="shared" si="1071"/>
        <v>44752</v>
      </c>
      <c r="Q29365" s="92">
        <f t="shared" si="1072"/>
        <v>44765</v>
      </c>
    </row>
    <row r="29366" spans="1:17" x14ac:dyDescent="0.25">
      <c r="A29366" s="1" t="s">
        <v>817</v>
      </c>
      <c r="B29366" s="35" t="s">
        <v>444</v>
      </c>
      <c r="C29366" s="33">
        <v>8380.9999847399995</v>
      </c>
      <c r="D29366" s="35">
        <v>1343</v>
      </c>
      <c r="E29366" s="35">
        <v>12</v>
      </c>
      <c r="F29366" s="34">
        <v>10.227214636720321</v>
      </c>
      <c r="H29366" s="35" t="s">
        <v>455</v>
      </c>
      <c r="I29366" s="35">
        <v>34239</v>
      </c>
      <c r="J29366" s="35">
        <v>212</v>
      </c>
      <c r="K29366" s="35">
        <v>18</v>
      </c>
      <c r="L29366" s="36">
        <v>8.4905660377358486E-2</v>
      </c>
      <c r="M29366" s="35" t="s">
        <v>474</v>
      </c>
      <c r="N29366" s="39">
        <v>2529.5310868154929</v>
      </c>
      <c r="O29366" s="92">
        <v>44770</v>
      </c>
      <c r="P29366" s="92">
        <f t="shared" ref="P29366:P29429" si="1073">O29366-18</f>
        <v>44752</v>
      </c>
      <c r="Q29366" s="92">
        <f t="shared" ref="Q29366:Q29429" si="1074">O29366-5</f>
        <v>44765</v>
      </c>
    </row>
    <row r="29367" spans="1:17" x14ac:dyDescent="0.25">
      <c r="A29367" s="1" t="s">
        <v>816</v>
      </c>
      <c r="B29367" s="35" t="s">
        <v>449</v>
      </c>
      <c r="C29367" s="33">
        <v>1605.99999523</v>
      </c>
      <c r="D29367" s="35">
        <v>260</v>
      </c>
      <c r="E29367" s="35" t="s">
        <v>487</v>
      </c>
      <c r="F29367" s="34">
        <v>13.342821601629321</v>
      </c>
      <c r="H29367" s="35" t="s">
        <v>455</v>
      </c>
      <c r="I29367" s="35">
        <v>6746</v>
      </c>
      <c r="J29367" s="35">
        <v>48</v>
      </c>
      <c r="K29367" s="35">
        <v>3</v>
      </c>
      <c r="L29367" s="36">
        <v>6.25E-2</v>
      </c>
      <c r="M29367" s="35" t="s">
        <v>983</v>
      </c>
      <c r="N29367" s="39">
        <v>2988.7920387649679</v>
      </c>
      <c r="O29367" s="92">
        <v>44770</v>
      </c>
      <c r="P29367" s="92">
        <f t="shared" si="1073"/>
        <v>44752</v>
      </c>
      <c r="Q29367" s="92">
        <f t="shared" si="1074"/>
        <v>44765</v>
      </c>
    </row>
    <row r="29368" spans="1:17" x14ac:dyDescent="0.25">
      <c r="A29368" s="1" t="s">
        <v>815</v>
      </c>
      <c r="B29368" s="35" t="s">
        <v>446</v>
      </c>
      <c r="C29368" s="33">
        <v>18490.99987793</v>
      </c>
      <c r="D29368" s="35">
        <v>3161</v>
      </c>
      <c r="E29368" s="35">
        <v>44</v>
      </c>
      <c r="F29368" s="34">
        <v>16.996685758504121</v>
      </c>
      <c r="H29368" s="35" t="s">
        <v>474</v>
      </c>
      <c r="I29368" s="35">
        <v>121002</v>
      </c>
      <c r="J29368" s="35">
        <v>667</v>
      </c>
      <c r="K29368" s="35">
        <v>46</v>
      </c>
      <c r="L29368" s="36">
        <v>6.8965517241379309E-2</v>
      </c>
      <c r="M29368" s="35" t="s">
        <v>474</v>
      </c>
      <c r="N29368" s="39">
        <v>3607.1602639298067</v>
      </c>
      <c r="O29368" s="92">
        <v>44770</v>
      </c>
      <c r="P29368" s="92">
        <f t="shared" si="1073"/>
        <v>44752</v>
      </c>
      <c r="Q29368" s="92">
        <f t="shared" si="1074"/>
        <v>44765</v>
      </c>
    </row>
    <row r="29369" spans="1:17" x14ac:dyDescent="0.25">
      <c r="A29369" s="1" t="s">
        <v>814</v>
      </c>
      <c r="B29369" s="35" t="s">
        <v>449</v>
      </c>
      <c r="C29369" s="33">
        <v>1760.99999619</v>
      </c>
      <c r="D29369" s="35">
        <v>200</v>
      </c>
      <c r="E29369" s="35" t="s">
        <v>487</v>
      </c>
      <c r="F29369" s="34">
        <v>8.1122738879171212</v>
      </c>
      <c r="H29369" s="35" t="s">
        <v>459</v>
      </c>
      <c r="I29369" s="35">
        <v>8702</v>
      </c>
      <c r="J29369" s="35">
        <v>94</v>
      </c>
      <c r="K29369" s="35">
        <v>6</v>
      </c>
      <c r="L29369" s="36">
        <v>6.3829787234042548E-2</v>
      </c>
      <c r="M29369" s="35" t="s">
        <v>983</v>
      </c>
      <c r="N29369" s="39">
        <v>5337.8762182494656</v>
      </c>
      <c r="O29369" s="92">
        <v>44770</v>
      </c>
      <c r="P29369" s="92">
        <f t="shared" si="1073"/>
        <v>44752</v>
      </c>
      <c r="Q29369" s="92">
        <f t="shared" si="1074"/>
        <v>44765</v>
      </c>
    </row>
    <row r="29370" spans="1:17" x14ac:dyDescent="0.25">
      <c r="A29370" s="1" t="s">
        <v>813</v>
      </c>
      <c r="B29370" s="35" t="s">
        <v>447</v>
      </c>
      <c r="C29370" s="33">
        <v>828.99999808999996</v>
      </c>
      <c r="D29370" s="35">
        <v>107</v>
      </c>
      <c r="E29370" s="35" t="s">
        <v>487</v>
      </c>
      <c r="F29370" s="34">
        <v>17.232466005582985</v>
      </c>
      <c r="H29370" s="35" t="s">
        <v>474</v>
      </c>
      <c r="I29370" s="35">
        <v>3970</v>
      </c>
      <c r="J29370" s="35">
        <v>34</v>
      </c>
      <c r="K29370" s="35">
        <v>2</v>
      </c>
      <c r="L29370" s="36">
        <v>5.8823529411764705E-2</v>
      </c>
      <c r="M29370" s="35" t="s">
        <v>474</v>
      </c>
      <c r="N29370" s="39">
        <v>4101.3269093287508</v>
      </c>
      <c r="O29370" s="92">
        <v>44770</v>
      </c>
      <c r="P29370" s="92">
        <f t="shared" si="1073"/>
        <v>44752</v>
      </c>
      <c r="Q29370" s="92">
        <f t="shared" si="1074"/>
        <v>44765</v>
      </c>
    </row>
    <row r="29371" spans="1:17" x14ac:dyDescent="0.25">
      <c r="A29371" s="1" t="s">
        <v>812</v>
      </c>
      <c r="B29371" s="35" t="s">
        <v>453</v>
      </c>
      <c r="C29371" s="33">
        <v>6330.0000305200001</v>
      </c>
      <c r="D29371" s="35">
        <v>1529</v>
      </c>
      <c r="E29371" s="35">
        <v>18</v>
      </c>
      <c r="F29371" s="34">
        <v>20.311442014458667</v>
      </c>
      <c r="H29371" s="35" t="s">
        <v>455</v>
      </c>
      <c r="I29371" s="35">
        <v>35479</v>
      </c>
      <c r="J29371" s="35">
        <v>270</v>
      </c>
      <c r="K29371" s="35">
        <v>19</v>
      </c>
      <c r="L29371" s="36">
        <v>7.0370370370370375E-2</v>
      </c>
      <c r="M29371" s="35" t="s">
        <v>983</v>
      </c>
      <c r="N29371" s="39">
        <v>4265.4028230363201</v>
      </c>
      <c r="O29371" s="92">
        <v>44770</v>
      </c>
      <c r="P29371" s="92">
        <f t="shared" si="1073"/>
        <v>44752</v>
      </c>
      <c r="Q29371" s="92">
        <f t="shared" si="1074"/>
        <v>44765</v>
      </c>
    </row>
    <row r="29372" spans="1:17" x14ac:dyDescent="0.25">
      <c r="A29372" s="1" t="s">
        <v>811</v>
      </c>
      <c r="B29372" s="35" t="s">
        <v>450</v>
      </c>
      <c r="C29372" s="33">
        <v>28087.000030520001</v>
      </c>
      <c r="D29372" s="35">
        <v>8117</v>
      </c>
      <c r="E29372" s="35">
        <v>83</v>
      </c>
      <c r="F29372" s="34">
        <v>21.107884153271268</v>
      </c>
      <c r="H29372" s="35" t="s">
        <v>455</v>
      </c>
      <c r="I29372" s="35">
        <v>167838</v>
      </c>
      <c r="J29372" s="35">
        <v>1630</v>
      </c>
      <c r="K29372" s="35">
        <v>86</v>
      </c>
      <c r="L29372" s="36">
        <v>5.2760736196319019E-2</v>
      </c>
      <c r="M29372" s="35" t="s">
        <v>983</v>
      </c>
      <c r="N29372" s="39">
        <v>5803.3965828632581</v>
      </c>
      <c r="O29372" s="92">
        <v>44770</v>
      </c>
      <c r="P29372" s="92">
        <f t="shared" si="1073"/>
        <v>44752</v>
      </c>
      <c r="Q29372" s="92">
        <f t="shared" si="1074"/>
        <v>44765</v>
      </c>
    </row>
    <row r="29373" spans="1:17" x14ac:dyDescent="0.25">
      <c r="A29373" s="1" t="s">
        <v>810</v>
      </c>
      <c r="B29373" s="35" t="s">
        <v>452</v>
      </c>
      <c r="C29373" s="33">
        <v>33782.999816889998</v>
      </c>
      <c r="D29373" s="35">
        <v>9527</v>
      </c>
      <c r="E29373" s="35">
        <v>100</v>
      </c>
      <c r="F29373" s="34">
        <v>21.14334778312384</v>
      </c>
      <c r="H29373" s="35" t="s">
        <v>474</v>
      </c>
      <c r="I29373" s="35">
        <v>163464</v>
      </c>
      <c r="J29373" s="35">
        <v>860</v>
      </c>
      <c r="K29373" s="35">
        <v>106</v>
      </c>
      <c r="L29373" s="36">
        <v>0.12325581395348838</v>
      </c>
      <c r="M29373" s="35" t="s">
        <v>474</v>
      </c>
      <c r="N29373" s="39">
        <v>2545.6590730881103</v>
      </c>
      <c r="O29373" s="92">
        <v>44770</v>
      </c>
      <c r="P29373" s="92">
        <f t="shared" si="1073"/>
        <v>44752</v>
      </c>
      <c r="Q29373" s="92">
        <f t="shared" si="1074"/>
        <v>44765</v>
      </c>
    </row>
    <row r="29374" spans="1:17" x14ac:dyDescent="0.25">
      <c r="A29374" s="1" t="s">
        <v>809</v>
      </c>
      <c r="B29374" s="35" t="s">
        <v>444</v>
      </c>
      <c r="C29374" s="33">
        <v>25364</v>
      </c>
      <c r="D29374" s="35">
        <v>5870</v>
      </c>
      <c r="E29374" s="35">
        <v>71</v>
      </c>
      <c r="F29374" s="34">
        <v>19.99459301146732</v>
      </c>
      <c r="H29374" s="35" t="s">
        <v>474</v>
      </c>
      <c r="I29374" s="35">
        <v>146573</v>
      </c>
      <c r="J29374" s="35">
        <v>1034</v>
      </c>
      <c r="K29374" s="35">
        <v>73</v>
      </c>
      <c r="L29374" s="36">
        <v>7.0599613152804636E-2</v>
      </c>
      <c r="M29374" s="35" t="s">
        <v>474</v>
      </c>
      <c r="N29374" s="39">
        <v>4076.6440624507177</v>
      </c>
      <c r="O29374" s="92">
        <v>44770</v>
      </c>
      <c r="P29374" s="92">
        <f t="shared" si="1073"/>
        <v>44752</v>
      </c>
      <c r="Q29374" s="92">
        <f t="shared" si="1074"/>
        <v>44765</v>
      </c>
    </row>
    <row r="29375" spans="1:17" x14ac:dyDescent="0.25">
      <c r="A29375" s="1" t="s">
        <v>808</v>
      </c>
      <c r="B29375" s="35" t="s">
        <v>449</v>
      </c>
      <c r="C29375" s="33">
        <v>5089.9999771100001</v>
      </c>
      <c r="D29375" s="35">
        <v>802</v>
      </c>
      <c r="E29375" s="35">
        <v>14</v>
      </c>
      <c r="F29375" s="34">
        <v>19.646365510747607</v>
      </c>
      <c r="H29375" s="35" t="s">
        <v>455</v>
      </c>
      <c r="I29375" s="35">
        <v>62909</v>
      </c>
      <c r="J29375" s="35">
        <v>237</v>
      </c>
      <c r="K29375" s="35">
        <v>15</v>
      </c>
      <c r="L29375" s="36">
        <v>6.3291139240506333E-2</v>
      </c>
      <c r="M29375" s="35" t="s">
        <v>983</v>
      </c>
      <c r="N29375" s="39">
        <v>4656.188626047182</v>
      </c>
      <c r="O29375" s="92">
        <v>44770</v>
      </c>
      <c r="P29375" s="92">
        <f t="shared" si="1073"/>
        <v>44752</v>
      </c>
      <c r="Q29375" s="92">
        <f t="shared" si="1074"/>
        <v>44765</v>
      </c>
    </row>
    <row r="29376" spans="1:17" x14ac:dyDescent="0.25">
      <c r="A29376" s="1" t="s">
        <v>807</v>
      </c>
      <c r="B29376" s="35" t="s">
        <v>454</v>
      </c>
      <c r="C29376" s="33">
        <v>14674</v>
      </c>
      <c r="D29376" s="35">
        <v>2611</v>
      </c>
      <c r="E29376" s="35">
        <v>52</v>
      </c>
      <c r="F29376" s="34">
        <v>25.312019315017817</v>
      </c>
      <c r="H29376" s="35" t="s">
        <v>455</v>
      </c>
      <c r="I29376" s="35">
        <v>48636</v>
      </c>
      <c r="J29376" s="35">
        <v>590</v>
      </c>
      <c r="K29376" s="35">
        <v>61</v>
      </c>
      <c r="L29376" s="36">
        <v>0.10338983050847457</v>
      </c>
      <c r="M29376" s="35" t="s">
        <v>983</v>
      </c>
      <c r="N29376" s="39">
        <v>4020.7169142701377</v>
      </c>
      <c r="O29376" s="92">
        <v>44770</v>
      </c>
      <c r="P29376" s="92">
        <f t="shared" si="1073"/>
        <v>44752</v>
      </c>
      <c r="Q29376" s="92">
        <f t="shared" si="1074"/>
        <v>44765</v>
      </c>
    </row>
    <row r="29377" spans="1:17" x14ac:dyDescent="0.25">
      <c r="A29377" s="1" t="s">
        <v>806</v>
      </c>
      <c r="B29377" s="35" t="s">
        <v>452</v>
      </c>
      <c r="C29377" s="33">
        <v>8100.99994659</v>
      </c>
      <c r="D29377" s="35">
        <v>1917</v>
      </c>
      <c r="E29377" s="35">
        <v>14</v>
      </c>
      <c r="F29377" s="34">
        <v>12.344155123972513</v>
      </c>
      <c r="H29377" s="35" t="s">
        <v>455</v>
      </c>
      <c r="I29377" s="35">
        <v>29618</v>
      </c>
      <c r="J29377" s="35">
        <v>197</v>
      </c>
      <c r="K29377" s="35">
        <v>14</v>
      </c>
      <c r="L29377" s="36">
        <v>7.1065989847715741E-2</v>
      </c>
      <c r="M29377" s="35" t="s">
        <v>459</v>
      </c>
      <c r="N29377" s="39">
        <v>2431.7985594225847</v>
      </c>
      <c r="O29377" s="92">
        <v>44770</v>
      </c>
      <c r="P29377" s="92">
        <f t="shared" si="1073"/>
        <v>44752</v>
      </c>
      <c r="Q29377" s="92">
        <f t="shared" si="1074"/>
        <v>44765</v>
      </c>
    </row>
    <row r="29378" spans="1:17" x14ac:dyDescent="0.25">
      <c r="A29378" s="1" t="s">
        <v>805</v>
      </c>
      <c r="B29378" s="35" t="s">
        <v>441</v>
      </c>
      <c r="C29378" s="33">
        <v>8982.9999656700002</v>
      </c>
      <c r="D29378" s="35">
        <v>1801</v>
      </c>
      <c r="E29378" s="35">
        <v>24</v>
      </c>
      <c r="F29378" s="34">
        <v>19.083666045164609</v>
      </c>
      <c r="H29378" s="35" t="s">
        <v>455</v>
      </c>
      <c r="I29378" s="35">
        <v>31986</v>
      </c>
      <c r="J29378" s="35">
        <v>235</v>
      </c>
      <c r="K29378" s="35">
        <v>25</v>
      </c>
      <c r="L29378" s="36">
        <v>0.10638297872340426</v>
      </c>
      <c r="M29378" s="35" t="s">
        <v>983</v>
      </c>
      <c r="N29378" s="39">
        <v>2616.0525536913151</v>
      </c>
      <c r="O29378" s="92">
        <v>44770</v>
      </c>
      <c r="P29378" s="92">
        <f t="shared" si="1073"/>
        <v>44752</v>
      </c>
      <c r="Q29378" s="92">
        <f t="shared" si="1074"/>
        <v>44765</v>
      </c>
    </row>
    <row r="29379" spans="1:17" x14ac:dyDescent="0.25">
      <c r="A29379" s="1" t="s">
        <v>804</v>
      </c>
      <c r="B29379" s="35" t="s">
        <v>444</v>
      </c>
      <c r="C29379" s="33">
        <v>5923.0000038099997</v>
      </c>
      <c r="D29379" s="35">
        <v>938</v>
      </c>
      <c r="E29379" s="35">
        <v>11</v>
      </c>
      <c r="F29379" s="34">
        <v>13.265478392856169</v>
      </c>
      <c r="H29379" s="35" t="s">
        <v>455</v>
      </c>
      <c r="I29379" s="35">
        <v>30324</v>
      </c>
      <c r="J29379" s="35">
        <v>194</v>
      </c>
      <c r="K29379" s="35">
        <v>11</v>
      </c>
      <c r="L29379" s="36">
        <v>5.6701030927835051E-2</v>
      </c>
      <c r="M29379" s="35" t="s">
        <v>983</v>
      </c>
      <c r="N29379" s="39">
        <v>3275.3672104543052</v>
      </c>
      <c r="O29379" s="92">
        <v>44770</v>
      </c>
      <c r="P29379" s="92">
        <f t="shared" si="1073"/>
        <v>44752</v>
      </c>
      <c r="Q29379" s="92">
        <f t="shared" si="1074"/>
        <v>44765</v>
      </c>
    </row>
    <row r="29380" spans="1:17" x14ac:dyDescent="0.25">
      <c r="A29380" s="1" t="s">
        <v>803</v>
      </c>
      <c r="B29380" s="35" t="s">
        <v>446</v>
      </c>
      <c r="C29380" s="33">
        <v>32617</v>
      </c>
      <c r="D29380" s="35">
        <v>9736</v>
      </c>
      <c r="E29380" s="35">
        <v>114</v>
      </c>
      <c r="F29380" s="34">
        <v>24.965070800064819</v>
      </c>
      <c r="H29380" s="35" t="s">
        <v>474</v>
      </c>
      <c r="I29380" s="35">
        <v>142906</v>
      </c>
      <c r="J29380" s="35">
        <v>1080</v>
      </c>
      <c r="K29380" s="35">
        <v>116</v>
      </c>
      <c r="L29380" s="36">
        <v>0.10740740740740741</v>
      </c>
      <c r="M29380" s="35" t="s">
        <v>474</v>
      </c>
      <c r="N29380" s="39">
        <v>3311.1567587454392</v>
      </c>
      <c r="O29380" s="92">
        <v>44770</v>
      </c>
      <c r="P29380" s="92">
        <f t="shared" si="1073"/>
        <v>44752</v>
      </c>
      <c r="Q29380" s="92">
        <f t="shared" si="1074"/>
        <v>44765</v>
      </c>
    </row>
    <row r="29381" spans="1:17" x14ac:dyDescent="0.25">
      <c r="A29381" s="1" t="s">
        <v>802</v>
      </c>
      <c r="B29381" s="35" t="s">
        <v>441</v>
      </c>
      <c r="C29381" s="33">
        <v>11920.999984739999</v>
      </c>
      <c r="D29381" s="35">
        <v>2927</v>
      </c>
      <c r="E29381" s="35">
        <v>19</v>
      </c>
      <c r="F29381" s="34">
        <v>11.384471595337033</v>
      </c>
      <c r="H29381" s="35" t="s">
        <v>455</v>
      </c>
      <c r="I29381" s="35">
        <v>83509</v>
      </c>
      <c r="J29381" s="35">
        <v>285</v>
      </c>
      <c r="K29381" s="35">
        <v>20</v>
      </c>
      <c r="L29381" s="36">
        <v>7.0175438596491224E-2</v>
      </c>
      <c r="M29381" s="35" t="s">
        <v>474</v>
      </c>
      <c r="N29381" s="39">
        <v>2390.7390350207766</v>
      </c>
      <c r="O29381" s="92">
        <v>44770</v>
      </c>
      <c r="P29381" s="92">
        <f t="shared" si="1073"/>
        <v>44752</v>
      </c>
      <c r="Q29381" s="92">
        <f t="shared" si="1074"/>
        <v>44765</v>
      </c>
    </row>
    <row r="29382" spans="1:17" x14ac:dyDescent="0.25">
      <c r="A29382" s="1" t="s">
        <v>801</v>
      </c>
      <c r="B29382" s="35" t="s">
        <v>446</v>
      </c>
      <c r="C29382" s="33">
        <v>3358.00001621</v>
      </c>
      <c r="D29382" s="35">
        <v>570</v>
      </c>
      <c r="E29382" s="35">
        <v>6</v>
      </c>
      <c r="F29382" s="34">
        <v>12.762698823781866</v>
      </c>
      <c r="H29382" s="35" t="s">
        <v>455</v>
      </c>
      <c r="I29382" s="35">
        <v>10376</v>
      </c>
      <c r="J29382" s="35">
        <v>68</v>
      </c>
      <c r="K29382" s="35">
        <v>6</v>
      </c>
      <c r="L29382" s="36">
        <v>8.8235294117647065E-2</v>
      </c>
      <c r="M29382" s="35" t="s">
        <v>983</v>
      </c>
      <c r="N29382" s="39">
        <v>2025.0148800400561</v>
      </c>
      <c r="O29382" s="92">
        <v>44770</v>
      </c>
      <c r="P29382" s="92">
        <f t="shared" si="1073"/>
        <v>44752</v>
      </c>
      <c r="Q29382" s="92">
        <f t="shared" si="1074"/>
        <v>44765</v>
      </c>
    </row>
    <row r="29383" spans="1:17" x14ac:dyDescent="0.25">
      <c r="A29383" s="1" t="s">
        <v>800</v>
      </c>
      <c r="B29383" s="35" t="s">
        <v>443</v>
      </c>
      <c r="C29383" s="33">
        <v>16090.000015260001</v>
      </c>
      <c r="D29383" s="35">
        <v>2878</v>
      </c>
      <c r="E29383" s="35">
        <v>33</v>
      </c>
      <c r="F29383" s="34">
        <v>14.649738066546343</v>
      </c>
      <c r="H29383" s="35" t="s">
        <v>455</v>
      </c>
      <c r="I29383" s="35">
        <v>63352</v>
      </c>
      <c r="J29383" s="35">
        <v>418</v>
      </c>
      <c r="K29383" s="35">
        <v>35</v>
      </c>
      <c r="L29383" s="36">
        <v>8.3732057416267949E-2</v>
      </c>
      <c r="M29383" s="35" t="s">
        <v>983</v>
      </c>
      <c r="N29383" s="39">
        <v>2597.8868838008852</v>
      </c>
      <c r="O29383" s="92">
        <v>44770</v>
      </c>
      <c r="P29383" s="92">
        <f t="shared" si="1073"/>
        <v>44752</v>
      </c>
      <c r="Q29383" s="92">
        <f t="shared" si="1074"/>
        <v>44765</v>
      </c>
    </row>
    <row r="29384" spans="1:17" x14ac:dyDescent="0.25">
      <c r="A29384" s="1" t="s">
        <v>799</v>
      </c>
      <c r="B29384" s="35" t="s">
        <v>443</v>
      </c>
      <c r="C29384" s="33">
        <v>14440.00006866</v>
      </c>
      <c r="D29384" s="35">
        <v>3446</v>
      </c>
      <c r="E29384" s="35">
        <v>29</v>
      </c>
      <c r="F29384" s="34">
        <v>14.345073141130499</v>
      </c>
      <c r="H29384" s="35" t="s">
        <v>455</v>
      </c>
      <c r="I29384" s="35">
        <v>57888</v>
      </c>
      <c r="J29384" s="35">
        <v>380</v>
      </c>
      <c r="K29384" s="35">
        <v>30</v>
      </c>
      <c r="L29384" s="36">
        <v>7.8947368421052627E-2</v>
      </c>
      <c r="M29384" s="35" t="s">
        <v>474</v>
      </c>
      <c r="N29384" s="39">
        <v>2631.5789348556641</v>
      </c>
      <c r="O29384" s="92">
        <v>44770</v>
      </c>
      <c r="P29384" s="92">
        <f t="shared" si="1073"/>
        <v>44752</v>
      </c>
      <c r="Q29384" s="92">
        <f t="shared" si="1074"/>
        <v>44765</v>
      </c>
    </row>
    <row r="29385" spans="1:17" x14ac:dyDescent="0.25">
      <c r="A29385" s="1" t="s">
        <v>798</v>
      </c>
      <c r="B29385" s="35" t="s">
        <v>441</v>
      </c>
      <c r="C29385" s="33">
        <v>2223.9999980900002</v>
      </c>
      <c r="D29385" s="35">
        <v>523</v>
      </c>
      <c r="E29385" s="35" t="s">
        <v>487</v>
      </c>
      <c r="F29385" s="34">
        <v>3.2117163439710068</v>
      </c>
      <c r="H29385" s="35" t="s">
        <v>459</v>
      </c>
      <c r="I29385" s="35">
        <v>7929</v>
      </c>
      <c r="J29385" s="35">
        <v>56</v>
      </c>
      <c r="K29385" s="35">
        <v>1</v>
      </c>
      <c r="L29385" s="36">
        <v>1.7857142857142856E-2</v>
      </c>
      <c r="M29385" s="35" t="s">
        <v>474</v>
      </c>
      <c r="N29385" s="39">
        <v>2517.9856136732697</v>
      </c>
      <c r="O29385" s="92">
        <v>44770</v>
      </c>
      <c r="P29385" s="92">
        <f t="shared" si="1073"/>
        <v>44752</v>
      </c>
      <c r="Q29385" s="92">
        <f t="shared" si="1074"/>
        <v>44765</v>
      </c>
    </row>
    <row r="29386" spans="1:17" x14ac:dyDescent="0.25">
      <c r="A29386" s="1" t="s">
        <v>797</v>
      </c>
      <c r="B29386" s="35" t="s">
        <v>448</v>
      </c>
      <c r="C29386" s="33">
        <v>16429.999908450001</v>
      </c>
      <c r="D29386" s="35">
        <v>4569</v>
      </c>
      <c r="E29386" s="35">
        <v>57</v>
      </c>
      <c r="F29386" s="34">
        <v>24.780454011655969</v>
      </c>
      <c r="H29386" s="35" t="s">
        <v>459</v>
      </c>
      <c r="I29386" s="35">
        <v>82838</v>
      </c>
      <c r="J29386" s="35">
        <v>595</v>
      </c>
      <c r="K29386" s="35">
        <v>63</v>
      </c>
      <c r="L29386" s="36">
        <v>0.10588235294117647</v>
      </c>
      <c r="M29386" s="35" t="s">
        <v>983</v>
      </c>
      <c r="N29386" s="39">
        <v>3621.4242441595488</v>
      </c>
      <c r="O29386" s="92">
        <v>44770</v>
      </c>
      <c r="P29386" s="92">
        <f t="shared" si="1073"/>
        <v>44752</v>
      </c>
      <c r="Q29386" s="92">
        <f t="shared" si="1074"/>
        <v>44765</v>
      </c>
    </row>
    <row r="29387" spans="1:17" x14ac:dyDescent="0.25">
      <c r="A29387" s="1" t="s">
        <v>796</v>
      </c>
      <c r="B29387" s="35" t="s">
        <v>454</v>
      </c>
      <c r="C29387" s="33">
        <v>5751.9999771100001</v>
      </c>
      <c r="D29387" s="35">
        <v>561</v>
      </c>
      <c r="E29387" s="35">
        <v>11</v>
      </c>
      <c r="F29387" s="34">
        <v>13.659845077208347</v>
      </c>
      <c r="H29387" s="35" t="s">
        <v>474</v>
      </c>
      <c r="I29387" s="35">
        <v>12907</v>
      </c>
      <c r="J29387" s="35">
        <v>128</v>
      </c>
      <c r="K29387" s="35">
        <v>11</v>
      </c>
      <c r="L29387" s="36">
        <v>8.59375E-2</v>
      </c>
      <c r="M29387" s="35" t="s">
        <v>474</v>
      </c>
      <c r="N29387" s="39">
        <v>2225.3129434870325</v>
      </c>
      <c r="O29387" s="92">
        <v>44770</v>
      </c>
      <c r="P29387" s="92">
        <f t="shared" si="1073"/>
        <v>44752</v>
      </c>
      <c r="Q29387" s="92">
        <f t="shared" si="1074"/>
        <v>44765</v>
      </c>
    </row>
    <row r="29388" spans="1:17" x14ac:dyDescent="0.25">
      <c r="A29388" s="1" t="s">
        <v>795</v>
      </c>
      <c r="B29388" s="35" t="s">
        <v>447</v>
      </c>
      <c r="C29388" s="33">
        <v>16211.000167849999</v>
      </c>
      <c r="D29388" s="35">
        <v>3734</v>
      </c>
      <c r="E29388" s="35">
        <v>73</v>
      </c>
      <c r="F29388" s="34">
        <v>32.165108014907041</v>
      </c>
      <c r="H29388" s="35" t="s">
        <v>455</v>
      </c>
      <c r="I29388" s="35">
        <v>128450</v>
      </c>
      <c r="J29388" s="35">
        <v>1028</v>
      </c>
      <c r="K29388" s="35">
        <v>84</v>
      </c>
      <c r="L29388" s="36">
        <v>8.171206225680934E-2</v>
      </c>
      <c r="M29388" s="35" t="s">
        <v>983</v>
      </c>
      <c r="N29388" s="39">
        <v>6341.3730760348244</v>
      </c>
      <c r="O29388" s="92">
        <v>44770</v>
      </c>
      <c r="P29388" s="92">
        <f t="shared" si="1073"/>
        <v>44752</v>
      </c>
      <c r="Q29388" s="92">
        <f t="shared" si="1074"/>
        <v>44765</v>
      </c>
    </row>
    <row r="29389" spans="1:17" x14ac:dyDescent="0.25">
      <c r="A29389" s="1" t="s">
        <v>794</v>
      </c>
      <c r="B29389" s="35" t="s">
        <v>452</v>
      </c>
      <c r="C29389" s="33">
        <v>25057.999969479999</v>
      </c>
      <c r="D29389" s="35">
        <v>5858</v>
      </c>
      <c r="E29389" s="35">
        <v>47</v>
      </c>
      <c r="F29389" s="34">
        <v>13.397489269821099</v>
      </c>
      <c r="H29389" s="35" t="s">
        <v>474</v>
      </c>
      <c r="I29389" s="35">
        <v>215013</v>
      </c>
      <c r="J29389" s="35">
        <v>692</v>
      </c>
      <c r="K29389" s="35">
        <v>50</v>
      </c>
      <c r="L29389" s="36">
        <v>7.2254335260115612E-2</v>
      </c>
      <c r="M29389" s="35" t="s">
        <v>474</v>
      </c>
      <c r="N29389" s="39">
        <v>2761.5931073622728</v>
      </c>
      <c r="O29389" s="92">
        <v>44770</v>
      </c>
      <c r="P29389" s="92">
        <f t="shared" si="1073"/>
        <v>44752</v>
      </c>
      <c r="Q29389" s="92">
        <f t="shared" si="1074"/>
        <v>44765</v>
      </c>
    </row>
    <row r="29390" spans="1:17" x14ac:dyDescent="0.25">
      <c r="A29390" s="1" t="s">
        <v>793</v>
      </c>
      <c r="B29390" s="35" t="s">
        <v>451</v>
      </c>
      <c r="C29390" s="33">
        <v>5168.0000152599996</v>
      </c>
      <c r="D29390" s="35">
        <v>1181</v>
      </c>
      <c r="E29390" s="35">
        <v>17</v>
      </c>
      <c r="F29390" s="34">
        <v>23.496240532124382</v>
      </c>
      <c r="H29390" s="35" t="s">
        <v>455</v>
      </c>
      <c r="I29390" s="35">
        <v>23530</v>
      </c>
      <c r="J29390" s="35">
        <v>155</v>
      </c>
      <c r="K29390" s="35">
        <v>23</v>
      </c>
      <c r="L29390" s="36">
        <v>0.14838709677419354</v>
      </c>
      <c r="M29390" s="35" t="s">
        <v>474</v>
      </c>
      <c r="N29390" s="39">
        <v>2999.2259973358769</v>
      </c>
      <c r="O29390" s="92">
        <v>44770</v>
      </c>
      <c r="P29390" s="92">
        <f t="shared" si="1073"/>
        <v>44752</v>
      </c>
      <c r="Q29390" s="92">
        <f t="shared" si="1074"/>
        <v>44765</v>
      </c>
    </row>
    <row r="29391" spans="1:17" x14ac:dyDescent="0.25">
      <c r="A29391" s="1" t="s">
        <v>792</v>
      </c>
      <c r="B29391" s="35" t="s">
        <v>453</v>
      </c>
      <c r="C29391" s="33">
        <v>1371.99999142</v>
      </c>
      <c r="D29391" s="35">
        <v>117</v>
      </c>
      <c r="E29391" s="35" t="s">
        <v>487</v>
      </c>
      <c r="F29391" s="34">
        <v>10.412328261699754</v>
      </c>
      <c r="H29391" s="35" t="s">
        <v>455</v>
      </c>
      <c r="I29391" s="35">
        <v>3254</v>
      </c>
      <c r="J29391" s="35">
        <v>49</v>
      </c>
      <c r="K29391" s="35">
        <v>3</v>
      </c>
      <c r="L29391" s="36">
        <v>6.1224489795918366E-2</v>
      </c>
      <c r="M29391" s="35" t="s">
        <v>983</v>
      </c>
      <c r="N29391" s="39">
        <v>3571.4285937630152</v>
      </c>
      <c r="O29391" s="92">
        <v>44770</v>
      </c>
      <c r="P29391" s="92">
        <f t="shared" si="1073"/>
        <v>44752</v>
      </c>
      <c r="Q29391" s="92">
        <f t="shared" si="1074"/>
        <v>44765</v>
      </c>
    </row>
    <row r="29392" spans="1:17" x14ac:dyDescent="0.25">
      <c r="A29392" s="1" t="s">
        <v>791</v>
      </c>
      <c r="B29392" s="35" t="s">
        <v>449</v>
      </c>
      <c r="C29392" s="33">
        <v>1665.00000286</v>
      </c>
      <c r="D29392" s="35">
        <v>329</v>
      </c>
      <c r="E29392" s="35" t="s">
        <v>487</v>
      </c>
      <c r="F29392" s="34">
        <v>12.870012847905821</v>
      </c>
      <c r="H29392" s="35" t="s">
        <v>455</v>
      </c>
      <c r="I29392" s="35">
        <v>8513</v>
      </c>
      <c r="J29392" s="35">
        <v>64</v>
      </c>
      <c r="K29392" s="35">
        <v>3</v>
      </c>
      <c r="L29392" s="36">
        <v>4.6875E-2</v>
      </c>
      <c r="M29392" s="35" t="s">
        <v>983</v>
      </c>
      <c r="N29392" s="39">
        <v>3843.8438372412052</v>
      </c>
      <c r="O29392" s="92">
        <v>44770</v>
      </c>
      <c r="P29392" s="92">
        <f t="shared" si="1073"/>
        <v>44752</v>
      </c>
      <c r="Q29392" s="92">
        <f t="shared" si="1074"/>
        <v>44765</v>
      </c>
    </row>
    <row r="29393" spans="1:17" x14ac:dyDescent="0.25">
      <c r="A29393" s="1" t="s">
        <v>450</v>
      </c>
      <c r="B29393" s="35" t="s">
        <v>450</v>
      </c>
      <c r="C29393" s="33">
        <v>3675.0000343299998</v>
      </c>
      <c r="D29393" s="35">
        <v>622</v>
      </c>
      <c r="E29393" s="35">
        <v>10</v>
      </c>
      <c r="F29393" s="34">
        <v>19.436345785393655</v>
      </c>
      <c r="H29393" s="35" t="s">
        <v>474</v>
      </c>
      <c r="I29393" s="35">
        <v>13900</v>
      </c>
      <c r="J29393" s="35">
        <v>144</v>
      </c>
      <c r="K29393" s="35">
        <v>10</v>
      </c>
      <c r="L29393" s="36">
        <v>6.9444444444444448E-2</v>
      </c>
      <c r="M29393" s="35" t="s">
        <v>474</v>
      </c>
      <c r="N29393" s="39">
        <v>3918.3673103353603</v>
      </c>
      <c r="O29393" s="92">
        <v>44770</v>
      </c>
      <c r="P29393" s="92">
        <f t="shared" si="1073"/>
        <v>44752</v>
      </c>
      <c r="Q29393" s="92">
        <f t="shared" si="1074"/>
        <v>44765</v>
      </c>
    </row>
    <row r="29394" spans="1:17" x14ac:dyDescent="0.25">
      <c r="A29394" s="1" t="s">
        <v>790</v>
      </c>
      <c r="B29394" s="35" t="s">
        <v>446</v>
      </c>
      <c r="C29394" s="33">
        <v>49074.999801639999</v>
      </c>
      <c r="D29394" s="35">
        <v>17557</v>
      </c>
      <c r="E29394" s="35">
        <v>167</v>
      </c>
      <c r="F29394" s="34">
        <v>24.306819107053361</v>
      </c>
      <c r="H29394" s="35" t="s">
        <v>474</v>
      </c>
      <c r="I29394" s="35">
        <v>273512</v>
      </c>
      <c r="J29394" s="35">
        <v>2004</v>
      </c>
      <c r="K29394" s="35">
        <v>186</v>
      </c>
      <c r="L29394" s="36">
        <v>9.2814371257485026E-2</v>
      </c>
      <c r="M29394" s="35" t="s">
        <v>474</v>
      </c>
      <c r="N29394" s="39">
        <v>4083.5456099849644</v>
      </c>
      <c r="O29394" s="92">
        <v>44770</v>
      </c>
      <c r="P29394" s="92">
        <f t="shared" si="1073"/>
        <v>44752</v>
      </c>
      <c r="Q29394" s="92">
        <f t="shared" si="1074"/>
        <v>44765</v>
      </c>
    </row>
    <row r="29395" spans="1:17" x14ac:dyDescent="0.25">
      <c r="A29395" s="1" t="s">
        <v>789</v>
      </c>
      <c r="B29395" s="35" t="s">
        <v>452</v>
      </c>
      <c r="C29395" s="33">
        <v>15924.000030519999</v>
      </c>
      <c r="D29395" s="35">
        <v>4834</v>
      </c>
      <c r="E29395" s="35">
        <v>43</v>
      </c>
      <c r="F29395" s="34">
        <v>19.288046756731095</v>
      </c>
      <c r="H29395" s="35" t="s">
        <v>474</v>
      </c>
      <c r="I29395" s="35">
        <v>83301</v>
      </c>
      <c r="J29395" s="35">
        <v>391</v>
      </c>
      <c r="K29395" s="35">
        <v>47</v>
      </c>
      <c r="L29395" s="36">
        <v>0.12020460358056266</v>
      </c>
      <c r="M29395" s="35" t="s">
        <v>474</v>
      </c>
      <c r="N29395" s="39">
        <v>2455.4132080545587</v>
      </c>
      <c r="O29395" s="92">
        <v>44770</v>
      </c>
      <c r="P29395" s="92">
        <f t="shared" si="1073"/>
        <v>44752</v>
      </c>
      <c r="Q29395" s="92">
        <f t="shared" si="1074"/>
        <v>44765</v>
      </c>
    </row>
    <row r="29396" spans="1:17" x14ac:dyDescent="0.25">
      <c r="A29396" s="1" t="s">
        <v>788</v>
      </c>
      <c r="B29396" s="35" t="s">
        <v>452</v>
      </c>
      <c r="C29396" s="33">
        <v>94000</v>
      </c>
      <c r="D29396" s="35">
        <v>31839</v>
      </c>
      <c r="E29396" s="35">
        <v>269</v>
      </c>
      <c r="F29396" s="34">
        <v>20.440729483282674</v>
      </c>
      <c r="H29396" s="35" t="s">
        <v>474</v>
      </c>
      <c r="I29396" s="35">
        <v>445816</v>
      </c>
      <c r="J29396" s="35">
        <v>2596</v>
      </c>
      <c r="K29396" s="35">
        <v>288</v>
      </c>
      <c r="L29396" s="36">
        <v>0.11093990755007704</v>
      </c>
      <c r="M29396" s="35" t="s">
        <v>474</v>
      </c>
      <c r="N29396" s="39">
        <v>2761.7021276595747</v>
      </c>
      <c r="O29396" s="92">
        <v>44770</v>
      </c>
      <c r="P29396" s="92">
        <f t="shared" si="1073"/>
        <v>44752</v>
      </c>
      <c r="Q29396" s="92">
        <f t="shared" si="1074"/>
        <v>44765</v>
      </c>
    </row>
    <row r="29397" spans="1:17" x14ac:dyDescent="0.25">
      <c r="A29397" s="1" t="s">
        <v>787</v>
      </c>
      <c r="B29397" s="35" t="s">
        <v>454</v>
      </c>
      <c r="C29397" s="33">
        <v>32517.00012207</v>
      </c>
      <c r="D29397" s="35">
        <v>5160</v>
      </c>
      <c r="E29397" s="35">
        <v>107</v>
      </c>
      <c r="F29397" s="34">
        <v>23.504188929377186</v>
      </c>
      <c r="H29397" s="35" t="s">
        <v>474</v>
      </c>
      <c r="I29397" s="35">
        <v>129304</v>
      </c>
      <c r="J29397" s="35">
        <v>1221</v>
      </c>
      <c r="K29397" s="35">
        <v>120</v>
      </c>
      <c r="L29397" s="36">
        <v>9.8280098280098274E-2</v>
      </c>
      <c r="M29397" s="35" t="s">
        <v>459</v>
      </c>
      <c r="N29397" s="39">
        <v>3754.9589304558281</v>
      </c>
      <c r="O29397" s="92">
        <v>44770</v>
      </c>
      <c r="P29397" s="92">
        <f t="shared" si="1073"/>
        <v>44752</v>
      </c>
      <c r="Q29397" s="92">
        <f t="shared" si="1074"/>
        <v>44765</v>
      </c>
    </row>
    <row r="29398" spans="1:17" x14ac:dyDescent="0.25">
      <c r="A29398" s="1" t="s">
        <v>786</v>
      </c>
      <c r="B29398" s="35" t="s">
        <v>441</v>
      </c>
      <c r="C29398" s="33">
        <v>41946.000350950002</v>
      </c>
      <c r="D29398" s="35">
        <v>12259</v>
      </c>
      <c r="E29398" s="35">
        <v>101</v>
      </c>
      <c r="F29398" s="34">
        <v>17.198983583478473</v>
      </c>
      <c r="H29398" s="35" t="s">
        <v>474</v>
      </c>
      <c r="I29398" s="35">
        <v>198385</v>
      </c>
      <c r="J29398" s="35">
        <v>1370</v>
      </c>
      <c r="K29398" s="35">
        <v>105</v>
      </c>
      <c r="L29398" s="36">
        <v>7.6642335766423361E-2</v>
      </c>
      <c r="M29398" s="35" t="s">
        <v>474</v>
      </c>
      <c r="N29398" s="39">
        <v>3266.1040111991801</v>
      </c>
      <c r="O29398" s="92">
        <v>44770</v>
      </c>
      <c r="P29398" s="92">
        <f t="shared" si="1073"/>
        <v>44752</v>
      </c>
      <c r="Q29398" s="92">
        <f t="shared" si="1074"/>
        <v>44765</v>
      </c>
    </row>
    <row r="29399" spans="1:17" x14ac:dyDescent="0.25">
      <c r="A29399" s="1" t="s">
        <v>785</v>
      </c>
      <c r="B29399" s="35" t="s">
        <v>453</v>
      </c>
      <c r="C29399" s="33">
        <v>693.99999475000004</v>
      </c>
      <c r="D29399" s="35">
        <v>114</v>
      </c>
      <c r="E29399" s="35">
        <v>0</v>
      </c>
      <c r="F29399" s="34">
        <v>0</v>
      </c>
      <c r="H29399" s="35" t="s">
        <v>459</v>
      </c>
      <c r="I29399" s="35">
        <v>1957</v>
      </c>
      <c r="J29399" s="35">
        <v>23</v>
      </c>
      <c r="K29399" s="35">
        <v>0</v>
      </c>
      <c r="L29399" s="36">
        <v>0</v>
      </c>
      <c r="M29399" s="35" t="s">
        <v>459</v>
      </c>
      <c r="N29399" s="39">
        <v>3314.1210625347771</v>
      </c>
      <c r="O29399" s="92">
        <v>44770</v>
      </c>
      <c r="P29399" s="92">
        <f t="shared" si="1073"/>
        <v>44752</v>
      </c>
      <c r="Q29399" s="92">
        <f t="shared" si="1074"/>
        <v>44765</v>
      </c>
    </row>
    <row r="29400" spans="1:17" x14ac:dyDescent="0.25">
      <c r="A29400" s="1" t="s">
        <v>784</v>
      </c>
      <c r="B29400" s="35" t="s">
        <v>444</v>
      </c>
      <c r="C29400" s="33">
        <v>18618.000106809999</v>
      </c>
      <c r="D29400" s="35">
        <v>3884</v>
      </c>
      <c r="E29400" s="35">
        <v>34</v>
      </c>
      <c r="F29400" s="34">
        <v>13.044212131479782</v>
      </c>
      <c r="H29400" s="35" t="s">
        <v>474</v>
      </c>
      <c r="I29400" s="35">
        <v>94212</v>
      </c>
      <c r="J29400" s="35">
        <v>470</v>
      </c>
      <c r="K29400" s="35">
        <v>36</v>
      </c>
      <c r="L29400" s="36">
        <v>7.6595744680851063E-2</v>
      </c>
      <c r="M29400" s="35" t="s">
        <v>474</v>
      </c>
      <c r="N29400" s="39">
        <v>2524.4387007393225</v>
      </c>
      <c r="O29400" s="92">
        <v>44770</v>
      </c>
      <c r="P29400" s="92">
        <f t="shared" si="1073"/>
        <v>44752</v>
      </c>
      <c r="Q29400" s="92">
        <f t="shared" si="1074"/>
        <v>44765</v>
      </c>
    </row>
    <row r="29401" spans="1:17" x14ac:dyDescent="0.25">
      <c r="A29401" s="1" t="s">
        <v>783</v>
      </c>
      <c r="B29401" s="35" t="s">
        <v>446</v>
      </c>
      <c r="C29401" s="33">
        <v>72361.999694819999</v>
      </c>
      <c r="D29401" s="35">
        <v>20619</v>
      </c>
      <c r="E29401" s="35">
        <v>212</v>
      </c>
      <c r="F29401" s="34">
        <v>20.92653216705002</v>
      </c>
      <c r="H29401" s="35" t="s">
        <v>455</v>
      </c>
      <c r="I29401" s="35">
        <v>429188</v>
      </c>
      <c r="J29401" s="35">
        <v>3137</v>
      </c>
      <c r="K29401" s="35">
        <v>235</v>
      </c>
      <c r="L29401" s="36">
        <v>7.4912336627350973E-2</v>
      </c>
      <c r="M29401" s="35" t="s">
        <v>474</v>
      </c>
      <c r="N29401" s="39">
        <v>4335.1483005306727</v>
      </c>
      <c r="O29401" s="92">
        <v>44770</v>
      </c>
      <c r="P29401" s="92">
        <f t="shared" si="1073"/>
        <v>44752</v>
      </c>
      <c r="Q29401" s="92">
        <f t="shared" si="1074"/>
        <v>44765</v>
      </c>
    </row>
    <row r="29402" spans="1:17" x14ac:dyDescent="0.25">
      <c r="A29402" s="1" t="s">
        <v>449</v>
      </c>
      <c r="B29402" s="35" t="s">
        <v>444</v>
      </c>
      <c r="C29402" s="33">
        <v>33260.999954220002</v>
      </c>
      <c r="D29402" s="35">
        <v>6289</v>
      </c>
      <c r="E29402" s="35">
        <v>71</v>
      </c>
      <c r="F29402" s="34">
        <v>15.247372533624418</v>
      </c>
      <c r="H29402" s="35" t="s">
        <v>455</v>
      </c>
      <c r="I29402" s="35">
        <v>171214</v>
      </c>
      <c r="J29402" s="35">
        <v>914</v>
      </c>
      <c r="K29402" s="35">
        <v>79</v>
      </c>
      <c r="L29402" s="36">
        <v>8.6433260393873085E-2</v>
      </c>
      <c r="M29402" s="35" t="s">
        <v>983</v>
      </c>
      <c r="N29402" s="39">
        <v>2747.9630836656065</v>
      </c>
      <c r="O29402" s="92">
        <v>44770</v>
      </c>
      <c r="P29402" s="92">
        <f t="shared" si="1073"/>
        <v>44752</v>
      </c>
      <c r="Q29402" s="92">
        <f t="shared" si="1074"/>
        <v>44765</v>
      </c>
    </row>
    <row r="29403" spans="1:17" x14ac:dyDescent="0.25">
      <c r="A29403" s="1" t="s">
        <v>782</v>
      </c>
      <c r="B29403" s="35" t="s">
        <v>452</v>
      </c>
      <c r="C29403" s="33">
        <v>9205.9999961899994</v>
      </c>
      <c r="D29403" s="35">
        <v>2551</v>
      </c>
      <c r="E29403" s="35">
        <v>16</v>
      </c>
      <c r="F29403" s="34">
        <v>12.414263994461507</v>
      </c>
      <c r="H29403" s="35" t="s">
        <v>455</v>
      </c>
      <c r="I29403" s="35">
        <v>36855</v>
      </c>
      <c r="J29403" s="35">
        <v>276</v>
      </c>
      <c r="K29403" s="35">
        <v>17</v>
      </c>
      <c r="L29403" s="36">
        <v>6.1594202898550728E-2</v>
      </c>
      <c r="M29403" s="35" t="s">
        <v>983</v>
      </c>
      <c r="N29403" s="39">
        <v>2998.0447546624541</v>
      </c>
      <c r="O29403" s="92">
        <v>44770</v>
      </c>
      <c r="P29403" s="92">
        <f t="shared" si="1073"/>
        <v>44752</v>
      </c>
      <c r="Q29403" s="92">
        <f t="shared" si="1074"/>
        <v>44765</v>
      </c>
    </row>
    <row r="29404" spans="1:17" x14ac:dyDescent="0.25">
      <c r="A29404" s="1" t="s">
        <v>781</v>
      </c>
      <c r="B29404" s="35" t="s">
        <v>441</v>
      </c>
      <c r="C29404" s="33">
        <v>21287.000030520001</v>
      </c>
      <c r="D29404" s="35">
        <v>6310</v>
      </c>
      <c r="E29404" s="35">
        <v>44</v>
      </c>
      <c r="F29404" s="34">
        <v>14.764208852121511</v>
      </c>
      <c r="H29404" s="35" t="s">
        <v>474</v>
      </c>
      <c r="I29404" s="35">
        <v>96797</v>
      </c>
      <c r="J29404" s="35">
        <v>729</v>
      </c>
      <c r="K29404" s="35">
        <v>45</v>
      </c>
      <c r="L29404" s="36">
        <v>6.1728395061728392E-2</v>
      </c>
      <c r="M29404" s="35" t="s">
        <v>474</v>
      </c>
      <c r="N29404" s="39">
        <v>3424.6253532898218</v>
      </c>
      <c r="O29404" s="92">
        <v>44770</v>
      </c>
      <c r="P29404" s="92">
        <f t="shared" si="1073"/>
        <v>44752</v>
      </c>
      <c r="Q29404" s="92">
        <f t="shared" si="1074"/>
        <v>44765</v>
      </c>
    </row>
    <row r="29405" spans="1:17" x14ac:dyDescent="0.25">
      <c r="A29405" s="1" t="s">
        <v>780</v>
      </c>
      <c r="B29405" s="35" t="s">
        <v>450</v>
      </c>
      <c r="C29405" s="33">
        <v>8470.0000076300003</v>
      </c>
      <c r="D29405" s="35">
        <v>1666</v>
      </c>
      <c r="E29405" s="35">
        <v>9</v>
      </c>
      <c r="F29405" s="34">
        <v>7.5898127777808737</v>
      </c>
      <c r="H29405" s="35" t="s">
        <v>474</v>
      </c>
      <c r="I29405" s="35">
        <v>33744</v>
      </c>
      <c r="J29405" s="35">
        <v>245</v>
      </c>
      <c r="K29405" s="35">
        <v>9</v>
      </c>
      <c r="L29405" s="36">
        <v>3.6734693877551024E-2</v>
      </c>
      <c r="M29405" s="35" t="s">
        <v>474</v>
      </c>
      <c r="N29405" s="39">
        <v>2892.5619808653778</v>
      </c>
      <c r="O29405" s="92">
        <v>44770</v>
      </c>
      <c r="P29405" s="92">
        <f t="shared" si="1073"/>
        <v>44752</v>
      </c>
      <c r="Q29405" s="92">
        <f t="shared" si="1074"/>
        <v>44765</v>
      </c>
    </row>
    <row r="29406" spans="1:17" x14ac:dyDescent="0.25">
      <c r="A29406" s="1" t="s">
        <v>779</v>
      </c>
      <c r="B29406" s="35" t="s">
        <v>449</v>
      </c>
      <c r="C29406" s="33">
        <v>1551.0000128700001</v>
      </c>
      <c r="D29406" s="35">
        <v>266</v>
      </c>
      <c r="E29406" s="35" t="s">
        <v>487</v>
      </c>
      <c r="F29406" s="34">
        <v>9.2106474320910738</v>
      </c>
      <c r="H29406" s="35" t="s">
        <v>455</v>
      </c>
      <c r="I29406" s="35">
        <v>10090</v>
      </c>
      <c r="J29406" s="35">
        <v>68</v>
      </c>
      <c r="K29406" s="35">
        <v>2</v>
      </c>
      <c r="L29406" s="36">
        <v>2.9411764705882353E-2</v>
      </c>
      <c r="M29406" s="35" t="s">
        <v>983</v>
      </c>
      <c r="N29406" s="39">
        <v>4384.2681776753507</v>
      </c>
      <c r="O29406" s="92">
        <v>44770</v>
      </c>
      <c r="P29406" s="92">
        <f t="shared" si="1073"/>
        <v>44752</v>
      </c>
      <c r="Q29406" s="92">
        <f t="shared" si="1074"/>
        <v>44765</v>
      </c>
    </row>
    <row r="29407" spans="1:17" x14ac:dyDescent="0.25">
      <c r="A29407" s="1" t="s">
        <v>778</v>
      </c>
      <c r="B29407" s="35" t="s">
        <v>450</v>
      </c>
      <c r="C29407" s="33">
        <v>29728.999755860001</v>
      </c>
      <c r="D29407" s="35">
        <v>6148</v>
      </c>
      <c r="E29407" s="35">
        <v>86</v>
      </c>
      <c r="F29407" s="34">
        <v>20.662845010943563</v>
      </c>
      <c r="H29407" s="35" t="s">
        <v>455</v>
      </c>
      <c r="I29407" s="35">
        <v>116043</v>
      </c>
      <c r="J29407" s="35">
        <v>928</v>
      </c>
      <c r="K29407" s="35">
        <v>108</v>
      </c>
      <c r="L29407" s="36">
        <v>0.11637931034482758</v>
      </c>
      <c r="M29407" s="35" t="s">
        <v>459</v>
      </c>
      <c r="N29407" s="39">
        <v>3121.5311904904511</v>
      </c>
      <c r="O29407" s="92">
        <v>44770</v>
      </c>
      <c r="P29407" s="92">
        <f t="shared" si="1073"/>
        <v>44752</v>
      </c>
      <c r="Q29407" s="92">
        <f t="shared" si="1074"/>
        <v>44765</v>
      </c>
    </row>
    <row r="29408" spans="1:17" x14ac:dyDescent="0.25">
      <c r="A29408" s="1" t="s">
        <v>777</v>
      </c>
      <c r="B29408" s="35" t="s">
        <v>447</v>
      </c>
      <c r="C29408" s="33">
        <v>959.99999582999999</v>
      </c>
      <c r="D29408" s="35">
        <v>78</v>
      </c>
      <c r="E29408" s="35" t="s">
        <v>487</v>
      </c>
      <c r="F29408" s="34">
        <v>7.4404762227957582</v>
      </c>
      <c r="H29408" s="35" t="s">
        <v>474</v>
      </c>
      <c r="I29408" s="35">
        <v>2757</v>
      </c>
      <c r="J29408" s="35">
        <v>26</v>
      </c>
      <c r="K29408" s="35">
        <v>1</v>
      </c>
      <c r="L29408" s="36">
        <v>3.8461538461538464E-2</v>
      </c>
      <c r="M29408" s="35" t="s">
        <v>474</v>
      </c>
      <c r="N29408" s="39">
        <v>2708.3333450976561</v>
      </c>
      <c r="O29408" s="92">
        <v>44770</v>
      </c>
      <c r="P29408" s="92">
        <f t="shared" si="1073"/>
        <v>44752</v>
      </c>
      <c r="Q29408" s="92">
        <f t="shared" si="1074"/>
        <v>44765</v>
      </c>
    </row>
    <row r="29409" spans="1:17" x14ac:dyDescent="0.25">
      <c r="A29409" s="1" t="s">
        <v>776</v>
      </c>
      <c r="B29409" s="35" t="s">
        <v>451</v>
      </c>
      <c r="C29409" s="33">
        <v>69.999999090000003</v>
      </c>
      <c r="D29409" s="35">
        <v>10</v>
      </c>
      <c r="E29409" s="35">
        <v>0</v>
      </c>
      <c r="F29409" s="34">
        <v>0</v>
      </c>
      <c r="H29409" s="35" t="s">
        <v>459</v>
      </c>
      <c r="I29409" s="35">
        <v>153</v>
      </c>
      <c r="J29409" s="35">
        <v>1</v>
      </c>
      <c r="K29409" s="35">
        <v>0</v>
      </c>
      <c r="L29409" s="36">
        <v>0</v>
      </c>
      <c r="M29409" s="35" t="s">
        <v>459</v>
      </c>
      <c r="N29409" s="39">
        <v>1428.5714471428573</v>
      </c>
      <c r="O29409" s="92">
        <v>44770</v>
      </c>
      <c r="P29409" s="92">
        <f t="shared" si="1073"/>
        <v>44752</v>
      </c>
      <c r="Q29409" s="92">
        <f t="shared" si="1074"/>
        <v>44765</v>
      </c>
    </row>
    <row r="29410" spans="1:17" x14ac:dyDescent="0.25">
      <c r="A29410" s="1" t="s">
        <v>775</v>
      </c>
      <c r="B29410" s="35" t="s">
        <v>441</v>
      </c>
      <c r="C29410" s="33">
        <v>19663.999855040001</v>
      </c>
      <c r="D29410" s="35">
        <v>3677</v>
      </c>
      <c r="E29410" s="35">
        <v>48</v>
      </c>
      <c r="F29410" s="34">
        <v>17.435778345434972</v>
      </c>
      <c r="H29410" s="35" t="s">
        <v>459</v>
      </c>
      <c r="I29410" s="35">
        <v>97476</v>
      </c>
      <c r="J29410" s="35">
        <v>513</v>
      </c>
      <c r="K29410" s="35">
        <v>50</v>
      </c>
      <c r="L29410" s="36">
        <v>9.7465886939571145E-2</v>
      </c>
      <c r="M29410" s="35" t="s">
        <v>983</v>
      </c>
      <c r="N29410" s="39">
        <v>2608.8283349357075</v>
      </c>
      <c r="O29410" s="92">
        <v>44770</v>
      </c>
      <c r="P29410" s="92">
        <f t="shared" si="1073"/>
        <v>44752</v>
      </c>
      <c r="Q29410" s="92">
        <f t="shared" si="1074"/>
        <v>44765</v>
      </c>
    </row>
    <row r="29411" spans="1:17" x14ac:dyDescent="0.25">
      <c r="A29411" s="1" t="s">
        <v>774</v>
      </c>
      <c r="B29411" s="35" t="s">
        <v>447</v>
      </c>
      <c r="C29411" s="33">
        <v>6109.9999733000004</v>
      </c>
      <c r="D29411" s="35">
        <v>1338</v>
      </c>
      <c r="E29411" s="35">
        <v>19</v>
      </c>
      <c r="F29411" s="34">
        <v>22.211830819532175</v>
      </c>
      <c r="H29411" s="35" t="s">
        <v>474</v>
      </c>
      <c r="I29411" s="35">
        <v>31615</v>
      </c>
      <c r="J29411" s="35">
        <v>245</v>
      </c>
      <c r="K29411" s="35">
        <v>19</v>
      </c>
      <c r="L29411" s="36">
        <v>7.7551020408163265E-2</v>
      </c>
      <c r="M29411" s="35" t="s">
        <v>474</v>
      </c>
      <c r="N29411" s="39">
        <v>4009.8199847892292</v>
      </c>
      <c r="O29411" s="92">
        <v>44770</v>
      </c>
      <c r="P29411" s="92">
        <f t="shared" si="1073"/>
        <v>44752</v>
      </c>
      <c r="Q29411" s="92">
        <f t="shared" si="1074"/>
        <v>44765</v>
      </c>
    </row>
    <row r="29412" spans="1:17" x14ac:dyDescent="0.25">
      <c r="A29412" s="1" t="s">
        <v>773</v>
      </c>
      <c r="B29412" s="35" t="s">
        <v>448</v>
      </c>
      <c r="C29412" s="33">
        <v>1538.0000152600001</v>
      </c>
      <c r="D29412" s="35">
        <v>291</v>
      </c>
      <c r="E29412" s="35" t="s">
        <v>487</v>
      </c>
      <c r="F29412" s="34">
        <v>13.932751115707182</v>
      </c>
      <c r="H29412" s="35" t="s">
        <v>459</v>
      </c>
      <c r="I29412" s="35">
        <v>4876</v>
      </c>
      <c r="J29412" s="35">
        <v>44</v>
      </c>
      <c r="K29412" s="35">
        <v>3</v>
      </c>
      <c r="L29412" s="36">
        <v>6.8181818181818177E-2</v>
      </c>
      <c r="M29412" s="35" t="s">
        <v>983</v>
      </c>
      <c r="N29412" s="39">
        <v>2860.8582290918748</v>
      </c>
      <c r="O29412" s="92">
        <v>44770</v>
      </c>
      <c r="P29412" s="92">
        <f t="shared" si="1073"/>
        <v>44752</v>
      </c>
      <c r="Q29412" s="92">
        <f t="shared" si="1074"/>
        <v>44765</v>
      </c>
    </row>
    <row r="29413" spans="1:17" x14ac:dyDescent="0.25">
      <c r="A29413" s="1" t="s">
        <v>772</v>
      </c>
      <c r="B29413" s="35" t="s">
        <v>453</v>
      </c>
      <c r="C29413" s="33">
        <v>7171.9999847400004</v>
      </c>
      <c r="D29413" s="35">
        <v>1672</v>
      </c>
      <c r="E29413" s="35">
        <v>37</v>
      </c>
      <c r="F29413" s="34">
        <v>36.849653492476286</v>
      </c>
      <c r="H29413" s="35" t="s">
        <v>455</v>
      </c>
      <c r="I29413" s="35">
        <v>58600</v>
      </c>
      <c r="J29413" s="35">
        <v>556</v>
      </c>
      <c r="K29413" s="35">
        <v>40</v>
      </c>
      <c r="L29413" s="36">
        <v>7.1942446043165464E-2</v>
      </c>
      <c r="M29413" s="35" t="s">
        <v>983</v>
      </c>
      <c r="N29413" s="39">
        <v>7752.37034555231</v>
      </c>
      <c r="O29413" s="92">
        <v>44770</v>
      </c>
      <c r="P29413" s="92">
        <f t="shared" si="1073"/>
        <v>44752</v>
      </c>
      <c r="Q29413" s="92">
        <f t="shared" si="1074"/>
        <v>44765</v>
      </c>
    </row>
    <row r="29414" spans="1:17" x14ac:dyDescent="0.25">
      <c r="A29414" s="1" t="s">
        <v>771</v>
      </c>
      <c r="B29414" s="35" t="s">
        <v>449</v>
      </c>
      <c r="C29414" s="33">
        <v>17767.999923709998</v>
      </c>
      <c r="D29414" s="35">
        <v>3757</v>
      </c>
      <c r="E29414" s="35">
        <v>37</v>
      </c>
      <c r="F29414" s="34">
        <v>14.874252331183646</v>
      </c>
      <c r="H29414" s="35" t="s">
        <v>455</v>
      </c>
      <c r="I29414" s="35">
        <v>110155</v>
      </c>
      <c r="J29414" s="35">
        <v>984</v>
      </c>
      <c r="K29414" s="35">
        <v>41</v>
      </c>
      <c r="L29414" s="36">
        <v>4.1666666666666664E-2</v>
      </c>
      <c r="M29414" s="35" t="s">
        <v>474</v>
      </c>
      <c r="N29414" s="39">
        <v>5538.0459490374569</v>
      </c>
      <c r="O29414" s="92">
        <v>44770</v>
      </c>
      <c r="P29414" s="92">
        <f t="shared" si="1073"/>
        <v>44752</v>
      </c>
      <c r="Q29414" s="92">
        <f t="shared" si="1074"/>
        <v>44765</v>
      </c>
    </row>
    <row r="29415" spans="1:17" x14ac:dyDescent="0.25">
      <c r="A29415" s="1" t="s">
        <v>770</v>
      </c>
      <c r="B29415" s="35" t="s">
        <v>446</v>
      </c>
      <c r="C29415" s="33">
        <v>11315.000030519999</v>
      </c>
      <c r="D29415" s="35">
        <v>1869</v>
      </c>
      <c r="E29415" s="35">
        <v>18</v>
      </c>
      <c r="F29415" s="34">
        <v>11.362918976989155</v>
      </c>
      <c r="H29415" s="35" t="s">
        <v>455</v>
      </c>
      <c r="I29415" s="35">
        <v>63562</v>
      </c>
      <c r="J29415" s="35">
        <v>353</v>
      </c>
      <c r="K29415" s="35">
        <v>19</v>
      </c>
      <c r="L29415" s="36">
        <v>5.3824362606232294E-2</v>
      </c>
      <c r="M29415" s="35" t="s">
        <v>983</v>
      </c>
      <c r="N29415" s="39">
        <v>3119.7525324600224</v>
      </c>
      <c r="O29415" s="92">
        <v>44770</v>
      </c>
      <c r="P29415" s="92">
        <f t="shared" si="1073"/>
        <v>44752</v>
      </c>
      <c r="Q29415" s="92">
        <f t="shared" si="1074"/>
        <v>44765</v>
      </c>
    </row>
    <row r="29416" spans="1:17" x14ac:dyDescent="0.25">
      <c r="A29416" s="1" t="s">
        <v>769</v>
      </c>
      <c r="B29416" s="35" t="s">
        <v>450</v>
      </c>
      <c r="C29416" s="33">
        <v>6752.0000610400002</v>
      </c>
      <c r="D29416" s="35">
        <v>1252</v>
      </c>
      <c r="E29416" s="35">
        <v>8</v>
      </c>
      <c r="F29416" s="34">
        <v>8.463100803653651</v>
      </c>
      <c r="H29416" s="35" t="s">
        <v>455</v>
      </c>
      <c r="I29416" s="35">
        <v>23431</v>
      </c>
      <c r="J29416" s="35">
        <v>165</v>
      </c>
      <c r="K29416" s="35">
        <v>8</v>
      </c>
      <c r="L29416" s="36">
        <v>4.8484848484848485E-2</v>
      </c>
      <c r="M29416" s="35" t="s">
        <v>983</v>
      </c>
      <c r="N29416" s="39">
        <v>2443.7203570549923</v>
      </c>
      <c r="O29416" s="92">
        <v>44770</v>
      </c>
      <c r="P29416" s="92">
        <f t="shared" si="1073"/>
        <v>44752</v>
      </c>
      <c r="Q29416" s="92">
        <f t="shared" si="1074"/>
        <v>44765</v>
      </c>
    </row>
    <row r="29417" spans="1:17" x14ac:dyDescent="0.25">
      <c r="A29417" s="1" t="s">
        <v>768</v>
      </c>
      <c r="B29417" s="35" t="s">
        <v>447</v>
      </c>
      <c r="C29417" s="33">
        <v>5325.0000610400002</v>
      </c>
      <c r="D29417" s="35">
        <v>1036</v>
      </c>
      <c r="E29417" s="35">
        <v>15</v>
      </c>
      <c r="F29417" s="34">
        <v>20.120724115434392</v>
      </c>
      <c r="H29417" s="35" t="s">
        <v>474</v>
      </c>
      <c r="I29417" s="35">
        <v>54358</v>
      </c>
      <c r="J29417" s="35">
        <v>278</v>
      </c>
      <c r="K29417" s="35">
        <v>17</v>
      </c>
      <c r="L29417" s="36">
        <v>6.1151079136690649E-2</v>
      </c>
      <c r="M29417" s="35" t="s">
        <v>474</v>
      </c>
      <c r="N29417" s="39">
        <v>5220.6572171513772</v>
      </c>
      <c r="O29417" s="92">
        <v>44770</v>
      </c>
      <c r="P29417" s="92">
        <f t="shared" si="1073"/>
        <v>44752</v>
      </c>
      <c r="Q29417" s="92">
        <f t="shared" si="1074"/>
        <v>44765</v>
      </c>
    </row>
    <row r="29418" spans="1:17" x14ac:dyDescent="0.25">
      <c r="A29418" s="1" t="s">
        <v>767</v>
      </c>
      <c r="B29418" s="35" t="s">
        <v>443</v>
      </c>
      <c r="C29418" s="33">
        <v>7749.0000343299998</v>
      </c>
      <c r="D29418" s="35">
        <v>1603</v>
      </c>
      <c r="E29418" s="35">
        <v>8</v>
      </c>
      <c r="F29418" s="34">
        <v>7.3742233694283206</v>
      </c>
      <c r="H29418" s="35" t="s">
        <v>455</v>
      </c>
      <c r="I29418" s="35">
        <v>25435</v>
      </c>
      <c r="J29418" s="35">
        <v>191</v>
      </c>
      <c r="K29418" s="35">
        <v>8</v>
      </c>
      <c r="L29418" s="36">
        <v>4.1884816753926704E-2</v>
      </c>
      <c r="M29418" s="35" t="s">
        <v>983</v>
      </c>
      <c r="N29418" s="39">
        <v>2464.8341612314161</v>
      </c>
      <c r="O29418" s="92">
        <v>44770</v>
      </c>
      <c r="P29418" s="92">
        <f t="shared" si="1073"/>
        <v>44752</v>
      </c>
      <c r="Q29418" s="92">
        <f t="shared" si="1074"/>
        <v>44765</v>
      </c>
    </row>
    <row r="29419" spans="1:17" x14ac:dyDescent="0.25">
      <c r="A29419" s="1" t="s">
        <v>766</v>
      </c>
      <c r="B29419" s="35" t="s">
        <v>450</v>
      </c>
      <c r="C29419" s="33">
        <v>7560.9999618499996</v>
      </c>
      <c r="D29419" s="35">
        <v>1219</v>
      </c>
      <c r="E29419" s="35">
        <v>14</v>
      </c>
      <c r="F29419" s="34">
        <v>13.22576385459104</v>
      </c>
      <c r="H29419" s="35" t="s">
        <v>455</v>
      </c>
      <c r="I29419" s="35">
        <v>35143</v>
      </c>
      <c r="J29419" s="35">
        <v>297</v>
      </c>
      <c r="K29419" s="35">
        <v>14</v>
      </c>
      <c r="L29419" s="36">
        <v>4.7138047138047139E-2</v>
      </c>
      <c r="M29419" s="35" t="s">
        <v>983</v>
      </c>
      <c r="N29419" s="39">
        <v>3928.0518648135408</v>
      </c>
      <c r="O29419" s="92">
        <v>44770</v>
      </c>
      <c r="P29419" s="92">
        <f t="shared" si="1073"/>
        <v>44752</v>
      </c>
      <c r="Q29419" s="92">
        <f t="shared" si="1074"/>
        <v>44765</v>
      </c>
    </row>
    <row r="29420" spans="1:17" x14ac:dyDescent="0.25">
      <c r="A29420" s="1" t="s">
        <v>448</v>
      </c>
      <c r="B29420" s="35" t="s">
        <v>448</v>
      </c>
      <c r="C29420" s="33">
        <v>4966.0000038099997</v>
      </c>
      <c r="D29420" s="35">
        <v>1326</v>
      </c>
      <c r="E29420" s="35">
        <v>10</v>
      </c>
      <c r="F29420" s="34">
        <v>14.383522225890093</v>
      </c>
      <c r="H29420" s="35" t="s">
        <v>455</v>
      </c>
      <c r="I29420" s="35">
        <v>25430</v>
      </c>
      <c r="J29420" s="35">
        <v>129</v>
      </c>
      <c r="K29420" s="35">
        <v>12</v>
      </c>
      <c r="L29420" s="36">
        <v>9.3023255813953487E-2</v>
      </c>
      <c r="M29420" s="35" t="s">
        <v>474</v>
      </c>
      <c r="N29420" s="39">
        <v>2597.6641139957514</v>
      </c>
      <c r="O29420" s="92">
        <v>44770</v>
      </c>
      <c r="P29420" s="92">
        <f t="shared" si="1073"/>
        <v>44752</v>
      </c>
      <c r="Q29420" s="92">
        <f t="shared" si="1074"/>
        <v>44765</v>
      </c>
    </row>
    <row r="29421" spans="1:17" x14ac:dyDescent="0.25">
      <c r="A29421" s="1" t="s">
        <v>765</v>
      </c>
      <c r="B29421" s="35" t="s">
        <v>453</v>
      </c>
      <c r="C29421" s="33">
        <v>756.99999379999997</v>
      </c>
      <c r="D29421" s="35">
        <v>55</v>
      </c>
      <c r="E29421" s="35" t="s">
        <v>487</v>
      </c>
      <c r="F29421" s="34">
        <v>28.307228010668748</v>
      </c>
      <c r="H29421" s="35" t="s">
        <v>474</v>
      </c>
      <c r="I29421" s="35">
        <v>745</v>
      </c>
      <c r="J29421" s="35">
        <v>8</v>
      </c>
      <c r="K29421" s="35">
        <v>3</v>
      </c>
      <c r="L29421" s="36">
        <v>0.375</v>
      </c>
      <c r="M29421" s="35" t="s">
        <v>474</v>
      </c>
      <c r="N29421" s="39">
        <v>1056.8031790649666</v>
      </c>
      <c r="O29421" s="92">
        <v>44770</v>
      </c>
      <c r="P29421" s="92">
        <f t="shared" si="1073"/>
        <v>44752</v>
      </c>
      <c r="Q29421" s="92">
        <f t="shared" si="1074"/>
        <v>44765</v>
      </c>
    </row>
    <row r="29422" spans="1:17" x14ac:dyDescent="0.25">
      <c r="A29422" s="1" t="s">
        <v>764</v>
      </c>
      <c r="B29422" s="35" t="s">
        <v>443</v>
      </c>
      <c r="C29422" s="33">
        <v>14833.000038149999</v>
      </c>
      <c r="D29422" s="35">
        <v>4590</v>
      </c>
      <c r="E29422" s="35">
        <v>38</v>
      </c>
      <c r="F29422" s="34">
        <v>18.298966542875068</v>
      </c>
      <c r="H29422" s="35" t="s">
        <v>455</v>
      </c>
      <c r="I29422" s="35">
        <v>67589</v>
      </c>
      <c r="J29422" s="35">
        <v>423</v>
      </c>
      <c r="K29422" s="35">
        <v>41</v>
      </c>
      <c r="L29422" s="36">
        <v>9.6926713947990545E-2</v>
      </c>
      <c r="M29422" s="35" t="s">
        <v>983</v>
      </c>
      <c r="N29422" s="39">
        <v>2851.7494701817409</v>
      </c>
      <c r="O29422" s="92">
        <v>44770</v>
      </c>
      <c r="P29422" s="92">
        <f t="shared" si="1073"/>
        <v>44752</v>
      </c>
      <c r="Q29422" s="92">
        <f t="shared" si="1074"/>
        <v>44765</v>
      </c>
    </row>
    <row r="29423" spans="1:17" x14ac:dyDescent="0.25">
      <c r="A29423" s="1" t="s">
        <v>763</v>
      </c>
      <c r="B29423" s="35" t="s">
        <v>443</v>
      </c>
      <c r="C29423" s="33">
        <v>10639.000019069999</v>
      </c>
      <c r="D29423" s="35">
        <v>2469</v>
      </c>
      <c r="E29423" s="35">
        <v>19</v>
      </c>
      <c r="F29423" s="34">
        <v>12.756300918415553</v>
      </c>
      <c r="H29423" s="35" t="s">
        <v>455</v>
      </c>
      <c r="I29423" s="35">
        <v>39313</v>
      </c>
      <c r="J29423" s="35">
        <v>256</v>
      </c>
      <c r="K29423" s="35">
        <v>21</v>
      </c>
      <c r="L29423" s="36">
        <v>8.203125E-2</v>
      </c>
      <c r="M29423" s="35" t="s">
        <v>983</v>
      </c>
      <c r="N29423" s="39">
        <v>2406.2411837684917</v>
      </c>
      <c r="O29423" s="92">
        <v>44770</v>
      </c>
      <c r="P29423" s="92">
        <f t="shared" si="1073"/>
        <v>44752</v>
      </c>
      <c r="Q29423" s="92">
        <f t="shared" si="1074"/>
        <v>44765</v>
      </c>
    </row>
    <row r="29424" spans="1:17" x14ac:dyDescent="0.25">
      <c r="A29424" s="1" t="s">
        <v>762</v>
      </c>
      <c r="B29424" s="35" t="s">
        <v>441</v>
      </c>
      <c r="C29424" s="33">
        <v>2666.99999428</v>
      </c>
      <c r="D29424" s="35">
        <v>467</v>
      </c>
      <c r="E29424" s="35" t="s">
        <v>487</v>
      </c>
      <c r="F29424" s="34">
        <v>5.3564733094688091</v>
      </c>
      <c r="H29424" s="35" t="s">
        <v>455</v>
      </c>
      <c r="I29424" s="35">
        <v>9200</v>
      </c>
      <c r="J29424" s="35">
        <v>83</v>
      </c>
      <c r="K29424" s="35">
        <v>2</v>
      </c>
      <c r="L29424" s="36">
        <v>2.4096385542168676E-2</v>
      </c>
      <c r="M29424" s="35" t="s">
        <v>983</v>
      </c>
      <c r="N29424" s="39">
        <v>3112.110992801378</v>
      </c>
      <c r="O29424" s="92">
        <v>44770</v>
      </c>
      <c r="P29424" s="92">
        <f t="shared" si="1073"/>
        <v>44752</v>
      </c>
      <c r="Q29424" s="92">
        <f t="shared" si="1074"/>
        <v>44765</v>
      </c>
    </row>
    <row r="29425" spans="1:17" x14ac:dyDescent="0.25">
      <c r="A29425" s="1" t="s">
        <v>761</v>
      </c>
      <c r="B29425" s="35" t="s">
        <v>441</v>
      </c>
      <c r="C29425" s="33">
        <v>6850.9999828299997</v>
      </c>
      <c r="D29425" s="35">
        <v>740</v>
      </c>
      <c r="E29425" s="35">
        <v>15</v>
      </c>
      <c r="F29425" s="34">
        <v>15.639009985604867</v>
      </c>
      <c r="H29425" s="35" t="s">
        <v>474</v>
      </c>
      <c r="I29425" s="35">
        <v>23068</v>
      </c>
      <c r="J29425" s="35">
        <v>185</v>
      </c>
      <c r="K29425" s="35">
        <v>15</v>
      </c>
      <c r="L29425" s="36">
        <v>8.1081081081081086E-2</v>
      </c>
      <c r="M29425" s="35" t="s">
        <v>474</v>
      </c>
      <c r="N29425" s="39">
        <v>2700.3357241811073</v>
      </c>
      <c r="O29425" s="92">
        <v>44770</v>
      </c>
      <c r="P29425" s="92">
        <f t="shared" si="1073"/>
        <v>44752</v>
      </c>
      <c r="Q29425" s="92">
        <f t="shared" si="1074"/>
        <v>44765</v>
      </c>
    </row>
    <row r="29426" spans="1:17" x14ac:dyDescent="0.25">
      <c r="A29426" s="1" t="s">
        <v>760</v>
      </c>
      <c r="B29426" s="35" t="s">
        <v>454</v>
      </c>
      <c r="C29426" s="33">
        <v>13440.000015260001</v>
      </c>
      <c r="D29426" s="35">
        <v>2342</v>
      </c>
      <c r="E29426" s="35">
        <v>39</v>
      </c>
      <c r="F29426" s="34">
        <v>20.727040792792703</v>
      </c>
      <c r="H29426" s="35" t="s">
        <v>474</v>
      </c>
      <c r="I29426" s="35">
        <v>46375</v>
      </c>
      <c r="J29426" s="35">
        <v>472</v>
      </c>
      <c r="K29426" s="35">
        <v>41</v>
      </c>
      <c r="L29426" s="36">
        <v>8.6864406779661021E-2</v>
      </c>
      <c r="M29426" s="35" t="s">
        <v>474</v>
      </c>
      <c r="N29426" s="39">
        <v>3511.9047579172861</v>
      </c>
      <c r="O29426" s="92">
        <v>44770</v>
      </c>
      <c r="P29426" s="92">
        <f t="shared" si="1073"/>
        <v>44752</v>
      </c>
      <c r="Q29426" s="92">
        <f t="shared" si="1074"/>
        <v>44765</v>
      </c>
    </row>
    <row r="29427" spans="1:17" x14ac:dyDescent="0.25">
      <c r="A29427" s="1" t="s">
        <v>759</v>
      </c>
      <c r="B29427" s="35" t="s">
        <v>447</v>
      </c>
      <c r="C29427" s="33">
        <v>3352.0000076299998</v>
      </c>
      <c r="D29427" s="35">
        <v>609</v>
      </c>
      <c r="E29427" s="35">
        <v>12</v>
      </c>
      <c r="F29427" s="34">
        <v>25.57108756538733</v>
      </c>
      <c r="H29427" s="35" t="s">
        <v>455</v>
      </c>
      <c r="I29427" s="35">
        <v>18632</v>
      </c>
      <c r="J29427" s="35">
        <v>187</v>
      </c>
      <c r="K29427" s="35">
        <v>13</v>
      </c>
      <c r="L29427" s="36">
        <v>6.9518716577540107E-2</v>
      </c>
      <c r="M29427" s="35" t="s">
        <v>983</v>
      </c>
      <c r="N29427" s="39">
        <v>5578.7589371820022</v>
      </c>
      <c r="O29427" s="92">
        <v>44770</v>
      </c>
      <c r="P29427" s="92">
        <f t="shared" si="1073"/>
        <v>44752</v>
      </c>
      <c r="Q29427" s="92">
        <f t="shared" si="1074"/>
        <v>44765</v>
      </c>
    </row>
    <row r="29428" spans="1:17" x14ac:dyDescent="0.25">
      <c r="A29428" s="1" t="s">
        <v>758</v>
      </c>
      <c r="B29428" s="35" t="s">
        <v>450</v>
      </c>
      <c r="C29428" s="33">
        <v>67787.000366210006</v>
      </c>
      <c r="D29428" s="35">
        <v>19617</v>
      </c>
      <c r="E29428" s="35">
        <v>214</v>
      </c>
      <c r="F29428" s="34">
        <v>22.549624858948331</v>
      </c>
      <c r="H29428" s="35" t="s">
        <v>474</v>
      </c>
      <c r="I29428" s="35">
        <v>327101</v>
      </c>
      <c r="J29428" s="35">
        <v>2621</v>
      </c>
      <c r="K29428" s="35">
        <v>238</v>
      </c>
      <c r="L29428" s="36">
        <v>9.0805036245707751E-2</v>
      </c>
      <c r="M29428" s="35" t="s">
        <v>474</v>
      </c>
      <c r="N29428" s="39">
        <v>3866.5230587581777</v>
      </c>
      <c r="O29428" s="92">
        <v>44770</v>
      </c>
      <c r="P29428" s="92">
        <f t="shared" si="1073"/>
        <v>44752</v>
      </c>
      <c r="Q29428" s="92">
        <f t="shared" si="1074"/>
        <v>44765</v>
      </c>
    </row>
    <row r="29429" spans="1:17" x14ac:dyDescent="0.25">
      <c r="A29429" s="1" t="s">
        <v>757</v>
      </c>
      <c r="B29429" s="35" t="s">
        <v>449</v>
      </c>
      <c r="C29429" s="33">
        <v>352.99999952000002</v>
      </c>
      <c r="D29429" s="35">
        <v>25</v>
      </c>
      <c r="E29429" s="35">
        <v>0</v>
      </c>
      <c r="F29429" s="34">
        <v>0</v>
      </c>
      <c r="H29429" s="35" t="s">
        <v>459</v>
      </c>
      <c r="I29429" s="35">
        <v>291</v>
      </c>
      <c r="J29429" s="35">
        <v>11</v>
      </c>
      <c r="K29429" s="35">
        <v>0</v>
      </c>
      <c r="L29429" s="36">
        <v>0</v>
      </c>
      <c r="M29429" s="35" t="s">
        <v>459</v>
      </c>
      <c r="N29429" s="39">
        <v>3116.1473130191239</v>
      </c>
      <c r="O29429" s="92">
        <v>44770</v>
      </c>
      <c r="P29429" s="92">
        <f t="shared" si="1073"/>
        <v>44752</v>
      </c>
      <c r="Q29429" s="92">
        <f t="shared" si="1074"/>
        <v>44765</v>
      </c>
    </row>
    <row r="29430" spans="1:17" x14ac:dyDescent="0.25">
      <c r="A29430" s="1" t="s">
        <v>756</v>
      </c>
      <c r="B29430" s="35" t="s">
        <v>449</v>
      </c>
      <c r="C29430" s="33">
        <v>722.99999928</v>
      </c>
      <c r="D29430" s="35">
        <v>99</v>
      </c>
      <c r="E29430" s="35">
        <v>0</v>
      </c>
      <c r="F29430" s="34">
        <v>0</v>
      </c>
      <c r="H29430" s="35" t="s">
        <v>455</v>
      </c>
      <c r="I29430" s="35">
        <v>1920</v>
      </c>
      <c r="J29430" s="35">
        <v>11</v>
      </c>
      <c r="K29430" s="35">
        <v>0</v>
      </c>
      <c r="L29430" s="36">
        <v>0</v>
      </c>
      <c r="M29430" s="35" t="s">
        <v>983</v>
      </c>
      <c r="N29430" s="39">
        <v>1521.4384524141574</v>
      </c>
      <c r="O29430" s="92">
        <v>44770</v>
      </c>
      <c r="P29430" s="92">
        <f t="shared" ref="P29430:P29493" si="1075">O29430-18</f>
        <v>44752</v>
      </c>
      <c r="Q29430" s="92">
        <f t="shared" ref="Q29430:Q29493" si="1076">O29430-5</f>
        <v>44765</v>
      </c>
    </row>
    <row r="29431" spans="1:17" x14ac:dyDescent="0.25">
      <c r="A29431" s="1" t="s">
        <v>755</v>
      </c>
      <c r="B29431" s="35" t="s">
        <v>443</v>
      </c>
      <c r="C29431" s="33">
        <v>24284.000091549999</v>
      </c>
      <c r="D29431" s="35">
        <v>4936</v>
      </c>
      <c r="E29431" s="35">
        <v>41</v>
      </c>
      <c r="F29431" s="34">
        <v>12.059674755109523</v>
      </c>
      <c r="H29431" s="35" t="s">
        <v>455</v>
      </c>
      <c r="I29431" s="35">
        <v>119631</v>
      </c>
      <c r="J29431" s="35">
        <v>642</v>
      </c>
      <c r="K29431" s="35">
        <v>51</v>
      </c>
      <c r="L29431" s="36">
        <v>7.9439252336448593E-2</v>
      </c>
      <c r="M29431" s="35" t="s">
        <v>983</v>
      </c>
      <c r="N29431" s="39">
        <v>2643.716017046936</v>
      </c>
      <c r="O29431" s="92">
        <v>44770</v>
      </c>
      <c r="P29431" s="92">
        <f t="shared" si="1075"/>
        <v>44752</v>
      </c>
      <c r="Q29431" s="92">
        <f t="shared" si="1076"/>
        <v>44765</v>
      </c>
    </row>
    <row r="29432" spans="1:17" x14ac:dyDescent="0.25">
      <c r="A29432" s="1" t="s">
        <v>754</v>
      </c>
      <c r="B29432" s="35" t="s">
        <v>453</v>
      </c>
      <c r="C29432" s="33">
        <v>1918.99999619</v>
      </c>
      <c r="D29432" s="35">
        <v>423</v>
      </c>
      <c r="E29432" s="35">
        <v>6</v>
      </c>
      <c r="F29432" s="34">
        <v>22.333060418046809</v>
      </c>
      <c r="H29432" s="35" t="s">
        <v>455</v>
      </c>
      <c r="I29432" s="35">
        <v>9755</v>
      </c>
      <c r="J29432" s="35">
        <v>84</v>
      </c>
      <c r="K29432" s="35">
        <v>7</v>
      </c>
      <c r="L29432" s="36">
        <v>8.3333333333333329E-2</v>
      </c>
      <c r="M29432" s="35" t="s">
        <v>983</v>
      </c>
      <c r="N29432" s="39">
        <v>4377.2798419371729</v>
      </c>
      <c r="O29432" s="92">
        <v>44770</v>
      </c>
      <c r="P29432" s="92">
        <f t="shared" si="1075"/>
        <v>44752</v>
      </c>
      <c r="Q29432" s="92">
        <f t="shared" si="1076"/>
        <v>44765</v>
      </c>
    </row>
    <row r="29433" spans="1:17" x14ac:dyDescent="0.25">
      <c r="A29433" s="1" t="s">
        <v>753</v>
      </c>
      <c r="B29433" s="35" t="s">
        <v>444</v>
      </c>
      <c r="C29433" s="33">
        <v>11405.00004578</v>
      </c>
      <c r="D29433" s="35">
        <v>2917</v>
      </c>
      <c r="E29433" s="35">
        <v>39</v>
      </c>
      <c r="F29433" s="34">
        <v>24.425377242721158</v>
      </c>
      <c r="H29433" s="35" t="s">
        <v>474</v>
      </c>
      <c r="I29433" s="35">
        <v>50491</v>
      </c>
      <c r="J29433" s="35">
        <v>426</v>
      </c>
      <c r="K29433" s="35">
        <v>44</v>
      </c>
      <c r="L29433" s="36">
        <v>0.10328638497652583</v>
      </c>
      <c r="M29433" s="35" t="s">
        <v>474</v>
      </c>
      <c r="N29433" s="39">
        <v>3735.2038429638205</v>
      </c>
      <c r="O29433" s="92">
        <v>44770</v>
      </c>
      <c r="P29433" s="92">
        <f t="shared" si="1075"/>
        <v>44752</v>
      </c>
      <c r="Q29433" s="92">
        <f t="shared" si="1076"/>
        <v>44765</v>
      </c>
    </row>
    <row r="29434" spans="1:17" x14ac:dyDescent="0.25">
      <c r="A29434" s="1" t="s">
        <v>752</v>
      </c>
      <c r="B29434" s="35" t="s">
        <v>441</v>
      </c>
      <c r="C29434" s="33">
        <v>19905</v>
      </c>
      <c r="D29434" s="35">
        <v>4487</v>
      </c>
      <c r="E29434" s="35">
        <v>53</v>
      </c>
      <c r="F29434" s="34">
        <v>19.018911257042383</v>
      </c>
      <c r="H29434" s="35" t="s">
        <v>474</v>
      </c>
      <c r="I29434" s="35">
        <v>103192</v>
      </c>
      <c r="J29434" s="35">
        <v>594</v>
      </c>
      <c r="K29434" s="35">
        <v>56</v>
      </c>
      <c r="L29434" s="36">
        <v>9.4276094276094277E-2</v>
      </c>
      <c r="M29434" s="35" t="s">
        <v>474</v>
      </c>
      <c r="N29434" s="39">
        <v>2984.1748304446119</v>
      </c>
      <c r="O29434" s="92">
        <v>44770</v>
      </c>
      <c r="P29434" s="92">
        <f t="shared" si="1075"/>
        <v>44752</v>
      </c>
      <c r="Q29434" s="92">
        <f t="shared" si="1076"/>
        <v>44765</v>
      </c>
    </row>
    <row r="29435" spans="1:17" x14ac:dyDescent="0.25">
      <c r="A29435" s="1" t="s">
        <v>751</v>
      </c>
      <c r="B29435" s="35" t="s">
        <v>448</v>
      </c>
      <c r="C29435" s="33">
        <v>2603.00000095</v>
      </c>
      <c r="D29435" s="35">
        <v>506</v>
      </c>
      <c r="E29435" s="35" t="s">
        <v>487</v>
      </c>
      <c r="F29435" s="34">
        <v>2.744086492604787</v>
      </c>
      <c r="H29435" s="35" t="s">
        <v>455</v>
      </c>
      <c r="I29435" s="35">
        <v>8521</v>
      </c>
      <c r="J29435" s="35">
        <v>63</v>
      </c>
      <c r="K29435" s="35">
        <v>1</v>
      </c>
      <c r="L29435" s="36">
        <v>1.5873015873015872E-2</v>
      </c>
      <c r="M29435" s="35" t="s">
        <v>983</v>
      </c>
      <c r="N29435" s="39">
        <v>2420.2842864774225</v>
      </c>
      <c r="O29435" s="92">
        <v>44770</v>
      </c>
      <c r="P29435" s="92">
        <f t="shared" si="1075"/>
        <v>44752</v>
      </c>
      <c r="Q29435" s="92">
        <f t="shared" si="1076"/>
        <v>44765</v>
      </c>
    </row>
    <row r="29436" spans="1:17" x14ac:dyDescent="0.25">
      <c r="A29436" s="1" t="s">
        <v>750</v>
      </c>
      <c r="B29436" s="35" t="s">
        <v>446</v>
      </c>
      <c r="C29436" s="33">
        <v>14996.00006104</v>
      </c>
      <c r="D29436" s="35">
        <v>2742</v>
      </c>
      <c r="E29436" s="35">
        <v>25</v>
      </c>
      <c r="F29436" s="34">
        <v>11.907937306252874</v>
      </c>
      <c r="H29436" s="35" t="s">
        <v>455</v>
      </c>
      <c r="I29436" s="35">
        <v>67093</v>
      </c>
      <c r="J29436" s="35">
        <v>498</v>
      </c>
      <c r="K29436" s="35">
        <v>30</v>
      </c>
      <c r="L29436" s="36">
        <v>6.0240963855421686E-2</v>
      </c>
      <c r="M29436" s="35" t="s">
        <v>983</v>
      </c>
      <c r="N29436" s="39">
        <v>3320.8855559678009</v>
      </c>
      <c r="O29436" s="92">
        <v>44770</v>
      </c>
      <c r="P29436" s="92">
        <f t="shared" si="1075"/>
        <v>44752</v>
      </c>
      <c r="Q29436" s="92">
        <f t="shared" si="1076"/>
        <v>44765</v>
      </c>
    </row>
    <row r="29437" spans="1:17" x14ac:dyDescent="0.25">
      <c r="A29437" s="1" t="s">
        <v>749</v>
      </c>
      <c r="B29437" s="35" t="s">
        <v>448</v>
      </c>
      <c r="C29437" s="33">
        <v>38237.999694819999</v>
      </c>
      <c r="D29437" s="35">
        <v>14383</v>
      </c>
      <c r="E29437" s="35">
        <v>189</v>
      </c>
      <c r="F29437" s="34">
        <v>35.305194068058974</v>
      </c>
      <c r="H29437" s="35" t="s">
        <v>474</v>
      </c>
      <c r="I29437" s="35">
        <v>259905</v>
      </c>
      <c r="J29437" s="35">
        <v>2124</v>
      </c>
      <c r="K29437" s="35">
        <v>204</v>
      </c>
      <c r="L29437" s="36">
        <v>9.6045197740112997E-2</v>
      </c>
      <c r="M29437" s="35" t="s">
        <v>474</v>
      </c>
      <c r="N29437" s="39">
        <v>5554.6838667079455</v>
      </c>
      <c r="O29437" s="92">
        <v>44770</v>
      </c>
      <c r="P29437" s="92">
        <f t="shared" si="1075"/>
        <v>44752</v>
      </c>
      <c r="Q29437" s="92">
        <f t="shared" si="1076"/>
        <v>44765</v>
      </c>
    </row>
    <row r="29438" spans="1:17" x14ac:dyDescent="0.25">
      <c r="A29438" s="1" t="s">
        <v>748</v>
      </c>
      <c r="B29438" s="35" t="s">
        <v>441</v>
      </c>
      <c r="C29438" s="33">
        <v>6017</v>
      </c>
      <c r="D29438" s="35">
        <v>1289</v>
      </c>
      <c r="E29438" s="35">
        <v>19</v>
      </c>
      <c r="F29438" s="34">
        <v>22.555141385123104</v>
      </c>
      <c r="H29438" s="35" t="s">
        <v>474</v>
      </c>
      <c r="I29438" s="35">
        <v>25952</v>
      </c>
      <c r="J29438" s="35">
        <v>220</v>
      </c>
      <c r="K29438" s="35">
        <v>23</v>
      </c>
      <c r="L29438" s="36">
        <v>0.10454545454545454</v>
      </c>
      <c r="M29438" s="35" t="s">
        <v>474</v>
      </c>
      <c r="N29438" s="39">
        <v>3656.3071297989031</v>
      </c>
      <c r="O29438" s="92">
        <v>44770</v>
      </c>
      <c r="P29438" s="92">
        <f t="shared" si="1075"/>
        <v>44752</v>
      </c>
      <c r="Q29438" s="92">
        <f t="shared" si="1076"/>
        <v>44765</v>
      </c>
    </row>
    <row r="29439" spans="1:17" x14ac:dyDescent="0.25">
      <c r="A29439" s="1" t="s">
        <v>747</v>
      </c>
      <c r="B29439" s="35" t="s">
        <v>446</v>
      </c>
      <c r="C29439" s="33">
        <v>18758.000007629998</v>
      </c>
      <c r="D29439" s="35">
        <v>3806</v>
      </c>
      <c r="E29439" s="35">
        <v>42</v>
      </c>
      <c r="F29439" s="34">
        <v>15.993176238296838</v>
      </c>
      <c r="H29439" s="35" t="s">
        <v>455</v>
      </c>
      <c r="I29439" s="35">
        <v>86311</v>
      </c>
      <c r="J29439" s="35">
        <v>564</v>
      </c>
      <c r="K29439" s="35">
        <v>43</v>
      </c>
      <c r="L29439" s="36">
        <v>7.6241134751773049E-2</v>
      </c>
      <c r="M29439" s="35" t="s">
        <v>983</v>
      </c>
      <c r="N29439" s="39">
        <v>3006.7171327998058</v>
      </c>
      <c r="O29439" s="92">
        <v>44770</v>
      </c>
      <c r="P29439" s="92">
        <f t="shared" si="1075"/>
        <v>44752</v>
      </c>
      <c r="Q29439" s="92">
        <f t="shared" si="1076"/>
        <v>44765</v>
      </c>
    </row>
    <row r="29440" spans="1:17" x14ac:dyDescent="0.25">
      <c r="A29440" s="1" t="s">
        <v>746</v>
      </c>
      <c r="B29440" s="35" t="s">
        <v>441</v>
      </c>
      <c r="C29440" s="33">
        <v>4328.0000019099998</v>
      </c>
      <c r="D29440" s="35">
        <v>843</v>
      </c>
      <c r="E29440" s="35">
        <v>8</v>
      </c>
      <c r="F29440" s="34">
        <v>13.203063104814996</v>
      </c>
      <c r="H29440" s="35" t="s">
        <v>474</v>
      </c>
      <c r="I29440" s="35">
        <v>16390</v>
      </c>
      <c r="J29440" s="35">
        <v>138</v>
      </c>
      <c r="K29440" s="35">
        <v>9</v>
      </c>
      <c r="L29440" s="36">
        <v>6.5217391304347824E-2</v>
      </c>
      <c r="M29440" s="35" t="s">
        <v>474</v>
      </c>
      <c r="N29440" s="39">
        <v>3188.5397398128212</v>
      </c>
      <c r="O29440" s="92">
        <v>44770</v>
      </c>
      <c r="P29440" s="92">
        <f t="shared" si="1075"/>
        <v>44752</v>
      </c>
      <c r="Q29440" s="92">
        <f t="shared" si="1076"/>
        <v>44765</v>
      </c>
    </row>
    <row r="29441" spans="1:17" x14ac:dyDescent="0.25">
      <c r="A29441" s="1" t="s">
        <v>745</v>
      </c>
      <c r="B29441" s="35" t="s">
        <v>446</v>
      </c>
      <c r="C29441" s="33">
        <v>20091.999938960002</v>
      </c>
      <c r="D29441" s="35">
        <v>5023</v>
      </c>
      <c r="E29441" s="35">
        <v>40</v>
      </c>
      <c r="F29441" s="34">
        <v>14.220300944768708</v>
      </c>
      <c r="H29441" s="35" t="s">
        <v>455</v>
      </c>
      <c r="I29441" s="35">
        <v>85870</v>
      </c>
      <c r="J29441" s="35">
        <v>557</v>
      </c>
      <c r="K29441" s="35">
        <v>40</v>
      </c>
      <c r="L29441" s="36">
        <v>7.1813285457809697E-2</v>
      </c>
      <c r="M29441" s="35" t="s">
        <v>983</v>
      </c>
      <c r="N29441" s="39">
        <v>2772.2476691826596</v>
      </c>
      <c r="O29441" s="92">
        <v>44770</v>
      </c>
      <c r="P29441" s="92">
        <f t="shared" si="1075"/>
        <v>44752</v>
      </c>
      <c r="Q29441" s="92">
        <f t="shared" si="1076"/>
        <v>44765</v>
      </c>
    </row>
    <row r="29442" spans="1:17" x14ac:dyDescent="0.25">
      <c r="A29442" s="1" t="s">
        <v>744</v>
      </c>
      <c r="B29442" s="35" t="s">
        <v>443</v>
      </c>
      <c r="C29442" s="33">
        <v>10072.000015260001</v>
      </c>
      <c r="D29442" s="35">
        <v>1597</v>
      </c>
      <c r="E29442" s="35">
        <v>33</v>
      </c>
      <c r="F29442" s="34">
        <v>23.402927458017977</v>
      </c>
      <c r="H29442" s="35" t="s">
        <v>474</v>
      </c>
      <c r="I29442" s="35">
        <v>35535</v>
      </c>
      <c r="J29442" s="35">
        <v>321</v>
      </c>
      <c r="K29442" s="35">
        <v>43</v>
      </c>
      <c r="L29442" s="36">
        <v>0.13395638629283488</v>
      </c>
      <c r="M29442" s="35" t="s">
        <v>983</v>
      </c>
      <c r="N29442" s="39">
        <v>3187.0532120100838</v>
      </c>
      <c r="O29442" s="92">
        <v>44770</v>
      </c>
      <c r="P29442" s="92">
        <f t="shared" si="1075"/>
        <v>44752</v>
      </c>
      <c r="Q29442" s="92">
        <f t="shared" si="1076"/>
        <v>44765</v>
      </c>
    </row>
    <row r="29443" spans="1:17" x14ac:dyDescent="0.25">
      <c r="A29443" s="1" t="s">
        <v>743</v>
      </c>
      <c r="B29443" s="35" t="s">
        <v>447</v>
      </c>
      <c r="C29443" s="33">
        <v>2093.9999961899998</v>
      </c>
      <c r="D29443" s="35">
        <v>425</v>
      </c>
      <c r="E29443" s="35">
        <v>10</v>
      </c>
      <c r="F29443" s="34">
        <v>34.111065691754817</v>
      </c>
      <c r="H29443" s="35" t="s">
        <v>459</v>
      </c>
      <c r="I29443" s="35">
        <v>9509</v>
      </c>
      <c r="J29443" s="35">
        <v>97</v>
      </c>
      <c r="K29443" s="35">
        <v>10</v>
      </c>
      <c r="L29443" s="36">
        <v>0.10309278350515463</v>
      </c>
      <c r="M29443" s="35" t="s">
        <v>983</v>
      </c>
      <c r="N29443" s="39">
        <v>4632.2827209403049</v>
      </c>
      <c r="O29443" s="92">
        <v>44770</v>
      </c>
      <c r="P29443" s="92">
        <f t="shared" si="1075"/>
        <v>44752</v>
      </c>
      <c r="Q29443" s="92">
        <f t="shared" si="1076"/>
        <v>44765</v>
      </c>
    </row>
    <row r="29444" spans="1:17" x14ac:dyDescent="0.25">
      <c r="A29444" s="1" t="s">
        <v>742</v>
      </c>
      <c r="B29444" s="35" t="s">
        <v>450</v>
      </c>
      <c r="C29444" s="33">
        <v>13785.000015260001</v>
      </c>
      <c r="D29444" s="35">
        <v>2318</v>
      </c>
      <c r="E29444" s="35">
        <v>25</v>
      </c>
      <c r="F29444" s="34">
        <v>12.954039055041703</v>
      </c>
      <c r="H29444" s="35" t="s">
        <v>474</v>
      </c>
      <c r="I29444" s="35">
        <v>63617</v>
      </c>
      <c r="J29444" s="35">
        <v>768</v>
      </c>
      <c r="K29444" s="35">
        <v>28</v>
      </c>
      <c r="L29444" s="36">
        <v>3.6458333333333336E-2</v>
      </c>
      <c r="M29444" s="35" t="s">
        <v>474</v>
      </c>
      <c r="N29444" s="39">
        <v>5571.2731167923375</v>
      </c>
      <c r="O29444" s="92">
        <v>44770</v>
      </c>
      <c r="P29444" s="92">
        <f t="shared" si="1075"/>
        <v>44752</v>
      </c>
      <c r="Q29444" s="92">
        <f t="shared" si="1076"/>
        <v>44765</v>
      </c>
    </row>
    <row r="29445" spans="1:17" x14ac:dyDescent="0.25">
      <c r="A29445" s="1" t="s">
        <v>741</v>
      </c>
      <c r="B29445" s="35" t="s">
        <v>443</v>
      </c>
      <c r="C29445" s="33">
        <v>13708.000022890001</v>
      </c>
      <c r="D29445" s="35">
        <v>3180</v>
      </c>
      <c r="E29445" s="35">
        <v>41</v>
      </c>
      <c r="F29445" s="34">
        <v>21.363958445296308</v>
      </c>
      <c r="H29445" s="35" t="s">
        <v>474</v>
      </c>
      <c r="I29445" s="35">
        <v>65863</v>
      </c>
      <c r="J29445" s="35">
        <v>445</v>
      </c>
      <c r="K29445" s="35">
        <v>48</v>
      </c>
      <c r="L29445" s="36">
        <v>0.10786516853932585</v>
      </c>
      <c r="M29445" s="35" t="s">
        <v>474</v>
      </c>
      <c r="N29445" s="39">
        <v>3246.2795393706347</v>
      </c>
      <c r="O29445" s="92">
        <v>44770</v>
      </c>
      <c r="P29445" s="92">
        <f t="shared" si="1075"/>
        <v>44752</v>
      </c>
      <c r="Q29445" s="92">
        <f t="shared" si="1076"/>
        <v>44765</v>
      </c>
    </row>
    <row r="29446" spans="1:17" x14ac:dyDescent="0.25">
      <c r="A29446" s="1" t="s">
        <v>740</v>
      </c>
      <c r="B29446" s="35" t="s">
        <v>443</v>
      </c>
      <c r="C29446" s="33">
        <v>11522.999996189999</v>
      </c>
      <c r="D29446" s="35">
        <v>2946</v>
      </c>
      <c r="E29446" s="35">
        <v>32</v>
      </c>
      <c r="F29446" s="34">
        <v>19.836104195695924</v>
      </c>
      <c r="H29446" s="35" t="s">
        <v>455</v>
      </c>
      <c r="I29446" s="35">
        <v>44971</v>
      </c>
      <c r="J29446" s="35">
        <v>366</v>
      </c>
      <c r="K29446" s="35">
        <v>33</v>
      </c>
      <c r="L29446" s="36">
        <v>9.0163934426229511E-2</v>
      </c>
      <c r="M29446" s="35" t="s">
        <v>983</v>
      </c>
      <c r="N29446" s="39">
        <v>3176.2561843358098</v>
      </c>
      <c r="O29446" s="92">
        <v>44770</v>
      </c>
      <c r="P29446" s="92">
        <f t="shared" si="1075"/>
        <v>44752</v>
      </c>
      <c r="Q29446" s="92">
        <f t="shared" si="1076"/>
        <v>44765</v>
      </c>
    </row>
    <row r="29447" spans="1:17" x14ac:dyDescent="0.25">
      <c r="A29447" s="1" t="s">
        <v>739</v>
      </c>
      <c r="B29447" s="35" t="s">
        <v>441</v>
      </c>
      <c r="C29447" s="33">
        <v>8441.0000381499995</v>
      </c>
      <c r="D29447" s="35">
        <v>1566</v>
      </c>
      <c r="E29447" s="35">
        <v>15</v>
      </c>
      <c r="F29447" s="34">
        <v>12.693147335459491</v>
      </c>
      <c r="H29447" s="35" t="s">
        <v>459</v>
      </c>
      <c r="I29447" s="35">
        <v>33103</v>
      </c>
      <c r="J29447" s="35">
        <v>227</v>
      </c>
      <c r="K29447" s="35">
        <v>15</v>
      </c>
      <c r="L29447" s="36">
        <v>6.6079295154185022E-2</v>
      </c>
      <c r="M29447" s="35" t="s">
        <v>983</v>
      </c>
      <c r="N29447" s="39">
        <v>2689.2548154726846</v>
      </c>
      <c r="O29447" s="92">
        <v>44770</v>
      </c>
      <c r="P29447" s="92">
        <f t="shared" si="1075"/>
        <v>44752</v>
      </c>
      <c r="Q29447" s="92">
        <f t="shared" si="1076"/>
        <v>44765</v>
      </c>
    </row>
    <row r="29448" spans="1:17" x14ac:dyDescent="0.25">
      <c r="A29448" s="1" t="s">
        <v>738</v>
      </c>
      <c r="B29448" s="35" t="s">
        <v>453</v>
      </c>
      <c r="C29448" s="33">
        <v>3037.9999904599999</v>
      </c>
      <c r="D29448" s="35">
        <v>593</v>
      </c>
      <c r="E29448" s="35">
        <v>13</v>
      </c>
      <c r="F29448" s="34">
        <v>30.565221576278823</v>
      </c>
      <c r="H29448" s="35" t="s">
        <v>474</v>
      </c>
      <c r="I29448" s="35">
        <v>12914</v>
      </c>
      <c r="J29448" s="35">
        <v>109</v>
      </c>
      <c r="K29448" s="35">
        <v>13</v>
      </c>
      <c r="L29448" s="36">
        <v>0.11926605504587157</v>
      </c>
      <c r="M29448" s="35" t="s">
        <v>983</v>
      </c>
      <c r="N29448" s="39">
        <v>3587.8867788770376</v>
      </c>
      <c r="O29448" s="92">
        <v>44770</v>
      </c>
      <c r="P29448" s="92">
        <f t="shared" si="1075"/>
        <v>44752</v>
      </c>
      <c r="Q29448" s="92">
        <f t="shared" si="1076"/>
        <v>44765</v>
      </c>
    </row>
    <row r="29449" spans="1:17" x14ac:dyDescent="0.25">
      <c r="A29449" s="1" t="s">
        <v>737</v>
      </c>
      <c r="B29449" s="35" t="s">
        <v>450</v>
      </c>
      <c r="C29449" s="33">
        <v>89143.000274659993</v>
      </c>
      <c r="D29449" s="35">
        <v>39121</v>
      </c>
      <c r="E29449" s="35">
        <v>395</v>
      </c>
      <c r="F29449" s="34">
        <v>31.650590206022009</v>
      </c>
      <c r="H29449" s="35" t="s">
        <v>474</v>
      </c>
      <c r="I29449" s="35">
        <v>433797</v>
      </c>
      <c r="J29449" s="35">
        <v>3201</v>
      </c>
      <c r="K29449" s="35">
        <v>463</v>
      </c>
      <c r="L29449" s="36">
        <v>0.14464229928147454</v>
      </c>
      <c r="M29449" s="35" t="s">
        <v>474</v>
      </c>
      <c r="N29449" s="39">
        <v>3590.8596189687864</v>
      </c>
      <c r="O29449" s="92">
        <v>44770</v>
      </c>
      <c r="P29449" s="92">
        <f t="shared" si="1075"/>
        <v>44752</v>
      </c>
      <c r="Q29449" s="92">
        <f t="shared" si="1076"/>
        <v>44765</v>
      </c>
    </row>
    <row r="29450" spans="1:17" x14ac:dyDescent="0.25">
      <c r="A29450" s="1" t="s">
        <v>736</v>
      </c>
      <c r="B29450" s="35" t="s">
        <v>453</v>
      </c>
      <c r="C29450" s="33">
        <v>5787.9999847400004</v>
      </c>
      <c r="D29450" s="35">
        <v>1291</v>
      </c>
      <c r="E29450" s="35">
        <v>21</v>
      </c>
      <c r="F29450" s="34">
        <v>25.915687697904872</v>
      </c>
      <c r="H29450" s="35" t="s">
        <v>455</v>
      </c>
      <c r="I29450" s="35">
        <v>27184</v>
      </c>
      <c r="J29450" s="35">
        <v>287</v>
      </c>
      <c r="K29450" s="35">
        <v>23</v>
      </c>
      <c r="L29450" s="36">
        <v>8.0139372822299645E-2</v>
      </c>
      <c r="M29450" s="35" t="s">
        <v>983</v>
      </c>
      <c r="N29450" s="39">
        <v>4958.5349128657981</v>
      </c>
      <c r="O29450" s="92">
        <v>44770</v>
      </c>
      <c r="P29450" s="92">
        <f t="shared" si="1075"/>
        <v>44752</v>
      </c>
      <c r="Q29450" s="92">
        <f t="shared" si="1076"/>
        <v>44765</v>
      </c>
    </row>
    <row r="29451" spans="1:17" x14ac:dyDescent="0.25">
      <c r="A29451" s="1" t="s">
        <v>735</v>
      </c>
      <c r="B29451" s="35" t="s">
        <v>441</v>
      </c>
      <c r="C29451" s="33">
        <v>11086.99999237</v>
      </c>
      <c r="D29451" s="35">
        <v>3132</v>
      </c>
      <c r="E29451" s="35">
        <v>30</v>
      </c>
      <c r="F29451" s="34">
        <v>19.327655311011483</v>
      </c>
      <c r="H29451" s="35" t="s">
        <v>474</v>
      </c>
      <c r="I29451" s="35">
        <v>61983</v>
      </c>
      <c r="J29451" s="35">
        <v>430</v>
      </c>
      <c r="K29451" s="35">
        <v>31</v>
      </c>
      <c r="L29451" s="36">
        <v>7.2093023255813959E-2</v>
      </c>
      <c r="M29451" s="35" t="s">
        <v>474</v>
      </c>
      <c r="N29451" s="39">
        <v>3878.4161657429704</v>
      </c>
      <c r="O29451" s="92">
        <v>44770</v>
      </c>
      <c r="P29451" s="92">
        <f t="shared" si="1075"/>
        <v>44752</v>
      </c>
      <c r="Q29451" s="92">
        <f t="shared" si="1076"/>
        <v>44765</v>
      </c>
    </row>
    <row r="29452" spans="1:17" x14ac:dyDescent="0.25">
      <c r="A29452" s="1" t="s">
        <v>734</v>
      </c>
      <c r="B29452" s="35" t="s">
        <v>453</v>
      </c>
      <c r="C29452" s="33">
        <v>5094.9999961900003</v>
      </c>
      <c r="D29452" s="35">
        <v>975</v>
      </c>
      <c r="E29452" s="35">
        <v>19</v>
      </c>
      <c r="F29452" s="34">
        <v>26.636758746962073</v>
      </c>
      <c r="H29452" s="35" t="s">
        <v>474</v>
      </c>
      <c r="I29452" s="35">
        <v>31276</v>
      </c>
      <c r="J29452" s="35">
        <v>286</v>
      </c>
      <c r="K29452" s="35">
        <v>21</v>
      </c>
      <c r="L29452" s="36">
        <v>7.3426573426573424E-2</v>
      </c>
      <c r="M29452" s="35" t="s">
        <v>474</v>
      </c>
      <c r="N29452" s="39">
        <v>5613.3464222545335</v>
      </c>
      <c r="O29452" s="92">
        <v>44770</v>
      </c>
      <c r="P29452" s="92">
        <f t="shared" si="1075"/>
        <v>44752</v>
      </c>
      <c r="Q29452" s="92">
        <f t="shared" si="1076"/>
        <v>44765</v>
      </c>
    </row>
    <row r="29453" spans="1:17" x14ac:dyDescent="0.25">
      <c r="A29453" s="1" t="s">
        <v>733</v>
      </c>
      <c r="B29453" s="35" t="s">
        <v>441</v>
      </c>
      <c r="C29453" s="33">
        <v>43782.000152590001</v>
      </c>
      <c r="D29453" s="35">
        <v>11802</v>
      </c>
      <c r="E29453" s="35">
        <v>103</v>
      </c>
      <c r="F29453" s="34">
        <v>16.804035520308751</v>
      </c>
      <c r="H29453" s="35" t="s">
        <v>474</v>
      </c>
      <c r="I29453" s="35">
        <v>196515</v>
      </c>
      <c r="J29453" s="35">
        <v>1509</v>
      </c>
      <c r="K29453" s="35">
        <v>112</v>
      </c>
      <c r="L29453" s="36">
        <v>7.4221338634857525E-2</v>
      </c>
      <c r="M29453" s="35" t="s">
        <v>474</v>
      </c>
      <c r="N29453" s="39">
        <v>3446.6218873984731</v>
      </c>
      <c r="O29453" s="92">
        <v>44770</v>
      </c>
      <c r="P29453" s="92">
        <f t="shared" si="1075"/>
        <v>44752</v>
      </c>
      <c r="Q29453" s="92">
        <f t="shared" si="1076"/>
        <v>44765</v>
      </c>
    </row>
    <row r="29454" spans="1:17" x14ac:dyDescent="0.25">
      <c r="A29454" s="1" t="s">
        <v>732</v>
      </c>
      <c r="B29454" s="35" t="s">
        <v>449</v>
      </c>
      <c r="C29454" s="33">
        <v>1864.9999828299999</v>
      </c>
      <c r="D29454" s="35">
        <v>244</v>
      </c>
      <c r="E29454" s="35" t="s">
        <v>487</v>
      </c>
      <c r="F29454" s="34">
        <v>15.31980098362979</v>
      </c>
      <c r="H29454" s="35" t="s">
        <v>474</v>
      </c>
      <c r="I29454" s="35">
        <v>16001</v>
      </c>
      <c r="J29454" s="35">
        <v>104</v>
      </c>
      <c r="K29454" s="35">
        <v>5</v>
      </c>
      <c r="L29454" s="36">
        <v>4.807692307692308E-2</v>
      </c>
      <c r="M29454" s="35" t="s">
        <v>474</v>
      </c>
      <c r="N29454" s="39">
        <v>5576.4075580412427</v>
      </c>
      <c r="O29454" s="92">
        <v>44770</v>
      </c>
      <c r="P29454" s="92">
        <f t="shared" si="1075"/>
        <v>44752</v>
      </c>
      <c r="Q29454" s="92">
        <f t="shared" si="1076"/>
        <v>44765</v>
      </c>
    </row>
    <row r="29455" spans="1:17" x14ac:dyDescent="0.25">
      <c r="A29455" s="1" t="s">
        <v>731</v>
      </c>
      <c r="B29455" s="35" t="s">
        <v>446</v>
      </c>
      <c r="C29455" s="33">
        <v>34453.999938959998</v>
      </c>
      <c r="D29455" s="35">
        <v>5386</v>
      </c>
      <c r="E29455" s="35">
        <v>128</v>
      </c>
      <c r="F29455" s="34">
        <v>26.536417133148465</v>
      </c>
      <c r="H29455" s="35" t="s">
        <v>455</v>
      </c>
      <c r="I29455" s="35">
        <v>192328</v>
      </c>
      <c r="J29455" s="35">
        <v>1577</v>
      </c>
      <c r="K29455" s="35">
        <v>135</v>
      </c>
      <c r="L29455" s="36">
        <v>8.5605580215599233E-2</v>
      </c>
      <c r="M29455" s="35" t="s">
        <v>983</v>
      </c>
      <c r="N29455" s="39">
        <v>4577.1173239504051</v>
      </c>
      <c r="O29455" s="92">
        <v>44770</v>
      </c>
      <c r="P29455" s="92">
        <f t="shared" si="1075"/>
        <v>44752</v>
      </c>
      <c r="Q29455" s="92">
        <f t="shared" si="1076"/>
        <v>44765</v>
      </c>
    </row>
    <row r="29456" spans="1:17" x14ac:dyDescent="0.25">
      <c r="A29456" s="1" t="s">
        <v>730</v>
      </c>
      <c r="B29456" s="35" t="s">
        <v>449</v>
      </c>
      <c r="C29456" s="33">
        <v>734.00000250000005</v>
      </c>
      <c r="D29456" s="35">
        <v>92</v>
      </c>
      <c r="E29456" s="35">
        <v>0</v>
      </c>
      <c r="F29456" s="34">
        <v>0</v>
      </c>
      <c r="H29456" s="35" t="s">
        <v>455</v>
      </c>
      <c r="I29456" s="35">
        <v>1035</v>
      </c>
      <c r="J29456" s="35">
        <v>12</v>
      </c>
      <c r="K29456" s="35">
        <v>0</v>
      </c>
      <c r="L29456" s="36">
        <v>0</v>
      </c>
      <c r="M29456" s="35" t="s">
        <v>983</v>
      </c>
      <c r="N29456" s="39">
        <v>1634.8773786278018</v>
      </c>
      <c r="O29456" s="92">
        <v>44770</v>
      </c>
      <c r="P29456" s="92">
        <f t="shared" si="1075"/>
        <v>44752</v>
      </c>
      <c r="Q29456" s="92">
        <f t="shared" si="1076"/>
        <v>44765</v>
      </c>
    </row>
    <row r="29457" spans="1:17" x14ac:dyDescent="0.25">
      <c r="A29457" s="1" t="s">
        <v>729</v>
      </c>
      <c r="B29457" s="35" t="s">
        <v>446</v>
      </c>
      <c r="C29457" s="33">
        <v>7014.0000038099997</v>
      </c>
      <c r="D29457" s="35">
        <v>759</v>
      </c>
      <c r="E29457" s="35">
        <v>20</v>
      </c>
      <c r="F29457" s="34">
        <v>20.367428397425574</v>
      </c>
      <c r="H29457" s="35" t="s">
        <v>474</v>
      </c>
      <c r="I29457" s="35">
        <v>34617</v>
      </c>
      <c r="J29457" s="35">
        <v>258</v>
      </c>
      <c r="K29457" s="35">
        <v>20</v>
      </c>
      <c r="L29457" s="36">
        <v>7.7519379844961239E-2</v>
      </c>
      <c r="M29457" s="35" t="s">
        <v>474</v>
      </c>
      <c r="N29457" s="39">
        <v>3678.3575685750579</v>
      </c>
      <c r="O29457" s="92">
        <v>44770</v>
      </c>
      <c r="P29457" s="92">
        <f t="shared" si="1075"/>
        <v>44752</v>
      </c>
      <c r="Q29457" s="92">
        <f t="shared" si="1076"/>
        <v>44765</v>
      </c>
    </row>
    <row r="29458" spans="1:17" x14ac:dyDescent="0.25">
      <c r="A29458" s="1" t="s">
        <v>728</v>
      </c>
      <c r="B29458" s="35" t="s">
        <v>446</v>
      </c>
      <c r="C29458" s="33">
        <v>10140.99994659</v>
      </c>
      <c r="D29458" s="35">
        <v>2132</v>
      </c>
      <c r="E29458" s="35">
        <v>24</v>
      </c>
      <c r="F29458" s="34">
        <v>16.904503730543436</v>
      </c>
      <c r="H29458" s="35" t="s">
        <v>474</v>
      </c>
      <c r="I29458" s="35">
        <v>50463</v>
      </c>
      <c r="J29458" s="35">
        <v>353</v>
      </c>
      <c r="K29458" s="35">
        <v>25</v>
      </c>
      <c r="L29458" s="36">
        <v>7.0821529745042494E-2</v>
      </c>
      <c r="M29458" s="35" t="s">
        <v>474</v>
      </c>
      <c r="N29458" s="39">
        <v>3480.9190598477353</v>
      </c>
      <c r="O29458" s="92">
        <v>44770</v>
      </c>
      <c r="P29458" s="92">
        <f t="shared" si="1075"/>
        <v>44752</v>
      </c>
      <c r="Q29458" s="92">
        <f t="shared" si="1076"/>
        <v>44765</v>
      </c>
    </row>
    <row r="29459" spans="1:17" x14ac:dyDescent="0.25">
      <c r="A29459" s="1" t="s">
        <v>727</v>
      </c>
      <c r="B29459" s="35" t="s">
        <v>448</v>
      </c>
      <c r="C29459" s="33">
        <v>15852.999984739999</v>
      </c>
      <c r="D29459" s="35">
        <v>3404</v>
      </c>
      <c r="E29459" s="35">
        <v>49</v>
      </c>
      <c r="F29459" s="34">
        <v>22.077840177689264</v>
      </c>
      <c r="H29459" s="35" t="s">
        <v>455</v>
      </c>
      <c r="I29459" s="35">
        <v>89873</v>
      </c>
      <c r="J29459" s="35">
        <v>491</v>
      </c>
      <c r="K29459" s="35">
        <v>53</v>
      </c>
      <c r="L29459" s="36">
        <v>0.1079429735234216</v>
      </c>
      <c r="M29459" s="35" t="s">
        <v>983</v>
      </c>
      <c r="N29459" s="39">
        <v>3097.205579212979</v>
      </c>
      <c r="O29459" s="92">
        <v>44770</v>
      </c>
      <c r="P29459" s="92">
        <f t="shared" si="1075"/>
        <v>44752</v>
      </c>
      <c r="Q29459" s="92">
        <f t="shared" si="1076"/>
        <v>44765</v>
      </c>
    </row>
    <row r="29460" spans="1:17" x14ac:dyDescent="0.25">
      <c r="A29460" s="1" t="s">
        <v>726</v>
      </c>
      <c r="B29460" s="35" t="s">
        <v>446</v>
      </c>
      <c r="C29460" s="33">
        <v>115553.99957275001</v>
      </c>
      <c r="D29460" s="35">
        <v>38276</v>
      </c>
      <c r="E29460" s="35">
        <v>282</v>
      </c>
      <c r="F29460" s="34">
        <v>17.43155340129589</v>
      </c>
      <c r="H29460" s="35" t="s">
        <v>474</v>
      </c>
      <c r="I29460" s="35">
        <v>558458</v>
      </c>
      <c r="J29460" s="35">
        <v>3695</v>
      </c>
      <c r="K29460" s="35">
        <v>297</v>
      </c>
      <c r="L29460" s="36">
        <v>8.0378890392422186E-2</v>
      </c>
      <c r="M29460" s="35" t="s">
        <v>474</v>
      </c>
      <c r="N29460" s="39">
        <v>3197.6392108121859</v>
      </c>
      <c r="O29460" s="92">
        <v>44770</v>
      </c>
      <c r="P29460" s="92">
        <f t="shared" si="1075"/>
        <v>44752</v>
      </c>
      <c r="Q29460" s="92">
        <f t="shared" si="1076"/>
        <v>44765</v>
      </c>
    </row>
    <row r="29461" spans="1:17" x14ac:dyDescent="0.25">
      <c r="A29461" s="1" t="s">
        <v>725</v>
      </c>
      <c r="B29461" s="35" t="s">
        <v>448</v>
      </c>
      <c r="C29461" s="33">
        <v>21002.00012207</v>
      </c>
      <c r="D29461" s="35">
        <v>6554</v>
      </c>
      <c r="E29461" s="35">
        <v>73</v>
      </c>
      <c r="F29461" s="34">
        <v>24.827567298251136</v>
      </c>
      <c r="H29461" s="35" t="s">
        <v>474</v>
      </c>
      <c r="I29461" s="35">
        <v>100115</v>
      </c>
      <c r="J29461" s="35">
        <v>663</v>
      </c>
      <c r="K29461" s="35">
        <v>78</v>
      </c>
      <c r="L29461" s="36">
        <v>0.11764705882352941</v>
      </c>
      <c r="M29461" s="35" t="s">
        <v>474</v>
      </c>
      <c r="N29461" s="39">
        <v>3156.8421871557125</v>
      </c>
      <c r="O29461" s="92">
        <v>44770</v>
      </c>
      <c r="P29461" s="92">
        <f t="shared" si="1075"/>
        <v>44752</v>
      </c>
      <c r="Q29461" s="92">
        <f t="shared" si="1076"/>
        <v>44765</v>
      </c>
    </row>
    <row r="29462" spans="1:17" x14ac:dyDescent="0.25">
      <c r="A29462" s="1" t="s">
        <v>724</v>
      </c>
      <c r="B29462" s="35" t="s">
        <v>441</v>
      </c>
      <c r="C29462" s="33">
        <v>11782.00006104</v>
      </c>
      <c r="D29462" s="35">
        <v>2254</v>
      </c>
      <c r="E29462" s="35">
        <v>22</v>
      </c>
      <c r="F29462" s="34">
        <v>13.337536609126966</v>
      </c>
      <c r="H29462" s="35" t="s">
        <v>455</v>
      </c>
      <c r="I29462" s="35">
        <v>42781</v>
      </c>
      <c r="J29462" s="35">
        <v>352</v>
      </c>
      <c r="K29462" s="35">
        <v>24</v>
      </c>
      <c r="L29462" s="36">
        <v>6.8181818181818177E-2</v>
      </c>
      <c r="M29462" s="35" t="s">
        <v>983</v>
      </c>
      <c r="N29462" s="39">
        <v>2987.6082004444402</v>
      </c>
      <c r="O29462" s="92">
        <v>44770</v>
      </c>
      <c r="P29462" s="92">
        <f t="shared" si="1075"/>
        <v>44752</v>
      </c>
      <c r="Q29462" s="92">
        <f t="shared" si="1076"/>
        <v>44765</v>
      </c>
    </row>
    <row r="29463" spans="1:17" x14ac:dyDescent="0.25">
      <c r="A29463" s="1" t="s">
        <v>723</v>
      </c>
      <c r="B29463" s="35" t="s">
        <v>450</v>
      </c>
      <c r="C29463" s="33">
        <v>101252.99990845</v>
      </c>
      <c r="D29463" s="35">
        <v>35174</v>
      </c>
      <c r="E29463" s="35">
        <v>285</v>
      </c>
      <c r="F29463" s="34">
        <v>20.105224413646201</v>
      </c>
      <c r="H29463" s="35" t="s">
        <v>474</v>
      </c>
      <c r="I29463" s="35">
        <v>503668</v>
      </c>
      <c r="J29463" s="35">
        <v>3963</v>
      </c>
      <c r="K29463" s="35">
        <v>319</v>
      </c>
      <c r="L29463" s="36">
        <v>8.0494574817057782E-2</v>
      </c>
      <c r="M29463" s="35" t="s">
        <v>474</v>
      </c>
      <c r="N29463" s="39">
        <v>3913.9581084839251</v>
      </c>
      <c r="O29463" s="92">
        <v>44770</v>
      </c>
      <c r="P29463" s="92">
        <f t="shared" si="1075"/>
        <v>44752</v>
      </c>
      <c r="Q29463" s="92">
        <f t="shared" si="1076"/>
        <v>44765</v>
      </c>
    </row>
    <row r="29464" spans="1:17" x14ac:dyDescent="0.25">
      <c r="A29464" s="1" t="s">
        <v>722</v>
      </c>
      <c r="B29464" s="35" t="s">
        <v>450</v>
      </c>
      <c r="C29464" s="33">
        <v>13000.000038149999</v>
      </c>
      <c r="D29464" s="35">
        <v>3457</v>
      </c>
      <c r="E29464" s="35">
        <v>35</v>
      </c>
      <c r="F29464" s="34">
        <v>19.23076917433432</v>
      </c>
      <c r="H29464" s="35" t="s">
        <v>474</v>
      </c>
      <c r="I29464" s="35">
        <v>65814</v>
      </c>
      <c r="J29464" s="35">
        <v>435</v>
      </c>
      <c r="K29464" s="35">
        <v>40</v>
      </c>
      <c r="L29464" s="36">
        <v>9.1954022988505746E-2</v>
      </c>
      <c r="M29464" s="35" t="s">
        <v>474</v>
      </c>
      <c r="N29464" s="39">
        <v>3346.1538363341715</v>
      </c>
      <c r="O29464" s="92">
        <v>44770</v>
      </c>
      <c r="P29464" s="92">
        <f t="shared" si="1075"/>
        <v>44752</v>
      </c>
      <c r="Q29464" s="92">
        <f t="shared" si="1076"/>
        <v>44765</v>
      </c>
    </row>
    <row r="29465" spans="1:17" x14ac:dyDescent="0.25">
      <c r="A29465" s="1" t="s">
        <v>721</v>
      </c>
      <c r="B29465" s="35" t="s">
        <v>446</v>
      </c>
      <c r="C29465" s="33">
        <v>66263.000274659993</v>
      </c>
      <c r="D29465" s="35">
        <v>17643</v>
      </c>
      <c r="E29465" s="35">
        <v>215</v>
      </c>
      <c r="F29465" s="34">
        <v>23.176045143575646</v>
      </c>
      <c r="H29465" s="35" t="s">
        <v>474</v>
      </c>
      <c r="I29465" s="35">
        <v>380519</v>
      </c>
      <c r="J29465" s="35">
        <v>2786</v>
      </c>
      <c r="K29465" s="35">
        <v>246</v>
      </c>
      <c r="L29465" s="36">
        <v>8.82986360373295E-2</v>
      </c>
      <c r="M29465" s="35" t="s">
        <v>474</v>
      </c>
      <c r="N29465" s="39">
        <v>4204.4579757210449</v>
      </c>
      <c r="O29465" s="92">
        <v>44770</v>
      </c>
      <c r="P29465" s="92">
        <f t="shared" si="1075"/>
        <v>44752</v>
      </c>
      <c r="Q29465" s="92">
        <f t="shared" si="1076"/>
        <v>44765</v>
      </c>
    </row>
    <row r="29466" spans="1:17" x14ac:dyDescent="0.25">
      <c r="A29466" s="1" t="s">
        <v>720</v>
      </c>
      <c r="B29466" s="35" t="s">
        <v>450</v>
      </c>
      <c r="C29466" s="33">
        <v>5395.0000228899999</v>
      </c>
      <c r="D29466" s="35">
        <v>779</v>
      </c>
      <c r="E29466" s="35">
        <v>13</v>
      </c>
      <c r="F29466" s="34">
        <v>17.211703885665795</v>
      </c>
      <c r="H29466" s="35" t="s">
        <v>455</v>
      </c>
      <c r="I29466" s="35">
        <v>23682</v>
      </c>
      <c r="J29466" s="35">
        <v>161</v>
      </c>
      <c r="K29466" s="35">
        <v>13</v>
      </c>
      <c r="L29466" s="36">
        <v>8.0745341614906832E-2</v>
      </c>
      <c r="M29466" s="35" t="s">
        <v>983</v>
      </c>
      <c r="N29466" s="39">
        <v>2984.2446583300539</v>
      </c>
      <c r="O29466" s="92">
        <v>44770</v>
      </c>
      <c r="P29466" s="92">
        <f t="shared" si="1075"/>
        <v>44752</v>
      </c>
      <c r="Q29466" s="92">
        <f t="shared" si="1076"/>
        <v>44765</v>
      </c>
    </row>
    <row r="29467" spans="1:17" x14ac:dyDescent="0.25">
      <c r="A29467" s="1" t="s">
        <v>719</v>
      </c>
      <c r="B29467" s="35" t="s">
        <v>452</v>
      </c>
      <c r="C29467" s="33">
        <v>23860.000045780002</v>
      </c>
      <c r="D29467" s="35">
        <v>4778</v>
      </c>
      <c r="E29467" s="35">
        <v>46</v>
      </c>
      <c r="F29467" s="34">
        <v>13.770805865088056</v>
      </c>
      <c r="H29467" s="35" t="s">
        <v>474</v>
      </c>
      <c r="I29467" s="35">
        <v>96702</v>
      </c>
      <c r="J29467" s="35">
        <v>614</v>
      </c>
      <c r="K29467" s="35">
        <v>48</v>
      </c>
      <c r="L29467" s="36">
        <v>7.8175895765472306E-2</v>
      </c>
      <c r="M29467" s="35" t="s">
        <v>474</v>
      </c>
      <c r="N29467" s="39">
        <v>2573.3445047021073</v>
      </c>
      <c r="O29467" s="92">
        <v>44770</v>
      </c>
      <c r="P29467" s="92">
        <f t="shared" si="1075"/>
        <v>44752</v>
      </c>
      <c r="Q29467" s="92">
        <f t="shared" si="1076"/>
        <v>44765</v>
      </c>
    </row>
    <row r="29468" spans="1:17" x14ac:dyDescent="0.25">
      <c r="A29468" s="1" t="s">
        <v>718</v>
      </c>
      <c r="B29468" s="35" t="s">
        <v>450</v>
      </c>
      <c r="C29468" s="33">
        <v>20441.000061039998</v>
      </c>
      <c r="D29468" s="35">
        <v>4266</v>
      </c>
      <c r="E29468" s="35">
        <v>56</v>
      </c>
      <c r="F29468" s="34">
        <v>19.568514202120145</v>
      </c>
      <c r="H29468" s="35" t="s">
        <v>455</v>
      </c>
      <c r="I29468" s="35">
        <v>115229</v>
      </c>
      <c r="J29468" s="35">
        <v>765</v>
      </c>
      <c r="K29468" s="35">
        <v>61</v>
      </c>
      <c r="L29468" s="36">
        <v>7.9738562091503262E-2</v>
      </c>
      <c r="M29468" s="35" t="s">
        <v>983</v>
      </c>
      <c r="N29468" s="39">
        <v>3742.4783411554781</v>
      </c>
      <c r="O29468" s="92">
        <v>44770</v>
      </c>
      <c r="P29468" s="92">
        <f t="shared" si="1075"/>
        <v>44752</v>
      </c>
      <c r="Q29468" s="92">
        <f t="shared" si="1076"/>
        <v>44765</v>
      </c>
    </row>
    <row r="29469" spans="1:17" x14ac:dyDescent="0.25">
      <c r="A29469" s="1" t="s">
        <v>717</v>
      </c>
      <c r="B29469" s="35" t="s">
        <v>443</v>
      </c>
      <c r="C29469" s="33">
        <v>5346.9999809299998</v>
      </c>
      <c r="D29469" s="35">
        <v>1366</v>
      </c>
      <c r="E29469" s="35">
        <v>9</v>
      </c>
      <c r="F29469" s="34">
        <v>12.022763141011479</v>
      </c>
      <c r="H29469" s="35" t="s">
        <v>455</v>
      </c>
      <c r="I29469" s="35">
        <v>47041</v>
      </c>
      <c r="J29469" s="35">
        <v>129</v>
      </c>
      <c r="K29469" s="35">
        <v>12</v>
      </c>
      <c r="L29469" s="36">
        <v>9.3023255813953487E-2</v>
      </c>
      <c r="M29469" s="35" t="s">
        <v>983</v>
      </c>
      <c r="N29469" s="39">
        <v>2412.5678036296372</v>
      </c>
      <c r="O29469" s="92">
        <v>44770</v>
      </c>
      <c r="P29469" s="92">
        <f t="shared" si="1075"/>
        <v>44752</v>
      </c>
      <c r="Q29469" s="92">
        <f t="shared" si="1076"/>
        <v>44765</v>
      </c>
    </row>
    <row r="29470" spans="1:17" x14ac:dyDescent="0.25">
      <c r="A29470" s="1" t="s">
        <v>716</v>
      </c>
      <c r="B29470" s="35" t="s">
        <v>446</v>
      </c>
      <c r="C29470" s="33">
        <v>41792.999755860001</v>
      </c>
      <c r="D29470" s="35">
        <v>12041</v>
      </c>
      <c r="E29470" s="35">
        <v>98</v>
      </c>
      <c r="F29470" s="34">
        <v>16.749216473791154</v>
      </c>
      <c r="H29470" s="35" t="s">
        <v>474</v>
      </c>
      <c r="I29470" s="35">
        <v>203023</v>
      </c>
      <c r="J29470" s="35">
        <v>1110</v>
      </c>
      <c r="K29470" s="35">
        <v>101</v>
      </c>
      <c r="L29470" s="36">
        <v>9.0990990990990991E-2</v>
      </c>
      <c r="M29470" s="35" t="s">
        <v>474</v>
      </c>
      <c r="N29470" s="39">
        <v>2655.9471837011688</v>
      </c>
      <c r="O29470" s="92">
        <v>44770</v>
      </c>
      <c r="P29470" s="92">
        <f t="shared" si="1075"/>
        <v>44752</v>
      </c>
      <c r="Q29470" s="92">
        <f t="shared" si="1076"/>
        <v>44765</v>
      </c>
    </row>
    <row r="29471" spans="1:17" x14ac:dyDescent="0.25">
      <c r="A29471" s="1" t="s">
        <v>715</v>
      </c>
      <c r="B29471" s="35" t="s">
        <v>443</v>
      </c>
      <c r="C29471" s="33">
        <v>25825</v>
      </c>
      <c r="D29471" s="35">
        <v>4931</v>
      </c>
      <c r="E29471" s="35">
        <v>49</v>
      </c>
      <c r="F29471" s="34">
        <v>13.552758954501453</v>
      </c>
      <c r="H29471" s="35" t="s">
        <v>474</v>
      </c>
      <c r="I29471" s="35">
        <v>88238</v>
      </c>
      <c r="J29471" s="35">
        <v>698</v>
      </c>
      <c r="K29471" s="35">
        <v>50</v>
      </c>
      <c r="L29471" s="36">
        <v>7.1633237822349566E-2</v>
      </c>
      <c r="M29471" s="35" t="s">
        <v>459</v>
      </c>
      <c r="N29471" s="39">
        <v>2702.8073572120038</v>
      </c>
      <c r="O29471" s="92">
        <v>44770</v>
      </c>
      <c r="P29471" s="92">
        <f t="shared" si="1075"/>
        <v>44752</v>
      </c>
      <c r="Q29471" s="92">
        <f t="shared" si="1076"/>
        <v>44765</v>
      </c>
    </row>
    <row r="29472" spans="1:17" x14ac:dyDescent="0.25">
      <c r="A29472" s="1" t="s">
        <v>714</v>
      </c>
      <c r="B29472" s="35" t="s">
        <v>454</v>
      </c>
      <c r="C29472" s="33">
        <v>15060.00006104</v>
      </c>
      <c r="D29472" s="35">
        <v>2886</v>
      </c>
      <c r="E29472" s="35">
        <v>62</v>
      </c>
      <c r="F29472" s="34">
        <v>29.406184665484016</v>
      </c>
      <c r="H29472" s="35" t="s">
        <v>474</v>
      </c>
      <c r="I29472" s="35">
        <v>60220</v>
      </c>
      <c r="J29472" s="35">
        <v>584</v>
      </c>
      <c r="K29472" s="35">
        <v>73</v>
      </c>
      <c r="L29472" s="36">
        <v>0.125</v>
      </c>
      <c r="M29472" s="35" t="s">
        <v>474</v>
      </c>
      <c r="N29472" s="39">
        <v>3877.822029435441</v>
      </c>
      <c r="O29472" s="92">
        <v>44770</v>
      </c>
      <c r="P29472" s="92">
        <f t="shared" si="1075"/>
        <v>44752</v>
      </c>
      <c r="Q29472" s="92">
        <f t="shared" si="1076"/>
        <v>44765</v>
      </c>
    </row>
    <row r="29473" spans="1:17" x14ac:dyDescent="0.25">
      <c r="A29473" s="1" t="s">
        <v>713</v>
      </c>
      <c r="B29473" s="35" t="s">
        <v>443</v>
      </c>
      <c r="C29473" s="33">
        <v>6507.9999694799999</v>
      </c>
      <c r="D29473" s="35">
        <v>1428</v>
      </c>
      <c r="E29473" s="35">
        <v>19</v>
      </c>
      <c r="F29473" s="34">
        <v>20.853455186037671</v>
      </c>
      <c r="H29473" s="35" t="s">
        <v>455</v>
      </c>
      <c r="I29473" s="35">
        <v>26887</v>
      </c>
      <c r="J29473" s="35">
        <v>158</v>
      </c>
      <c r="K29473" s="35">
        <v>20</v>
      </c>
      <c r="L29473" s="36">
        <v>0.12658227848101267</v>
      </c>
      <c r="M29473" s="35" t="s">
        <v>983</v>
      </c>
      <c r="N29473" s="39">
        <v>2427.7812037639646</v>
      </c>
      <c r="O29473" s="92">
        <v>44770</v>
      </c>
      <c r="P29473" s="92">
        <f t="shared" si="1075"/>
        <v>44752</v>
      </c>
      <c r="Q29473" s="92">
        <f t="shared" si="1076"/>
        <v>44765</v>
      </c>
    </row>
    <row r="29474" spans="1:17" x14ac:dyDescent="0.25">
      <c r="A29474" s="1" t="s">
        <v>712</v>
      </c>
      <c r="B29474" s="35" t="s">
        <v>446</v>
      </c>
      <c r="C29474" s="33">
        <v>10746.00004578</v>
      </c>
      <c r="D29474" s="35">
        <v>1950</v>
      </c>
      <c r="E29474" s="35">
        <v>28</v>
      </c>
      <c r="F29474" s="34">
        <v>18.611576321232274</v>
      </c>
      <c r="H29474" s="35" t="s">
        <v>474</v>
      </c>
      <c r="I29474" s="35">
        <v>49437</v>
      </c>
      <c r="J29474" s="35">
        <v>396</v>
      </c>
      <c r="K29474" s="35">
        <v>30</v>
      </c>
      <c r="L29474" s="36">
        <v>7.575757575757576E-2</v>
      </c>
      <c r="M29474" s="35" t="s">
        <v>474</v>
      </c>
      <c r="N29474" s="39">
        <v>3685.0921116039908</v>
      </c>
      <c r="O29474" s="92">
        <v>44770</v>
      </c>
      <c r="P29474" s="92">
        <f t="shared" si="1075"/>
        <v>44752</v>
      </c>
      <c r="Q29474" s="92">
        <f t="shared" si="1076"/>
        <v>44765</v>
      </c>
    </row>
    <row r="29475" spans="1:17" x14ac:dyDescent="0.25">
      <c r="A29475" s="1" t="s">
        <v>711</v>
      </c>
      <c r="B29475" s="35" t="s">
        <v>444</v>
      </c>
      <c r="C29475" s="33">
        <v>12799.00004578</v>
      </c>
      <c r="D29475" s="35">
        <v>2062</v>
      </c>
      <c r="E29475" s="35">
        <v>33</v>
      </c>
      <c r="F29475" s="34">
        <v>18.416617303787245</v>
      </c>
      <c r="H29475" s="35" t="s">
        <v>474</v>
      </c>
      <c r="I29475" s="35">
        <v>62031</v>
      </c>
      <c r="J29475" s="35">
        <v>424</v>
      </c>
      <c r="K29475" s="35">
        <v>33</v>
      </c>
      <c r="L29475" s="36">
        <v>7.783018867924528E-2</v>
      </c>
      <c r="M29475" s="35" t="s">
        <v>474</v>
      </c>
      <c r="N29475" s="39">
        <v>3312.7587974327603</v>
      </c>
      <c r="O29475" s="92">
        <v>44770</v>
      </c>
      <c r="P29475" s="92">
        <f t="shared" si="1075"/>
        <v>44752</v>
      </c>
      <c r="Q29475" s="92">
        <f t="shared" si="1076"/>
        <v>44765</v>
      </c>
    </row>
    <row r="29476" spans="1:17" x14ac:dyDescent="0.25">
      <c r="A29476" s="1" t="s">
        <v>710</v>
      </c>
      <c r="B29476" s="35" t="s">
        <v>446</v>
      </c>
      <c r="C29476" s="33">
        <v>59658.999572749999</v>
      </c>
      <c r="D29476" s="35">
        <v>16304</v>
      </c>
      <c r="E29476" s="35">
        <v>158</v>
      </c>
      <c r="F29476" s="34">
        <v>18.917035764155148</v>
      </c>
      <c r="H29476" s="35" t="s">
        <v>455</v>
      </c>
      <c r="I29476" s="35">
        <v>622487</v>
      </c>
      <c r="J29476" s="35">
        <v>2670</v>
      </c>
      <c r="K29476" s="35">
        <v>172</v>
      </c>
      <c r="L29476" s="36">
        <v>6.4419475655430714E-2</v>
      </c>
      <c r="M29476" s="35" t="s">
        <v>983</v>
      </c>
      <c r="N29476" s="39">
        <v>4475.43542319063</v>
      </c>
      <c r="O29476" s="92">
        <v>44770</v>
      </c>
      <c r="P29476" s="92">
        <f t="shared" si="1075"/>
        <v>44752</v>
      </c>
      <c r="Q29476" s="92">
        <f t="shared" si="1076"/>
        <v>44765</v>
      </c>
    </row>
    <row r="29477" spans="1:17" x14ac:dyDescent="0.25">
      <c r="A29477" s="1" t="s">
        <v>709</v>
      </c>
      <c r="B29477" s="35" t="s">
        <v>444</v>
      </c>
      <c r="C29477" s="33">
        <v>13114.99995422</v>
      </c>
      <c r="D29477" s="35">
        <v>2508</v>
      </c>
      <c r="E29477" s="35">
        <v>21</v>
      </c>
      <c r="F29477" s="34">
        <v>11.43728559081959</v>
      </c>
      <c r="H29477" s="35" t="s">
        <v>455</v>
      </c>
      <c r="I29477" s="35">
        <v>56790</v>
      </c>
      <c r="J29477" s="35">
        <v>395</v>
      </c>
      <c r="K29477" s="35">
        <v>24</v>
      </c>
      <c r="L29477" s="36">
        <v>6.0759493670886074E-2</v>
      </c>
      <c r="M29477" s="35" t="s">
        <v>983</v>
      </c>
      <c r="N29477" s="39">
        <v>3011.8185389158257</v>
      </c>
      <c r="O29477" s="92">
        <v>44770</v>
      </c>
      <c r="P29477" s="92">
        <f t="shared" si="1075"/>
        <v>44752</v>
      </c>
      <c r="Q29477" s="92">
        <f t="shared" si="1076"/>
        <v>44765</v>
      </c>
    </row>
    <row r="29478" spans="1:17" x14ac:dyDescent="0.25">
      <c r="A29478" s="1" t="s">
        <v>708</v>
      </c>
      <c r="B29478" s="35" t="s">
        <v>446</v>
      </c>
      <c r="C29478" s="33">
        <v>29816.99987793</v>
      </c>
      <c r="D29478" s="35">
        <v>6927</v>
      </c>
      <c r="E29478" s="35">
        <v>93</v>
      </c>
      <c r="F29478" s="34">
        <v>22.278757655206167</v>
      </c>
      <c r="H29478" s="35" t="s">
        <v>455</v>
      </c>
      <c r="I29478" s="35">
        <v>186373</v>
      </c>
      <c r="J29478" s="35">
        <v>1042</v>
      </c>
      <c r="K29478" s="35">
        <v>101</v>
      </c>
      <c r="L29478" s="36">
        <v>9.6928982725527829E-2</v>
      </c>
      <c r="M29478" s="35" t="s">
        <v>983</v>
      </c>
      <c r="N29478" s="39">
        <v>3494.6507169263173</v>
      </c>
      <c r="O29478" s="92">
        <v>44770</v>
      </c>
      <c r="P29478" s="92">
        <f t="shared" si="1075"/>
        <v>44752</v>
      </c>
      <c r="Q29478" s="92">
        <f t="shared" si="1076"/>
        <v>44765</v>
      </c>
    </row>
    <row r="29479" spans="1:17" x14ac:dyDescent="0.25">
      <c r="A29479" s="1" t="s">
        <v>707</v>
      </c>
      <c r="B29479" s="35" t="s">
        <v>441</v>
      </c>
      <c r="C29479" s="33">
        <v>6228.0000076300003</v>
      </c>
      <c r="D29479" s="35">
        <v>1108</v>
      </c>
      <c r="E29479" s="35">
        <v>10</v>
      </c>
      <c r="F29479" s="34">
        <v>11.468942090729513</v>
      </c>
      <c r="H29479" s="35" t="s">
        <v>459</v>
      </c>
      <c r="I29479" s="35">
        <v>22278</v>
      </c>
      <c r="J29479" s="35">
        <v>173</v>
      </c>
      <c r="K29479" s="35">
        <v>11</v>
      </c>
      <c r="L29479" s="36">
        <v>6.358381502890173E-2</v>
      </c>
      <c r="M29479" s="35" t="s">
        <v>983</v>
      </c>
      <c r="N29479" s="39">
        <v>2777.7777743746879</v>
      </c>
      <c r="O29479" s="92">
        <v>44770</v>
      </c>
      <c r="P29479" s="92">
        <f t="shared" si="1075"/>
        <v>44752</v>
      </c>
      <c r="Q29479" s="92">
        <f t="shared" si="1076"/>
        <v>44765</v>
      </c>
    </row>
    <row r="29480" spans="1:17" x14ac:dyDescent="0.25">
      <c r="A29480" s="1" t="s">
        <v>706</v>
      </c>
      <c r="B29480" s="35" t="s">
        <v>450</v>
      </c>
      <c r="C29480" s="33">
        <v>6722.9999580399999</v>
      </c>
      <c r="D29480" s="35">
        <v>1082</v>
      </c>
      <c r="E29480" s="35">
        <v>13</v>
      </c>
      <c r="F29480" s="34">
        <v>13.81186128762287</v>
      </c>
      <c r="H29480" s="35" t="s">
        <v>474</v>
      </c>
      <c r="I29480" s="35">
        <v>23301</v>
      </c>
      <c r="J29480" s="35">
        <v>175</v>
      </c>
      <c r="K29480" s="35">
        <v>13</v>
      </c>
      <c r="L29480" s="36">
        <v>7.4285714285714288E-2</v>
      </c>
      <c r="M29480" s="35" t="s">
        <v>474</v>
      </c>
      <c r="N29480" s="39">
        <v>2603.0046272827717</v>
      </c>
      <c r="O29480" s="92">
        <v>44770</v>
      </c>
      <c r="P29480" s="92">
        <f t="shared" si="1075"/>
        <v>44752</v>
      </c>
      <c r="Q29480" s="92">
        <f t="shared" si="1076"/>
        <v>44765</v>
      </c>
    </row>
    <row r="29481" spans="1:17" x14ac:dyDescent="0.25">
      <c r="A29481" s="1" t="s">
        <v>705</v>
      </c>
      <c r="B29481" s="35" t="s">
        <v>450</v>
      </c>
      <c r="C29481" s="33">
        <v>53059.00027466</v>
      </c>
      <c r="D29481" s="35">
        <v>17717</v>
      </c>
      <c r="E29481" s="35">
        <v>200</v>
      </c>
      <c r="F29481" s="34">
        <v>26.924205529249068</v>
      </c>
      <c r="H29481" s="35" t="s">
        <v>474</v>
      </c>
      <c r="I29481" s="35">
        <v>256800</v>
      </c>
      <c r="J29481" s="35">
        <v>1888</v>
      </c>
      <c r="K29481" s="35">
        <v>224</v>
      </c>
      <c r="L29481" s="36">
        <v>0.11864406779661017</v>
      </c>
      <c r="M29481" s="35" t="s">
        <v>474</v>
      </c>
      <c r="N29481" s="39">
        <v>3558.3030027455566</v>
      </c>
      <c r="O29481" s="92">
        <v>44770</v>
      </c>
      <c r="P29481" s="92">
        <f t="shared" si="1075"/>
        <v>44752</v>
      </c>
      <c r="Q29481" s="92">
        <f t="shared" si="1076"/>
        <v>44765</v>
      </c>
    </row>
    <row r="29482" spans="1:17" x14ac:dyDescent="0.25">
      <c r="A29482" s="1" t="s">
        <v>704</v>
      </c>
      <c r="B29482" s="35" t="s">
        <v>443</v>
      </c>
      <c r="C29482" s="33">
        <v>24244.99987793</v>
      </c>
      <c r="D29482" s="35">
        <v>5962</v>
      </c>
      <c r="E29482" s="35">
        <v>58</v>
      </c>
      <c r="F29482" s="34">
        <v>17.087470256612981</v>
      </c>
      <c r="H29482" s="35" t="s">
        <v>474</v>
      </c>
      <c r="I29482" s="35">
        <v>106536</v>
      </c>
      <c r="J29482" s="35">
        <v>910</v>
      </c>
      <c r="K29482" s="35">
        <v>62</v>
      </c>
      <c r="L29482" s="36">
        <v>6.8131868131868126E-2</v>
      </c>
      <c r="M29482" s="35" t="s">
        <v>474</v>
      </c>
      <c r="N29482" s="39">
        <v>3753.3512253318863</v>
      </c>
      <c r="O29482" s="92">
        <v>44770</v>
      </c>
      <c r="P29482" s="92">
        <f t="shared" si="1075"/>
        <v>44752</v>
      </c>
      <c r="Q29482" s="92">
        <f t="shared" si="1076"/>
        <v>44765</v>
      </c>
    </row>
    <row r="29483" spans="1:17" x14ac:dyDescent="0.25">
      <c r="A29483" s="1" t="s">
        <v>703</v>
      </c>
      <c r="B29483" s="35" t="s">
        <v>447</v>
      </c>
      <c r="C29483" s="33">
        <v>384.99999689999999</v>
      </c>
      <c r="D29483" s="35">
        <v>32</v>
      </c>
      <c r="E29483" s="35">
        <v>0</v>
      </c>
      <c r="F29483" s="34">
        <v>0</v>
      </c>
      <c r="H29483" s="35" t="s">
        <v>459</v>
      </c>
      <c r="I29483" s="35">
        <v>791</v>
      </c>
      <c r="J29483" s="35">
        <v>7</v>
      </c>
      <c r="K29483" s="35">
        <v>0</v>
      </c>
      <c r="L29483" s="36">
        <v>0</v>
      </c>
      <c r="M29483" s="35" t="s">
        <v>459</v>
      </c>
      <c r="N29483" s="39">
        <v>1818.1818328217241</v>
      </c>
      <c r="O29483" s="92">
        <v>44770</v>
      </c>
      <c r="P29483" s="92">
        <f t="shared" si="1075"/>
        <v>44752</v>
      </c>
      <c r="Q29483" s="92">
        <f t="shared" si="1076"/>
        <v>44765</v>
      </c>
    </row>
    <row r="29484" spans="1:17" x14ac:dyDescent="0.25">
      <c r="A29484" s="1" t="s">
        <v>702</v>
      </c>
      <c r="B29484" s="35" t="s">
        <v>450</v>
      </c>
      <c r="C29484" s="33">
        <v>9778.9999847399995</v>
      </c>
      <c r="D29484" s="35">
        <v>3425</v>
      </c>
      <c r="E29484" s="35">
        <v>21</v>
      </c>
      <c r="F29484" s="34">
        <v>15.338991740880772</v>
      </c>
      <c r="H29484" s="35" t="s">
        <v>474</v>
      </c>
      <c r="I29484" s="35">
        <v>52742</v>
      </c>
      <c r="J29484" s="35">
        <v>428</v>
      </c>
      <c r="K29484" s="35">
        <v>22</v>
      </c>
      <c r="L29484" s="36">
        <v>5.1401869158878503E-2</v>
      </c>
      <c r="M29484" s="35" t="s">
        <v>474</v>
      </c>
      <c r="N29484" s="39">
        <v>4376.7256433979783</v>
      </c>
      <c r="O29484" s="92">
        <v>44770</v>
      </c>
      <c r="P29484" s="92">
        <f t="shared" si="1075"/>
        <v>44752</v>
      </c>
      <c r="Q29484" s="92">
        <f t="shared" si="1076"/>
        <v>44765</v>
      </c>
    </row>
    <row r="29485" spans="1:17" x14ac:dyDescent="0.25">
      <c r="A29485" s="1" t="s">
        <v>701</v>
      </c>
      <c r="B29485" s="35" t="s">
        <v>441</v>
      </c>
      <c r="C29485" s="33">
        <v>30378.999893190001</v>
      </c>
      <c r="D29485" s="35">
        <v>7531</v>
      </c>
      <c r="E29485" s="35">
        <v>76</v>
      </c>
      <c r="F29485" s="34">
        <v>17.869486973428444</v>
      </c>
      <c r="H29485" s="35" t="s">
        <v>474</v>
      </c>
      <c r="I29485" s="35">
        <v>126115</v>
      </c>
      <c r="J29485" s="35">
        <v>1098</v>
      </c>
      <c r="K29485" s="35">
        <v>84</v>
      </c>
      <c r="L29485" s="36">
        <v>7.650273224043716E-2</v>
      </c>
      <c r="M29485" s="35" t="s">
        <v>474</v>
      </c>
      <c r="N29485" s="39">
        <v>3614.3388652045005</v>
      </c>
      <c r="O29485" s="92">
        <v>44770</v>
      </c>
      <c r="P29485" s="92">
        <f t="shared" si="1075"/>
        <v>44752</v>
      </c>
      <c r="Q29485" s="92">
        <f t="shared" si="1076"/>
        <v>44765</v>
      </c>
    </row>
    <row r="29486" spans="1:17" x14ac:dyDescent="0.25">
      <c r="A29486" s="1" t="s">
        <v>700</v>
      </c>
      <c r="B29486" s="35" t="s">
        <v>441</v>
      </c>
      <c r="C29486" s="33">
        <v>13831.000015260001</v>
      </c>
      <c r="D29486" s="35">
        <v>3360</v>
      </c>
      <c r="E29486" s="35">
        <v>21</v>
      </c>
      <c r="F29486" s="34">
        <v>10.845202793326743</v>
      </c>
      <c r="H29486" s="35" t="s">
        <v>474</v>
      </c>
      <c r="I29486" s="35">
        <v>61093</v>
      </c>
      <c r="J29486" s="35">
        <v>334</v>
      </c>
      <c r="K29486" s="35">
        <v>21</v>
      </c>
      <c r="L29486" s="36">
        <v>6.2874251497005984E-2</v>
      </c>
      <c r="M29486" s="35" t="s">
        <v>474</v>
      </c>
      <c r="N29486" s="39">
        <v>2414.8651553140885</v>
      </c>
      <c r="O29486" s="92">
        <v>44770</v>
      </c>
      <c r="P29486" s="92">
        <f t="shared" si="1075"/>
        <v>44752</v>
      </c>
      <c r="Q29486" s="92">
        <f t="shared" si="1076"/>
        <v>44765</v>
      </c>
    </row>
    <row r="29487" spans="1:17" x14ac:dyDescent="0.25">
      <c r="A29487" s="1" t="s">
        <v>699</v>
      </c>
      <c r="B29487" s="35" t="s">
        <v>444</v>
      </c>
      <c r="C29487" s="33">
        <v>8460.00005341</v>
      </c>
      <c r="D29487" s="35">
        <v>1369</v>
      </c>
      <c r="E29487" s="35">
        <v>17</v>
      </c>
      <c r="F29487" s="34">
        <v>14.353258943494549</v>
      </c>
      <c r="H29487" s="35" t="s">
        <v>455</v>
      </c>
      <c r="I29487" s="35">
        <v>32191</v>
      </c>
      <c r="J29487" s="35">
        <v>257</v>
      </c>
      <c r="K29487" s="35">
        <v>18</v>
      </c>
      <c r="L29487" s="36">
        <v>7.0038910505836577E-2</v>
      </c>
      <c r="M29487" s="35" t="s">
        <v>983</v>
      </c>
      <c r="N29487" s="39">
        <v>3037.8250399231401</v>
      </c>
      <c r="O29487" s="92">
        <v>44770</v>
      </c>
      <c r="P29487" s="92">
        <f t="shared" si="1075"/>
        <v>44752</v>
      </c>
      <c r="Q29487" s="92">
        <f t="shared" si="1076"/>
        <v>44765</v>
      </c>
    </row>
    <row r="29488" spans="1:17" x14ac:dyDescent="0.25">
      <c r="A29488" s="1" t="s">
        <v>698</v>
      </c>
      <c r="B29488" s="35" t="s">
        <v>441</v>
      </c>
      <c r="C29488" s="33">
        <v>3174.0000066799998</v>
      </c>
      <c r="D29488" s="35">
        <v>663</v>
      </c>
      <c r="E29488" s="35" t="s">
        <v>487</v>
      </c>
      <c r="F29488" s="34">
        <v>9.0017103060167436</v>
      </c>
      <c r="H29488" s="35" t="s">
        <v>455</v>
      </c>
      <c r="I29488" s="35">
        <v>11316</v>
      </c>
      <c r="J29488" s="35">
        <v>91</v>
      </c>
      <c r="K29488" s="35">
        <v>5</v>
      </c>
      <c r="L29488" s="36">
        <v>5.4945054945054944E-2</v>
      </c>
      <c r="M29488" s="35" t="s">
        <v>983</v>
      </c>
      <c r="N29488" s="39">
        <v>2867.0447324663332</v>
      </c>
      <c r="O29488" s="92">
        <v>44770</v>
      </c>
      <c r="P29488" s="92">
        <f t="shared" si="1075"/>
        <v>44752</v>
      </c>
      <c r="Q29488" s="92">
        <f t="shared" si="1076"/>
        <v>44765</v>
      </c>
    </row>
    <row r="29489" spans="1:17" x14ac:dyDescent="0.25">
      <c r="A29489" s="1" t="s">
        <v>697</v>
      </c>
      <c r="B29489" s="35" t="s">
        <v>444</v>
      </c>
      <c r="C29489" s="33">
        <v>28630.000030520001</v>
      </c>
      <c r="D29489" s="35">
        <v>6563</v>
      </c>
      <c r="E29489" s="35">
        <v>74</v>
      </c>
      <c r="F29489" s="34">
        <v>18.462152567515322</v>
      </c>
      <c r="H29489" s="35" t="s">
        <v>455</v>
      </c>
      <c r="I29489" s="35">
        <v>205903</v>
      </c>
      <c r="J29489" s="35">
        <v>996</v>
      </c>
      <c r="K29489" s="35">
        <v>78</v>
      </c>
      <c r="L29489" s="36">
        <v>7.8313253012048195E-2</v>
      </c>
      <c r="M29489" s="35" t="s">
        <v>983</v>
      </c>
      <c r="N29489" s="39">
        <v>3478.8683162355901</v>
      </c>
      <c r="O29489" s="92">
        <v>44770</v>
      </c>
      <c r="P29489" s="92">
        <f t="shared" si="1075"/>
        <v>44752</v>
      </c>
      <c r="Q29489" s="92">
        <f t="shared" si="1076"/>
        <v>44765</v>
      </c>
    </row>
    <row r="29490" spans="1:17" x14ac:dyDescent="0.25">
      <c r="A29490" s="1" t="s">
        <v>696</v>
      </c>
      <c r="B29490" s="35" t="s">
        <v>449</v>
      </c>
      <c r="C29490" s="33">
        <v>118.00000101000001</v>
      </c>
      <c r="D29490" s="35">
        <v>13</v>
      </c>
      <c r="E29490" s="35">
        <v>0</v>
      </c>
      <c r="F29490" s="34">
        <v>0</v>
      </c>
      <c r="H29490" s="35" t="s">
        <v>459</v>
      </c>
      <c r="I29490" s="35">
        <v>215</v>
      </c>
      <c r="J29490" s="35">
        <v>0</v>
      </c>
      <c r="K29490" s="35">
        <v>0</v>
      </c>
      <c r="L29490" s="36">
        <v>0</v>
      </c>
      <c r="M29490" s="35" t="s">
        <v>459</v>
      </c>
      <c r="N29490" s="39">
        <v>0</v>
      </c>
      <c r="O29490" s="92">
        <v>44770</v>
      </c>
      <c r="P29490" s="92">
        <f t="shared" si="1075"/>
        <v>44752</v>
      </c>
      <c r="Q29490" s="92">
        <f t="shared" si="1076"/>
        <v>44765</v>
      </c>
    </row>
    <row r="29491" spans="1:17" x14ac:dyDescent="0.25">
      <c r="A29491" s="1" t="s">
        <v>695</v>
      </c>
      <c r="B29491" s="35" t="s">
        <v>448</v>
      </c>
      <c r="C29491" s="33">
        <v>8149.9999351500001</v>
      </c>
      <c r="D29491" s="35">
        <v>2008</v>
      </c>
      <c r="E29491" s="35">
        <v>24</v>
      </c>
      <c r="F29491" s="34">
        <v>21.03418071075313</v>
      </c>
      <c r="H29491" s="35" t="s">
        <v>474</v>
      </c>
      <c r="I29491" s="35">
        <v>32729</v>
      </c>
      <c r="J29491" s="35">
        <v>322</v>
      </c>
      <c r="K29491" s="35">
        <v>25</v>
      </c>
      <c r="L29491" s="36">
        <v>7.7639751552795025E-2</v>
      </c>
      <c r="M29491" s="35" t="s">
        <v>474</v>
      </c>
      <c r="N29491" s="39">
        <v>3950.9202768364635</v>
      </c>
      <c r="O29491" s="92">
        <v>44770</v>
      </c>
      <c r="P29491" s="92">
        <f t="shared" si="1075"/>
        <v>44752</v>
      </c>
      <c r="Q29491" s="92">
        <f t="shared" si="1076"/>
        <v>44765</v>
      </c>
    </row>
    <row r="29492" spans="1:17" x14ac:dyDescent="0.25">
      <c r="A29492" s="1" t="s">
        <v>694</v>
      </c>
      <c r="B29492" s="35" t="s">
        <v>449</v>
      </c>
      <c r="C29492" s="33">
        <v>8580.0000076300003</v>
      </c>
      <c r="D29492" s="35">
        <v>1555</v>
      </c>
      <c r="E29492" s="35">
        <v>32</v>
      </c>
      <c r="F29492" s="34">
        <v>26.640026616336264</v>
      </c>
      <c r="H29492" s="35" t="s">
        <v>474</v>
      </c>
      <c r="I29492" s="35">
        <v>42927</v>
      </c>
      <c r="J29492" s="35">
        <v>377</v>
      </c>
      <c r="K29492" s="35">
        <v>37</v>
      </c>
      <c r="L29492" s="36">
        <v>9.8143236074270557E-2</v>
      </c>
      <c r="M29492" s="35" t="s">
        <v>474</v>
      </c>
      <c r="N29492" s="39">
        <v>4393.9393900319628</v>
      </c>
      <c r="O29492" s="92">
        <v>44770</v>
      </c>
      <c r="P29492" s="92">
        <f t="shared" si="1075"/>
        <v>44752</v>
      </c>
      <c r="Q29492" s="92">
        <f t="shared" si="1076"/>
        <v>44765</v>
      </c>
    </row>
    <row r="29493" spans="1:17" x14ac:dyDescent="0.25">
      <c r="A29493" s="1" t="s">
        <v>693</v>
      </c>
      <c r="B29493" s="35" t="s">
        <v>453</v>
      </c>
      <c r="C29493" s="33">
        <v>1094.99999619</v>
      </c>
      <c r="D29493" s="35">
        <v>123</v>
      </c>
      <c r="E29493" s="35" t="s">
        <v>487</v>
      </c>
      <c r="F29493" s="34">
        <v>19.569471692357183</v>
      </c>
      <c r="H29493" s="35" t="s">
        <v>455</v>
      </c>
      <c r="I29493" s="35">
        <v>3828</v>
      </c>
      <c r="J29493" s="35">
        <v>32</v>
      </c>
      <c r="K29493" s="35">
        <v>3</v>
      </c>
      <c r="L29493" s="36">
        <v>9.375E-2</v>
      </c>
      <c r="M29493" s="35" t="s">
        <v>983</v>
      </c>
      <c r="N29493" s="39">
        <v>2922.374439392006</v>
      </c>
      <c r="O29493" s="92">
        <v>44770</v>
      </c>
      <c r="P29493" s="92">
        <f t="shared" si="1075"/>
        <v>44752</v>
      </c>
      <c r="Q29493" s="92">
        <f t="shared" si="1076"/>
        <v>44765</v>
      </c>
    </row>
    <row r="29494" spans="1:17" x14ac:dyDescent="0.25">
      <c r="A29494" s="1" t="s">
        <v>692</v>
      </c>
      <c r="B29494" s="35" t="s">
        <v>448</v>
      </c>
      <c r="C29494" s="33">
        <v>818.99999522999997</v>
      </c>
      <c r="D29494" s="35">
        <v>78</v>
      </c>
      <c r="E29494" s="35" t="s">
        <v>487</v>
      </c>
      <c r="F29494" s="34">
        <v>8.7214373436610479</v>
      </c>
      <c r="H29494" s="35" t="s">
        <v>455</v>
      </c>
      <c r="I29494" s="35">
        <v>1354</v>
      </c>
      <c r="J29494" s="35">
        <v>18</v>
      </c>
      <c r="K29494" s="35">
        <v>1</v>
      </c>
      <c r="L29494" s="36">
        <v>5.5555555555555552E-2</v>
      </c>
      <c r="M29494" s="35" t="s">
        <v>983</v>
      </c>
      <c r="N29494" s="39">
        <v>2197.8022106025846</v>
      </c>
      <c r="O29494" s="92">
        <v>44770</v>
      </c>
      <c r="P29494" s="92">
        <f t="shared" ref="P29494:P29557" si="1077">O29494-18</f>
        <v>44752</v>
      </c>
      <c r="Q29494" s="92">
        <f t="shared" ref="Q29494:Q29557" si="1078">O29494-5</f>
        <v>44765</v>
      </c>
    </row>
    <row r="29495" spans="1:17" x14ac:dyDescent="0.25">
      <c r="A29495" s="1" t="s">
        <v>691</v>
      </c>
      <c r="B29495" s="35" t="s">
        <v>453</v>
      </c>
      <c r="C29495" s="33">
        <v>159.99999973000001</v>
      </c>
      <c r="D29495" s="35">
        <v>17</v>
      </c>
      <c r="E29495" s="35">
        <v>0</v>
      </c>
      <c r="F29495" s="34">
        <v>0</v>
      </c>
      <c r="H29495" s="35" t="s">
        <v>459</v>
      </c>
      <c r="I29495" s="35">
        <v>175</v>
      </c>
      <c r="J29495" s="35">
        <v>2</v>
      </c>
      <c r="K29495" s="35">
        <v>0</v>
      </c>
      <c r="L29495" s="36">
        <v>0</v>
      </c>
      <c r="M29495" s="35" t="s">
        <v>459</v>
      </c>
      <c r="N29495" s="39">
        <v>1250.0000021093749</v>
      </c>
      <c r="O29495" s="92">
        <v>44770</v>
      </c>
      <c r="P29495" s="92">
        <f t="shared" si="1077"/>
        <v>44752</v>
      </c>
      <c r="Q29495" s="92">
        <f t="shared" si="1078"/>
        <v>44765</v>
      </c>
    </row>
    <row r="29496" spans="1:17" x14ac:dyDescent="0.25">
      <c r="A29496" s="1" t="s">
        <v>690</v>
      </c>
      <c r="B29496" s="35" t="s">
        <v>450</v>
      </c>
      <c r="C29496" s="33">
        <v>3333.9999809300002</v>
      </c>
      <c r="D29496" s="35">
        <v>724</v>
      </c>
      <c r="E29496" s="35">
        <v>7</v>
      </c>
      <c r="F29496" s="34">
        <v>14.997000685660709</v>
      </c>
      <c r="H29496" s="35" t="s">
        <v>455</v>
      </c>
      <c r="I29496" s="35">
        <v>20054</v>
      </c>
      <c r="J29496" s="35">
        <v>105</v>
      </c>
      <c r="K29496" s="35">
        <v>7</v>
      </c>
      <c r="L29496" s="36">
        <v>6.6666666666666666E-2</v>
      </c>
      <c r="M29496" s="35" t="s">
        <v>983</v>
      </c>
      <c r="N29496" s="39">
        <v>3149.3701439887486</v>
      </c>
      <c r="O29496" s="92">
        <v>44770</v>
      </c>
      <c r="P29496" s="92">
        <f t="shared" si="1077"/>
        <v>44752</v>
      </c>
      <c r="Q29496" s="92">
        <f t="shared" si="1078"/>
        <v>44765</v>
      </c>
    </row>
    <row r="29497" spans="1:17" x14ac:dyDescent="0.25">
      <c r="A29497" s="1" t="s">
        <v>445</v>
      </c>
      <c r="B29497" s="35" t="s">
        <v>445</v>
      </c>
      <c r="C29497" s="33">
        <v>14255.000038149999</v>
      </c>
      <c r="D29497" s="35">
        <v>3651</v>
      </c>
      <c r="E29497" s="35">
        <v>35</v>
      </c>
      <c r="F29497" s="34">
        <v>17.537706021110946</v>
      </c>
      <c r="H29497" s="35" t="s">
        <v>474</v>
      </c>
      <c r="I29497" s="35">
        <v>51864</v>
      </c>
      <c r="J29497" s="35">
        <v>378</v>
      </c>
      <c r="K29497" s="35">
        <v>36</v>
      </c>
      <c r="L29497" s="36">
        <v>9.5238095238095233E-2</v>
      </c>
      <c r="M29497" s="35" t="s">
        <v>474</v>
      </c>
      <c r="N29497" s="39">
        <v>2651.7011503919748</v>
      </c>
      <c r="O29497" s="92">
        <v>44770</v>
      </c>
      <c r="P29497" s="92">
        <f t="shared" si="1077"/>
        <v>44752</v>
      </c>
      <c r="Q29497" s="92">
        <f t="shared" si="1078"/>
        <v>44765</v>
      </c>
    </row>
    <row r="29498" spans="1:17" x14ac:dyDescent="0.25">
      <c r="A29498" s="1" t="s">
        <v>689</v>
      </c>
      <c r="B29498" s="35" t="s">
        <v>446</v>
      </c>
      <c r="C29498" s="33">
        <v>37006.000030520001</v>
      </c>
      <c r="D29498" s="35">
        <v>6944</v>
      </c>
      <c r="E29498" s="35">
        <v>128</v>
      </c>
      <c r="F29498" s="34">
        <v>24.706418243843547</v>
      </c>
      <c r="H29498" s="35" t="s">
        <v>474</v>
      </c>
      <c r="I29498" s="35">
        <v>206491</v>
      </c>
      <c r="J29498" s="35">
        <v>1457</v>
      </c>
      <c r="K29498" s="35">
        <v>133</v>
      </c>
      <c r="L29498" s="36">
        <v>9.1283459162663005E-2</v>
      </c>
      <c r="M29498" s="35" t="s">
        <v>474</v>
      </c>
      <c r="N29498" s="39">
        <v>3937.1993698275055</v>
      </c>
      <c r="O29498" s="92">
        <v>44770</v>
      </c>
      <c r="P29498" s="92">
        <f t="shared" si="1077"/>
        <v>44752</v>
      </c>
      <c r="Q29498" s="92">
        <f t="shared" si="1078"/>
        <v>44765</v>
      </c>
    </row>
    <row r="29499" spans="1:17" x14ac:dyDescent="0.25">
      <c r="A29499" s="1" t="s">
        <v>688</v>
      </c>
      <c r="B29499" s="35" t="s">
        <v>444</v>
      </c>
      <c r="C29499" s="33">
        <v>32090.999816889998</v>
      </c>
      <c r="D29499" s="35">
        <v>6096</v>
      </c>
      <c r="E29499" s="35">
        <v>84</v>
      </c>
      <c r="F29499" s="34">
        <v>18.696830993848017</v>
      </c>
      <c r="H29499" s="35" t="s">
        <v>455</v>
      </c>
      <c r="I29499" s="35">
        <v>219390</v>
      </c>
      <c r="J29499" s="35">
        <v>1580</v>
      </c>
      <c r="K29499" s="35">
        <v>87</v>
      </c>
      <c r="L29499" s="36">
        <v>5.5063291139240508E-2</v>
      </c>
      <c r="M29499" s="35" t="s">
        <v>983</v>
      </c>
      <c r="N29499" s="39">
        <v>4923.4988283799785</v>
      </c>
      <c r="O29499" s="92">
        <v>44770</v>
      </c>
      <c r="P29499" s="92">
        <f t="shared" si="1077"/>
        <v>44752</v>
      </c>
      <c r="Q29499" s="92">
        <f t="shared" si="1078"/>
        <v>44765</v>
      </c>
    </row>
    <row r="29500" spans="1:17" x14ac:dyDescent="0.25">
      <c r="A29500" s="1" t="s">
        <v>687</v>
      </c>
      <c r="B29500" s="35" t="s">
        <v>453</v>
      </c>
      <c r="C29500" s="33">
        <v>250.00000166999999</v>
      </c>
      <c r="D29500" s="35">
        <v>27</v>
      </c>
      <c r="E29500" s="35">
        <v>0</v>
      </c>
      <c r="F29500" s="34">
        <v>0</v>
      </c>
      <c r="H29500" s="35" t="s">
        <v>459</v>
      </c>
      <c r="I29500" s="35">
        <v>420</v>
      </c>
      <c r="J29500" s="35">
        <v>6</v>
      </c>
      <c r="K29500" s="35">
        <v>0</v>
      </c>
      <c r="L29500" s="36">
        <v>0</v>
      </c>
      <c r="M29500" s="35" t="s">
        <v>459</v>
      </c>
      <c r="N29500" s="39">
        <v>2399.9999839680004</v>
      </c>
      <c r="O29500" s="92">
        <v>44770</v>
      </c>
      <c r="P29500" s="92">
        <f t="shared" si="1077"/>
        <v>44752</v>
      </c>
      <c r="Q29500" s="92">
        <f t="shared" si="1078"/>
        <v>44765</v>
      </c>
    </row>
    <row r="29501" spans="1:17" x14ac:dyDescent="0.25">
      <c r="A29501" s="1" t="s">
        <v>686</v>
      </c>
      <c r="B29501" s="35" t="s">
        <v>452</v>
      </c>
      <c r="C29501" s="33">
        <v>101079.00042724999</v>
      </c>
      <c r="D29501" s="35">
        <v>35430</v>
      </c>
      <c r="E29501" s="35">
        <v>359</v>
      </c>
      <c r="F29501" s="34">
        <v>25.369124184516625</v>
      </c>
      <c r="H29501" s="35" t="s">
        <v>474</v>
      </c>
      <c r="I29501" s="35">
        <v>471539</v>
      </c>
      <c r="J29501" s="35">
        <v>3091</v>
      </c>
      <c r="K29501" s="35">
        <v>382</v>
      </c>
      <c r="L29501" s="36">
        <v>0.12358460045292785</v>
      </c>
      <c r="M29501" s="35" t="s">
        <v>474</v>
      </c>
      <c r="N29501" s="39">
        <v>3058.0041224534052</v>
      </c>
      <c r="O29501" s="92">
        <v>44770</v>
      </c>
      <c r="P29501" s="92">
        <f t="shared" si="1077"/>
        <v>44752</v>
      </c>
      <c r="Q29501" s="92">
        <f t="shared" si="1078"/>
        <v>44765</v>
      </c>
    </row>
    <row r="29502" spans="1:17" x14ac:dyDescent="0.25">
      <c r="A29502" s="1" t="s">
        <v>685</v>
      </c>
      <c r="B29502" s="35" t="s">
        <v>441</v>
      </c>
      <c r="C29502" s="33">
        <v>996.00000166999996</v>
      </c>
      <c r="D29502" s="35">
        <v>137</v>
      </c>
      <c r="E29502" s="35" t="s">
        <v>487</v>
      </c>
      <c r="F29502" s="34">
        <v>7.171543304097054</v>
      </c>
      <c r="H29502" s="35" t="s">
        <v>455</v>
      </c>
      <c r="I29502" s="35">
        <v>3254</v>
      </c>
      <c r="J29502" s="35">
        <v>35</v>
      </c>
      <c r="K29502" s="35">
        <v>1</v>
      </c>
      <c r="L29502" s="36">
        <v>2.8571428571428571E-2</v>
      </c>
      <c r="M29502" s="35" t="s">
        <v>983</v>
      </c>
      <c r="N29502" s="39">
        <v>3514.0562190075566</v>
      </c>
      <c r="O29502" s="92">
        <v>44770</v>
      </c>
      <c r="P29502" s="92">
        <f t="shared" si="1077"/>
        <v>44752</v>
      </c>
      <c r="Q29502" s="92">
        <f t="shared" si="1078"/>
        <v>44765</v>
      </c>
    </row>
    <row r="29503" spans="1:17" x14ac:dyDescent="0.25">
      <c r="A29503" s="1" t="s">
        <v>684</v>
      </c>
      <c r="B29503" s="35" t="s">
        <v>453</v>
      </c>
      <c r="C29503" s="33">
        <v>1528.00000381</v>
      </c>
      <c r="D29503" s="35">
        <v>166</v>
      </c>
      <c r="E29503" s="35" t="s">
        <v>487</v>
      </c>
      <c r="F29503" s="34">
        <v>14.023934146034188</v>
      </c>
      <c r="H29503" s="35" t="s">
        <v>459</v>
      </c>
      <c r="I29503" s="35">
        <v>3529</v>
      </c>
      <c r="J29503" s="35">
        <v>54</v>
      </c>
      <c r="K29503" s="35">
        <v>3</v>
      </c>
      <c r="L29503" s="36">
        <v>5.5555555555555552E-2</v>
      </c>
      <c r="M29503" s="35" t="s">
        <v>983</v>
      </c>
      <c r="N29503" s="39">
        <v>3534.0314048006153</v>
      </c>
      <c r="O29503" s="92">
        <v>44770</v>
      </c>
      <c r="P29503" s="92">
        <f t="shared" si="1077"/>
        <v>44752</v>
      </c>
      <c r="Q29503" s="92">
        <f t="shared" si="1078"/>
        <v>44765</v>
      </c>
    </row>
    <row r="29504" spans="1:17" x14ac:dyDescent="0.25">
      <c r="A29504" s="1" t="s">
        <v>683</v>
      </c>
      <c r="B29504" s="35" t="s">
        <v>449</v>
      </c>
      <c r="C29504" s="33">
        <v>982.99999880999997</v>
      </c>
      <c r="D29504" s="35">
        <v>137</v>
      </c>
      <c r="E29504" s="35">
        <v>0</v>
      </c>
      <c r="F29504" s="34">
        <v>0</v>
      </c>
      <c r="H29504" s="35" t="s">
        <v>459</v>
      </c>
      <c r="I29504" s="35">
        <v>3998</v>
      </c>
      <c r="J29504" s="35">
        <v>39</v>
      </c>
      <c r="K29504" s="35">
        <v>0</v>
      </c>
      <c r="L29504" s="36">
        <v>0</v>
      </c>
      <c r="M29504" s="35" t="s">
        <v>459</v>
      </c>
      <c r="N29504" s="39">
        <v>3967.4465968680179</v>
      </c>
      <c r="O29504" s="92">
        <v>44770</v>
      </c>
      <c r="P29504" s="92">
        <f t="shared" si="1077"/>
        <v>44752</v>
      </c>
      <c r="Q29504" s="92">
        <f t="shared" si="1078"/>
        <v>44765</v>
      </c>
    </row>
    <row r="29505" spans="1:17" x14ac:dyDescent="0.25">
      <c r="A29505" s="1" t="s">
        <v>682</v>
      </c>
      <c r="B29505" s="35" t="s">
        <v>450</v>
      </c>
      <c r="C29505" s="33">
        <v>6716.0000381500004</v>
      </c>
      <c r="D29505" s="35">
        <v>910</v>
      </c>
      <c r="E29505" s="35">
        <v>8</v>
      </c>
      <c r="F29505" s="34">
        <v>8.5084658752619369</v>
      </c>
      <c r="H29505" s="35" t="s">
        <v>474</v>
      </c>
      <c r="I29505" s="35">
        <v>28127</v>
      </c>
      <c r="J29505" s="35">
        <v>151</v>
      </c>
      <c r="K29505" s="35">
        <v>9</v>
      </c>
      <c r="L29505" s="36">
        <v>5.9602649006622516E-2</v>
      </c>
      <c r="M29505" s="35" t="s">
        <v>983</v>
      </c>
      <c r="N29505" s="39">
        <v>2248.3621075379665</v>
      </c>
      <c r="O29505" s="92">
        <v>44770</v>
      </c>
      <c r="P29505" s="92">
        <f t="shared" si="1077"/>
        <v>44752</v>
      </c>
      <c r="Q29505" s="92">
        <f t="shared" si="1078"/>
        <v>44765</v>
      </c>
    </row>
    <row r="29506" spans="1:17" x14ac:dyDescent="0.25">
      <c r="A29506" s="1" t="s">
        <v>681</v>
      </c>
      <c r="B29506" s="35" t="s">
        <v>450</v>
      </c>
      <c r="C29506" s="33">
        <v>18288.999984739999</v>
      </c>
      <c r="D29506" s="35">
        <v>2739</v>
      </c>
      <c r="E29506" s="35">
        <v>33</v>
      </c>
      <c r="F29506" s="34">
        <v>12.888309142706616</v>
      </c>
      <c r="H29506" s="35" t="s">
        <v>474</v>
      </c>
      <c r="I29506" s="35">
        <v>79030</v>
      </c>
      <c r="J29506" s="35">
        <v>443</v>
      </c>
      <c r="K29506" s="35">
        <v>34</v>
      </c>
      <c r="L29506" s="36">
        <v>7.6749435665914217E-2</v>
      </c>
      <c r="M29506" s="35" t="s">
        <v>474</v>
      </c>
      <c r="N29506" s="39">
        <v>2422.2210091838315</v>
      </c>
      <c r="O29506" s="92">
        <v>44770</v>
      </c>
      <c r="P29506" s="92">
        <f t="shared" si="1077"/>
        <v>44752</v>
      </c>
      <c r="Q29506" s="92">
        <f t="shared" si="1078"/>
        <v>44765</v>
      </c>
    </row>
    <row r="29507" spans="1:17" x14ac:dyDescent="0.25">
      <c r="A29507" s="1" t="s">
        <v>680</v>
      </c>
      <c r="B29507" s="35" t="s">
        <v>446</v>
      </c>
      <c r="C29507" s="33">
        <v>88923.000366210006</v>
      </c>
      <c r="D29507" s="35">
        <v>16166</v>
      </c>
      <c r="E29507" s="35">
        <v>239</v>
      </c>
      <c r="F29507" s="34">
        <v>19.197989835164815</v>
      </c>
      <c r="H29507" s="35" t="s">
        <v>474</v>
      </c>
      <c r="I29507" s="35">
        <v>990780</v>
      </c>
      <c r="J29507" s="35">
        <v>4253</v>
      </c>
      <c r="K29507" s="35">
        <v>283</v>
      </c>
      <c r="L29507" s="36">
        <v>6.654126498941923E-2</v>
      </c>
      <c r="M29507" s="35" t="s">
        <v>474</v>
      </c>
      <c r="N29507" s="39">
        <v>4782.7895847924001</v>
      </c>
      <c r="O29507" s="92">
        <v>44770</v>
      </c>
      <c r="P29507" s="92">
        <f t="shared" si="1077"/>
        <v>44752</v>
      </c>
      <c r="Q29507" s="92">
        <f t="shared" si="1078"/>
        <v>44765</v>
      </c>
    </row>
    <row r="29508" spans="1:17" x14ac:dyDescent="0.25">
      <c r="A29508" s="1" t="s">
        <v>444</v>
      </c>
      <c r="B29508" s="35" t="s">
        <v>444</v>
      </c>
      <c r="C29508" s="33">
        <v>11662.0001297</v>
      </c>
      <c r="D29508" s="35">
        <v>2248</v>
      </c>
      <c r="E29508" s="35">
        <v>26</v>
      </c>
      <c r="F29508" s="34">
        <v>15.924737064727088</v>
      </c>
      <c r="H29508" s="35" t="s">
        <v>474</v>
      </c>
      <c r="I29508" s="35">
        <v>43438</v>
      </c>
      <c r="J29508" s="35">
        <v>282</v>
      </c>
      <c r="K29508" s="35">
        <v>29</v>
      </c>
      <c r="L29508" s="36">
        <v>0.10283687943262411</v>
      </c>
      <c r="M29508" s="35" t="s">
        <v>474</v>
      </c>
      <c r="N29508" s="39">
        <v>2418.1100742900981</v>
      </c>
      <c r="O29508" s="92">
        <v>44770</v>
      </c>
      <c r="P29508" s="92">
        <f t="shared" si="1077"/>
        <v>44752</v>
      </c>
      <c r="Q29508" s="92">
        <f t="shared" si="1078"/>
        <v>44765</v>
      </c>
    </row>
    <row r="29509" spans="1:17" x14ac:dyDescent="0.25">
      <c r="A29509" s="1" t="s">
        <v>679</v>
      </c>
      <c r="B29509" s="35" t="s">
        <v>453</v>
      </c>
      <c r="C29509" s="33">
        <v>12961.000015260001</v>
      </c>
      <c r="D29509" s="35">
        <v>3122</v>
      </c>
      <c r="E29509" s="35">
        <v>37</v>
      </c>
      <c r="F29509" s="34">
        <v>20.390842834237329</v>
      </c>
      <c r="H29509" s="35" t="s">
        <v>455</v>
      </c>
      <c r="I29509" s="35">
        <v>84522</v>
      </c>
      <c r="J29509" s="35">
        <v>563</v>
      </c>
      <c r="K29509" s="35">
        <v>38</v>
      </c>
      <c r="L29509" s="36">
        <v>6.7495559502664296E-2</v>
      </c>
      <c r="M29509" s="35" t="s">
        <v>983</v>
      </c>
      <c r="N29509" s="39">
        <v>4343.800627552936</v>
      </c>
      <c r="O29509" s="92">
        <v>44770</v>
      </c>
      <c r="P29509" s="92">
        <f t="shared" si="1077"/>
        <v>44752</v>
      </c>
      <c r="Q29509" s="92">
        <f t="shared" si="1078"/>
        <v>44765</v>
      </c>
    </row>
    <row r="29510" spans="1:17" x14ac:dyDescent="0.25">
      <c r="A29510" s="1" t="s">
        <v>678</v>
      </c>
      <c r="B29510" s="35" t="s">
        <v>450</v>
      </c>
      <c r="C29510" s="33">
        <v>30914.999969479999</v>
      </c>
      <c r="D29510" s="35">
        <v>7727</v>
      </c>
      <c r="E29510" s="35">
        <v>89</v>
      </c>
      <c r="F29510" s="34">
        <v>20.563295692766538</v>
      </c>
      <c r="H29510" s="35" t="s">
        <v>474</v>
      </c>
      <c r="I29510" s="35">
        <v>281533</v>
      </c>
      <c r="J29510" s="35">
        <v>901</v>
      </c>
      <c r="K29510" s="35">
        <v>94</v>
      </c>
      <c r="L29510" s="36">
        <v>0.10432852386237514</v>
      </c>
      <c r="M29510" s="35" t="s">
        <v>474</v>
      </c>
      <c r="N29510" s="39">
        <v>2914.4428299837878</v>
      </c>
      <c r="O29510" s="92">
        <v>44770</v>
      </c>
      <c r="P29510" s="92">
        <f t="shared" si="1077"/>
        <v>44752</v>
      </c>
      <c r="Q29510" s="92">
        <f t="shared" si="1078"/>
        <v>44765</v>
      </c>
    </row>
    <row r="29511" spans="1:17" x14ac:dyDescent="0.25">
      <c r="A29511" s="1" t="s">
        <v>677</v>
      </c>
      <c r="B29511" s="35" t="s">
        <v>452</v>
      </c>
      <c r="C29511" s="33">
        <v>30833.999816889998</v>
      </c>
      <c r="D29511" s="35">
        <v>6246</v>
      </c>
      <c r="E29511" s="35">
        <v>46</v>
      </c>
      <c r="F29511" s="34">
        <v>10.656140316620432</v>
      </c>
      <c r="H29511" s="35" t="s">
        <v>455</v>
      </c>
      <c r="I29511" s="35">
        <v>105971</v>
      </c>
      <c r="J29511" s="35">
        <v>659</v>
      </c>
      <c r="K29511" s="35">
        <v>53</v>
      </c>
      <c r="L29511" s="36">
        <v>8.042488619119878E-2</v>
      </c>
      <c r="M29511" s="35" t="s">
        <v>983</v>
      </c>
      <c r="N29511" s="39">
        <v>2137.2510991552199</v>
      </c>
      <c r="O29511" s="92">
        <v>44770</v>
      </c>
      <c r="P29511" s="92">
        <f t="shared" si="1077"/>
        <v>44752</v>
      </c>
      <c r="Q29511" s="92">
        <f t="shared" si="1078"/>
        <v>44765</v>
      </c>
    </row>
    <row r="29512" spans="1:17" x14ac:dyDescent="0.25">
      <c r="A29512" s="1" t="s">
        <v>676</v>
      </c>
      <c r="B29512" s="35" t="s">
        <v>441</v>
      </c>
      <c r="C29512" s="33">
        <v>4735.0000076300003</v>
      </c>
      <c r="D29512" s="35">
        <v>937</v>
      </c>
      <c r="E29512" s="35">
        <v>8</v>
      </c>
      <c r="F29512" s="34">
        <v>12.068185227196809</v>
      </c>
      <c r="H29512" s="35" t="s">
        <v>455</v>
      </c>
      <c r="I29512" s="35">
        <v>17572</v>
      </c>
      <c r="J29512" s="35">
        <v>162</v>
      </c>
      <c r="K29512" s="35">
        <v>9</v>
      </c>
      <c r="L29512" s="36">
        <v>5.5555555555555552E-2</v>
      </c>
      <c r="M29512" s="35" t="s">
        <v>983</v>
      </c>
      <c r="N29512" s="39">
        <v>3421.3305119102947</v>
      </c>
      <c r="O29512" s="92">
        <v>44770</v>
      </c>
      <c r="P29512" s="92">
        <f t="shared" si="1077"/>
        <v>44752</v>
      </c>
      <c r="Q29512" s="92">
        <f t="shared" si="1078"/>
        <v>44765</v>
      </c>
    </row>
    <row r="29513" spans="1:17" x14ac:dyDescent="0.25">
      <c r="A29513" s="1" t="s">
        <v>675</v>
      </c>
      <c r="B29513" s="35" t="s">
        <v>446</v>
      </c>
      <c r="C29513" s="33">
        <v>15553.99993134</v>
      </c>
      <c r="D29513" s="35">
        <v>4005</v>
      </c>
      <c r="E29513" s="35">
        <v>48</v>
      </c>
      <c r="F29513" s="34">
        <v>22.043020725897946</v>
      </c>
      <c r="H29513" s="35" t="s">
        <v>474</v>
      </c>
      <c r="I29513" s="35">
        <v>79308</v>
      </c>
      <c r="J29513" s="35">
        <v>544</v>
      </c>
      <c r="K29513" s="35">
        <v>52</v>
      </c>
      <c r="L29513" s="36">
        <v>9.5588235294117641E-2</v>
      </c>
      <c r="M29513" s="35" t="s">
        <v>474</v>
      </c>
      <c r="N29513" s="39">
        <v>3497.4926218424739</v>
      </c>
      <c r="O29513" s="92">
        <v>44770</v>
      </c>
      <c r="P29513" s="92">
        <f t="shared" si="1077"/>
        <v>44752</v>
      </c>
      <c r="Q29513" s="92">
        <f t="shared" si="1078"/>
        <v>44765</v>
      </c>
    </row>
    <row r="29514" spans="1:17" x14ac:dyDescent="0.25">
      <c r="A29514" s="1" t="s">
        <v>674</v>
      </c>
      <c r="B29514" s="35" t="s">
        <v>447</v>
      </c>
      <c r="C29514" s="33">
        <v>29571.000015260001</v>
      </c>
      <c r="D29514" s="35">
        <v>5441</v>
      </c>
      <c r="E29514" s="35">
        <v>118</v>
      </c>
      <c r="F29514" s="34">
        <v>28.502828528700064</v>
      </c>
      <c r="H29514" s="35" t="s">
        <v>455</v>
      </c>
      <c r="I29514" s="35">
        <v>442724</v>
      </c>
      <c r="J29514" s="35">
        <v>2415</v>
      </c>
      <c r="K29514" s="35">
        <v>132</v>
      </c>
      <c r="L29514" s="36">
        <v>5.46583850931677E-2</v>
      </c>
      <c r="M29514" s="35" t="s">
        <v>983</v>
      </c>
      <c r="N29514" s="39">
        <v>8166.7850216555025</v>
      </c>
      <c r="O29514" s="92">
        <v>44770</v>
      </c>
      <c r="P29514" s="92">
        <f t="shared" si="1077"/>
        <v>44752</v>
      </c>
      <c r="Q29514" s="92">
        <f t="shared" si="1078"/>
        <v>44765</v>
      </c>
    </row>
    <row r="29515" spans="1:17" x14ac:dyDescent="0.25">
      <c r="A29515" s="1" t="s">
        <v>673</v>
      </c>
      <c r="B29515" s="35" t="s">
        <v>441</v>
      </c>
      <c r="C29515" s="33">
        <v>15740.99991608</v>
      </c>
      <c r="D29515" s="35">
        <v>3662</v>
      </c>
      <c r="E29515" s="35">
        <v>42</v>
      </c>
      <c r="F29515" s="34">
        <v>19.058509726154</v>
      </c>
      <c r="H29515" s="35" t="s">
        <v>474</v>
      </c>
      <c r="I29515" s="35">
        <v>84567</v>
      </c>
      <c r="J29515" s="35">
        <v>414</v>
      </c>
      <c r="K29515" s="35">
        <v>44</v>
      </c>
      <c r="L29515" s="36">
        <v>0.10628019323671498</v>
      </c>
      <c r="M29515" s="35" t="s">
        <v>474</v>
      </c>
      <c r="N29515" s="39">
        <v>2630.0743422092523</v>
      </c>
      <c r="O29515" s="92">
        <v>44770</v>
      </c>
      <c r="P29515" s="92">
        <f t="shared" si="1077"/>
        <v>44752</v>
      </c>
      <c r="Q29515" s="92">
        <f t="shared" si="1078"/>
        <v>44765</v>
      </c>
    </row>
    <row r="29516" spans="1:17" x14ac:dyDescent="0.25">
      <c r="A29516" s="1" t="s">
        <v>672</v>
      </c>
      <c r="B29516" s="35" t="s">
        <v>441</v>
      </c>
      <c r="C29516" s="33">
        <v>16335</v>
      </c>
      <c r="D29516" s="35">
        <v>3720</v>
      </c>
      <c r="E29516" s="35">
        <v>27</v>
      </c>
      <c r="F29516" s="34">
        <v>11.806375442739078</v>
      </c>
      <c r="H29516" s="35" t="s">
        <v>459</v>
      </c>
      <c r="I29516" s="35">
        <v>79521</v>
      </c>
      <c r="J29516" s="35">
        <v>591</v>
      </c>
      <c r="K29516" s="35">
        <v>28</v>
      </c>
      <c r="L29516" s="36">
        <v>4.7377326565143825E-2</v>
      </c>
      <c r="M29516" s="35" t="s">
        <v>983</v>
      </c>
      <c r="N29516" s="39">
        <v>3617.9981634527089</v>
      </c>
      <c r="O29516" s="92">
        <v>44770</v>
      </c>
      <c r="P29516" s="92">
        <f t="shared" si="1077"/>
        <v>44752</v>
      </c>
      <c r="Q29516" s="92">
        <f t="shared" si="1078"/>
        <v>44765</v>
      </c>
    </row>
    <row r="29517" spans="1:17" x14ac:dyDescent="0.25">
      <c r="A29517" s="1" t="s">
        <v>671</v>
      </c>
      <c r="B29517" s="35" t="s">
        <v>449</v>
      </c>
      <c r="C29517" s="33">
        <v>2865.9999980900002</v>
      </c>
      <c r="D29517" s="35">
        <v>398</v>
      </c>
      <c r="E29517" s="35">
        <v>5</v>
      </c>
      <c r="F29517" s="34">
        <v>12.461369762068014</v>
      </c>
      <c r="H29517" s="35" t="s">
        <v>455</v>
      </c>
      <c r="I29517" s="35">
        <v>14153</v>
      </c>
      <c r="J29517" s="35">
        <v>121</v>
      </c>
      <c r="K29517" s="35">
        <v>6</v>
      </c>
      <c r="L29517" s="36">
        <v>4.9586776859504134E-2</v>
      </c>
      <c r="M29517" s="35" t="s">
        <v>983</v>
      </c>
      <c r="N29517" s="39">
        <v>4221.9120753886427</v>
      </c>
      <c r="O29517" s="92">
        <v>44770</v>
      </c>
      <c r="P29517" s="92">
        <f t="shared" si="1077"/>
        <v>44752</v>
      </c>
      <c r="Q29517" s="92">
        <f t="shared" si="1078"/>
        <v>44765</v>
      </c>
    </row>
    <row r="29518" spans="1:17" x14ac:dyDescent="0.25">
      <c r="A29518" s="1" t="s">
        <v>670</v>
      </c>
      <c r="B29518" s="35" t="s">
        <v>452</v>
      </c>
      <c r="C29518" s="33">
        <v>19202.000114440001</v>
      </c>
      <c r="D29518" s="35">
        <v>4144</v>
      </c>
      <c r="E29518" s="35">
        <v>48</v>
      </c>
      <c r="F29518" s="34">
        <v>17.855282825423618</v>
      </c>
      <c r="H29518" s="35" t="s">
        <v>474</v>
      </c>
      <c r="I29518" s="35">
        <v>174147</v>
      </c>
      <c r="J29518" s="35">
        <v>498</v>
      </c>
      <c r="K29518" s="35">
        <v>52</v>
      </c>
      <c r="L29518" s="36">
        <v>0.10441767068273092</v>
      </c>
      <c r="M29518" s="35" t="s">
        <v>474</v>
      </c>
      <c r="N29518" s="39">
        <v>2593.4798303927801</v>
      </c>
      <c r="O29518" s="92">
        <v>44770</v>
      </c>
      <c r="P29518" s="92">
        <f t="shared" si="1077"/>
        <v>44752</v>
      </c>
      <c r="Q29518" s="92">
        <f t="shared" si="1078"/>
        <v>44765</v>
      </c>
    </row>
    <row r="29519" spans="1:17" x14ac:dyDescent="0.25">
      <c r="A29519" s="1" t="s">
        <v>669</v>
      </c>
      <c r="B29519" s="35" t="s">
        <v>443</v>
      </c>
      <c r="C29519" s="33">
        <v>11350.999969480001</v>
      </c>
      <c r="D29519" s="35">
        <v>2375</v>
      </c>
      <c r="E29519" s="35">
        <v>33</v>
      </c>
      <c r="F29519" s="34">
        <v>20.765948933843926</v>
      </c>
      <c r="H29519" s="35" t="s">
        <v>474</v>
      </c>
      <c r="I29519" s="35">
        <v>51030</v>
      </c>
      <c r="J29519" s="35">
        <v>314</v>
      </c>
      <c r="K29519" s="35">
        <v>35</v>
      </c>
      <c r="L29519" s="36">
        <v>0.11146496815286625</v>
      </c>
      <c r="M29519" s="35" t="s">
        <v>474</v>
      </c>
      <c r="N29519" s="39">
        <v>2766.2761064599367</v>
      </c>
      <c r="O29519" s="92">
        <v>44770</v>
      </c>
      <c r="P29519" s="92">
        <f t="shared" si="1077"/>
        <v>44752</v>
      </c>
      <c r="Q29519" s="92">
        <f t="shared" si="1078"/>
        <v>44765</v>
      </c>
    </row>
    <row r="29520" spans="1:17" x14ac:dyDescent="0.25">
      <c r="A29520" s="1" t="s">
        <v>668</v>
      </c>
      <c r="B29520" s="35" t="s">
        <v>444</v>
      </c>
      <c r="C29520" s="33">
        <v>31610.999847409999</v>
      </c>
      <c r="D29520" s="35">
        <v>7345</v>
      </c>
      <c r="E29520" s="35">
        <v>84</v>
      </c>
      <c r="F29520" s="34">
        <v>18.980734646049488</v>
      </c>
      <c r="H29520" s="35" t="s">
        <v>455</v>
      </c>
      <c r="I29520" s="35">
        <v>152229</v>
      </c>
      <c r="J29520" s="35">
        <v>999</v>
      </c>
      <c r="K29520" s="35">
        <v>94</v>
      </c>
      <c r="L29520" s="36">
        <v>9.4094094094094097E-2</v>
      </c>
      <c r="M29520" s="35" t="s">
        <v>983</v>
      </c>
      <c r="N29520" s="39">
        <v>3160.2923185672394</v>
      </c>
      <c r="O29520" s="92">
        <v>44770</v>
      </c>
      <c r="P29520" s="92">
        <f t="shared" si="1077"/>
        <v>44752</v>
      </c>
      <c r="Q29520" s="92">
        <f t="shared" si="1078"/>
        <v>44765</v>
      </c>
    </row>
    <row r="29521" spans="1:17" x14ac:dyDescent="0.25">
      <c r="A29521" s="1" t="s">
        <v>667</v>
      </c>
      <c r="B29521" s="35" t="s">
        <v>451</v>
      </c>
      <c r="C29521" s="33">
        <v>5340.99998856</v>
      </c>
      <c r="D29521" s="35">
        <v>917</v>
      </c>
      <c r="E29521" s="35">
        <v>12</v>
      </c>
      <c r="F29521" s="34">
        <v>16.048359089660909</v>
      </c>
      <c r="H29521" s="35" t="s">
        <v>455</v>
      </c>
      <c r="I29521" s="35">
        <v>15837</v>
      </c>
      <c r="J29521" s="35">
        <v>120</v>
      </c>
      <c r="K29521" s="35">
        <v>14</v>
      </c>
      <c r="L29521" s="36">
        <v>0.11666666666666667</v>
      </c>
      <c r="M29521" s="35" t="s">
        <v>983</v>
      </c>
      <c r="N29521" s="39">
        <v>2246.7702725525282</v>
      </c>
      <c r="O29521" s="92">
        <v>44770</v>
      </c>
      <c r="P29521" s="92">
        <f t="shared" si="1077"/>
        <v>44752</v>
      </c>
      <c r="Q29521" s="92">
        <f t="shared" si="1078"/>
        <v>44765</v>
      </c>
    </row>
    <row r="29522" spans="1:17" x14ac:dyDescent="0.25">
      <c r="A29522" s="1" t="s">
        <v>666</v>
      </c>
      <c r="B29522" s="35" t="s">
        <v>441</v>
      </c>
      <c r="C29522" s="33">
        <v>1850.9999933199999</v>
      </c>
      <c r="D29522" s="35">
        <v>330</v>
      </c>
      <c r="E29522" s="35" t="s">
        <v>487</v>
      </c>
      <c r="F29522" s="34">
        <v>7.7178359466609558</v>
      </c>
      <c r="H29522" s="35" t="s">
        <v>455</v>
      </c>
      <c r="I29522" s="35">
        <v>7310</v>
      </c>
      <c r="J29522" s="35">
        <v>57</v>
      </c>
      <c r="K29522" s="35">
        <v>2</v>
      </c>
      <c r="L29522" s="36">
        <v>3.5087719298245612E-2</v>
      </c>
      <c r="M29522" s="35" t="s">
        <v>983</v>
      </c>
      <c r="N29522" s="39">
        <v>3079.4165427177218</v>
      </c>
      <c r="O29522" s="92">
        <v>44770</v>
      </c>
      <c r="P29522" s="92">
        <f t="shared" si="1077"/>
        <v>44752</v>
      </c>
      <c r="Q29522" s="92">
        <f t="shared" si="1078"/>
        <v>44765</v>
      </c>
    </row>
    <row r="29523" spans="1:17" x14ac:dyDescent="0.25">
      <c r="A29523" s="1" t="s">
        <v>665</v>
      </c>
      <c r="B29523" s="35" t="s">
        <v>449</v>
      </c>
      <c r="C29523" s="33">
        <v>7569.0000190700002</v>
      </c>
      <c r="D29523" s="35">
        <v>1851</v>
      </c>
      <c r="E29523" s="35">
        <v>12</v>
      </c>
      <c r="F29523" s="34">
        <v>11.324387039018319</v>
      </c>
      <c r="H29523" s="35" t="s">
        <v>455</v>
      </c>
      <c r="I29523" s="35">
        <v>33792</v>
      </c>
      <c r="J29523" s="35">
        <v>261</v>
      </c>
      <c r="K29523" s="35">
        <v>13</v>
      </c>
      <c r="L29523" s="36">
        <v>4.9808429118773943E-2</v>
      </c>
      <c r="M29523" s="35" t="s">
        <v>983</v>
      </c>
      <c r="N29523" s="39">
        <v>3448.2758533810775</v>
      </c>
      <c r="O29523" s="92">
        <v>44770</v>
      </c>
      <c r="P29523" s="92">
        <f t="shared" si="1077"/>
        <v>44752</v>
      </c>
      <c r="Q29523" s="92">
        <f t="shared" si="1078"/>
        <v>44765</v>
      </c>
    </row>
    <row r="29524" spans="1:17" x14ac:dyDescent="0.25">
      <c r="A29524" s="1" t="s">
        <v>664</v>
      </c>
      <c r="B29524" s="35" t="s">
        <v>454</v>
      </c>
      <c r="C29524" s="33">
        <v>6306.9999618499996</v>
      </c>
      <c r="D29524" s="35">
        <v>869</v>
      </c>
      <c r="E29524" s="35">
        <v>15</v>
      </c>
      <c r="F29524" s="34">
        <v>16.987927349127411</v>
      </c>
      <c r="H29524" s="35" t="s">
        <v>474</v>
      </c>
      <c r="I29524" s="35">
        <v>17724</v>
      </c>
      <c r="J29524" s="35">
        <v>206</v>
      </c>
      <c r="K29524" s="35">
        <v>16</v>
      </c>
      <c r="L29524" s="36">
        <v>7.7669902912621352E-2</v>
      </c>
      <c r="M29524" s="35" t="s">
        <v>983</v>
      </c>
      <c r="N29524" s="39">
        <v>3266.2121649922301</v>
      </c>
      <c r="O29524" s="92">
        <v>44770</v>
      </c>
      <c r="P29524" s="92">
        <f t="shared" si="1077"/>
        <v>44752</v>
      </c>
      <c r="Q29524" s="92">
        <f t="shared" si="1078"/>
        <v>44765</v>
      </c>
    </row>
    <row r="29525" spans="1:17" x14ac:dyDescent="0.25">
      <c r="A29525" s="1" t="s">
        <v>663</v>
      </c>
      <c r="B29525" s="35" t="s">
        <v>453</v>
      </c>
      <c r="C29525" s="33">
        <v>1634.00000191</v>
      </c>
      <c r="D29525" s="35">
        <v>267</v>
      </c>
      <c r="E29525" s="35" t="s">
        <v>487</v>
      </c>
      <c r="F29525" s="34">
        <v>4.3713935951700007</v>
      </c>
      <c r="H29525" s="35" t="s">
        <v>459</v>
      </c>
      <c r="I29525" s="35">
        <v>5225</v>
      </c>
      <c r="J29525" s="35">
        <v>59</v>
      </c>
      <c r="K29525" s="35">
        <v>3</v>
      </c>
      <c r="L29525" s="36">
        <v>5.0847457627118647E-2</v>
      </c>
      <c r="M29525" s="35" t="s">
        <v>474</v>
      </c>
      <c r="N29525" s="39">
        <v>3610.7711096104204</v>
      </c>
      <c r="O29525" s="92">
        <v>44770</v>
      </c>
      <c r="P29525" s="92">
        <f t="shared" si="1077"/>
        <v>44752</v>
      </c>
      <c r="Q29525" s="92">
        <f t="shared" si="1078"/>
        <v>44765</v>
      </c>
    </row>
    <row r="29526" spans="1:17" x14ac:dyDescent="0.25">
      <c r="A29526" s="1" t="s">
        <v>662</v>
      </c>
      <c r="B29526" s="35" t="s">
        <v>441</v>
      </c>
      <c r="C29526" s="33">
        <v>13346.999969480001</v>
      </c>
      <c r="D29526" s="35">
        <v>3093</v>
      </c>
      <c r="E29526" s="35">
        <v>28</v>
      </c>
      <c r="F29526" s="34">
        <v>14.9846407775029</v>
      </c>
      <c r="H29526" s="35" t="s">
        <v>455</v>
      </c>
      <c r="I29526" s="35">
        <v>53539</v>
      </c>
      <c r="J29526" s="35">
        <v>394</v>
      </c>
      <c r="K29526" s="35">
        <v>31</v>
      </c>
      <c r="L29526" s="36">
        <v>7.8680203045685279E-2</v>
      </c>
      <c r="M29526" s="35" t="s">
        <v>474</v>
      </c>
      <c r="N29526" s="39">
        <v>2951.9742331680714</v>
      </c>
      <c r="O29526" s="92">
        <v>44770</v>
      </c>
      <c r="P29526" s="92">
        <f t="shared" si="1077"/>
        <v>44752</v>
      </c>
      <c r="Q29526" s="92">
        <f t="shared" si="1078"/>
        <v>44765</v>
      </c>
    </row>
    <row r="29527" spans="1:17" x14ac:dyDescent="0.25">
      <c r="A29527" s="1" t="s">
        <v>661</v>
      </c>
      <c r="B29527" s="35" t="s">
        <v>448</v>
      </c>
      <c r="C29527" s="33">
        <v>12447.999969480001</v>
      </c>
      <c r="D29527" s="35">
        <v>3279</v>
      </c>
      <c r="E29527" s="35">
        <v>31</v>
      </c>
      <c r="F29527" s="34">
        <v>17.788285023414993</v>
      </c>
      <c r="H29527" s="35" t="s">
        <v>455</v>
      </c>
      <c r="I29527" s="35">
        <v>54845</v>
      </c>
      <c r="J29527" s="35">
        <v>574</v>
      </c>
      <c r="K29527" s="35">
        <v>36</v>
      </c>
      <c r="L29527" s="36">
        <v>6.2717770034843204E-2</v>
      </c>
      <c r="M29527" s="35" t="s">
        <v>983</v>
      </c>
      <c r="N29527" s="39">
        <v>4611.1825305859002</v>
      </c>
      <c r="O29527" s="92">
        <v>44770</v>
      </c>
      <c r="P29527" s="92">
        <f t="shared" si="1077"/>
        <v>44752</v>
      </c>
      <c r="Q29527" s="92">
        <f t="shared" si="1078"/>
        <v>44765</v>
      </c>
    </row>
    <row r="29528" spans="1:17" x14ac:dyDescent="0.25">
      <c r="A29528" s="1" t="s">
        <v>660</v>
      </c>
      <c r="B29528" s="35" t="s">
        <v>441</v>
      </c>
      <c r="C29528" s="33">
        <v>5003.9999694799999</v>
      </c>
      <c r="D29528" s="35">
        <v>1216</v>
      </c>
      <c r="E29528" s="35">
        <v>11</v>
      </c>
      <c r="F29528" s="34">
        <v>15.701724430584573</v>
      </c>
      <c r="H29528" s="35" t="s">
        <v>459</v>
      </c>
      <c r="I29528" s="35">
        <v>53123</v>
      </c>
      <c r="J29528" s="35">
        <v>179</v>
      </c>
      <c r="K29528" s="35">
        <v>11</v>
      </c>
      <c r="L29528" s="36">
        <v>6.1452513966480445E-2</v>
      </c>
      <c r="M29528" s="35" t="s">
        <v>983</v>
      </c>
      <c r="N29528" s="39">
        <v>3577.1383111859031</v>
      </c>
      <c r="O29528" s="92">
        <v>44770</v>
      </c>
      <c r="P29528" s="92">
        <f t="shared" si="1077"/>
        <v>44752</v>
      </c>
      <c r="Q29528" s="92">
        <f t="shared" si="1078"/>
        <v>44765</v>
      </c>
    </row>
    <row r="29529" spans="1:17" x14ac:dyDescent="0.25">
      <c r="A29529" s="1" t="s">
        <v>659</v>
      </c>
      <c r="B29529" s="35" t="s">
        <v>450</v>
      </c>
      <c r="C29529" s="33">
        <v>54481.000061040002</v>
      </c>
      <c r="D29529" s="35">
        <v>16524</v>
      </c>
      <c r="E29529" s="35">
        <v>147</v>
      </c>
      <c r="F29529" s="34">
        <v>19.27277397301059</v>
      </c>
      <c r="H29529" s="35" t="s">
        <v>455</v>
      </c>
      <c r="I29529" s="35">
        <v>308389</v>
      </c>
      <c r="J29529" s="35">
        <v>2348</v>
      </c>
      <c r="K29529" s="35">
        <v>162</v>
      </c>
      <c r="L29529" s="36">
        <v>6.8994889267461668E-2</v>
      </c>
      <c r="M29529" s="35" t="s">
        <v>983</v>
      </c>
      <c r="N29529" s="39">
        <v>4309.7593608217967</v>
      </c>
      <c r="O29529" s="92">
        <v>44770</v>
      </c>
      <c r="P29529" s="92">
        <f t="shared" si="1077"/>
        <v>44752</v>
      </c>
      <c r="Q29529" s="92">
        <f t="shared" si="1078"/>
        <v>44765</v>
      </c>
    </row>
    <row r="29530" spans="1:17" x14ac:dyDescent="0.25">
      <c r="A29530" s="1" t="s">
        <v>658</v>
      </c>
      <c r="B29530" s="35" t="s">
        <v>447</v>
      </c>
      <c r="C29530" s="33">
        <v>1280.0000066800001</v>
      </c>
      <c r="D29530" s="35">
        <v>113</v>
      </c>
      <c r="E29530" s="35" t="s">
        <v>487</v>
      </c>
      <c r="F29530" s="34">
        <v>11.16071422746931</v>
      </c>
      <c r="H29530" s="35" t="s">
        <v>474</v>
      </c>
      <c r="I29530" s="35">
        <v>4334</v>
      </c>
      <c r="J29530" s="35">
        <v>24</v>
      </c>
      <c r="K29530" s="35">
        <v>2</v>
      </c>
      <c r="L29530" s="36">
        <v>8.3333333333333329E-2</v>
      </c>
      <c r="M29530" s="35" t="s">
        <v>474</v>
      </c>
      <c r="N29530" s="39">
        <v>1874.9999902148436</v>
      </c>
      <c r="O29530" s="92">
        <v>44770</v>
      </c>
      <c r="P29530" s="92">
        <f t="shared" si="1077"/>
        <v>44752</v>
      </c>
      <c r="Q29530" s="92">
        <f t="shared" si="1078"/>
        <v>44765</v>
      </c>
    </row>
    <row r="29531" spans="1:17" x14ac:dyDescent="0.25">
      <c r="A29531" s="1" t="s">
        <v>657</v>
      </c>
      <c r="B29531" s="35" t="s">
        <v>443</v>
      </c>
      <c r="C29531" s="33">
        <v>18361.000015260001</v>
      </c>
      <c r="D29531" s="35">
        <v>4058</v>
      </c>
      <c r="E29531" s="35">
        <v>59</v>
      </c>
      <c r="F29531" s="34">
        <v>22.952375746327444</v>
      </c>
      <c r="H29531" s="35" t="s">
        <v>474</v>
      </c>
      <c r="I29531" s="35">
        <v>68154</v>
      </c>
      <c r="J29531" s="35">
        <v>573</v>
      </c>
      <c r="K29531" s="35">
        <v>64</v>
      </c>
      <c r="L29531" s="36">
        <v>0.11169284467713787</v>
      </c>
      <c r="M29531" s="35" t="s">
        <v>474</v>
      </c>
      <c r="N29531" s="39">
        <v>3120.7450548650631</v>
      </c>
      <c r="O29531" s="92">
        <v>44770</v>
      </c>
      <c r="P29531" s="92">
        <f t="shared" si="1077"/>
        <v>44752</v>
      </c>
      <c r="Q29531" s="92">
        <f t="shared" si="1078"/>
        <v>44765</v>
      </c>
    </row>
    <row r="29532" spans="1:17" x14ac:dyDescent="0.25">
      <c r="A29532" s="1" t="s">
        <v>656</v>
      </c>
      <c r="B29532" s="35" t="s">
        <v>446</v>
      </c>
      <c r="C29532" s="33">
        <v>11603.999977109999</v>
      </c>
      <c r="D29532" s="35">
        <v>1864</v>
      </c>
      <c r="E29532" s="35">
        <v>9</v>
      </c>
      <c r="F29532" s="34">
        <v>5.539961600527751</v>
      </c>
      <c r="H29532" s="35" t="s">
        <v>455</v>
      </c>
      <c r="I29532" s="35">
        <v>35202</v>
      </c>
      <c r="J29532" s="35">
        <v>275</v>
      </c>
      <c r="K29532" s="35">
        <v>9</v>
      </c>
      <c r="L29532" s="36">
        <v>3.272727272727273E-2</v>
      </c>
      <c r="M29532" s="35" t="s">
        <v>983</v>
      </c>
      <c r="N29532" s="39">
        <v>2369.8724624479819</v>
      </c>
      <c r="O29532" s="92">
        <v>44770</v>
      </c>
      <c r="P29532" s="92">
        <f t="shared" si="1077"/>
        <v>44752</v>
      </c>
      <c r="Q29532" s="92">
        <f t="shared" si="1078"/>
        <v>44765</v>
      </c>
    </row>
    <row r="29533" spans="1:17" x14ac:dyDescent="0.25">
      <c r="A29533" s="1" t="s">
        <v>655</v>
      </c>
      <c r="B29533" s="35" t="s">
        <v>453</v>
      </c>
      <c r="C29533" s="33">
        <v>814.00000548000003</v>
      </c>
      <c r="D29533" s="35">
        <v>94</v>
      </c>
      <c r="E29533" s="35" t="s">
        <v>487</v>
      </c>
      <c r="F29533" s="34">
        <v>35.100034863735111</v>
      </c>
      <c r="H29533" s="35" t="s">
        <v>474</v>
      </c>
      <c r="I29533" s="35">
        <v>1496</v>
      </c>
      <c r="J29533" s="35">
        <v>18</v>
      </c>
      <c r="K29533" s="35">
        <v>4</v>
      </c>
      <c r="L29533" s="36">
        <v>0.22222222222222221</v>
      </c>
      <c r="M29533" s="35" t="s">
        <v>474</v>
      </c>
      <c r="N29533" s="39">
        <v>2211.3021964153118</v>
      </c>
      <c r="O29533" s="92">
        <v>44770</v>
      </c>
      <c r="P29533" s="92">
        <f t="shared" si="1077"/>
        <v>44752</v>
      </c>
      <c r="Q29533" s="92">
        <f t="shared" si="1078"/>
        <v>44765</v>
      </c>
    </row>
    <row r="29534" spans="1:17" x14ac:dyDescent="0.25">
      <c r="A29534" s="1" t="s">
        <v>654</v>
      </c>
      <c r="B29534" s="35" t="s">
        <v>441</v>
      </c>
      <c r="C29534" s="33">
        <v>1194.00000811</v>
      </c>
      <c r="D29534" s="35">
        <v>218</v>
      </c>
      <c r="E29534" s="35" t="s">
        <v>487</v>
      </c>
      <c r="F29534" s="34">
        <v>11.964584747639449</v>
      </c>
      <c r="H29534" s="35" t="s">
        <v>474</v>
      </c>
      <c r="I29534" s="35">
        <v>4984</v>
      </c>
      <c r="J29534" s="35">
        <v>48</v>
      </c>
      <c r="K29534" s="35">
        <v>2</v>
      </c>
      <c r="L29534" s="36">
        <v>4.1666666666666664E-2</v>
      </c>
      <c r="M29534" s="35" t="s">
        <v>474</v>
      </c>
      <c r="N29534" s="39">
        <v>4020.1004752068552</v>
      </c>
      <c r="O29534" s="92">
        <v>44770</v>
      </c>
      <c r="P29534" s="92">
        <f t="shared" si="1077"/>
        <v>44752</v>
      </c>
      <c r="Q29534" s="92">
        <f t="shared" si="1078"/>
        <v>44765</v>
      </c>
    </row>
    <row r="29535" spans="1:17" x14ac:dyDescent="0.25">
      <c r="A29535" s="1" t="s">
        <v>653</v>
      </c>
      <c r="B29535" s="35" t="s">
        <v>441</v>
      </c>
      <c r="C29535" s="33">
        <v>1725.99998665</v>
      </c>
      <c r="D29535" s="35">
        <v>351</v>
      </c>
      <c r="E29535" s="35" t="s">
        <v>487</v>
      </c>
      <c r="F29535" s="34">
        <v>8.2767754323344374</v>
      </c>
      <c r="H29535" s="35" t="s">
        <v>455</v>
      </c>
      <c r="I29535" s="35">
        <v>5453</v>
      </c>
      <c r="J29535" s="35">
        <v>53</v>
      </c>
      <c r="K29535" s="35">
        <v>2</v>
      </c>
      <c r="L29535" s="36">
        <v>3.7735849056603772E-2</v>
      </c>
      <c r="M29535" s="35" t="s">
        <v>983</v>
      </c>
      <c r="N29535" s="39">
        <v>3070.6836853960763</v>
      </c>
      <c r="O29535" s="92">
        <v>44770</v>
      </c>
      <c r="P29535" s="92">
        <f t="shared" si="1077"/>
        <v>44752</v>
      </c>
      <c r="Q29535" s="92">
        <f t="shared" si="1078"/>
        <v>44765</v>
      </c>
    </row>
    <row r="29536" spans="1:17" x14ac:dyDescent="0.25">
      <c r="A29536" s="1" t="s">
        <v>652</v>
      </c>
      <c r="B29536" s="35" t="s">
        <v>453</v>
      </c>
      <c r="C29536" s="33">
        <v>43927.000061040002</v>
      </c>
      <c r="D29536" s="35">
        <v>12358</v>
      </c>
      <c r="E29536" s="35">
        <v>157</v>
      </c>
      <c r="F29536" s="34">
        <v>25.529368494781306</v>
      </c>
      <c r="H29536" s="35" t="s">
        <v>474</v>
      </c>
      <c r="I29536" s="35">
        <v>252287</v>
      </c>
      <c r="J29536" s="35">
        <v>2500</v>
      </c>
      <c r="K29536" s="35">
        <v>176</v>
      </c>
      <c r="L29536" s="36">
        <v>7.0400000000000004E-2</v>
      </c>
      <c r="M29536" s="35" t="s">
        <v>983</v>
      </c>
      <c r="N29536" s="39">
        <v>5691.2604924671714</v>
      </c>
      <c r="O29536" s="92">
        <v>44770</v>
      </c>
      <c r="P29536" s="92">
        <f t="shared" si="1077"/>
        <v>44752</v>
      </c>
      <c r="Q29536" s="92">
        <f t="shared" si="1078"/>
        <v>44765</v>
      </c>
    </row>
    <row r="29537" spans="1:17" x14ac:dyDescent="0.25">
      <c r="A29537" s="1" t="s">
        <v>651</v>
      </c>
      <c r="B29537" s="35" t="s">
        <v>447</v>
      </c>
      <c r="C29537" s="33">
        <v>633.00000477000003</v>
      </c>
      <c r="D29537" s="35">
        <v>76</v>
      </c>
      <c r="E29537" s="35">
        <v>0</v>
      </c>
      <c r="F29537" s="34">
        <v>0</v>
      </c>
      <c r="H29537" s="35" t="s">
        <v>455</v>
      </c>
      <c r="I29537" s="35">
        <v>2324</v>
      </c>
      <c r="J29537" s="35">
        <v>32</v>
      </c>
      <c r="K29537" s="35">
        <v>0</v>
      </c>
      <c r="L29537" s="36">
        <v>0</v>
      </c>
      <c r="M29537" s="35" t="s">
        <v>983</v>
      </c>
      <c r="N29537" s="39">
        <v>5055.2922209893459</v>
      </c>
      <c r="O29537" s="92">
        <v>44770</v>
      </c>
      <c r="P29537" s="92">
        <f t="shared" si="1077"/>
        <v>44752</v>
      </c>
      <c r="Q29537" s="92">
        <f t="shared" si="1078"/>
        <v>44765</v>
      </c>
    </row>
    <row r="29538" spans="1:17" x14ac:dyDescent="0.25">
      <c r="A29538" s="1" t="s">
        <v>650</v>
      </c>
      <c r="B29538" s="35" t="s">
        <v>444</v>
      </c>
      <c r="C29538" s="33">
        <v>9945.0000152600005</v>
      </c>
      <c r="D29538" s="35">
        <v>1856</v>
      </c>
      <c r="E29538" s="35">
        <v>26</v>
      </c>
      <c r="F29538" s="34">
        <v>18.674136292540815</v>
      </c>
      <c r="H29538" s="35" t="s">
        <v>474</v>
      </c>
      <c r="I29538" s="35">
        <v>35561</v>
      </c>
      <c r="J29538" s="35">
        <v>288</v>
      </c>
      <c r="K29538" s="35">
        <v>27</v>
      </c>
      <c r="L29538" s="36">
        <v>9.375E-2</v>
      </c>
      <c r="M29538" s="35" t="s">
        <v>474</v>
      </c>
      <c r="N29538" s="39">
        <v>2895.9275973663293</v>
      </c>
      <c r="O29538" s="92">
        <v>44770</v>
      </c>
      <c r="P29538" s="92">
        <f t="shared" si="1077"/>
        <v>44752</v>
      </c>
      <c r="Q29538" s="92">
        <f t="shared" si="1078"/>
        <v>44765</v>
      </c>
    </row>
    <row r="29539" spans="1:17" x14ac:dyDescent="0.25">
      <c r="A29539" s="1" t="s">
        <v>443</v>
      </c>
      <c r="B29539" s="35" t="s">
        <v>443</v>
      </c>
      <c r="C29539" s="33">
        <v>61216.999511720001</v>
      </c>
      <c r="D29539" s="35">
        <v>14550</v>
      </c>
      <c r="E29539" s="35">
        <v>179</v>
      </c>
      <c r="F29539" s="34">
        <v>20.885888540268063</v>
      </c>
      <c r="H29539" s="35" t="s">
        <v>474</v>
      </c>
      <c r="I29539" s="35">
        <v>265532</v>
      </c>
      <c r="J29539" s="35">
        <v>1923</v>
      </c>
      <c r="K29539" s="35">
        <v>190</v>
      </c>
      <c r="L29539" s="36">
        <v>9.8803952158086322E-2</v>
      </c>
      <c r="M29539" s="35" t="s">
        <v>474</v>
      </c>
      <c r="N29539" s="39">
        <v>3141.2843088329437</v>
      </c>
      <c r="O29539" s="92">
        <v>44770</v>
      </c>
      <c r="P29539" s="92">
        <f t="shared" si="1077"/>
        <v>44752</v>
      </c>
      <c r="Q29539" s="92">
        <f t="shared" si="1078"/>
        <v>44765</v>
      </c>
    </row>
    <row r="29540" spans="1:17" x14ac:dyDescent="0.25">
      <c r="A29540" s="1" t="s">
        <v>649</v>
      </c>
      <c r="B29540" s="35" t="s">
        <v>443</v>
      </c>
      <c r="C29540" s="33">
        <v>2929.9999961899998</v>
      </c>
      <c r="D29540" s="35">
        <v>553</v>
      </c>
      <c r="E29540" s="35" t="s">
        <v>487</v>
      </c>
      <c r="F29540" s="34">
        <v>9.7513408220413584</v>
      </c>
      <c r="H29540" s="35" t="s">
        <v>459</v>
      </c>
      <c r="I29540" s="35">
        <v>9726</v>
      </c>
      <c r="J29540" s="35">
        <v>83</v>
      </c>
      <c r="K29540" s="35">
        <v>5</v>
      </c>
      <c r="L29540" s="36">
        <v>6.0240963855421686E-2</v>
      </c>
      <c r="M29540" s="35" t="s">
        <v>474</v>
      </c>
      <c r="N29540" s="39">
        <v>2832.7645088030149</v>
      </c>
      <c r="O29540" s="92">
        <v>44770</v>
      </c>
      <c r="P29540" s="92">
        <f t="shared" si="1077"/>
        <v>44752</v>
      </c>
      <c r="Q29540" s="92">
        <f t="shared" si="1078"/>
        <v>44765</v>
      </c>
    </row>
    <row r="29541" spans="1:17" x14ac:dyDescent="0.25">
      <c r="A29541" s="1" t="s">
        <v>648</v>
      </c>
      <c r="B29541" s="35" t="s">
        <v>441</v>
      </c>
      <c r="C29541" s="33">
        <v>3494.9999961899998</v>
      </c>
      <c r="D29541" s="35">
        <v>541</v>
      </c>
      <c r="E29541" s="35">
        <v>7</v>
      </c>
      <c r="F29541" s="34">
        <v>14.306151660802987</v>
      </c>
      <c r="H29541" s="35" t="s">
        <v>459</v>
      </c>
      <c r="I29541" s="35">
        <v>15460</v>
      </c>
      <c r="J29541" s="35">
        <v>83</v>
      </c>
      <c r="K29541" s="35">
        <v>7</v>
      </c>
      <c r="L29541" s="36">
        <v>8.4337349397590355E-2</v>
      </c>
      <c r="M29541" s="35" t="s">
        <v>474</v>
      </c>
      <c r="N29541" s="39">
        <v>2374.821175693296</v>
      </c>
      <c r="O29541" s="92">
        <v>44770</v>
      </c>
      <c r="P29541" s="92">
        <f t="shared" si="1077"/>
        <v>44752</v>
      </c>
      <c r="Q29541" s="92">
        <f t="shared" si="1078"/>
        <v>44765</v>
      </c>
    </row>
    <row r="29542" spans="1:17" x14ac:dyDescent="0.25">
      <c r="A29542" s="1" t="s">
        <v>647</v>
      </c>
      <c r="B29542" s="35" t="s">
        <v>454</v>
      </c>
      <c r="C29542" s="33">
        <v>3664.00000572</v>
      </c>
      <c r="D29542" s="35">
        <v>471</v>
      </c>
      <c r="E29542" s="35" t="s">
        <v>487</v>
      </c>
      <c r="F29542" s="34">
        <v>5.8484092235585496</v>
      </c>
      <c r="H29542" s="35" t="s">
        <v>474</v>
      </c>
      <c r="I29542" s="35">
        <v>15128</v>
      </c>
      <c r="J29542" s="35">
        <v>59</v>
      </c>
      <c r="K29542" s="35">
        <v>4</v>
      </c>
      <c r="L29542" s="36">
        <v>6.7796610169491525E-2</v>
      </c>
      <c r="M29542" s="35" t="s">
        <v>474</v>
      </c>
      <c r="N29542" s="39">
        <v>1610.2620062197873</v>
      </c>
      <c r="O29542" s="92">
        <v>44770</v>
      </c>
      <c r="P29542" s="92">
        <f t="shared" si="1077"/>
        <v>44752</v>
      </c>
      <c r="Q29542" s="92">
        <f t="shared" si="1078"/>
        <v>44765</v>
      </c>
    </row>
    <row r="29543" spans="1:17" x14ac:dyDescent="0.25">
      <c r="A29543" s="1" t="s">
        <v>646</v>
      </c>
      <c r="B29543" s="35" t="s">
        <v>444</v>
      </c>
      <c r="C29543" s="33">
        <v>101635.99993897</v>
      </c>
      <c r="D29543" s="35">
        <v>21313</v>
      </c>
      <c r="E29543" s="35">
        <v>248</v>
      </c>
      <c r="F29543" s="34">
        <v>17.429144914127594</v>
      </c>
      <c r="H29543" s="35" t="s">
        <v>474</v>
      </c>
      <c r="I29543" s="35">
        <v>482927</v>
      </c>
      <c r="J29543" s="35">
        <v>3936</v>
      </c>
      <c r="K29543" s="35">
        <v>273</v>
      </c>
      <c r="L29543" s="36">
        <v>6.9359756097560982E-2</v>
      </c>
      <c r="M29543" s="35" t="s">
        <v>474</v>
      </c>
      <c r="N29543" s="39">
        <v>3872.6435538229312</v>
      </c>
      <c r="O29543" s="92">
        <v>44770</v>
      </c>
      <c r="P29543" s="92">
        <f t="shared" si="1077"/>
        <v>44752</v>
      </c>
      <c r="Q29543" s="92">
        <f t="shared" si="1078"/>
        <v>44765</v>
      </c>
    </row>
    <row r="29544" spans="1:17" x14ac:dyDescent="0.25">
      <c r="A29544" s="1" t="s">
        <v>645</v>
      </c>
      <c r="B29544" s="35" t="s">
        <v>444</v>
      </c>
      <c r="C29544" s="33">
        <v>34984.000183110002</v>
      </c>
      <c r="D29544" s="35">
        <v>10711</v>
      </c>
      <c r="E29544" s="35">
        <v>134</v>
      </c>
      <c r="F29544" s="34">
        <v>27.359445807599734</v>
      </c>
      <c r="H29544" s="35" t="s">
        <v>474</v>
      </c>
      <c r="I29544" s="35">
        <v>204347</v>
      </c>
      <c r="J29544" s="35">
        <v>2560</v>
      </c>
      <c r="K29544" s="35">
        <v>141</v>
      </c>
      <c r="L29544" s="36">
        <v>5.5078124999999999E-2</v>
      </c>
      <c r="M29544" s="35" t="s">
        <v>459</v>
      </c>
      <c r="N29544" s="39">
        <v>7317.6308786893605</v>
      </c>
      <c r="O29544" s="92">
        <v>44770</v>
      </c>
      <c r="P29544" s="92">
        <f t="shared" si="1077"/>
        <v>44752</v>
      </c>
      <c r="Q29544" s="92">
        <f t="shared" si="1078"/>
        <v>44765</v>
      </c>
    </row>
    <row r="29545" spans="1:17" x14ac:dyDescent="0.25">
      <c r="A29545" s="1" t="s">
        <v>644</v>
      </c>
      <c r="B29545" s="35" t="s">
        <v>452</v>
      </c>
      <c r="C29545" s="33">
        <v>15141.99993896</v>
      </c>
      <c r="D29545" s="35">
        <v>4110</v>
      </c>
      <c r="E29545" s="35">
        <v>25</v>
      </c>
      <c r="F29545" s="34">
        <v>11.793120412843788</v>
      </c>
      <c r="H29545" s="35" t="s">
        <v>455</v>
      </c>
      <c r="I29545" s="35">
        <v>67702</v>
      </c>
      <c r="J29545" s="35">
        <v>476</v>
      </c>
      <c r="K29545" s="35">
        <v>26</v>
      </c>
      <c r="L29545" s="36">
        <v>5.4621848739495799E-2</v>
      </c>
      <c r="M29545" s="35" t="s">
        <v>983</v>
      </c>
      <c r="N29545" s="39">
        <v>3143.5741772476404</v>
      </c>
      <c r="O29545" s="92">
        <v>44770</v>
      </c>
      <c r="P29545" s="92">
        <f t="shared" si="1077"/>
        <v>44752</v>
      </c>
      <c r="Q29545" s="92">
        <f t="shared" si="1078"/>
        <v>44765</v>
      </c>
    </row>
    <row r="29546" spans="1:17" x14ac:dyDescent="0.25">
      <c r="A29546" s="1" t="s">
        <v>643</v>
      </c>
      <c r="B29546" s="35" t="s">
        <v>446</v>
      </c>
      <c r="C29546" s="33">
        <v>25517.999816889998</v>
      </c>
      <c r="D29546" s="35">
        <v>5977</v>
      </c>
      <c r="E29546" s="35">
        <v>73</v>
      </c>
      <c r="F29546" s="34">
        <v>20.433755590963102</v>
      </c>
      <c r="H29546" s="35" t="s">
        <v>455</v>
      </c>
      <c r="I29546" s="35">
        <v>128159</v>
      </c>
      <c r="J29546" s="35">
        <v>753</v>
      </c>
      <c r="K29546" s="35">
        <v>77</v>
      </c>
      <c r="L29546" s="36">
        <v>0.10225763612217796</v>
      </c>
      <c r="M29546" s="35" t="s">
        <v>983</v>
      </c>
      <c r="N29546" s="39">
        <v>2950.8582389031922</v>
      </c>
      <c r="O29546" s="92">
        <v>44770</v>
      </c>
      <c r="P29546" s="92">
        <f t="shared" si="1077"/>
        <v>44752</v>
      </c>
      <c r="Q29546" s="92">
        <f t="shared" si="1078"/>
        <v>44765</v>
      </c>
    </row>
    <row r="29547" spans="1:17" x14ac:dyDescent="0.25">
      <c r="A29547" s="1" t="s">
        <v>642</v>
      </c>
      <c r="B29547" s="35" t="s">
        <v>452</v>
      </c>
      <c r="C29547" s="33">
        <v>12501.999961850001</v>
      </c>
      <c r="D29547" s="35">
        <v>2710</v>
      </c>
      <c r="E29547" s="35">
        <v>25</v>
      </c>
      <c r="F29547" s="34">
        <v>14.283428980670404</v>
      </c>
      <c r="H29547" s="35" t="s">
        <v>474</v>
      </c>
      <c r="I29547" s="35">
        <v>37335</v>
      </c>
      <c r="J29547" s="35">
        <v>238</v>
      </c>
      <c r="K29547" s="35">
        <v>26</v>
      </c>
      <c r="L29547" s="36">
        <v>0.1092436974789916</v>
      </c>
      <c r="M29547" s="35" t="s">
        <v>474</v>
      </c>
      <c r="N29547" s="39">
        <v>1903.6954145437514</v>
      </c>
      <c r="O29547" s="92">
        <v>44770</v>
      </c>
      <c r="P29547" s="92">
        <f t="shared" si="1077"/>
        <v>44752</v>
      </c>
      <c r="Q29547" s="92">
        <f t="shared" si="1078"/>
        <v>44765</v>
      </c>
    </row>
    <row r="29548" spans="1:17" x14ac:dyDescent="0.25">
      <c r="A29548" s="1" t="s">
        <v>641</v>
      </c>
      <c r="B29548" s="35" t="s">
        <v>442</v>
      </c>
      <c r="C29548" s="33">
        <v>62185.999969479999</v>
      </c>
      <c r="D29548" s="35">
        <v>23155</v>
      </c>
      <c r="E29548" s="35">
        <v>223</v>
      </c>
      <c r="F29548" s="34">
        <v>25.614401049092951</v>
      </c>
      <c r="H29548" s="35" t="s">
        <v>455</v>
      </c>
      <c r="I29548" s="35">
        <v>354757</v>
      </c>
      <c r="J29548" s="35">
        <v>2612</v>
      </c>
      <c r="K29548" s="35">
        <v>252</v>
      </c>
      <c r="L29548" s="36">
        <v>9.6477794793261865E-2</v>
      </c>
      <c r="M29548" s="35" t="s">
        <v>983</v>
      </c>
      <c r="N29548" s="39">
        <v>4200.3023209113508</v>
      </c>
      <c r="O29548" s="92">
        <v>44770</v>
      </c>
      <c r="P29548" s="92">
        <f t="shared" si="1077"/>
        <v>44752</v>
      </c>
      <c r="Q29548" s="92">
        <f t="shared" si="1078"/>
        <v>44765</v>
      </c>
    </row>
    <row r="29549" spans="1:17" x14ac:dyDescent="0.25">
      <c r="A29549" s="1" t="s">
        <v>640</v>
      </c>
      <c r="B29549" s="35" t="s">
        <v>453</v>
      </c>
      <c r="C29549" s="33">
        <v>1407.00001335</v>
      </c>
      <c r="D29549" s="35">
        <v>187</v>
      </c>
      <c r="E29549" s="35">
        <v>8</v>
      </c>
      <c r="F29549" s="34">
        <v>40.613259844115227</v>
      </c>
      <c r="H29549" s="35" t="s">
        <v>474</v>
      </c>
      <c r="I29549" s="35">
        <v>5251</v>
      </c>
      <c r="J29549" s="35">
        <v>63</v>
      </c>
      <c r="K29549" s="35">
        <v>9</v>
      </c>
      <c r="L29549" s="36">
        <v>0.14285714285714285</v>
      </c>
      <c r="M29549" s="35" t="s">
        <v>474</v>
      </c>
      <c r="N29549" s="39">
        <v>4477.6118978137038</v>
      </c>
      <c r="O29549" s="92">
        <v>44770</v>
      </c>
      <c r="P29549" s="92">
        <f t="shared" si="1077"/>
        <v>44752</v>
      </c>
      <c r="Q29549" s="92">
        <f t="shared" si="1078"/>
        <v>44765</v>
      </c>
    </row>
    <row r="29550" spans="1:17" x14ac:dyDescent="0.25">
      <c r="A29550" s="1" t="s">
        <v>639</v>
      </c>
      <c r="B29550" s="35" t="s">
        <v>443</v>
      </c>
      <c r="C29550" s="33">
        <v>5716.9999923699997</v>
      </c>
      <c r="D29550" s="35">
        <v>1455</v>
      </c>
      <c r="E29550" s="35">
        <v>9</v>
      </c>
      <c r="F29550" s="34">
        <v>11.244658802083441</v>
      </c>
      <c r="H29550" s="35" t="s">
        <v>474</v>
      </c>
      <c r="I29550" s="35">
        <v>22612</v>
      </c>
      <c r="J29550" s="35">
        <v>130</v>
      </c>
      <c r="K29550" s="35">
        <v>10</v>
      </c>
      <c r="L29550" s="36">
        <v>7.6923076923076927E-2</v>
      </c>
      <c r="M29550" s="35" t="s">
        <v>474</v>
      </c>
      <c r="N29550" s="39">
        <v>2273.919891087985</v>
      </c>
      <c r="O29550" s="92">
        <v>44770</v>
      </c>
      <c r="P29550" s="92">
        <f t="shared" si="1077"/>
        <v>44752</v>
      </c>
      <c r="Q29550" s="92">
        <f t="shared" si="1078"/>
        <v>44765</v>
      </c>
    </row>
    <row r="29551" spans="1:17" x14ac:dyDescent="0.25">
      <c r="A29551" s="1" t="s">
        <v>638</v>
      </c>
      <c r="B29551" s="35" t="s">
        <v>443</v>
      </c>
      <c r="C29551" s="33">
        <v>17802.999961850001</v>
      </c>
      <c r="D29551" s="35">
        <v>4669</v>
      </c>
      <c r="E29551" s="35">
        <v>32</v>
      </c>
      <c r="F29551" s="34">
        <v>12.838927656082328</v>
      </c>
      <c r="H29551" s="35" t="s">
        <v>455</v>
      </c>
      <c r="I29551" s="35">
        <v>85783</v>
      </c>
      <c r="J29551" s="35">
        <v>538</v>
      </c>
      <c r="K29551" s="35">
        <v>34</v>
      </c>
      <c r="L29551" s="36">
        <v>6.3197026022304828E-2</v>
      </c>
      <c r="M29551" s="35" t="s">
        <v>474</v>
      </c>
      <c r="N29551" s="39">
        <v>3021.9625970503776</v>
      </c>
      <c r="O29551" s="92">
        <v>44770</v>
      </c>
      <c r="P29551" s="92">
        <f t="shared" si="1077"/>
        <v>44752</v>
      </c>
      <c r="Q29551" s="92">
        <f t="shared" si="1078"/>
        <v>44765</v>
      </c>
    </row>
    <row r="29552" spans="1:17" x14ac:dyDescent="0.25">
      <c r="A29552" s="1" t="s">
        <v>637</v>
      </c>
      <c r="B29552" s="35" t="s">
        <v>450</v>
      </c>
      <c r="C29552" s="33">
        <v>6992.0000152599996</v>
      </c>
      <c r="D29552" s="35">
        <v>1088</v>
      </c>
      <c r="E29552" s="35">
        <v>21</v>
      </c>
      <c r="F29552" s="34">
        <v>21.453089198030018</v>
      </c>
      <c r="H29552" s="35" t="s">
        <v>474</v>
      </c>
      <c r="I29552" s="35">
        <v>26301</v>
      </c>
      <c r="J29552" s="35">
        <v>211</v>
      </c>
      <c r="K29552" s="35">
        <v>23</v>
      </c>
      <c r="L29552" s="36">
        <v>0.10900473933649289</v>
      </c>
      <c r="M29552" s="35" t="s">
        <v>474</v>
      </c>
      <c r="N29552" s="39">
        <v>3017.7345471895555</v>
      </c>
      <c r="O29552" s="92">
        <v>44770</v>
      </c>
      <c r="P29552" s="92">
        <f t="shared" si="1077"/>
        <v>44752</v>
      </c>
      <c r="Q29552" s="92">
        <f t="shared" si="1078"/>
        <v>44765</v>
      </c>
    </row>
    <row r="29553" spans="1:17" x14ac:dyDescent="0.25">
      <c r="A29553" s="1" t="s">
        <v>636</v>
      </c>
      <c r="B29553" s="35" t="s">
        <v>449</v>
      </c>
      <c r="C29553" s="33">
        <v>424</v>
      </c>
      <c r="D29553" s="35">
        <v>69</v>
      </c>
      <c r="E29553" s="35" t="s">
        <v>487</v>
      </c>
      <c r="F29553" s="34">
        <v>16.846361185983827</v>
      </c>
      <c r="H29553" s="35" t="s">
        <v>474</v>
      </c>
      <c r="I29553" s="35">
        <v>1600</v>
      </c>
      <c r="J29553" s="35">
        <v>22</v>
      </c>
      <c r="K29553" s="35">
        <v>1</v>
      </c>
      <c r="L29553" s="36">
        <v>4.5454545454545456E-2</v>
      </c>
      <c r="M29553" s="35" t="s">
        <v>474</v>
      </c>
      <c r="N29553" s="39">
        <v>5188.6792452830196</v>
      </c>
      <c r="O29553" s="92">
        <v>44770</v>
      </c>
      <c r="P29553" s="92">
        <f t="shared" si="1077"/>
        <v>44752</v>
      </c>
      <c r="Q29553" s="92">
        <f t="shared" si="1078"/>
        <v>44765</v>
      </c>
    </row>
    <row r="29554" spans="1:17" x14ac:dyDescent="0.25">
      <c r="A29554" s="1" t="s">
        <v>635</v>
      </c>
      <c r="B29554" s="35" t="s">
        <v>450</v>
      </c>
      <c r="C29554" s="33">
        <v>6161.0000343299998</v>
      </c>
      <c r="D29554" s="35">
        <v>1109</v>
      </c>
      <c r="E29554" s="35">
        <v>7</v>
      </c>
      <c r="F29554" s="34">
        <v>8.1155656097050208</v>
      </c>
      <c r="H29554" s="35" t="s">
        <v>459</v>
      </c>
      <c r="I29554" s="35">
        <v>27195</v>
      </c>
      <c r="J29554" s="35">
        <v>209</v>
      </c>
      <c r="K29554" s="35">
        <v>8</v>
      </c>
      <c r="L29554" s="36">
        <v>3.8277511961722487E-2</v>
      </c>
      <c r="M29554" s="35" t="s">
        <v>983</v>
      </c>
      <c r="N29554" s="39">
        <v>3392.3064248566989</v>
      </c>
      <c r="O29554" s="92">
        <v>44770</v>
      </c>
      <c r="P29554" s="92">
        <f t="shared" si="1077"/>
        <v>44752</v>
      </c>
      <c r="Q29554" s="92">
        <f t="shared" si="1078"/>
        <v>44765</v>
      </c>
    </row>
    <row r="29555" spans="1:17" x14ac:dyDescent="0.25">
      <c r="A29555" s="1" t="s">
        <v>634</v>
      </c>
      <c r="B29555" s="35" t="s">
        <v>441</v>
      </c>
      <c r="C29555" s="33">
        <v>1249.99999523</v>
      </c>
      <c r="D29555" s="35">
        <v>248</v>
      </c>
      <c r="E29555" s="35" t="s">
        <v>487</v>
      </c>
      <c r="F29555" s="34">
        <v>17.142857208274286</v>
      </c>
      <c r="H29555" s="35" t="s">
        <v>459</v>
      </c>
      <c r="I29555" s="35">
        <v>4892</v>
      </c>
      <c r="J29555" s="35">
        <v>44</v>
      </c>
      <c r="K29555" s="35">
        <v>3</v>
      </c>
      <c r="L29555" s="36">
        <v>6.8181818181818177E-2</v>
      </c>
      <c r="M29555" s="35" t="s">
        <v>474</v>
      </c>
      <c r="N29555" s="39">
        <v>3520.00001343232</v>
      </c>
      <c r="O29555" s="92">
        <v>44770</v>
      </c>
      <c r="P29555" s="92">
        <f t="shared" si="1077"/>
        <v>44752</v>
      </c>
      <c r="Q29555" s="92">
        <f t="shared" si="1078"/>
        <v>44765</v>
      </c>
    </row>
    <row r="29556" spans="1:17" x14ac:dyDescent="0.25">
      <c r="A29556" s="1" t="s">
        <v>633</v>
      </c>
      <c r="B29556" s="35" t="s">
        <v>448</v>
      </c>
      <c r="C29556" s="33">
        <v>1643.00000477</v>
      </c>
      <c r="D29556" s="35">
        <v>410</v>
      </c>
      <c r="E29556" s="35">
        <v>0</v>
      </c>
      <c r="F29556" s="34">
        <v>0</v>
      </c>
      <c r="H29556" s="35" t="s">
        <v>455</v>
      </c>
      <c r="I29556" s="35">
        <v>6669</v>
      </c>
      <c r="J29556" s="35">
        <v>59</v>
      </c>
      <c r="K29556" s="35">
        <v>0</v>
      </c>
      <c r="L29556" s="36">
        <v>0</v>
      </c>
      <c r="M29556" s="35" t="s">
        <v>983</v>
      </c>
      <c r="N29556" s="39">
        <v>3590.9920772190922</v>
      </c>
      <c r="O29556" s="92">
        <v>44770</v>
      </c>
      <c r="P29556" s="92">
        <f t="shared" si="1077"/>
        <v>44752</v>
      </c>
      <c r="Q29556" s="92">
        <f t="shared" si="1078"/>
        <v>44765</v>
      </c>
    </row>
    <row r="29557" spans="1:17" x14ac:dyDescent="0.25">
      <c r="A29557" s="1" t="s">
        <v>632</v>
      </c>
      <c r="B29557" s="35" t="s">
        <v>441</v>
      </c>
      <c r="C29557" s="33">
        <v>9049.0000343299998</v>
      </c>
      <c r="D29557" s="35">
        <v>2060</v>
      </c>
      <c r="E29557" s="35">
        <v>23</v>
      </c>
      <c r="F29557" s="34">
        <v>18.155123622770351</v>
      </c>
      <c r="H29557" s="35" t="s">
        <v>474</v>
      </c>
      <c r="I29557" s="35">
        <v>42337</v>
      </c>
      <c r="J29557" s="35">
        <v>287</v>
      </c>
      <c r="K29557" s="35">
        <v>23</v>
      </c>
      <c r="L29557" s="36">
        <v>8.0139372822299645E-2</v>
      </c>
      <c r="M29557" s="35" t="s">
        <v>474</v>
      </c>
      <c r="N29557" s="39">
        <v>3171.6211615778811</v>
      </c>
      <c r="O29557" s="92">
        <v>44770</v>
      </c>
      <c r="P29557" s="92">
        <f t="shared" si="1077"/>
        <v>44752</v>
      </c>
      <c r="Q29557" s="92">
        <f t="shared" si="1078"/>
        <v>44765</v>
      </c>
    </row>
    <row r="29558" spans="1:17" x14ac:dyDescent="0.25">
      <c r="A29558" s="1" t="s">
        <v>631</v>
      </c>
      <c r="B29558" s="35" t="s">
        <v>450</v>
      </c>
      <c r="C29558" s="33">
        <v>44479.999847409999</v>
      </c>
      <c r="D29558" s="35">
        <v>12663</v>
      </c>
      <c r="E29558" s="35">
        <v>145</v>
      </c>
      <c r="F29558" s="34">
        <v>23.284943553672104</v>
      </c>
      <c r="H29558" s="35" t="s">
        <v>455</v>
      </c>
      <c r="I29558" s="35">
        <v>292983</v>
      </c>
      <c r="J29558" s="35">
        <v>1889</v>
      </c>
      <c r="K29558" s="35">
        <v>177</v>
      </c>
      <c r="L29558" s="36">
        <v>9.3700370566437263E-2</v>
      </c>
      <c r="M29558" s="35" t="s">
        <v>983</v>
      </c>
      <c r="N29558" s="39">
        <v>4246.8525325545688</v>
      </c>
      <c r="O29558" s="92">
        <v>44770</v>
      </c>
      <c r="P29558" s="92">
        <f t="shared" ref="P29558:P29621" si="1079">O29558-18</f>
        <v>44752</v>
      </c>
      <c r="Q29558" s="92">
        <f t="shared" ref="Q29558:Q29621" si="1080">O29558-5</f>
        <v>44765</v>
      </c>
    </row>
    <row r="29559" spans="1:17" x14ac:dyDescent="0.25">
      <c r="A29559" s="1" t="s">
        <v>630</v>
      </c>
      <c r="B29559" s="35" t="s">
        <v>450</v>
      </c>
      <c r="C29559" s="33">
        <v>9236.0000419600001</v>
      </c>
      <c r="D29559" s="35">
        <v>1588</v>
      </c>
      <c r="E29559" s="35">
        <v>18</v>
      </c>
      <c r="F29559" s="34">
        <v>13.920682978271623</v>
      </c>
      <c r="H29559" s="35" t="s">
        <v>455</v>
      </c>
      <c r="I29559" s="35">
        <v>27788</v>
      </c>
      <c r="J29559" s="35">
        <v>248</v>
      </c>
      <c r="K29559" s="35">
        <v>19</v>
      </c>
      <c r="L29559" s="36">
        <v>7.6612903225806453E-2</v>
      </c>
      <c r="M29559" s="35" t="s">
        <v>983</v>
      </c>
      <c r="N29559" s="39">
        <v>2685.1450722532823</v>
      </c>
      <c r="O29559" s="92">
        <v>44770</v>
      </c>
      <c r="P29559" s="92">
        <f t="shared" si="1079"/>
        <v>44752</v>
      </c>
      <c r="Q29559" s="92">
        <f t="shared" si="1080"/>
        <v>44765</v>
      </c>
    </row>
    <row r="29560" spans="1:17" x14ac:dyDescent="0.25">
      <c r="A29560" s="1" t="s">
        <v>629</v>
      </c>
      <c r="B29560" s="35" t="s">
        <v>453</v>
      </c>
      <c r="C29560" s="33">
        <v>988.99998713000002</v>
      </c>
      <c r="D29560" s="35">
        <v>212</v>
      </c>
      <c r="E29560" s="35" t="s">
        <v>487</v>
      </c>
      <c r="F29560" s="34">
        <v>28.88921025604925</v>
      </c>
      <c r="H29560" s="35" t="s">
        <v>459</v>
      </c>
      <c r="I29560" s="35">
        <v>5834</v>
      </c>
      <c r="J29560" s="35">
        <v>25</v>
      </c>
      <c r="K29560" s="35">
        <v>4</v>
      </c>
      <c r="L29560" s="36">
        <v>0.16</v>
      </c>
      <c r="M29560" s="35" t="s">
        <v>474</v>
      </c>
      <c r="N29560" s="39">
        <v>2527.8058974043092</v>
      </c>
      <c r="O29560" s="92">
        <v>44770</v>
      </c>
      <c r="P29560" s="92">
        <f t="shared" si="1079"/>
        <v>44752</v>
      </c>
      <c r="Q29560" s="92">
        <f t="shared" si="1080"/>
        <v>44765</v>
      </c>
    </row>
    <row r="29561" spans="1:17" x14ac:dyDescent="0.25">
      <c r="A29561" s="1" t="s">
        <v>628</v>
      </c>
      <c r="B29561" s="35" t="s">
        <v>454</v>
      </c>
      <c r="C29561" s="33">
        <v>20259.000030520001</v>
      </c>
      <c r="D29561" s="35">
        <v>3961</v>
      </c>
      <c r="E29561" s="35">
        <v>60</v>
      </c>
      <c r="F29561" s="34">
        <v>21.15461907921366</v>
      </c>
      <c r="H29561" s="35" t="s">
        <v>474</v>
      </c>
      <c r="I29561" s="35">
        <v>74397</v>
      </c>
      <c r="J29561" s="35">
        <v>660</v>
      </c>
      <c r="K29561" s="35">
        <v>62</v>
      </c>
      <c r="L29561" s="36">
        <v>9.3939393939393934E-2</v>
      </c>
      <c r="M29561" s="35" t="s">
        <v>983</v>
      </c>
      <c r="N29561" s="39">
        <v>3257.8113381989037</v>
      </c>
      <c r="O29561" s="92">
        <v>44770</v>
      </c>
      <c r="P29561" s="92">
        <f t="shared" si="1079"/>
        <v>44752</v>
      </c>
      <c r="Q29561" s="92">
        <f t="shared" si="1080"/>
        <v>44765</v>
      </c>
    </row>
    <row r="29562" spans="1:17" x14ac:dyDescent="0.25">
      <c r="A29562" s="1" t="s">
        <v>627</v>
      </c>
      <c r="B29562" s="35" t="s">
        <v>450</v>
      </c>
      <c r="C29562" s="33">
        <v>28618.999954219998</v>
      </c>
      <c r="D29562" s="35">
        <v>9603</v>
      </c>
      <c r="E29562" s="35">
        <v>120</v>
      </c>
      <c r="F29562" s="34">
        <v>29.950133076416865</v>
      </c>
      <c r="H29562" s="35" t="s">
        <v>474</v>
      </c>
      <c r="I29562" s="35">
        <v>161680</v>
      </c>
      <c r="J29562" s="35">
        <v>1099</v>
      </c>
      <c r="K29562" s="35">
        <v>128</v>
      </c>
      <c r="L29562" s="36">
        <v>0.1164695177434031</v>
      </c>
      <c r="M29562" s="35" t="s">
        <v>474</v>
      </c>
      <c r="N29562" s="39">
        <v>3840.1062292812489</v>
      </c>
      <c r="O29562" s="92">
        <v>44770</v>
      </c>
      <c r="P29562" s="92">
        <f t="shared" si="1079"/>
        <v>44752</v>
      </c>
      <c r="Q29562" s="92">
        <f t="shared" si="1080"/>
        <v>44765</v>
      </c>
    </row>
    <row r="29563" spans="1:17" x14ac:dyDescent="0.25">
      <c r="A29563" s="1" t="s">
        <v>626</v>
      </c>
      <c r="B29563" s="35" t="s">
        <v>453</v>
      </c>
      <c r="C29563" s="33">
        <v>644.99999857</v>
      </c>
      <c r="D29563" s="35">
        <v>122</v>
      </c>
      <c r="E29563" s="35" t="s">
        <v>487</v>
      </c>
      <c r="F29563" s="34">
        <v>22.148394290521686</v>
      </c>
      <c r="H29563" s="35" t="s">
        <v>474</v>
      </c>
      <c r="I29563" s="35">
        <v>2616</v>
      </c>
      <c r="J29563" s="35">
        <v>30</v>
      </c>
      <c r="K29563" s="35">
        <v>2</v>
      </c>
      <c r="L29563" s="36">
        <v>6.6666666666666666E-2</v>
      </c>
      <c r="M29563" s="35" t="s">
        <v>474</v>
      </c>
      <c r="N29563" s="39">
        <v>4651.1628010095546</v>
      </c>
      <c r="O29563" s="92">
        <v>44770</v>
      </c>
      <c r="P29563" s="92">
        <f t="shared" si="1079"/>
        <v>44752</v>
      </c>
      <c r="Q29563" s="92">
        <f t="shared" si="1080"/>
        <v>44765</v>
      </c>
    </row>
    <row r="29564" spans="1:17" x14ac:dyDescent="0.25">
      <c r="A29564" s="1" t="s">
        <v>625</v>
      </c>
      <c r="B29564" s="35" t="s">
        <v>443</v>
      </c>
      <c r="C29564" s="33">
        <v>19063.000045780002</v>
      </c>
      <c r="D29564" s="35">
        <v>3332</v>
      </c>
      <c r="E29564" s="35">
        <v>38</v>
      </c>
      <c r="F29564" s="34">
        <v>14.238502375110571</v>
      </c>
      <c r="H29564" s="35" t="s">
        <v>474</v>
      </c>
      <c r="I29564" s="35">
        <v>76745</v>
      </c>
      <c r="J29564" s="35">
        <v>470</v>
      </c>
      <c r="K29564" s="35">
        <v>42</v>
      </c>
      <c r="L29564" s="36">
        <v>8.9361702127659579E-2</v>
      </c>
      <c r="M29564" s="35" t="s">
        <v>474</v>
      </c>
      <c r="N29564" s="39">
        <v>2465.5090954796724</v>
      </c>
      <c r="O29564" s="92">
        <v>44770</v>
      </c>
      <c r="P29564" s="92">
        <f t="shared" si="1079"/>
        <v>44752</v>
      </c>
      <c r="Q29564" s="92">
        <f t="shared" si="1080"/>
        <v>44765</v>
      </c>
    </row>
    <row r="29565" spans="1:17" x14ac:dyDescent="0.25">
      <c r="A29565" s="1" t="s">
        <v>624</v>
      </c>
      <c r="B29565" s="35" t="s">
        <v>452</v>
      </c>
      <c r="C29565" s="33">
        <v>15531.000015260001</v>
      </c>
      <c r="D29565" s="35">
        <v>3301</v>
      </c>
      <c r="E29565" s="35">
        <v>31</v>
      </c>
      <c r="F29565" s="34">
        <v>14.257199871933972</v>
      </c>
      <c r="H29565" s="35" t="s">
        <v>455</v>
      </c>
      <c r="I29565" s="35">
        <v>41518</v>
      </c>
      <c r="J29565" s="35">
        <v>285</v>
      </c>
      <c r="K29565" s="35">
        <v>34</v>
      </c>
      <c r="L29565" s="36">
        <v>0.11929824561403508</v>
      </c>
      <c r="M29565" s="35" t="s">
        <v>983</v>
      </c>
      <c r="N29565" s="39">
        <v>1835.039596419889</v>
      </c>
      <c r="O29565" s="92">
        <v>44770</v>
      </c>
      <c r="P29565" s="92">
        <f t="shared" si="1079"/>
        <v>44752</v>
      </c>
      <c r="Q29565" s="92">
        <f t="shared" si="1080"/>
        <v>44765</v>
      </c>
    </row>
    <row r="29566" spans="1:17" x14ac:dyDescent="0.25">
      <c r="A29566" s="1" t="s">
        <v>623</v>
      </c>
      <c r="B29566" s="35" t="s">
        <v>444</v>
      </c>
      <c r="C29566" s="33">
        <v>18575</v>
      </c>
      <c r="D29566" s="35">
        <v>3420</v>
      </c>
      <c r="E29566" s="35">
        <v>48</v>
      </c>
      <c r="F29566" s="34">
        <v>18.457988848298402</v>
      </c>
      <c r="H29566" s="35" t="s">
        <v>474</v>
      </c>
      <c r="I29566" s="35">
        <v>94507</v>
      </c>
      <c r="J29566" s="35">
        <v>596</v>
      </c>
      <c r="K29566" s="35">
        <v>49</v>
      </c>
      <c r="L29566" s="36">
        <v>8.2214765100671147E-2</v>
      </c>
      <c r="M29566" s="35" t="s">
        <v>474</v>
      </c>
      <c r="N29566" s="39">
        <v>3208.6137281292058</v>
      </c>
      <c r="O29566" s="92">
        <v>44770</v>
      </c>
      <c r="P29566" s="92">
        <f t="shared" si="1079"/>
        <v>44752</v>
      </c>
      <c r="Q29566" s="92">
        <f t="shared" si="1080"/>
        <v>44765</v>
      </c>
    </row>
    <row r="29567" spans="1:17" x14ac:dyDescent="0.25">
      <c r="A29567" s="1" t="s">
        <v>622</v>
      </c>
      <c r="B29567" s="35" t="s">
        <v>453</v>
      </c>
      <c r="C29567" s="33">
        <v>3327.0000343299998</v>
      </c>
      <c r="D29567" s="35">
        <v>578</v>
      </c>
      <c r="E29567" s="35">
        <v>8</v>
      </c>
      <c r="F29567" s="34">
        <v>17.175490397722442</v>
      </c>
      <c r="H29567" s="35" t="s">
        <v>455</v>
      </c>
      <c r="I29567" s="35">
        <v>27366</v>
      </c>
      <c r="J29567" s="35">
        <v>114</v>
      </c>
      <c r="K29567" s="35">
        <v>8</v>
      </c>
      <c r="L29567" s="36">
        <v>7.0175438596491224E-2</v>
      </c>
      <c r="M29567" s="35" t="s">
        <v>983</v>
      </c>
      <c r="N29567" s="39">
        <v>3426.5103343456267</v>
      </c>
      <c r="O29567" s="92">
        <v>44770</v>
      </c>
      <c r="P29567" s="92">
        <f t="shared" si="1079"/>
        <v>44752</v>
      </c>
      <c r="Q29567" s="92">
        <f t="shared" si="1080"/>
        <v>44765</v>
      </c>
    </row>
    <row r="29568" spans="1:17" x14ac:dyDescent="0.25">
      <c r="A29568" s="1" t="s">
        <v>621</v>
      </c>
      <c r="B29568" s="35" t="s">
        <v>449</v>
      </c>
      <c r="C29568" s="33">
        <v>1883.99999142</v>
      </c>
      <c r="D29568" s="35">
        <v>264</v>
      </c>
      <c r="E29568" s="35" t="s">
        <v>487</v>
      </c>
      <c r="F29568" s="34">
        <v>15.165301858570521</v>
      </c>
      <c r="H29568" s="35" t="s">
        <v>459</v>
      </c>
      <c r="I29568" s="35">
        <v>17191</v>
      </c>
      <c r="J29568" s="35">
        <v>146</v>
      </c>
      <c r="K29568" s="35">
        <v>6</v>
      </c>
      <c r="L29568" s="36">
        <v>4.1095890410958902E-2</v>
      </c>
      <c r="M29568" s="35" t="s">
        <v>474</v>
      </c>
      <c r="N29568" s="39">
        <v>7749.4692497295364</v>
      </c>
      <c r="O29568" s="92">
        <v>44770</v>
      </c>
      <c r="P29568" s="92">
        <f t="shared" si="1079"/>
        <v>44752</v>
      </c>
      <c r="Q29568" s="92">
        <f t="shared" si="1080"/>
        <v>44765</v>
      </c>
    </row>
    <row r="29569" spans="1:17" x14ac:dyDescent="0.25">
      <c r="A29569" s="1" t="s">
        <v>620</v>
      </c>
      <c r="B29569" s="35" t="s">
        <v>446</v>
      </c>
      <c r="C29569" s="33">
        <v>4400.9999923699997</v>
      </c>
      <c r="D29569" s="35">
        <v>664</v>
      </c>
      <c r="E29569" s="35">
        <v>9</v>
      </c>
      <c r="F29569" s="34">
        <v>14.60706984711798</v>
      </c>
      <c r="H29569" s="35" t="s">
        <v>455</v>
      </c>
      <c r="I29569" s="35">
        <v>21336</v>
      </c>
      <c r="J29569" s="35">
        <v>134</v>
      </c>
      <c r="K29569" s="35">
        <v>9</v>
      </c>
      <c r="L29569" s="36">
        <v>6.7164179104477612E-2</v>
      </c>
      <c r="M29569" s="35" t="s">
        <v>983</v>
      </c>
      <c r="N29569" s="39">
        <v>3044.7625592437034</v>
      </c>
      <c r="O29569" s="92">
        <v>44770</v>
      </c>
      <c r="P29569" s="92">
        <f t="shared" si="1079"/>
        <v>44752</v>
      </c>
      <c r="Q29569" s="92">
        <f t="shared" si="1080"/>
        <v>44765</v>
      </c>
    </row>
    <row r="29570" spans="1:17" x14ac:dyDescent="0.25">
      <c r="A29570" s="1" t="s">
        <v>619</v>
      </c>
      <c r="B29570" s="35" t="s">
        <v>446</v>
      </c>
      <c r="C29570" s="33">
        <v>7431.0000190700002</v>
      </c>
      <c r="D29570" s="35">
        <v>1860</v>
      </c>
      <c r="E29570" s="35">
        <v>15</v>
      </c>
      <c r="F29570" s="34">
        <v>14.418363190404916</v>
      </c>
      <c r="H29570" s="35" t="s">
        <v>455</v>
      </c>
      <c r="I29570" s="35">
        <v>27198</v>
      </c>
      <c r="J29570" s="35">
        <v>223</v>
      </c>
      <c r="K29570" s="35">
        <v>18</v>
      </c>
      <c r="L29570" s="36">
        <v>8.0717488789237665E-2</v>
      </c>
      <c r="M29570" s="35" t="s">
        <v>983</v>
      </c>
      <c r="N29570" s="39">
        <v>3000.9419920296104</v>
      </c>
      <c r="O29570" s="92">
        <v>44770</v>
      </c>
      <c r="P29570" s="92">
        <f t="shared" si="1079"/>
        <v>44752</v>
      </c>
      <c r="Q29570" s="92">
        <f t="shared" si="1080"/>
        <v>44765</v>
      </c>
    </row>
    <row r="29571" spans="1:17" x14ac:dyDescent="0.25">
      <c r="A29571" s="1" t="s">
        <v>618</v>
      </c>
      <c r="B29571" s="35" t="s">
        <v>441</v>
      </c>
      <c r="C29571" s="33">
        <v>38324.999908450001</v>
      </c>
      <c r="D29571" s="35">
        <v>8831</v>
      </c>
      <c r="E29571" s="35">
        <v>99</v>
      </c>
      <c r="F29571" s="34">
        <v>18.451216146955407</v>
      </c>
      <c r="H29571" s="35" t="s">
        <v>474</v>
      </c>
      <c r="I29571" s="35">
        <v>198310</v>
      </c>
      <c r="J29571" s="35">
        <v>1130</v>
      </c>
      <c r="K29571" s="35">
        <v>103</v>
      </c>
      <c r="L29571" s="36">
        <v>9.1150442477876112E-2</v>
      </c>
      <c r="M29571" s="35" t="s">
        <v>474</v>
      </c>
      <c r="N29571" s="39">
        <v>2948.4670650993389</v>
      </c>
      <c r="O29571" s="92">
        <v>44770</v>
      </c>
      <c r="P29571" s="92">
        <f t="shared" si="1079"/>
        <v>44752</v>
      </c>
      <c r="Q29571" s="92">
        <f t="shared" si="1080"/>
        <v>44765</v>
      </c>
    </row>
    <row r="29572" spans="1:17" x14ac:dyDescent="0.25">
      <c r="A29572" s="1" t="s">
        <v>617</v>
      </c>
      <c r="B29572" s="35" t="s">
        <v>449</v>
      </c>
      <c r="C29572" s="33">
        <v>1716.9999933199999</v>
      </c>
      <c r="D29572" s="35">
        <v>170</v>
      </c>
      <c r="E29572" s="35" t="s">
        <v>487</v>
      </c>
      <c r="F29572" s="34">
        <v>12.480239669155171</v>
      </c>
      <c r="H29572" s="35" t="s">
        <v>455</v>
      </c>
      <c r="I29572" s="35">
        <v>10693</v>
      </c>
      <c r="J29572" s="35">
        <v>53</v>
      </c>
      <c r="K29572" s="35">
        <v>3</v>
      </c>
      <c r="L29572" s="36">
        <v>5.6603773584905662E-2</v>
      </c>
      <c r="M29572" s="35" t="s">
        <v>983</v>
      </c>
      <c r="N29572" s="39">
        <v>3086.7792781710459</v>
      </c>
      <c r="O29572" s="92">
        <v>44770</v>
      </c>
      <c r="P29572" s="92">
        <f t="shared" si="1079"/>
        <v>44752</v>
      </c>
      <c r="Q29572" s="92">
        <f t="shared" si="1080"/>
        <v>44765</v>
      </c>
    </row>
    <row r="29573" spans="1:17" x14ac:dyDescent="0.25">
      <c r="A29573" s="1" t="s">
        <v>616</v>
      </c>
      <c r="B29573" s="35" t="s">
        <v>452</v>
      </c>
      <c r="C29573" s="33">
        <v>18302.999816889998</v>
      </c>
      <c r="D29573" s="35">
        <v>5169</v>
      </c>
      <c r="E29573" s="35">
        <v>38</v>
      </c>
      <c r="F29573" s="34">
        <v>14.829731418021284</v>
      </c>
      <c r="H29573" s="35" t="s">
        <v>455</v>
      </c>
      <c r="I29573" s="35">
        <v>78822</v>
      </c>
      <c r="J29573" s="35">
        <v>525</v>
      </c>
      <c r="K29573" s="35">
        <v>41</v>
      </c>
      <c r="L29573" s="36">
        <v>7.8095238095238093E-2</v>
      </c>
      <c r="M29573" s="35" t="s">
        <v>474</v>
      </c>
      <c r="N29573" s="39">
        <v>2868.382261117275</v>
      </c>
      <c r="O29573" s="92">
        <v>44770</v>
      </c>
      <c r="P29573" s="92">
        <f t="shared" si="1079"/>
        <v>44752</v>
      </c>
      <c r="Q29573" s="92">
        <f t="shared" si="1080"/>
        <v>44765</v>
      </c>
    </row>
    <row r="29574" spans="1:17" x14ac:dyDescent="0.25">
      <c r="A29574" s="1" t="s">
        <v>615</v>
      </c>
      <c r="B29574" s="35" t="s">
        <v>446</v>
      </c>
      <c r="C29574" s="33">
        <v>81044.999664310002</v>
      </c>
      <c r="D29574" s="35">
        <v>19167</v>
      </c>
      <c r="E29574" s="35">
        <v>267</v>
      </c>
      <c r="F29574" s="34">
        <v>23.531900364517007</v>
      </c>
      <c r="H29574" s="35" t="s">
        <v>474</v>
      </c>
      <c r="I29574" s="35">
        <v>1017084</v>
      </c>
      <c r="J29574" s="35">
        <v>3986</v>
      </c>
      <c r="K29574" s="35">
        <v>289</v>
      </c>
      <c r="L29574" s="36">
        <v>7.2503763171098842E-2</v>
      </c>
      <c r="M29574" s="35" t="s">
        <v>983</v>
      </c>
      <c r="N29574" s="39">
        <v>4918.2553106423484</v>
      </c>
      <c r="O29574" s="92">
        <v>44770</v>
      </c>
      <c r="P29574" s="92">
        <f t="shared" si="1079"/>
        <v>44752</v>
      </c>
      <c r="Q29574" s="92">
        <f t="shared" si="1080"/>
        <v>44765</v>
      </c>
    </row>
    <row r="29575" spans="1:17" x14ac:dyDescent="0.25">
      <c r="A29575" s="1" t="s">
        <v>614</v>
      </c>
      <c r="B29575" s="35" t="s">
        <v>447</v>
      </c>
      <c r="C29575" s="33">
        <v>18150.000106809999</v>
      </c>
      <c r="D29575" s="35">
        <v>3828</v>
      </c>
      <c r="E29575" s="35">
        <v>59</v>
      </c>
      <c r="F29575" s="34">
        <v>23.219204900745353</v>
      </c>
      <c r="H29575" s="35" t="s">
        <v>455</v>
      </c>
      <c r="I29575" s="35">
        <v>238613</v>
      </c>
      <c r="J29575" s="35">
        <v>669</v>
      </c>
      <c r="K29575" s="35">
        <v>68</v>
      </c>
      <c r="L29575" s="36">
        <v>0.10164424514200299</v>
      </c>
      <c r="M29575" s="35" t="s">
        <v>983</v>
      </c>
      <c r="N29575" s="39">
        <v>3685.950391531881</v>
      </c>
      <c r="O29575" s="92">
        <v>44770</v>
      </c>
      <c r="P29575" s="92">
        <f t="shared" si="1079"/>
        <v>44752</v>
      </c>
      <c r="Q29575" s="92">
        <f t="shared" si="1080"/>
        <v>44765</v>
      </c>
    </row>
    <row r="29576" spans="1:17" x14ac:dyDescent="0.25">
      <c r="A29576" s="1" t="s">
        <v>613</v>
      </c>
      <c r="B29576" s="35" t="s">
        <v>447</v>
      </c>
      <c r="C29576" s="33">
        <v>6223.9999694799999</v>
      </c>
      <c r="D29576" s="35">
        <v>1430</v>
      </c>
      <c r="E29576" s="35">
        <v>16</v>
      </c>
      <c r="F29576" s="34">
        <v>18.362100714351801</v>
      </c>
      <c r="H29576" s="35" t="s">
        <v>455</v>
      </c>
      <c r="I29576" s="35">
        <v>30718</v>
      </c>
      <c r="J29576" s="35">
        <v>246</v>
      </c>
      <c r="K29576" s="35">
        <v>19</v>
      </c>
      <c r="L29576" s="36">
        <v>7.7235772357723581E-2</v>
      </c>
      <c r="M29576" s="35" t="s">
        <v>983</v>
      </c>
      <c r="N29576" s="39">
        <v>3952.4421787642245</v>
      </c>
      <c r="O29576" s="92">
        <v>44770</v>
      </c>
      <c r="P29576" s="92">
        <f t="shared" si="1079"/>
        <v>44752</v>
      </c>
      <c r="Q29576" s="92">
        <f t="shared" si="1080"/>
        <v>44765</v>
      </c>
    </row>
    <row r="29577" spans="1:17" x14ac:dyDescent="0.25">
      <c r="A29577" s="1" t="s">
        <v>612</v>
      </c>
      <c r="B29577" s="35" t="s">
        <v>441</v>
      </c>
      <c r="C29577" s="33">
        <v>10450.00006104</v>
      </c>
      <c r="D29577" s="35">
        <v>2353</v>
      </c>
      <c r="E29577" s="35">
        <v>22</v>
      </c>
      <c r="F29577" s="34">
        <v>15.037593897125589</v>
      </c>
      <c r="H29577" s="35" t="s">
        <v>455</v>
      </c>
      <c r="I29577" s="35">
        <v>82373</v>
      </c>
      <c r="J29577" s="35">
        <v>386</v>
      </c>
      <c r="K29577" s="35">
        <v>23</v>
      </c>
      <c r="L29577" s="36">
        <v>5.9585492227979271E-2</v>
      </c>
      <c r="M29577" s="35" t="s">
        <v>983</v>
      </c>
      <c r="N29577" s="39">
        <v>3693.7798827303041</v>
      </c>
      <c r="O29577" s="92">
        <v>44770</v>
      </c>
      <c r="P29577" s="92">
        <f t="shared" si="1079"/>
        <v>44752</v>
      </c>
      <c r="Q29577" s="92">
        <f t="shared" si="1080"/>
        <v>44765</v>
      </c>
    </row>
    <row r="29578" spans="1:17" x14ac:dyDescent="0.25">
      <c r="A29578" s="1" t="s">
        <v>611</v>
      </c>
      <c r="B29578" s="35" t="s">
        <v>441</v>
      </c>
      <c r="C29578" s="33">
        <v>17739.999938960002</v>
      </c>
      <c r="D29578" s="35">
        <v>5430</v>
      </c>
      <c r="E29578" s="35">
        <v>30</v>
      </c>
      <c r="F29578" s="34">
        <v>12.079239854736814</v>
      </c>
      <c r="H29578" s="35" t="s">
        <v>455</v>
      </c>
      <c r="I29578" s="35">
        <v>77212</v>
      </c>
      <c r="J29578" s="35">
        <v>514</v>
      </c>
      <c r="K29578" s="35">
        <v>31</v>
      </c>
      <c r="L29578" s="36">
        <v>6.0311284046692608E-2</v>
      </c>
      <c r="M29578" s="35" t="s">
        <v>983</v>
      </c>
      <c r="N29578" s="39">
        <v>2897.4069998228701</v>
      </c>
      <c r="O29578" s="92">
        <v>44770</v>
      </c>
      <c r="P29578" s="92">
        <f t="shared" si="1079"/>
        <v>44752</v>
      </c>
      <c r="Q29578" s="92">
        <f t="shared" si="1080"/>
        <v>44765</v>
      </c>
    </row>
    <row r="29579" spans="1:17" x14ac:dyDescent="0.25">
      <c r="A29579" s="1" t="s">
        <v>610</v>
      </c>
      <c r="B29579" s="35" t="s">
        <v>448</v>
      </c>
      <c r="C29579" s="33">
        <v>9231.9999771099992</v>
      </c>
      <c r="D29579" s="35">
        <v>2060</v>
      </c>
      <c r="E29579" s="35">
        <v>36</v>
      </c>
      <c r="F29579" s="34">
        <v>27.853429135660978</v>
      </c>
      <c r="H29579" s="35" t="s">
        <v>474</v>
      </c>
      <c r="I29579" s="35">
        <v>32627</v>
      </c>
      <c r="J29579" s="35">
        <v>325</v>
      </c>
      <c r="K29579" s="35">
        <v>36</v>
      </c>
      <c r="L29579" s="36">
        <v>0.11076923076923077</v>
      </c>
      <c r="M29579" s="35" t="s">
        <v>474</v>
      </c>
      <c r="N29579" s="39">
        <v>3520.363960201596</v>
      </c>
      <c r="O29579" s="92">
        <v>44770</v>
      </c>
      <c r="P29579" s="92">
        <f t="shared" si="1079"/>
        <v>44752</v>
      </c>
      <c r="Q29579" s="92">
        <f t="shared" si="1080"/>
        <v>44765</v>
      </c>
    </row>
    <row r="29580" spans="1:17" x14ac:dyDescent="0.25">
      <c r="A29580" s="1" t="s">
        <v>609</v>
      </c>
      <c r="B29580" s="35" t="s">
        <v>441</v>
      </c>
      <c r="C29580" s="33">
        <v>11992.00004578</v>
      </c>
      <c r="D29580" s="35">
        <v>2698</v>
      </c>
      <c r="E29580" s="35">
        <v>20</v>
      </c>
      <c r="F29580" s="34">
        <v>11.912703661756112</v>
      </c>
      <c r="H29580" s="35" t="s">
        <v>455</v>
      </c>
      <c r="I29580" s="35">
        <v>48994</v>
      </c>
      <c r="J29580" s="35">
        <v>352</v>
      </c>
      <c r="K29580" s="35">
        <v>20</v>
      </c>
      <c r="L29580" s="36">
        <v>5.6818181818181816E-2</v>
      </c>
      <c r="M29580" s="35" t="s">
        <v>983</v>
      </c>
      <c r="N29580" s="39">
        <v>2935.2901822567055</v>
      </c>
      <c r="O29580" s="92">
        <v>44770</v>
      </c>
      <c r="P29580" s="92">
        <f t="shared" si="1079"/>
        <v>44752</v>
      </c>
      <c r="Q29580" s="92">
        <f t="shared" si="1080"/>
        <v>44765</v>
      </c>
    </row>
    <row r="29581" spans="1:17" x14ac:dyDescent="0.25">
      <c r="A29581" s="1" t="s">
        <v>608</v>
      </c>
      <c r="B29581" s="35" t="s">
        <v>448</v>
      </c>
      <c r="C29581" s="33">
        <v>155928.99914551</v>
      </c>
      <c r="D29581" s="35">
        <v>61551</v>
      </c>
      <c r="E29581" s="35">
        <v>751</v>
      </c>
      <c r="F29581" s="34">
        <v>34.402104442932156</v>
      </c>
      <c r="H29581" s="35" t="s">
        <v>474</v>
      </c>
      <c r="I29581" s="35">
        <v>933557</v>
      </c>
      <c r="J29581" s="35">
        <v>8215</v>
      </c>
      <c r="K29581" s="35">
        <v>855</v>
      </c>
      <c r="L29581" s="36">
        <v>0.10407790626902008</v>
      </c>
      <c r="M29581" s="35" t="s">
        <v>474</v>
      </c>
      <c r="N29581" s="39">
        <v>5268.4234780048309</v>
      </c>
      <c r="O29581" s="92">
        <v>44770</v>
      </c>
      <c r="P29581" s="92">
        <f t="shared" si="1079"/>
        <v>44752</v>
      </c>
      <c r="Q29581" s="92">
        <f t="shared" si="1080"/>
        <v>44765</v>
      </c>
    </row>
    <row r="29582" spans="1:17" x14ac:dyDescent="0.25">
      <c r="A29582" s="1" t="s">
        <v>607</v>
      </c>
      <c r="B29582" s="35" t="s">
        <v>441</v>
      </c>
      <c r="C29582" s="33">
        <v>7985.00001144</v>
      </c>
      <c r="D29582" s="35">
        <v>1789</v>
      </c>
      <c r="E29582" s="35">
        <v>10</v>
      </c>
      <c r="F29582" s="34">
        <v>8.945343935658947</v>
      </c>
      <c r="H29582" s="35" t="s">
        <v>455</v>
      </c>
      <c r="I29582" s="35">
        <v>42580</v>
      </c>
      <c r="J29582" s="35">
        <v>354</v>
      </c>
      <c r="K29582" s="35">
        <v>13</v>
      </c>
      <c r="L29582" s="36">
        <v>3.6723163841807911E-2</v>
      </c>
      <c r="M29582" s="35" t="s">
        <v>983</v>
      </c>
      <c r="N29582" s="39">
        <v>4433.3124545125747</v>
      </c>
      <c r="O29582" s="92">
        <v>44770</v>
      </c>
      <c r="P29582" s="92">
        <f t="shared" si="1079"/>
        <v>44752</v>
      </c>
      <c r="Q29582" s="92">
        <f t="shared" si="1080"/>
        <v>44765</v>
      </c>
    </row>
    <row r="29583" spans="1:17" x14ac:dyDescent="0.25">
      <c r="A29583" s="1" t="s">
        <v>606</v>
      </c>
      <c r="B29583" s="35" t="s">
        <v>453</v>
      </c>
      <c r="C29583" s="33">
        <v>2018.00001335</v>
      </c>
      <c r="D29583" s="35">
        <v>271</v>
      </c>
      <c r="E29583" s="35" t="s">
        <v>487</v>
      </c>
      <c r="F29583" s="34">
        <v>14.158289584943216</v>
      </c>
      <c r="H29583" s="35" t="s">
        <v>455</v>
      </c>
      <c r="I29583" s="35">
        <v>11747</v>
      </c>
      <c r="J29583" s="35">
        <v>118</v>
      </c>
      <c r="K29583" s="35">
        <v>4</v>
      </c>
      <c r="L29583" s="36">
        <v>3.3898305084745763E-2</v>
      </c>
      <c r="M29583" s="35" t="s">
        <v>983</v>
      </c>
      <c r="N29583" s="39">
        <v>5847.3735985815474</v>
      </c>
      <c r="O29583" s="92">
        <v>44770</v>
      </c>
      <c r="P29583" s="92">
        <f t="shared" si="1079"/>
        <v>44752</v>
      </c>
      <c r="Q29583" s="92">
        <f t="shared" si="1080"/>
        <v>44765</v>
      </c>
    </row>
    <row r="29584" spans="1:17" x14ac:dyDescent="0.25">
      <c r="A29584" s="1" t="s">
        <v>605</v>
      </c>
      <c r="B29584" s="35" t="s">
        <v>446</v>
      </c>
      <c r="C29584" s="33">
        <v>23243.999954219998</v>
      </c>
      <c r="D29584" s="35">
        <v>6515</v>
      </c>
      <c r="E29584" s="35">
        <v>89</v>
      </c>
      <c r="F29584" s="34">
        <v>27.3496079403868</v>
      </c>
      <c r="H29584" s="35" t="s">
        <v>455</v>
      </c>
      <c r="I29584" s="35">
        <v>134762</v>
      </c>
      <c r="J29584" s="35">
        <v>796</v>
      </c>
      <c r="K29584" s="35">
        <v>96</v>
      </c>
      <c r="L29584" s="36">
        <v>0.12060301507537688</v>
      </c>
      <c r="M29584" s="35" t="s">
        <v>474</v>
      </c>
      <c r="N29584" s="39">
        <v>3424.5396728951741</v>
      </c>
      <c r="O29584" s="92">
        <v>44770</v>
      </c>
      <c r="P29584" s="92">
        <f t="shared" si="1079"/>
        <v>44752</v>
      </c>
      <c r="Q29584" s="92">
        <f t="shared" si="1080"/>
        <v>44765</v>
      </c>
    </row>
    <row r="29585" spans="1:17" x14ac:dyDescent="0.25">
      <c r="A29585" s="1" t="s">
        <v>604</v>
      </c>
      <c r="B29585" s="35" t="s">
        <v>444</v>
      </c>
      <c r="C29585" s="33">
        <v>29281.000244139999</v>
      </c>
      <c r="D29585" s="35">
        <v>7570</v>
      </c>
      <c r="E29585" s="35">
        <v>73</v>
      </c>
      <c r="F29585" s="34">
        <v>17.807744512857781</v>
      </c>
      <c r="H29585" s="35" t="s">
        <v>474</v>
      </c>
      <c r="I29585" s="35">
        <v>144684</v>
      </c>
      <c r="J29585" s="35">
        <v>957</v>
      </c>
      <c r="K29585" s="35">
        <v>81</v>
      </c>
      <c r="L29585" s="36">
        <v>8.4639498432601878E-2</v>
      </c>
      <c r="M29585" s="35" t="s">
        <v>983</v>
      </c>
      <c r="N29585" s="39">
        <v>3268.330972373542</v>
      </c>
      <c r="O29585" s="92">
        <v>44770</v>
      </c>
      <c r="P29585" s="92">
        <f t="shared" si="1079"/>
        <v>44752</v>
      </c>
      <c r="Q29585" s="92">
        <f t="shared" si="1080"/>
        <v>44765</v>
      </c>
    </row>
    <row r="29586" spans="1:17" x14ac:dyDescent="0.25">
      <c r="A29586" s="1" t="s">
        <v>603</v>
      </c>
      <c r="B29586" s="35" t="s">
        <v>446</v>
      </c>
      <c r="C29586" s="33">
        <v>7174.0000610400002</v>
      </c>
      <c r="D29586" s="35">
        <v>1173</v>
      </c>
      <c r="E29586" s="35">
        <v>15</v>
      </c>
      <c r="F29586" s="34">
        <v>14.9348837790956</v>
      </c>
      <c r="H29586" s="35" t="s">
        <v>455</v>
      </c>
      <c r="I29586" s="35">
        <v>32253</v>
      </c>
      <c r="J29586" s="35">
        <v>266</v>
      </c>
      <c r="K29586" s="35">
        <v>16</v>
      </c>
      <c r="L29586" s="36">
        <v>6.0150375939849621E-2</v>
      </c>
      <c r="M29586" s="35" t="s">
        <v>983</v>
      </c>
      <c r="N29586" s="39">
        <v>3707.8338128901341</v>
      </c>
      <c r="O29586" s="92">
        <v>44770</v>
      </c>
      <c r="P29586" s="92">
        <f t="shared" si="1079"/>
        <v>44752</v>
      </c>
      <c r="Q29586" s="92">
        <f t="shared" si="1080"/>
        <v>44765</v>
      </c>
    </row>
    <row r="29587" spans="1:17" x14ac:dyDescent="0.25">
      <c r="A29587" s="1" t="s">
        <v>602</v>
      </c>
      <c r="B29587" s="35" t="s">
        <v>441</v>
      </c>
      <c r="C29587" s="33">
        <v>9867.0000152600005</v>
      </c>
      <c r="D29587" s="35">
        <v>2070</v>
      </c>
      <c r="E29587" s="35">
        <v>21</v>
      </c>
      <c r="F29587" s="34">
        <v>15.202189091721353</v>
      </c>
      <c r="H29587" s="35" t="s">
        <v>455</v>
      </c>
      <c r="I29587" s="35">
        <v>35777</v>
      </c>
      <c r="J29587" s="35">
        <v>280</v>
      </c>
      <c r="K29587" s="35">
        <v>25</v>
      </c>
      <c r="L29587" s="36">
        <v>8.9285714285714288E-2</v>
      </c>
      <c r="M29587" s="35" t="s">
        <v>983</v>
      </c>
      <c r="N29587" s="39">
        <v>2837.7419637879857</v>
      </c>
      <c r="O29587" s="92">
        <v>44770</v>
      </c>
      <c r="P29587" s="92">
        <f t="shared" si="1079"/>
        <v>44752</v>
      </c>
      <c r="Q29587" s="92">
        <f t="shared" si="1080"/>
        <v>44765</v>
      </c>
    </row>
    <row r="29588" spans="1:17" x14ac:dyDescent="0.25">
      <c r="A29588" s="1" t="s">
        <v>601</v>
      </c>
      <c r="B29588" s="35" t="s">
        <v>446</v>
      </c>
      <c r="C29588" s="33">
        <v>18934.000106809999</v>
      </c>
      <c r="D29588" s="35">
        <v>3058</v>
      </c>
      <c r="E29588" s="35">
        <v>52</v>
      </c>
      <c r="F29588" s="34">
        <v>19.617015386779237</v>
      </c>
      <c r="H29588" s="35" t="s">
        <v>474</v>
      </c>
      <c r="I29588" s="35">
        <v>95401</v>
      </c>
      <c r="J29588" s="35">
        <v>604</v>
      </c>
      <c r="K29588" s="35">
        <v>54</v>
      </c>
      <c r="L29588" s="36">
        <v>8.9403973509933773E-2</v>
      </c>
      <c r="M29588" s="35" t="s">
        <v>474</v>
      </c>
      <c r="N29588" s="39">
        <v>3190.0285021270238</v>
      </c>
      <c r="O29588" s="92">
        <v>44770</v>
      </c>
      <c r="P29588" s="92">
        <f t="shared" si="1079"/>
        <v>44752</v>
      </c>
      <c r="Q29588" s="92">
        <f t="shared" si="1080"/>
        <v>44765</v>
      </c>
    </row>
    <row r="29589" spans="1:17" x14ac:dyDescent="0.25">
      <c r="A29589" s="1" t="s">
        <v>600</v>
      </c>
      <c r="B29589" s="35" t="s">
        <v>449</v>
      </c>
      <c r="C29589" s="33">
        <v>3663.0000305200001</v>
      </c>
      <c r="D29589" s="35">
        <v>736</v>
      </c>
      <c r="E29589" s="35">
        <v>13</v>
      </c>
      <c r="F29589" s="34">
        <v>25.350025138809738</v>
      </c>
      <c r="H29589" s="35" t="s">
        <v>474</v>
      </c>
      <c r="I29589" s="35">
        <v>48157</v>
      </c>
      <c r="J29589" s="35">
        <v>203</v>
      </c>
      <c r="K29589" s="35">
        <v>13</v>
      </c>
      <c r="L29589" s="36">
        <v>6.4039408866995079E-2</v>
      </c>
      <c r="M29589" s="35" t="s">
        <v>474</v>
      </c>
      <c r="N29589" s="39">
        <v>5541.9054957305607</v>
      </c>
      <c r="O29589" s="92">
        <v>44770</v>
      </c>
      <c r="P29589" s="92">
        <f t="shared" si="1079"/>
        <v>44752</v>
      </c>
      <c r="Q29589" s="92">
        <f t="shared" si="1080"/>
        <v>44765</v>
      </c>
    </row>
    <row r="29590" spans="1:17" x14ac:dyDescent="0.25">
      <c r="A29590" s="1" t="s">
        <v>599</v>
      </c>
      <c r="B29590" s="35" t="s">
        <v>441</v>
      </c>
      <c r="C29590" s="33">
        <v>9357.0000228900008</v>
      </c>
      <c r="D29590" s="35">
        <v>2106</v>
      </c>
      <c r="E29590" s="35">
        <v>18</v>
      </c>
      <c r="F29590" s="34">
        <v>13.740667762841156</v>
      </c>
      <c r="H29590" s="35" t="s">
        <v>474</v>
      </c>
      <c r="I29590" s="35">
        <v>38785</v>
      </c>
      <c r="J29590" s="35">
        <v>249</v>
      </c>
      <c r="K29590" s="35">
        <v>21</v>
      </c>
      <c r="L29590" s="36">
        <v>8.4337349397590355E-2</v>
      </c>
      <c r="M29590" s="35" t="s">
        <v>474</v>
      </c>
      <c r="N29590" s="39">
        <v>2661.1093234035702</v>
      </c>
      <c r="O29590" s="92">
        <v>44770</v>
      </c>
      <c r="P29590" s="92">
        <f t="shared" si="1079"/>
        <v>44752</v>
      </c>
      <c r="Q29590" s="92">
        <f t="shared" si="1080"/>
        <v>44765</v>
      </c>
    </row>
    <row r="29591" spans="1:17" x14ac:dyDescent="0.25">
      <c r="A29591" s="1" t="s">
        <v>598</v>
      </c>
      <c r="B29591" s="35" t="s">
        <v>450</v>
      </c>
      <c r="C29591" s="33">
        <v>15111.00006104</v>
      </c>
      <c r="D29591" s="35">
        <v>3712</v>
      </c>
      <c r="E29591" s="35">
        <v>52</v>
      </c>
      <c r="F29591" s="34">
        <v>24.580012568870853</v>
      </c>
      <c r="H29591" s="35" t="s">
        <v>455</v>
      </c>
      <c r="I29591" s="35">
        <v>92888</v>
      </c>
      <c r="J29591" s="35">
        <v>647</v>
      </c>
      <c r="K29591" s="35">
        <v>54</v>
      </c>
      <c r="L29591" s="36">
        <v>8.3462132921174659E-2</v>
      </c>
      <c r="M29591" s="35" t="s">
        <v>474</v>
      </c>
      <c r="N29591" s="39">
        <v>4281.6491124775421</v>
      </c>
      <c r="O29591" s="92">
        <v>44770</v>
      </c>
      <c r="P29591" s="92">
        <f t="shared" si="1079"/>
        <v>44752</v>
      </c>
      <c r="Q29591" s="92">
        <f t="shared" si="1080"/>
        <v>44765</v>
      </c>
    </row>
    <row r="29592" spans="1:17" x14ac:dyDescent="0.25">
      <c r="A29592" s="1" t="s">
        <v>597</v>
      </c>
      <c r="B29592" s="35" t="s">
        <v>452</v>
      </c>
      <c r="C29592" s="33">
        <v>17143.999923709998</v>
      </c>
      <c r="D29592" s="35">
        <v>4634</v>
      </c>
      <c r="E29592" s="35">
        <v>47</v>
      </c>
      <c r="F29592" s="34">
        <v>19.582027951948128</v>
      </c>
      <c r="H29592" s="35" t="s">
        <v>474</v>
      </c>
      <c r="I29592" s="35">
        <v>65267</v>
      </c>
      <c r="J29592" s="35">
        <v>395</v>
      </c>
      <c r="K29592" s="35">
        <v>50</v>
      </c>
      <c r="L29592" s="36">
        <v>0.12658227848101267</v>
      </c>
      <c r="M29592" s="35" t="s">
        <v>474</v>
      </c>
      <c r="N29592" s="39">
        <v>2304.0130760483644</v>
      </c>
      <c r="O29592" s="92">
        <v>44770</v>
      </c>
      <c r="P29592" s="92">
        <f t="shared" si="1079"/>
        <v>44752</v>
      </c>
      <c r="Q29592" s="92">
        <f t="shared" si="1080"/>
        <v>44765</v>
      </c>
    </row>
    <row r="29593" spans="1:17" x14ac:dyDescent="0.25">
      <c r="A29593" s="1" t="s">
        <v>596</v>
      </c>
      <c r="B29593" s="35" t="s">
        <v>452</v>
      </c>
      <c r="C29593" s="33">
        <v>59407.999908450001</v>
      </c>
      <c r="D29593" s="35">
        <v>16562</v>
      </c>
      <c r="E29593" s="35">
        <v>157</v>
      </c>
      <c r="F29593" s="34">
        <v>18.876726588283326</v>
      </c>
      <c r="H29593" s="35" t="s">
        <v>474</v>
      </c>
      <c r="I29593" s="35">
        <v>277478</v>
      </c>
      <c r="J29593" s="35">
        <v>2493</v>
      </c>
      <c r="K29593" s="35">
        <v>167</v>
      </c>
      <c r="L29593" s="36">
        <v>6.6987565182511033E-2</v>
      </c>
      <c r="M29593" s="35" t="s">
        <v>459</v>
      </c>
      <c r="N29593" s="39">
        <v>4196.4045311099653</v>
      </c>
      <c r="O29593" s="92">
        <v>44770</v>
      </c>
      <c r="P29593" s="92">
        <f t="shared" si="1079"/>
        <v>44752</v>
      </c>
      <c r="Q29593" s="92">
        <f t="shared" si="1080"/>
        <v>44765</v>
      </c>
    </row>
    <row r="29594" spans="1:17" x14ac:dyDescent="0.25">
      <c r="A29594" s="1" t="s">
        <v>595</v>
      </c>
      <c r="B29594" s="35" t="s">
        <v>441</v>
      </c>
      <c r="C29594" s="33">
        <v>8149.0000152599996</v>
      </c>
      <c r="D29594" s="35">
        <v>2122</v>
      </c>
      <c r="E29594" s="35">
        <v>20</v>
      </c>
      <c r="F29594" s="34">
        <v>17.530634751457281</v>
      </c>
      <c r="H29594" s="35" t="s">
        <v>474</v>
      </c>
      <c r="I29594" s="35">
        <v>37617</v>
      </c>
      <c r="J29594" s="35">
        <v>344</v>
      </c>
      <c r="K29594" s="35">
        <v>22</v>
      </c>
      <c r="L29594" s="36">
        <v>6.3953488372093026E-2</v>
      </c>
      <c r="M29594" s="35" t="s">
        <v>474</v>
      </c>
      <c r="N29594" s="39">
        <v>4221.3768481509132</v>
      </c>
      <c r="O29594" s="92">
        <v>44770</v>
      </c>
      <c r="P29594" s="92">
        <f t="shared" si="1079"/>
        <v>44752</v>
      </c>
      <c r="Q29594" s="92">
        <f t="shared" si="1080"/>
        <v>44765</v>
      </c>
    </row>
    <row r="29595" spans="1:17" x14ac:dyDescent="0.25">
      <c r="A29595" s="1" t="s">
        <v>594</v>
      </c>
      <c r="B29595" s="35" t="s">
        <v>446</v>
      </c>
      <c r="C29595" s="33">
        <v>31342.000152590001</v>
      </c>
      <c r="D29595" s="35">
        <v>8656</v>
      </c>
      <c r="E29595" s="35">
        <v>107</v>
      </c>
      <c r="F29595" s="34">
        <v>24.385352261015676</v>
      </c>
      <c r="H29595" s="35" t="s">
        <v>474</v>
      </c>
      <c r="I29595" s="35">
        <v>166360</v>
      </c>
      <c r="J29595" s="35">
        <v>1061</v>
      </c>
      <c r="K29595" s="35">
        <v>109</v>
      </c>
      <c r="L29595" s="36">
        <v>0.10273327049952875</v>
      </c>
      <c r="M29595" s="35" t="s">
        <v>983</v>
      </c>
      <c r="N29595" s="39">
        <v>3385.2338550011859</v>
      </c>
      <c r="O29595" s="92">
        <v>44770</v>
      </c>
      <c r="P29595" s="92">
        <f t="shared" si="1079"/>
        <v>44752</v>
      </c>
      <c r="Q29595" s="92">
        <f t="shared" si="1080"/>
        <v>44765</v>
      </c>
    </row>
    <row r="29596" spans="1:17" x14ac:dyDescent="0.25">
      <c r="A29596" s="1" t="s">
        <v>593</v>
      </c>
      <c r="B29596" s="35" t="s">
        <v>451</v>
      </c>
      <c r="C29596" s="33">
        <v>4814.9999847400004</v>
      </c>
      <c r="D29596" s="35">
        <v>1306</v>
      </c>
      <c r="E29596" s="35">
        <v>21</v>
      </c>
      <c r="F29596" s="34">
        <v>31.152648073808813</v>
      </c>
      <c r="H29596" s="35" t="s">
        <v>455</v>
      </c>
      <c r="I29596" s="35">
        <v>30576</v>
      </c>
      <c r="J29596" s="35">
        <v>240</v>
      </c>
      <c r="K29596" s="35">
        <v>25</v>
      </c>
      <c r="L29596" s="36">
        <v>0.10416666666666667</v>
      </c>
      <c r="M29596" s="35" t="s">
        <v>983</v>
      </c>
      <c r="N29596" s="39">
        <v>4984.4236918094084</v>
      </c>
      <c r="O29596" s="92">
        <v>44770</v>
      </c>
      <c r="P29596" s="92">
        <f t="shared" si="1079"/>
        <v>44752</v>
      </c>
      <c r="Q29596" s="92">
        <f t="shared" si="1080"/>
        <v>44765</v>
      </c>
    </row>
    <row r="29597" spans="1:17" x14ac:dyDescent="0.25">
      <c r="A29597" s="1" t="s">
        <v>592</v>
      </c>
      <c r="B29597" s="35" t="s">
        <v>448</v>
      </c>
      <c r="C29597" s="33">
        <v>471.00000024000002</v>
      </c>
      <c r="D29597" s="35">
        <v>27</v>
      </c>
      <c r="E29597" s="35">
        <v>0</v>
      </c>
      <c r="F29597" s="34">
        <v>0</v>
      </c>
      <c r="H29597" s="35" t="s">
        <v>455</v>
      </c>
      <c r="I29597" s="35">
        <v>549</v>
      </c>
      <c r="J29597" s="35">
        <v>8</v>
      </c>
      <c r="K29597" s="35">
        <v>0</v>
      </c>
      <c r="L29597" s="36">
        <v>0</v>
      </c>
      <c r="M29597" s="35" t="s">
        <v>983</v>
      </c>
      <c r="N29597" s="39">
        <v>1698.5137995591438</v>
      </c>
      <c r="O29597" s="92">
        <v>44770</v>
      </c>
      <c r="P29597" s="92">
        <f t="shared" si="1079"/>
        <v>44752</v>
      </c>
      <c r="Q29597" s="92">
        <f t="shared" si="1080"/>
        <v>44765</v>
      </c>
    </row>
    <row r="29598" spans="1:17" x14ac:dyDescent="0.25">
      <c r="A29598" s="1" t="s">
        <v>591</v>
      </c>
      <c r="B29598" s="35" t="s">
        <v>450</v>
      </c>
      <c r="C29598" s="33">
        <v>6569.0000152599996</v>
      </c>
      <c r="D29598" s="35">
        <v>1373</v>
      </c>
      <c r="E29598" s="35">
        <v>16</v>
      </c>
      <c r="F29598" s="34">
        <v>17.397733904738146</v>
      </c>
      <c r="H29598" s="35" t="s">
        <v>474</v>
      </c>
      <c r="I29598" s="35">
        <v>35306</v>
      </c>
      <c r="J29598" s="35">
        <v>230</v>
      </c>
      <c r="K29598" s="35">
        <v>16</v>
      </c>
      <c r="L29598" s="36">
        <v>6.9565217391304349E-2</v>
      </c>
      <c r="M29598" s="35" t="s">
        <v>983</v>
      </c>
      <c r="N29598" s="39">
        <v>3501.2939483285518</v>
      </c>
      <c r="O29598" s="92">
        <v>44770</v>
      </c>
      <c r="P29598" s="92">
        <f t="shared" si="1079"/>
        <v>44752</v>
      </c>
      <c r="Q29598" s="92">
        <f t="shared" si="1080"/>
        <v>44765</v>
      </c>
    </row>
    <row r="29599" spans="1:17" x14ac:dyDescent="0.25">
      <c r="A29599" s="1" t="s">
        <v>590</v>
      </c>
      <c r="B29599" s="35" t="s">
        <v>446</v>
      </c>
      <c r="C29599" s="33">
        <v>9127</v>
      </c>
      <c r="D29599" s="35">
        <v>1537</v>
      </c>
      <c r="E29599" s="35">
        <v>17</v>
      </c>
      <c r="F29599" s="34">
        <v>13.304324688130977</v>
      </c>
      <c r="H29599" s="35" t="s">
        <v>474</v>
      </c>
      <c r="I29599" s="35">
        <v>29087</v>
      </c>
      <c r="J29599" s="35">
        <v>243</v>
      </c>
      <c r="K29599" s="35">
        <v>19</v>
      </c>
      <c r="L29599" s="36">
        <v>7.8189300411522639E-2</v>
      </c>
      <c r="M29599" s="35" t="s">
        <v>474</v>
      </c>
      <c r="N29599" s="39">
        <v>2662.4301522953874</v>
      </c>
      <c r="O29599" s="92">
        <v>44770</v>
      </c>
      <c r="P29599" s="92">
        <f t="shared" si="1079"/>
        <v>44752</v>
      </c>
      <c r="Q29599" s="92">
        <f t="shared" si="1080"/>
        <v>44765</v>
      </c>
    </row>
    <row r="29600" spans="1:17" x14ac:dyDescent="0.25">
      <c r="A29600" s="1" t="s">
        <v>589</v>
      </c>
      <c r="B29600" s="35" t="s">
        <v>454</v>
      </c>
      <c r="C29600" s="33">
        <v>2453.99997902</v>
      </c>
      <c r="D29600" s="35">
        <v>189</v>
      </c>
      <c r="E29600" s="35" t="s">
        <v>487</v>
      </c>
      <c r="F29600" s="34">
        <v>11.642799028400365</v>
      </c>
      <c r="H29600" s="35" t="s">
        <v>474</v>
      </c>
      <c r="I29600" s="35">
        <v>5810</v>
      </c>
      <c r="J29600" s="35">
        <v>44</v>
      </c>
      <c r="K29600" s="35">
        <v>4</v>
      </c>
      <c r="L29600" s="36">
        <v>9.0909090909090912E-2</v>
      </c>
      <c r="M29600" s="35" t="s">
        <v>474</v>
      </c>
      <c r="N29600" s="39">
        <v>1792.9910503736562</v>
      </c>
      <c r="O29600" s="92">
        <v>44770</v>
      </c>
      <c r="P29600" s="92">
        <f t="shared" si="1079"/>
        <v>44752</v>
      </c>
      <c r="Q29600" s="92">
        <f t="shared" si="1080"/>
        <v>44765</v>
      </c>
    </row>
    <row r="29601" spans="1:17" x14ac:dyDescent="0.25">
      <c r="A29601" s="1" t="s">
        <v>588</v>
      </c>
      <c r="B29601" s="35" t="s">
        <v>446</v>
      </c>
      <c r="C29601" s="33">
        <v>12379.99999237</v>
      </c>
      <c r="D29601" s="35">
        <v>3086</v>
      </c>
      <c r="E29601" s="35">
        <v>21</v>
      </c>
      <c r="F29601" s="34">
        <v>12.116316647209006</v>
      </c>
      <c r="H29601" s="35" t="s">
        <v>459</v>
      </c>
      <c r="I29601" s="35">
        <v>47087</v>
      </c>
      <c r="J29601" s="35">
        <v>314</v>
      </c>
      <c r="K29601" s="35">
        <v>21</v>
      </c>
      <c r="L29601" s="36">
        <v>6.6878980891719744E-2</v>
      </c>
      <c r="M29601" s="35" t="s">
        <v>983</v>
      </c>
      <c r="N29601" s="39">
        <v>2536.3489514824187</v>
      </c>
      <c r="O29601" s="92">
        <v>44770</v>
      </c>
      <c r="P29601" s="92">
        <f t="shared" si="1079"/>
        <v>44752</v>
      </c>
      <c r="Q29601" s="92">
        <f t="shared" si="1080"/>
        <v>44765</v>
      </c>
    </row>
    <row r="29602" spans="1:17" x14ac:dyDescent="0.25">
      <c r="A29602" s="1" t="s">
        <v>587</v>
      </c>
      <c r="B29602" s="35" t="s">
        <v>453</v>
      </c>
      <c r="C29602" s="33">
        <v>426.99999750000001</v>
      </c>
      <c r="D29602" s="35">
        <v>35</v>
      </c>
      <c r="E29602" s="35" t="s">
        <v>487</v>
      </c>
      <c r="F29602" s="34">
        <v>16.728002774419554</v>
      </c>
      <c r="H29602" s="35" t="s">
        <v>455</v>
      </c>
      <c r="I29602" s="35">
        <v>1094</v>
      </c>
      <c r="J29602" s="35">
        <v>4</v>
      </c>
      <c r="K29602" s="35">
        <v>1</v>
      </c>
      <c r="L29602" s="36">
        <v>0.25</v>
      </c>
      <c r="M29602" s="35" t="s">
        <v>983</v>
      </c>
      <c r="N29602" s="39">
        <v>936.76815536749507</v>
      </c>
      <c r="O29602" s="92">
        <v>44770</v>
      </c>
      <c r="P29602" s="92">
        <f t="shared" si="1079"/>
        <v>44752</v>
      </c>
      <c r="Q29602" s="92">
        <f t="shared" si="1080"/>
        <v>44765</v>
      </c>
    </row>
    <row r="29603" spans="1:17" x14ac:dyDescent="0.25">
      <c r="A29603" s="1" t="s">
        <v>430</v>
      </c>
      <c r="B29603" s="35" t="s">
        <v>430</v>
      </c>
      <c r="C29603" s="33">
        <v>0</v>
      </c>
      <c r="D29603" s="35">
        <v>1643</v>
      </c>
      <c r="E29603" s="35">
        <v>57</v>
      </c>
      <c r="F29603" s="34" t="s">
        <v>457</v>
      </c>
      <c r="H29603" s="35" t="s">
        <v>457</v>
      </c>
      <c r="I29603" s="35">
        <v>510095</v>
      </c>
      <c r="J29603" s="35">
        <v>2722</v>
      </c>
      <c r="K29603" s="35">
        <v>60</v>
      </c>
      <c r="L29603" s="36" t="s">
        <v>457</v>
      </c>
      <c r="M29603" s="35" t="s">
        <v>457</v>
      </c>
      <c r="N29603" s="39" t="s">
        <v>457</v>
      </c>
      <c r="O29603" s="92">
        <v>44770</v>
      </c>
      <c r="P29603" s="92">
        <f t="shared" si="1079"/>
        <v>44752</v>
      </c>
      <c r="Q29603" s="92">
        <f t="shared" si="1080"/>
        <v>44765</v>
      </c>
    </row>
    <row r="29604" spans="1:17" x14ac:dyDescent="0.25">
      <c r="A29604" s="1" t="s">
        <v>586</v>
      </c>
      <c r="B29604" s="35" t="s">
        <v>441</v>
      </c>
      <c r="C29604" s="33">
        <v>7999.99998856</v>
      </c>
      <c r="D29604" s="35">
        <v>1363</v>
      </c>
      <c r="E29604" s="35">
        <v>12</v>
      </c>
      <c r="F29604" s="34">
        <v>10.714285729607143</v>
      </c>
      <c r="H29604" s="35" t="s">
        <v>459</v>
      </c>
      <c r="I29604" s="35">
        <v>31032</v>
      </c>
      <c r="J29604" s="35">
        <v>223</v>
      </c>
      <c r="K29604" s="35">
        <v>12</v>
      </c>
      <c r="L29604" s="36">
        <v>5.3811659192825115E-2</v>
      </c>
      <c r="M29604" s="35" t="s">
        <v>983</v>
      </c>
      <c r="N29604" s="39">
        <v>2787.5000039861252</v>
      </c>
      <c r="O29604" s="92">
        <v>44770</v>
      </c>
      <c r="P29604" s="92">
        <f t="shared" si="1079"/>
        <v>44752</v>
      </c>
      <c r="Q29604" s="92">
        <f t="shared" si="1080"/>
        <v>44765</v>
      </c>
    </row>
    <row r="29605" spans="1:17" x14ac:dyDescent="0.25">
      <c r="A29605" s="1" t="s">
        <v>585</v>
      </c>
      <c r="B29605" s="35" t="s">
        <v>441</v>
      </c>
      <c r="C29605" s="33">
        <v>14162.00007629</v>
      </c>
      <c r="D29605" s="35">
        <v>2777</v>
      </c>
      <c r="E29605" s="35">
        <v>30</v>
      </c>
      <c r="F29605" s="34">
        <v>15.131034679520381</v>
      </c>
      <c r="H29605" s="35" t="s">
        <v>455</v>
      </c>
      <c r="I29605" s="35">
        <v>54375</v>
      </c>
      <c r="J29605" s="35">
        <v>399</v>
      </c>
      <c r="K29605" s="35">
        <v>33</v>
      </c>
      <c r="L29605" s="36">
        <v>8.2706766917293228E-2</v>
      </c>
      <c r="M29605" s="35" t="s">
        <v>983</v>
      </c>
      <c r="N29605" s="39">
        <v>2817.3986573266952</v>
      </c>
      <c r="O29605" s="92">
        <v>44770</v>
      </c>
      <c r="P29605" s="92">
        <f t="shared" si="1079"/>
        <v>44752</v>
      </c>
      <c r="Q29605" s="92">
        <f t="shared" si="1080"/>
        <v>44765</v>
      </c>
    </row>
    <row r="29606" spans="1:17" x14ac:dyDescent="0.25">
      <c r="A29606" s="1" t="s">
        <v>584</v>
      </c>
      <c r="B29606" s="35" t="s">
        <v>446</v>
      </c>
      <c r="C29606" s="33">
        <v>27089.999984739999</v>
      </c>
      <c r="D29606" s="35">
        <v>6835</v>
      </c>
      <c r="E29606" s="35">
        <v>75</v>
      </c>
      <c r="F29606" s="34">
        <v>19.775352012405225</v>
      </c>
      <c r="H29606" s="35" t="s">
        <v>474</v>
      </c>
      <c r="I29606" s="35">
        <v>143252</v>
      </c>
      <c r="J29606" s="35">
        <v>861</v>
      </c>
      <c r="K29606" s="35">
        <v>82</v>
      </c>
      <c r="L29606" s="36">
        <v>9.5238095238095233E-2</v>
      </c>
      <c r="M29606" s="35" t="s">
        <v>474</v>
      </c>
      <c r="N29606" s="39">
        <v>3178.2945754337684</v>
      </c>
      <c r="O29606" s="92">
        <v>44770</v>
      </c>
      <c r="P29606" s="92">
        <f t="shared" si="1079"/>
        <v>44752</v>
      </c>
      <c r="Q29606" s="92">
        <f t="shared" si="1080"/>
        <v>44765</v>
      </c>
    </row>
    <row r="29607" spans="1:17" x14ac:dyDescent="0.25">
      <c r="A29607" s="1" t="s">
        <v>583</v>
      </c>
      <c r="B29607" s="35" t="s">
        <v>448</v>
      </c>
      <c r="C29607" s="33">
        <v>1832.0000095400001</v>
      </c>
      <c r="D29607" s="35">
        <v>325</v>
      </c>
      <c r="E29607" s="35">
        <v>0</v>
      </c>
      <c r="F29607" s="34">
        <v>0</v>
      </c>
      <c r="H29607" s="35" t="s">
        <v>459</v>
      </c>
      <c r="I29607" s="35">
        <v>5229</v>
      </c>
      <c r="J29607" s="35">
        <v>42</v>
      </c>
      <c r="K29607" s="35">
        <v>0</v>
      </c>
      <c r="L29607" s="36">
        <v>0</v>
      </c>
      <c r="M29607" s="35" t="s">
        <v>459</v>
      </c>
      <c r="N29607" s="39">
        <v>2292.5764072755574</v>
      </c>
      <c r="O29607" s="92">
        <v>44770</v>
      </c>
      <c r="P29607" s="92">
        <f t="shared" si="1079"/>
        <v>44752</v>
      </c>
      <c r="Q29607" s="92">
        <f t="shared" si="1080"/>
        <v>44765</v>
      </c>
    </row>
    <row r="29608" spans="1:17" x14ac:dyDescent="0.25">
      <c r="A29608" s="1" t="s">
        <v>582</v>
      </c>
      <c r="B29608" s="35" t="s">
        <v>444</v>
      </c>
      <c r="C29608" s="33">
        <v>26383.00012207</v>
      </c>
      <c r="D29608" s="35">
        <v>5919</v>
      </c>
      <c r="E29608" s="35">
        <v>54</v>
      </c>
      <c r="F29608" s="34">
        <v>14.61980381039481</v>
      </c>
      <c r="H29608" s="35" t="s">
        <v>459</v>
      </c>
      <c r="I29608" s="35">
        <v>120216</v>
      </c>
      <c r="J29608" s="35">
        <v>751</v>
      </c>
      <c r="K29608" s="35">
        <v>56</v>
      </c>
      <c r="L29608" s="36">
        <v>7.456724367509987E-2</v>
      </c>
      <c r="M29608" s="35" t="s">
        <v>474</v>
      </c>
      <c r="N29608" s="39">
        <v>2846.5299493053894</v>
      </c>
      <c r="O29608" s="92">
        <v>44770</v>
      </c>
      <c r="P29608" s="92">
        <f t="shared" si="1079"/>
        <v>44752</v>
      </c>
      <c r="Q29608" s="92">
        <f t="shared" si="1080"/>
        <v>44765</v>
      </c>
    </row>
    <row r="29609" spans="1:17" x14ac:dyDescent="0.25">
      <c r="A29609" s="1" t="s">
        <v>581</v>
      </c>
      <c r="B29609" s="35" t="s">
        <v>446</v>
      </c>
      <c r="C29609" s="33">
        <v>65217.999786380002</v>
      </c>
      <c r="D29609" s="35">
        <v>15418</v>
      </c>
      <c r="E29609" s="35">
        <v>189</v>
      </c>
      <c r="F29609" s="34">
        <v>20.699806869604906</v>
      </c>
      <c r="H29609" s="35" t="s">
        <v>455</v>
      </c>
      <c r="I29609" s="35">
        <v>761317</v>
      </c>
      <c r="J29609" s="35">
        <v>2609</v>
      </c>
      <c r="K29609" s="35">
        <v>217</v>
      </c>
      <c r="L29609" s="36">
        <v>8.3173629743196628E-2</v>
      </c>
      <c r="M29609" s="35" t="s">
        <v>983</v>
      </c>
      <c r="N29609" s="39">
        <v>4000.4293424295697</v>
      </c>
      <c r="O29609" s="92">
        <v>44770</v>
      </c>
      <c r="P29609" s="92">
        <f t="shared" si="1079"/>
        <v>44752</v>
      </c>
      <c r="Q29609" s="92">
        <f t="shared" si="1080"/>
        <v>44765</v>
      </c>
    </row>
    <row r="29610" spans="1:17" x14ac:dyDescent="0.25">
      <c r="A29610" s="1" t="s">
        <v>580</v>
      </c>
      <c r="B29610" s="35" t="s">
        <v>447</v>
      </c>
      <c r="C29610" s="33">
        <v>10065.999900819999</v>
      </c>
      <c r="D29610" s="35">
        <v>2620</v>
      </c>
      <c r="E29610" s="35">
        <v>24</v>
      </c>
      <c r="F29610" s="34">
        <v>17.030456300183996</v>
      </c>
      <c r="H29610" s="35" t="s">
        <v>455</v>
      </c>
      <c r="I29610" s="35">
        <v>46632</v>
      </c>
      <c r="J29610" s="35">
        <v>442</v>
      </c>
      <c r="K29610" s="35">
        <v>25</v>
      </c>
      <c r="L29610" s="36">
        <v>5.6561085972850679E-2</v>
      </c>
      <c r="M29610" s="35" t="s">
        <v>983</v>
      </c>
      <c r="N29610" s="39">
        <v>4391.0193160641074</v>
      </c>
      <c r="O29610" s="92">
        <v>44770</v>
      </c>
      <c r="P29610" s="92">
        <f t="shared" si="1079"/>
        <v>44752</v>
      </c>
      <c r="Q29610" s="92">
        <f t="shared" si="1080"/>
        <v>44765</v>
      </c>
    </row>
    <row r="29611" spans="1:17" x14ac:dyDescent="0.25">
      <c r="A29611" s="1" t="s">
        <v>579</v>
      </c>
      <c r="B29611" s="35" t="s">
        <v>443</v>
      </c>
      <c r="C29611" s="33">
        <v>23302.99987793</v>
      </c>
      <c r="D29611" s="35">
        <v>5338</v>
      </c>
      <c r="E29611" s="35">
        <v>51</v>
      </c>
      <c r="F29611" s="34">
        <v>15.632567317254512</v>
      </c>
      <c r="H29611" s="35" t="s">
        <v>474</v>
      </c>
      <c r="I29611" s="35">
        <v>88265</v>
      </c>
      <c r="J29611" s="35">
        <v>631</v>
      </c>
      <c r="K29611" s="35">
        <v>51</v>
      </c>
      <c r="L29611" s="36">
        <v>8.0824088748019024E-2</v>
      </c>
      <c r="M29611" s="35" t="s">
        <v>474</v>
      </c>
      <c r="N29611" s="39">
        <v>2707.805876090712</v>
      </c>
      <c r="O29611" s="92">
        <v>44770</v>
      </c>
      <c r="P29611" s="92">
        <f t="shared" si="1079"/>
        <v>44752</v>
      </c>
      <c r="Q29611" s="92">
        <f t="shared" si="1080"/>
        <v>44765</v>
      </c>
    </row>
    <row r="29612" spans="1:17" x14ac:dyDescent="0.25">
      <c r="A29612" s="1" t="s">
        <v>578</v>
      </c>
      <c r="B29612" s="35" t="s">
        <v>441</v>
      </c>
      <c r="C29612" s="33">
        <v>4975.0000190700002</v>
      </c>
      <c r="D29612" s="35">
        <v>985</v>
      </c>
      <c r="E29612" s="35">
        <v>7</v>
      </c>
      <c r="F29612" s="34">
        <v>10.050251217757124</v>
      </c>
      <c r="H29612" s="35" t="s">
        <v>455</v>
      </c>
      <c r="I29612" s="35">
        <v>17343</v>
      </c>
      <c r="J29612" s="35">
        <v>211</v>
      </c>
      <c r="K29612" s="35">
        <v>7</v>
      </c>
      <c r="L29612" s="36">
        <v>3.3175355450236969E-2</v>
      </c>
      <c r="M29612" s="35" t="s">
        <v>983</v>
      </c>
      <c r="N29612" s="39">
        <v>4241.2060138935076</v>
      </c>
      <c r="O29612" s="92">
        <v>44770</v>
      </c>
      <c r="P29612" s="92">
        <f t="shared" si="1079"/>
        <v>44752</v>
      </c>
      <c r="Q29612" s="92">
        <f t="shared" si="1080"/>
        <v>44765</v>
      </c>
    </row>
    <row r="29613" spans="1:17" x14ac:dyDescent="0.25">
      <c r="A29613" s="1" t="s">
        <v>577</v>
      </c>
      <c r="B29613" s="35" t="s">
        <v>449</v>
      </c>
      <c r="C29613" s="33">
        <v>779.99999905000004</v>
      </c>
      <c r="D29613" s="35">
        <v>87</v>
      </c>
      <c r="E29613" s="35" t="s">
        <v>487</v>
      </c>
      <c r="F29613" s="34">
        <v>9.1575091686625338</v>
      </c>
      <c r="H29613" s="35" t="s">
        <v>474</v>
      </c>
      <c r="I29613" s="35">
        <v>2908</v>
      </c>
      <c r="J29613" s="35">
        <v>23</v>
      </c>
      <c r="K29613" s="35">
        <v>2</v>
      </c>
      <c r="L29613" s="36">
        <v>8.6956521739130432E-2</v>
      </c>
      <c r="M29613" s="35" t="s">
        <v>459</v>
      </c>
      <c r="N29613" s="39">
        <v>2948.7179523093359</v>
      </c>
      <c r="O29613" s="92">
        <v>44770</v>
      </c>
      <c r="P29613" s="92">
        <f t="shared" si="1079"/>
        <v>44752</v>
      </c>
      <c r="Q29613" s="92">
        <f t="shared" si="1080"/>
        <v>44765</v>
      </c>
    </row>
    <row r="29614" spans="1:17" x14ac:dyDescent="0.25">
      <c r="A29614" s="1" t="s">
        <v>576</v>
      </c>
      <c r="B29614" s="35" t="s">
        <v>453</v>
      </c>
      <c r="C29614" s="33">
        <v>494.00000238000001</v>
      </c>
      <c r="D29614" s="35">
        <v>67</v>
      </c>
      <c r="E29614" s="35" t="s">
        <v>487</v>
      </c>
      <c r="F29614" s="34">
        <v>28.91844983175784</v>
      </c>
      <c r="H29614" s="35" t="s">
        <v>474</v>
      </c>
      <c r="I29614" s="35">
        <v>1568</v>
      </c>
      <c r="J29614" s="35">
        <v>12</v>
      </c>
      <c r="K29614" s="35">
        <v>2</v>
      </c>
      <c r="L29614" s="36">
        <v>0.16666666666666666</v>
      </c>
      <c r="M29614" s="35" t="s">
        <v>474</v>
      </c>
      <c r="N29614" s="39">
        <v>2429.1497858676589</v>
      </c>
      <c r="O29614" s="92">
        <v>44770</v>
      </c>
      <c r="P29614" s="92">
        <f t="shared" si="1079"/>
        <v>44752</v>
      </c>
      <c r="Q29614" s="92">
        <f t="shared" si="1080"/>
        <v>44765</v>
      </c>
    </row>
    <row r="29615" spans="1:17" x14ac:dyDescent="0.25">
      <c r="A29615" s="1" t="s">
        <v>575</v>
      </c>
      <c r="B29615" s="35" t="s">
        <v>446</v>
      </c>
      <c r="C29615" s="33">
        <v>35329.000030520001</v>
      </c>
      <c r="D29615" s="35">
        <v>6880</v>
      </c>
      <c r="E29615" s="35">
        <v>93</v>
      </c>
      <c r="F29615" s="34">
        <v>18.802845076618404</v>
      </c>
      <c r="H29615" s="35" t="s">
        <v>455</v>
      </c>
      <c r="I29615" s="35">
        <v>245804</v>
      </c>
      <c r="J29615" s="35">
        <v>1776</v>
      </c>
      <c r="K29615" s="35">
        <v>106</v>
      </c>
      <c r="L29615" s="36">
        <v>5.9684684684684686E-2</v>
      </c>
      <c r="M29615" s="35" t="s">
        <v>983</v>
      </c>
      <c r="N29615" s="39">
        <v>5027.0316127423639</v>
      </c>
      <c r="O29615" s="92">
        <v>44770</v>
      </c>
      <c r="P29615" s="92">
        <f t="shared" si="1079"/>
        <v>44752</v>
      </c>
      <c r="Q29615" s="92">
        <f t="shared" si="1080"/>
        <v>44765</v>
      </c>
    </row>
    <row r="29616" spans="1:17" x14ac:dyDescent="0.25">
      <c r="A29616" s="1" t="s">
        <v>574</v>
      </c>
      <c r="B29616" s="35" t="s">
        <v>446</v>
      </c>
      <c r="C29616" s="33">
        <v>13943.000030519999</v>
      </c>
      <c r="D29616" s="35">
        <v>2622</v>
      </c>
      <c r="E29616" s="35">
        <v>38</v>
      </c>
      <c r="F29616" s="34">
        <v>19.467013615035373</v>
      </c>
      <c r="H29616" s="35" t="s">
        <v>455</v>
      </c>
      <c r="I29616" s="35">
        <v>85102</v>
      </c>
      <c r="J29616" s="35">
        <v>548</v>
      </c>
      <c r="K29616" s="35">
        <v>44</v>
      </c>
      <c r="L29616" s="36">
        <v>8.0291970802919707E-2</v>
      </c>
      <c r="M29616" s="35" t="s">
        <v>983</v>
      </c>
      <c r="N29616" s="39">
        <v>3930.2875909092468</v>
      </c>
      <c r="O29616" s="92">
        <v>44770</v>
      </c>
      <c r="P29616" s="92">
        <f t="shared" si="1079"/>
        <v>44752</v>
      </c>
      <c r="Q29616" s="92">
        <f t="shared" si="1080"/>
        <v>44765</v>
      </c>
    </row>
    <row r="29617" spans="1:17" x14ac:dyDescent="0.25">
      <c r="A29617" s="1" t="s">
        <v>573</v>
      </c>
      <c r="B29617" s="35" t="s">
        <v>441</v>
      </c>
      <c r="C29617" s="33">
        <v>17775.999984739999</v>
      </c>
      <c r="D29617" s="35">
        <v>5004</v>
      </c>
      <c r="E29617" s="35">
        <v>29</v>
      </c>
      <c r="F29617" s="34">
        <v>11.652951019390256</v>
      </c>
      <c r="H29617" s="35" t="s">
        <v>455</v>
      </c>
      <c r="I29617" s="35">
        <v>95993</v>
      </c>
      <c r="J29617" s="35">
        <v>643</v>
      </c>
      <c r="K29617" s="35">
        <v>31</v>
      </c>
      <c r="L29617" s="36">
        <v>4.821150855365474E-2</v>
      </c>
      <c r="M29617" s="35" t="s">
        <v>983</v>
      </c>
      <c r="N29617" s="39">
        <v>3617.2367267776235</v>
      </c>
      <c r="O29617" s="92">
        <v>44770</v>
      </c>
      <c r="P29617" s="92">
        <f t="shared" si="1079"/>
        <v>44752</v>
      </c>
      <c r="Q29617" s="92">
        <f t="shared" si="1080"/>
        <v>44765</v>
      </c>
    </row>
    <row r="29618" spans="1:17" x14ac:dyDescent="0.25">
      <c r="A29618" s="1" t="s">
        <v>572</v>
      </c>
      <c r="B29618" s="35" t="s">
        <v>444</v>
      </c>
      <c r="C29618" s="33">
        <v>29549.999969479999</v>
      </c>
      <c r="D29618" s="35">
        <v>5421</v>
      </c>
      <c r="E29618" s="35">
        <v>75</v>
      </c>
      <c r="F29618" s="34">
        <v>18.129079061508808</v>
      </c>
      <c r="H29618" s="35" t="s">
        <v>455</v>
      </c>
      <c r="I29618" s="35">
        <v>356715</v>
      </c>
      <c r="J29618" s="35">
        <v>1461</v>
      </c>
      <c r="K29618" s="35">
        <v>86</v>
      </c>
      <c r="L29618" s="36">
        <v>5.8863791923340181E-2</v>
      </c>
      <c r="M29618" s="35" t="s">
        <v>459</v>
      </c>
      <c r="N29618" s="39">
        <v>4944.1624416546811</v>
      </c>
      <c r="O29618" s="92">
        <v>44770</v>
      </c>
      <c r="P29618" s="92">
        <f t="shared" si="1079"/>
        <v>44752</v>
      </c>
      <c r="Q29618" s="92">
        <f t="shared" si="1080"/>
        <v>44765</v>
      </c>
    </row>
    <row r="29619" spans="1:17" x14ac:dyDescent="0.25">
      <c r="A29619" s="1" t="s">
        <v>571</v>
      </c>
      <c r="B29619" s="35" t="s">
        <v>454</v>
      </c>
      <c r="C29619" s="33">
        <v>3565.9999694799999</v>
      </c>
      <c r="D29619" s="35">
        <v>307</v>
      </c>
      <c r="E29619" s="35">
        <v>5</v>
      </c>
      <c r="F29619" s="34">
        <v>10.015223224887922</v>
      </c>
      <c r="H29619" s="35" t="s">
        <v>474</v>
      </c>
      <c r="I29619" s="35">
        <v>7828</v>
      </c>
      <c r="J29619" s="35">
        <v>62</v>
      </c>
      <c r="K29619" s="35">
        <v>5</v>
      </c>
      <c r="L29619" s="36">
        <v>8.0645161290322578E-2</v>
      </c>
      <c r="M29619" s="35" t="s">
        <v>474</v>
      </c>
      <c r="N29619" s="39">
        <v>1738.6427518405433</v>
      </c>
      <c r="O29619" s="92">
        <v>44770</v>
      </c>
      <c r="P29619" s="92">
        <f t="shared" si="1079"/>
        <v>44752</v>
      </c>
      <c r="Q29619" s="92">
        <f t="shared" si="1080"/>
        <v>44765</v>
      </c>
    </row>
    <row r="29620" spans="1:17" x14ac:dyDescent="0.25">
      <c r="A29620" s="1" t="s">
        <v>570</v>
      </c>
      <c r="B29620" s="35" t="s">
        <v>449</v>
      </c>
      <c r="C29620" s="33">
        <v>924.00000166999996</v>
      </c>
      <c r="D29620" s="35">
        <v>107</v>
      </c>
      <c r="E29620" s="35">
        <v>0</v>
      </c>
      <c r="F29620" s="34">
        <v>0</v>
      </c>
      <c r="H29620" s="35" t="s">
        <v>459</v>
      </c>
      <c r="I29620" s="35">
        <v>4282</v>
      </c>
      <c r="J29620" s="35">
        <v>35</v>
      </c>
      <c r="K29620" s="35">
        <v>0</v>
      </c>
      <c r="L29620" s="36">
        <v>0</v>
      </c>
      <c r="M29620" s="35" t="s">
        <v>459</v>
      </c>
      <c r="N29620" s="39">
        <v>3787.8787810327303</v>
      </c>
      <c r="O29620" s="92">
        <v>44770</v>
      </c>
      <c r="P29620" s="92">
        <f t="shared" si="1079"/>
        <v>44752</v>
      </c>
      <c r="Q29620" s="92">
        <f t="shared" si="1080"/>
        <v>44765</v>
      </c>
    </row>
    <row r="29621" spans="1:17" x14ac:dyDescent="0.25">
      <c r="A29621" s="1" t="s">
        <v>569</v>
      </c>
      <c r="B29621" s="35" t="s">
        <v>450</v>
      </c>
      <c r="C29621" s="33">
        <v>4978.9999809299998</v>
      </c>
      <c r="D29621" s="35">
        <v>1117</v>
      </c>
      <c r="E29621" s="35">
        <v>14</v>
      </c>
      <c r="F29621" s="34">
        <v>20.084354364934459</v>
      </c>
      <c r="H29621" s="35" t="s">
        <v>474</v>
      </c>
      <c r="I29621" s="35">
        <v>42229</v>
      </c>
      <c r="J29621" s="35">
        <v>211</v>
      </c>
      <c r="K29621" s="35">
        <v>20</v>
      </c>
      <c r="L29621" s="36">
        <v>9.4786729857819899E-2</v>
      </c>
      <c r="M29621" s="35" t="s">
        <v>983</v>
      </c>
      <c r="N29621" s="39">
        <v>4237.7987710011694</v>
      </c>
      <c r="O29621" s="92">
        <v>44770</v>
      </c>
      <c r="P29621" s="92">
        <f t="shared" si="1079"/>
        <v>44752</v>
      </c>
      <c r="Q29621" s="92">
        <f t="shared" si="1080"/>
        <v>44765</v>
      </c>
    </row>
    <row r="29622" spans="1:17" x14ac:dyDescent="0.25">
      <c r="A29622" s="1" t="s">
        <v>568</v>
      </c>
      <c r="B29622" s="35" t="s">
        <v>441</v>
      </c>
      <c r="C29622" s="33">
        <v>7876.9999923699997</v>
      </c>
      <c r="D29622" s="35">
        <v>1742</v>
      </c>
      <c r="E29622" s="35">
        <v>24</v>
      </c>
      <c r="F29622" s="34">
        <v>21.763180347165736</v>
      </c>
      <c r="H29622" s="35" t="s">
        <v>459</v>
      </c>
      <c r="I29622" s="35">
        <v>35725</v>
      </c>
      <c r="J29622" s="35">
        <v>258</v>
      </c>
      <c r="K29622" s="35">
        <v>27</v>
      </c>
      <c r="L29622" s="36">
        <v>0.10465116279069768</v>
      </c>
      <c r="M29622" s="35" t="s">
        <v>983</v>
      </c>
      <c r="N29622" s="39">
        <v>3275.3586422484432</v>
      </c>
      <c r="O29622" s="92">
        <v>44770</v>
      </c>
      <c r="P29622" s="92">
        <f t="shared" ref="P29622:P29654" si="1081">O29622-18</f>
        <v>44752</v>
      </c>
      <c r="Q29622" s="92">
        <f t="shared" ref="Q29622:Q29654" si="1082">O29622-5</f>
        <v>44765</v>
      </c>
    </row>
    <row r="29623" spans="1:17" x14ac:dyDescent="0.25">
      <c r="A29623" s="1" t="s">
        <v>567</v>
      </c>
      <c r="B29623" s="35" t="s">
        <v>443</v>
      </c>
      <c r="C29623" s="33">
        <v>7707.0000076300003</v>
      </c>
      <c r="D29623" s="35">
        <v>2036</v>
      </c>
      <c r="E29623" s="35">
        <v>16</v>
      </c>
      <c r="F29623" s="34">
        <v>14.828819796622602</v>
      </c>
      <c r="H29623" s="35" t="s">
        <v>474</v>
      </c>
      <c r="I29623" s="35">
        <v>36096</v>
      </c>
      <c r="J29623" s="35">
        <v>197</v>
      </c>
      <c r="K29623" s="35">
        <v>19</v>
      </c>
      <c r="L29623" s="36">
        <v>9.6446700507614211E-2</v>
      </c>
      <c r="M29623" s="35" t="s">
        <v>474</v>
      </c>
      <c r="N29623" s="39">
        <v>2556.1178124428207</v>
      </c>
      <c r="O29623" s="92">
        <v>44770</v>
      </c>
      <c r="P29623" s="92">
        <f t="shared" si="1081"/>
        <v>44752</v>
      </c>
      <c r="Q29623" s="92">
        <f t="shared" si="1082"/>
        <v>44765</v>
      </c>
    </row>
    <row r="29624" spans="1:17" x14ac:dyDescent="0.25">
      <c r="A29624" s="1" t="s">
        <v>566</v>
      </c>
      <c r="B29624" s="35" t="s">
        <v>441</v>
      </c>
      <c r="C29624" s="33">
        <v>3832.9999847399999</v>
      </c>
      <c r="D29624" s="35">
        <v>884</v>
      </c>
      <c r="E29624" s="35">
        <v>5</v>
      </c>
      <c r="F29624" s="34">
        <v>9.3175804478142421</v>
      </c>
      <c r="H29624" s="35" t="s">
        <v>455</v>
      </c>
      <c r="I29624" s="35">
        <v>20440</v>
      </c>
      <c r="J29624" s="35">
        <v>179</v>
      </c>
      <c r="K29624" s="35">
        <v>5</v>
      </c>
      <c r="L29624" s="36">
        <v>2.7932960893854747E-2</v>
      </c>
      <c r="M29624" s="35" t="s">
        <v>983</v>
      </c>
      <c r="N29624" s="39">
        <v>4669.9713204444988</v>
      </c>
      <c r="O29624" s="92">
        <v>44770</v>
      </c>
      <c r="P29624" s="92">
        <f t="shared" si="1081"/>
        <v>44752</v>
      </c>
      <c r="Q29624" s="92">
        <f t="shared" si="1082"/>
        <v>44765</v>
      </c>
    </row>
    <row r="29625" spans="1:17" x14ac:dyDescent="0.25">
      <c r="A29625" s="1" t="s">
        <v>565</v>
      </c>
      <c r="B29625" s="35" t="s">
        <v>450</v>
      </c>
      <c r="C29625" s="33">
        <v>4500.0000038099997</v>
      </c>
      <c r="D29625" s="35">
        <v>622</v>
      </c>
      <c r="E29625" s="35">
        <v>6</v>
      </c>
      <c r="F29625" s="34">
        <v>9.5238095157460325</v>
      </c>
      <c r="H29625" s="35" t="s">
        <v>455</v>
      </c>
      <c r="I29625" s="35">
        <v>16171</v>
      </c>
      <c r="J29625" s="35">
        <v>138</v>
      </c>
      <c r="K29625" s="35">
        <v>6</v>
      </c>
      <c r="L29625" s="36">
        <v>4.3478260869565216E-2</v>
      </c>
      <c r="M29625" s="35" t="s">
        <v>983</v>
      </c>
      <c r="N29625" s="39">
        <v>3066.6666640702224</v>
      </c>
      <c r="O29625" s="92">
        <v>44770</v>
      </c>
      <c r="P29625" s="92">
        <f t="shared" si="1081"/>
        <v>44752</v>
      </c>
      <c r="Q29625" s="92">
        <f t="shared" si="1082"/>
        <v>44765</v>
      </c>
    </row>
    <row r="29626" spans="1:17" x14ac:dyDescent="0.25">
      <c r="A29626" s="1" t="s">
        <v>564</v>
      </c>
      <c r="B29626" s="35" t="s">
        <v>448</v>
      </c>
      <c r="C29626" s="33">
        <v>28835.000030520001</v>
      </c>
      <c r="D29626" s="35">
        <v>8346</v>
      </c>
      <c r="E29626" s="35">
        <v>117</v>
      </c>
      <c r="F29626" s="34">
        <v>28.982635159692585</v>
      </c>
      <c r="H29626" s="35" t="s">
        <v>474</v>
      </c>
      <c r="I29626" s="35">
        <v>133754</v>
      </c>
      <c r="J29626" s="35">
        <v>1066</v>
      </c>
      <c r="K29626" s="35">
        <v>127</v>
      </c>
      <c r="L29626" s="36">
        <v>0.11913696060037524</v>
      </c>
      <c r="M29626" s="35" t="s">
        <v>474</v>
      </c>
      <c r="N29626" s="39">
        <v>3696.896129258565</v>
      </c>
      <c r="O29626" s="92">
        <v>44770</v>
      </c>
      <c r="P29626" s="92">
        <f t="shared" si="1081"/>
        <v>44752</v>
      </c>
      <c r="Q29626" s="92">
        <f t="shared" si="1082"/>
        <v>44765</v>
      </c>
    </row>
    <row r="29627" spans="1:17" x14ac:dyDescent="0.25">
      <c r="A29627" s="1" t="s">
        <v>563</v>
      </c>
      <c r="B29627" s="35" t="s">
        <v>453</v>
      </c>
      <c r="C29627" s="33">
        <v>1343.0000066800001</v>
      </c>
      <c r="D29627" s="35">
        <v>173</v>
      </c>
      <c r="E29627" s="35" t="s">
        <v>487</v>
      </c>
      <c r="F29627" s="34">
        <v>5.3185831030000061</v>
      </c>
      <c r="H29627" s="35" t="s">
        <v>455</v>
      </c>
      <c r="I29627" s="35">
        <v>5876</v>
      </c>
      <c r="J29627" s="35">
        <v>47</v>
      </c>
      <c r="K29627" s="35">
        <v>2</v>
      </c>
      <c r="L29627" s="36">
        <v>4.2553191489361701E-2</v>
      </c>
      <c r="M29627" s="35" t="s">
        <v>983</v>
      </c>
      <c r="N29627" s="39">
        <v>3499.6276817740036</v>
      </c>
      <c r="O29627" s="92">
        <v>44770</v>
      </c>
      <c r="P29627" s="92">
        <f t="shared" si="1081"/>
        <v>44752</v>
      </c>
      <c r="Q29627" s="92">
        <f t="shared" si="1082"/>
        <v>44765</v>
      </c>
    </row>
    <row r="29628" spans="1:17" x14ac:dyDescent="0.25">
      <c r="A29628" s="1" t="s">
        <v>562</v>
      </c>
      <c r="B29628" s="35" t="s">
        <v>451</v>
      </c>
      <c r="C29628" s="33">
        <v>3554.9999904599999</v>
      </c>
      <c r="D29628" s="35">
        <v>450</v>
      </c>
      <c r="E29628" s="35" t="s">
        <v>487</v>
      </c>
      <c r="F29628" s="34">
        <v>4.0184850419270415</v>
      </c>
      <c r="H29628" s="35" t="s">
        <v>455</v>
      </c>
      <c r="I29628" s="35">
        <v>10582</v>
      </c>
      <c r="J29628" s="35">
        <v>69</v>
      </c>
      <c r="K29628" s="35">
        <v>3</v>
      </c>
      <c r="L29628" s="36">
        <v>4.3478260869565216E-2</v>
      </c>
      <c r="M29628" s="35" t="s">
        <v>983</v>
      </c>
      <c r="N29628" s="39">
        <v>1940.9282752507611</v>
      </c>
      <c r="O29628" s="92">
        <v>44770</v>
      </c>
      <c r="P29628" s="92">
        <f t="shared" si="1081"/>
        <v>44752</v>
      </c>
      <c r="Q29628" s="92">
        <f t="shared" si="1082"/>
        <v>44765</v>
      </c>
    </row>
    <row r="29629" spans="1:17" x14ac:dyDescent="0.25">
      <c r="A29629" s="1" t="s">
        <v>561</v>
      </c>
      <c r="B29629" s="35" t="s">
        <v>441</v>
      </c>
      <c r="C29629" s="33">
        <v>21566.999938960002</v>
      </c>
      <c r="D29629" s="35">
        <v>4450</v>
      </c>
      <c r="E29629" s="35">
        <v>43</v>
      </c>
      <c r="F29629" s="34">
        <v>14.241334353973581</v>
      </c>
      <c r="H29629" s="35" t="s">
        <v>455</v>
      </c>
      <c r="I29629" s="35">
        <v>112052</v>
      </c>
      <c r="J29629" s="35">
        <v>786</v>
      </c>
      <c r="K29629" s="35">
        <v>47</v>
      </c>
      <c r="L29629" s="36">
        <v>5.9796437659033079E-2</v>
      </c>
      <c r="M29629" s="35" t="s">
        <v>983</v>
      </c>
      <c r="N29629" s="39">
        <v>3644.4568193284949</v>
      </c>
      <c r="O29629" s="92">
        <v>44770</v>
      </c>
      <c r="P29629" s="92">
        <f t="shared" si="1081"/>
        <v>44752</v>
      </c>
      <c r="Q29629" s="92">
        <f t="shared" si="1082"/>
        <v>44765</v>
      </c>
    </row>
    <row r="29630" spans="1:17" x14ac:dyDescent="0.25">
      <c r="A29630" s="1" t="s">
        <v>560</v>
      </c>
      <c r="B29630" s="35" t="s">
        <v>448</v>
      </c>
      <c r="C29630" s="33">
        <v>40834</v>
      </c>
      <c r="D29630" s="35">
        <v>9914</v>
      </c>
      <c r="E29630" s="35">
        <v>137</v>
      </c>
      <c r="F29630" s="34">
        <v>23.964623318103261</v>
      </c>
      <c r="H29630" s="35" t="s">
        <v>455</v>
      </c>
      <c r="I29630" s="35">
        <v>183568</v>
      </c>
      <c r="J29630" s="35">
        <v>1792</v>
      </c>
      <c r="K29630" s="35">
        <v>154</v>
      </c>
      <c r="L29630" s="36">
        <v>8.59375E-2</v>
      </c>
      <c r="M29630" s="35" t="s">
        <v>459</v>
      </c>
      <c r="N29630" s="39">
        <v>4388.499779595435</v>
      </c>
      <c r="O29630" s="92">
        <v>44770</v>
      </c>
      <c r="P29630" s="92">
        <f t="shared" si="1081"/>
        <v>44752</v>
      </c>
      <c r="Q29630" s="92">
        <f t="shared" si="1082"/>
        <v>44765</v>
      </c>
    </row>
    <row r="29631" spans="1:17" x14ac:dyDescent="0.25">
      <c r="A29631" s="1" t="s">
        <v>559</v>
      </c>
      <c r="B29631" s="35" t="s">
        <v>446</v>
      </c>
      <c r="C29631" s="33">
        <v>24642.999954219998</v>
      </c>
      <c r="D29631" s="35">
        <v>4754</v>
      </c>
      <c r="E29631" s="35">
        <v>75</v>
      </c>
      <c r="F29631" s="34">
        <v>21.739004451953793</v>
      </c>
      <c r="H29631" s="35" t="s">
        <v>474</v>
      </c>
      <c r="I29631" s="35">
        <v>93615</v>
      </c>
      <c r="J29631" s="35">
        <v>636</v>
      </c>
      <c r="K29631" s="35">
        <v>80</v>
      </c>
      <c r="L29631" s="36">
        <v>0.12578616352201258</v>
      </c>
      <c r="M29631" s="35" t="s">
        <v>474</v>
      </c>
      <c r="N29631" s="39">
        <v>2580.8546085359544</v>
      </c>
      <c r="O29631" s="92">
        <v>44770</v>
      </c>
      <c r="P29631" s="92">
        <f t="shared" si="1081"/>
        <v>44752</v>
      </c>
      <c r="Q29631" s="92">
        <f t="shared" si="1082"/>
        <v>44765</v>
      </c>
    </row>
    <row r="29632" spans="1:17" x14ac:dyDescent="0.25">
      <c r="A29632" s="1" t="s">
        <v>558</v>
      </c>
      <c r="B29632" s="35" t="s">
        <v>447</v>
      </c>
      <c r="C29632" s="33">
        <v>1622.0000124000001</v>
      </c>
      <c r="D29632" s="35">
        <v>201</v>
      </c>
      <c r="E29632" s="35" t="s">
        <v>487</v>
      </c>
      <c r="F29632" s="34">
        <v>8.8074686661539285</v>
      </c>
      <c r="H29632" s="35" t="s">
        <v>455</v>
      </c>
      <c r="I29632" s="35">
        <v>3677</v>
      </c>
      <c r="J29632" s="35">
        <v>46</v>
      </c>
      <c r="K29632" s="35">
        <v>3</v>
      </c>
      <c r="L29632" s="36">
        <v>6.5217391304347824E-2</v>
      </c>
      <c r="M29632" s="35" t="s">
        <v>983</v>
      </c>
      <c r="N29632" s="39">
        <v>2836.0049105015655</v>
      </c>
      <c r="O29632" s="92">
        <v>44770</v>
      </c>
      <c r="P29632" s="92">
        <f t="shared" si="1081"/>
        <v>44752</v>
      </c>
      <c r="Q29632" s="92">
        <f t="shared" si="1082"/>
        <v>44765</v>
      </c>
    </row>
    <row r="29633" spans="1:17" x14ac:dyDescent="0.25">
      <c r="A29633" s="1" t="s">
        <v>557</v>
      </c>
      <c r="B29633" s="35" t="s">
        <v>441</v>
      </c>
      <c r="C29633" s="33">
        <v>8213.0001106300006</v>
      </c>
      <c r="D29633" s="35">
        <v>1810</v>
      </c>
      <c r="E29633" s="35">
        <v>11</v>
      </c>
      <c r="F29633" s="34">
        <v>9.5667146612763823</v>
      </c>
      <c r="H29633" s="35" t="s">
        <v>455</v>
      </c>
      <c r="I29633" s="35">
        <v>28882</v>
      </c>
      <c r="J29633" s="35">
        <v>212</v>
      </c>
      <c r="K29633" s="35">
        <v>12</v>
      </c>
      <c r="L29633" s="36">
        <v>5.6603773584905662E-2</v>
      </c>
      <c r="M29633" s="35" t="s">
        <v>983</v>
      </c>
      <c r="N29633" s="39">
        <v>2581.2735558789363</v>
      </c>
      <c r="O29633" s="92">
        <v>44770</v>
      </c>
      <c r="P29633" s="92">
        <f t="shared" si="1081"/>
        <v>44752</v>
      </c>
      <c r="Q29633" s="92">
        <f t="shared" si="1082"/>
        <v>44765</v>
      </c>
    </row>
    <row r="29634" spans="1:17" x14ac:dyDescent="0.25">
      <c r="A29634" s="1" t="s">
        <v>556</v>
      </c>
      <c r="B29634" s="35" t="s">
        <v>446</v>
      </c>
      <c r="C29634" s="33">
        <v>11850.99994659</v>
      </c>
      <c r="D29634" s="35">
        <v>2007</v>
      </c>
      <c r="E29634" s="35">
        <v>29</v>
      </c>
      <c r="F29634" s="34">
        <v>17.47893494864628</v>
      </c>
      <c r="H29634" s="35" t="s">
        <v>474</v>
      </c>
      <c r="I29634" s="35">
        <v>100654</v>
      </c>
      <c r="J29634" s="35">
        <v>415</v>
      </c>
      <c r="K29634" s="35">
        <v>36</v>
      </c>
      <c r="L29634" s="36">
        <v>8.6746987951807228E-2</v>
      </c>
      <c r="M29634" s="35" t="s">
        <v>474</v>
      </c>
      <c r="N29634" s="39">
        <v>3501.8142086770649</v>
      </c>
      <c r="O29634" s="92">
        <v>44770</v>
      </c>
      <c r="P29634" s="92">
        <f t="shared" si="1081"/>
        <v>44752</v>
      </c>
      <c r="Q29634" s="92">
        <f t="shared" si="1082"/>
        <v>44765</v>
      </c>
    </row>
    <row r="29635" spans="1:17" x14ac:dyDescent="0.25">
      <c r="A29635" s="1" t="s">
        <v>555</v>
      </c>
      <c r="B29635" s="35" t="s">
        <v>452</v>
      </c>
      <c r="C29635" s="33">
        <v>16339.00006104</v>
      </c>
      <c r="D29635" s="35">
        <v>4168</v>
      </c>
      <c r="E29635" s="35">
        <v>41</v>
      </c>
      <c r="F29635" s="34">
        <v>17.923810622625219</v>
      </c>
      <c r="H29635" s="35" t="s">
        <v>474</v>
      </c>
      <c r="I29635" s="35">
        <v>60104</v>
      </c>
      <c r="J29635" s="35">
        <v>406</v>
      </c>
      <c r="K29635" s="35">
        <v>42</v>
      </c>
      <c r="L29635" s="36">
        <v>0.10344827586206896</v>
      </c>
      <c r="M29635" s="35" t="s">
        <v>474</v>
      </c>
      <c r="N29635" s="39">
        <v>2484.8521848537011</v>
      </c>
      <c r="O29635" s="92">
        <v>44770</v>
      </c>
      <c r="P29635" s="92">
        <f t="shared" si="1081"/>
        <v>44752</v>
      </c>
      <c r="Q29635" s="92">
        <f t="shared" si="1082"/>
        <v>44765</v>
      </c>
    </row>
    <row r="29636" spans="1:17" x14ac:dyDescent="0.25">
      <c r="A29636" s="1" t="s">
        <v>554</v>
      </c>
      <c r="B29636" s="35" t="s">
        <v>444</v>
      </c>
      <c r="C29636" s="33">
        <v>16265.999969480001</v>
      </c>
      <c r="D29636" s="35">
        <v>3101</v>
      </c>
      <c r="E29636" s="35">
        <v>37</v>
      </c>
      <c r="F29636" s="34">
        <v>16.247738520939087</v>
      </c>
      <c r="H29636" s="35" t="s">
        <v>459</v>
      </c>
      <c r="I29636" s="35">
        <v>79228</v>
      </c>
      <c r="J29636" s="35">
        <v>488</v>
      </c>
      <c r="K29636" s="35">
        <v>44</v>
      </c>
      <c r="L29636" s="36">
        <v>9.0163934426229511E-2</v>
      </c>
      <c r="M29636" s="35" t="s">
        <v>983</v>
      </c>
      <c r="N29636" s="39">
        <v>3000.1229614879962</v>
      </c>
      <c r="O29636" s="92">
        <v>44770</v>
      </c>
      <c r="P29636" s="92">
        <f t="shared" si="1081"/>
        <v>44752</v>
      </c>
      <c r="Q29636" s="92">
        <f t="shared" si="1082"/>
        <v>44765</v>
      </c>
    </row>
    <row r="29637" spans="1:17" x14ac:dyDescent="0.25">
      <c r="A29637" s="1" t="s">
        <v>553</v>
      </c>
      <c r="B29637" s="35" t="s">
        <v>444</v>
      </c>
      <c r="C29637" s="33">
        <v>57436.999694819999</v>
      </c>
      <c r="D29637" s="35">
        <v>13259</v>
      </c>
      <c r="E29637" s="35">
        <v>140</v>
      </c>
      <c r="F29637" s="34">
        <v>17.410380161103468</v>
      </c>
      <c r="H29637" s="35" t="s">
        <v>474</v>
      </c>
      <c r="I29637" s="35">
        <v>250601</v>
      </c>
      <c r="J29637" s="35">
        <v>1869</v>
      </c>
      <c r="K29637" s="35">
        <v>165</v>
      </c>
      <c r="L29637" s="36">
        <v>8.8282504012841087E-2</v>
      </c>
      <c r="M29637" s="35" t="s">
        <v>474</v>
      </c>
      <c r="N29637" s="39">
        <v>3254.0000521102384</v>
      </c>
      <c r="O29637" s="92">
        <v>44770</v>
      </c>
      <c r="P29637" s="92">
        <f t="shared" si="1081"/>
        <v>44752</v>
      </c>
      <c r="Q29637" s="92">
        <f t="shared" si="1082"/>
        <v>44765</v>
      </c>
    </row>
    <row r="29638" spans="1:17" x14ac:dyDescent="0.25">
      <c r="A29638" s="1" t="s">
        <v>552</v>
      </c>
      <c r="B29638" s="35" t="s">
        <v>449</v>
      </c>
      <c r="C29638" s="33">
        <v>1606.99999619</v>
      </c>
      <c r="D29638" s="35">
        <v>202</v>
      </c>
      <c r="E29638" s="35" t="s">
        <v>487</v>
      </c>
      <c r="F29638" s="34">
        <v>13.334518655492186</v>
      </c>
      <c r="H29638" s="35" t="s">
        <v>459</v>
      </c>
      <c r="I29638" s="35">
        <v>4790</v>
      </c>
      <c r="J29638" s="35">
        <v>32</v>
      </c>
      <c r="K29638" s="35">
        <v>3</v>
      </c>
      <c r="L29638" s="36">
        <v>9.375E-2</v>
      </c>
      <c r="M29638" s="35" t="s">
        <v>983</v>
      </c>
      <c r="N29638" s="39">
        <v>1991.2881192201664</v>
      </c>
      <c r="O29638" s="92">
        <v>44770</v>
      </c>
      <c r="P29638" s="92">
        <f t="shared" si="1081"/>
        <v>44752</v>
      </c>
      <c r="Q29638" s="92">
        <f t="shared" si="1082"/>
        <v>44765</v>
      </c>
    </row>
    <row r="29639" spans="1:17" x14ac:dyDescent="0.25">
      <c r="A29639" s="1" t="s">
        <v>551</v>
      </c>
      <c r="B29639" s="35" t="s">
        <v>443</v>
      </c>
      <c r="C29639" s="33">
        <v>15121.00005341</v>
      </c>
      <c r="D29639" s="35">
        <v>3638</v>
      </c>
      <c r="E29639" s="35">
        <v>30</v>
      </c>
      <c r="F29639" s="34">
        <v>14.17139828905627</v>
      </c>
      <c r="H29639" s="35" t="s">
        <v>455</v>
      </c>
      <c r="I29639" s="35">
        <v>57633</v>
      </c>
      <c r="J29639" s="35">
        <v>470</v>
      </c>
      <c r="K29639" s="35">
        <v>33</v>
      </c>
      <c r="L29639" s="36">
        <v>7.0212765957446813E-2</v>
      </c>
      <c r="M29639" s="35" t="s">
        <v>459</v>
      </c>
      <c r="N29639" s="39">
        <v>3108.2600247330092</v>
      </c>
      <c r="O29639" s="92">
        <v>44770</v>
      </c>
      <c r="P29639" s="92">
        <f t="shared" si="1081"/>
        <v>44752</v>
      </c>
      <c r="Q29639" s="92">
        <f t="shared" si="1082"/>
        <v>44765</v>
      </c>
    </row>
    <row r="29640" spans="1:17" x14ac:dyDescent="0.25">
      <c r="A29640" s="1" t="s">
        <v>550</v>
      </c>
      <c r="B29640" s="35" t="s">
        <v>448</v>
      </c>
      <c r="C29640" s="33">
        <v>14612.99995422</v>
      </c>
      <c r="D29640" s="35">
        <v>4421</v>
      </c>
      <c r="E29640" s="35">
        <v>61</v>
      </c>
      <c r="F29640" s="34">
        <v>29.816895030404652</v>
      </c>
      <c r="H29640" s="35" t="s">
        <v>455</v>
      </c>
      <c r="I29640" s="35">
        <v>99969</v>
      </c>
      <c r="J29640" s="35">
        <v>663</v>
      </c>
      <c r="K29640" s="35">
        <v>69</v>
      </c>
      <c r="L29640" s="36">
        <v>0.10407239819004525</v>
      </c>
      <c r="M29640" s="35" t="s">
        <v>983</v>
      </c>
      <c r="N29640" s="39">
        <v>4537.0560602002615</v>
      </c>
      <c r="O29640" s="92">
        <v>44770</v>
      </c>
      <c r="P29640" s="92">
        <f t="shared" si="1081"/>
        <v>44752</v>
      </c>
      <c r="Q29640" s="92">
        <f t="shared" si="1082"/>
        <v>44765</v>
      </c>
    </row>
    <row r="29641" spans="1:17" x14ac:dyDescent="0.25">
      <c r="A29641" s="1" t="s">
        <v>549</v>
      </c>
      <c r="B29641" s="35" t="s">
        <v>447</v>
      </c>
      <c r="C29641" s="33">
        <v>2503.9999923700002</v>
      </c>
      <c r="D29641" s="35">
        <v>413</v>
      </c>
      <c r="E29641" s="35">
        <v>11</v>
      </c>
      <c r="F29641" s="34">
        <v>31.378366138516576</v>
      </c>
      <c r="H29641" s="35" t="s">
        <v>474</v>
      </c>
      <c r="I29641" s="35">
        <v>20355</v>
      </c>
      <c r="J29641" s="35">
        <v>171</v>
      </c>
      <c r="K29641" s="35">
        <v>13</v>
      </c>
      <c r="L29641" s="36">
        <v>7.6023391812865493E-2</v>
      </c>
      <c r="M29641" s="35" t="s">
        <v>474</v>
      </c>
      <c r="N29641" s="39">
        <v>6829.0735032371531</v>
      </c>
      <c r="O29641" s="92">
        <v>44770</v>
      </c>
      <c r="P29641" s="92">
        <f t="shared" si="1081"/>
        <v>44752</v>
      </c>
      <c r="Q29641" s="92">
        <f t="shared" si="1082"/>
        <v>44765</v>
      </c>
    </row>
    <row r="29642" spans="1:17" x14ac:dyDescent="0.25">
      <c r="A29642" s="1" t="s">
        <v>548</v>
      </c>
      <c r="B29642" s="35" t="s">
        <v>453</v>
      </c>
      <c r="C29642" s="33">
        <v>7512.9999694799999</v>
      </c>
      <c r="D29642" s="35">
        <v>1818</v>
      </c>
      <c r="E29642" s="35">
        <v>22</v>
      </c>
      <c r="F29642" s="34">
        <v>20.916126418370474</v>
      </c>
      <c r="H29642" s="35" t="s">
        <v>474</v>
      </c>
      <c r="I29642" s="35">
        <v>206130</v>
      </c>
      <c r="J29642" s="35">
        <v>210</v>
      </c>
      <c r="K29642" s="35">
        <v>23</v>
      </c>
      <c r="L29642" s="36">
        <v>0.10952380952380952</v>
      </c>
      <c r="M29642" s="35" t="s">
        <v>983</v>
      </c>
      <c r="N29642" s="39">
        <v>2795.155075909508</v>
      </c>
      <c r="O29642" s="92">
        <v>44770</v>
      </c>
      <c r="P29642" s="92">
        <f t="shared" si="1081"/>
        <v>44752</v>
      </c>
      <c r="Q29642" s="92">
        <f t="shared" si="1082"/>
        <v>44765</v>
      </c>
    </row>
    <row r="29643" spans="1:17" x14ac:dyDescent="0.25">
      <c r="A29643" s="1" t="s">
        <v>547</v>
      </c>
      <c r="B29643" s="35" t="s">
        <v>446</v>
      </c>
      <c r="C29643" s="33">
        <v>23349.00012207</v>
      </c>
      <c r="D29643" s="35">
        <v>5837</v>
      </c>
      <c r="E29643" s="35">
        <v>64</v>
      </c>
      <c r="F29643" s="34">
        <v>19.578690939778422</v>
      </c>
      <c r="H29643" s="35" t="s">
        <v>474</v>
      </c>
      <c r="I29643" s="35">
        <v>108696</v>
      </c>
      <c r="J29643" s="35">
        <v>676</v>
      </c>
      <c r="K29643" s="35">
        <v>69</v>
      </c>
      <c r="L29643" s="36">
        <v>0.10207100591715976</v>
      </c>
      <c r="M29643" s="35" t="s">
        <v>474</v>
      </c>
      <c r="N29643" s="39">
        <v>2895.1989227197337</v>
      </c>
      <c r="O29643" s="92">
        <v>44770</v>
      </c>
      <c r="P29643" s="92">
        <f t="shared" si="1081"/>
        <v>44752</v>
      </c>
      <c r="Q29643" s="92">
        <f t="shared" si="1082"/>
        <v>44765</v>
      </c>
    </row>
    <row r="29644" spans="1:17" x14ac:dyDescent="0.25">
      <c r="A29644" s="1" t="s">
        <v>546</v>
      </c>
      <c r="B29644" s="35" t="s">
        <v>441</v>
      </c>
      <c r="C29644" s="33">
        <v>10364.000030519999</v>
      </c>
      <c r="D29644" s="35">
        <v>2486</v>
      </c>
      <c r="E29644" s="35">
        <v>17</v>
      </c>
      <c r="F29644" s="34">
        <v>11.716380844363906</v>
      </c>
      <c r="H29644" s="35" t="s">
        <v>474</v>
      </c>
      <c r="I29644" s="35">
        <v>41184</v>
      </c>
      <c r="J29644" s="35">
        <v>290</v>
      </c>
      <c r="K29644" s="35">
        <v>18</v>
      </c>
      <c r="L29644" s="36">
        <v>6.2068965517241378E-2</v>
      </c>
      <c r="M29644" s="35" t="s">
        <v>474</v>
      </c>
      <c r="N29644" s="39">
        <v>2798.1474251833793</v>
      </c>
      <c r="O29644" s="92">
        <v>44770</v>
      </c>
      <c r="P29644" s="92">
        <f t="shared" si="1081"/>
        <v>44752</v>
      </c>
      <c r="Q29644" s="92">
        <f t="shared" si="1082"/>
        <v>44765</v>
      </c>
    </row>
    <row r="29645" spans="1:17" x14ac:dyDescent="0.25">
      <c r="A29645" s="1" t="s">
        <v>545</v>
      </c>
      <c r="B29645" s="35" t="s">
        <v>446</v>
      </c>
      <c r="C29645" s="33">
        <v>22969.999908450001</v>
      </c>
      <c r="D29645" s="35">
        <v>4667</v>
      </c>
      <c r="E29645" s="35">
        <v>63</v>
      </c>
      <c r="F29645" s="34">
        <v>19.590770648390727</v>
      </c>
      <c r="H29645" s="35" t="s">
        <v>474</v>
      </c>
      <c r="I29645" s="35">
        <v>163493</v>
      </c>
      <c r="J29645" s="35">
        <v>751</v>
      </c>
      <c r="K29645" s="35">
        <v>73</v>
      </c>
      <c r="L29645" s="36">
        <v>9.7203728362183758E-2</v>
      </c>
      <c r="M29645" s="35" t="s">
        <v>474</v>
      </c>
      <c r="N29645" s="39">
        <v>3269.4819459869859</v>
      </c>
      <c r="O29645" s="92">
        <v>44770</v>
      </c>
      <c r="P29645" s="92">
        <f t="shared" si="1081"/>
        <v>44752</v>
      </c>
      <c r="Q29645" s="92">
        <f t="shared" si="1082"/>
        <v>44765</v>
      </c>
    </row>
    <row r="29646" spans="1:17" x14ac:dyDescent="0.25">
      <c r="A29646" s="1" t="s">
        <v>544</v>
      </c>
      <c r="B29646" s="35" t="s">
        <v>453</v>
      </c>
      <c r="C29646" s="33">
        <v>831.00000380999995</v>
      </c>
      <c r="D29646" s="35">
        <v>117</v>
      </c>
      <c r="E29646" s="35" t="s">
        <v>487</v>
      </c>
      <c r="F29646" s="34">
        <v>8.5954959207079469</v>
      </c>
      <c r="H29646" s="35" t="s">
        <v>474</v>
      </c>
      <c r="I29646" s="35">
        <v>2565</v>
      </c>
      <c r="J29646" s="35">
        <v>19</v>
      </c>
      <c r="K29646" s="35">
        <v>1</v>
      </c>
      <c r="L29646" s="36">
        <v>5.2631578947368418E-2</v>
      </c>
      <c r="M29646" s="35" t="s">
        <v>474</v>
      </c>
      <c r="N29646" s="39">
        <v>2286.4019149083138</v>
      </c>
      <c r="O29646" s="92">
        <v>44770</v>
      </c>
      <c r="P29646" s="92">
        <f t="shared" si="1081"/>
        <v>44752</v>
      </c>
      <c r="Q29646" s="92">
        <f t="shared" si="1082"/>
        <v>44765</v>
      </c>
    </row>
    <row r="29647" spans="1:17" x14ac:dyDescent="0.25">
      <c r="A29647" s="1" t="s">
        <v>543</v>
      </c>
      <c r="B29647" s="35" t="s">
        <v>442</v>
      </c>
      <c r="C29647" s="33">
        <v>19315.999755860001</v>
      </c>
      <c r="D29647" s="35">
        <v>5658</v>
      </c>
      <c r="E29647" s="35">
        <v>71</v>
      </c>
      <c r="F29647" s="34">
        <v>26.255066450236534</v>
      </c>
      <c r="H29647" s="35" t="s">
        <v>459</v>
      </c>
      <c r="I29647" s="35">
        <v>128770</v>
      </c>
      <c r="J29647" s="35">
        <v>809</v>
      </c>
      <c r="K29647" s="35">
        <v>83</v>
      </c>
      <c r="L29647" s="36">
        <v>0.10259579728059333</v>
      </c>
      <c r="M29647" s="35" t="s">
        <v>983</v>
      </c>
      <c r="N29647" s="39">
        <v>4188.2377833151986</v>
      </c>
      <c r="O29647" s="92">
        <v>44770</v>
      </c>
      <c r="P29647" s="92">
        <f t="shared" si="1081"/>
        <v>44752</v>
      </c>
      <c r="Q29647" s="92">
        <f t="shared" si="1082"/>
        <v>44765</v>
      </c>
    </row>
    <row r="29648" spans="1:17" x14ac:dyDescent="0.25">
      <c r="A29648" s="1" t="s">
        <v>542</v>
      </c>
      <c r="B29648" s="35" t="s">
        <v>446</v>
      </c>
      <c r="C29648" s="33">
        <v>40875.999969479999</v>
      </c>
      <c r="D29648" s="35">
        <v>11331</v>
      </c>
      <c r="E29648" s="35">
        <v>123</v>
      </c>
      <c r="F29648" s="34">
        <v>21.493576407364042</v>
      </c>
      <c r="H29648" s="35" t="s">
        <v>474</v>
      </c>
      <c r="I29648" s="35">
        <v>216719</v>
      </c>
      <c r="J29648" s="35">
        <v>1565</v>
      </c>
      <c r="K29648" s="35">
        <v>136</v>
      </c>
      <c r="L29648" s="36">
        <v>8.6900958466453668E-2</v>
      </c>
      <c r="M29648" s="35" t="s">
        <v>474</v>
      </c>
      <c r="N29648" s="39">
        <v>3828.652512888993</v>
      </c>
      <c r="O29648" s="92">
        <v>44770</v>
      </c>
      <c r="P29648" s="92">
        <f t="shared" si="1081"/>
        <v>44752</v>
      </c>
      <c r="Q29648" s="92">
        <f t="shared" si="1082"/>
        <v>44765</v>
      </c>
    </row>
    <row r="29649" spans="1:17" x14ac:dyDescent="0.25">
      <c r="A29649" s="1" t="s">
        <v>441</v>
      </c>
      <c r="B29649" s="35" t="s">
        <v>441</v>
      </c>
      <c r="C29649" s="33">
        <v>206518.00097656</v>
      </c>
      <c r="D29649" s="35">
        <v>60396</v>
      </c>
      <c r="E29649" s="35">
        <v>531</v>
      </c>
      <c r="F29649" s="34">
        <v>18.365745963653968</v>
      </c>
      <c r="H29649" s="35" t="s">
        <v>474</v>
      </c>
      <c r="I29649" s="35">
        <v>2005150</v>
      </c>
      <c r="J29649" s="35">
        <v>8909</v>
      </c>
      <c r="K29649" s="35">
        <v>563</v>
      </c>
      <c r="L29649" s="36">
        <v>6.319452239308565E-2</v>
      </c>
      <c r="M29649" s="35" t="s">
        <v>474</v>
      </c>
      <c r="N29649" s="39">
        <v>4313.9096630182758</v>
      </c>
      <c r="O29649" s="92">
        <v>44770</v>
      </c>
      <c r="P29649" s="92">
        <f t="shared" si="1081"/>
        <v>44752</v>
      </c>
      <c r="Q29649" s="92">
        <f t="shared" si="1082"/>
        <v>44765</v>
      </c>
    </row>
    <row r="29650" spans="1:17" x14ac:dyDescent="0.25">
      <c r="A29650" s="1" t="s">
        <v>541</v>
      </c>
      <c r="B29650" s="35" t="s">
        <v>447</v>
      </c>
      <c r="C29650" s="33">
        <v>1193.0000061999999</v>
      </c>
      <c r="D29650" s="35">
        <v>137</v>
      </c>
      <c r="E29650" s="35" t="s">
        <v>487</v>
      </c>
      <c r="F29650" s="34">
        <v>23.949227512944983</v>
      </c>
      <c r="H29650" s="35" t="s">
        <v>474</v>
      </c>
      <c r="I29650" s="35">
        <v>4648</v>
      </c>
      <c r="J29650" s="35">
        <v>51</v>
      </c>
      <c r="K29650" s="35">
        <v>4</v>
      </c>
      <c r="L29650" s="36">
        <v>7.8431372549019607E-2</v>
      </c>
      <c r="M29650" s="35" t="s">
        <v>474</v>
      </c>
      <c r="N29650" s="39">
        <v>4274.9371110606789</v>
      </c>
      <c r="O29650" s="92">
        <v>44770</v>
      </c>
      <c r="P29650" s="92">
        <f t="shared" si="1081"/>
        <v>44752</v>
      </c>
      <c r="Q29650" s="92">
        <f t="shared" si="1082"/>
        <v>44765</v>
      </c>
    </row>
    <row r="29651" spans="1:17" x14ac:dyDescent="0.25">
      <c r="A29651" s="1" t="s">
        <v>540</v>
      </c>
      <c r="B29651" s="35" t="s">
        <v>444</v>
      </c>
      <c r="C29651" s="33">
        <v>12178.000022890001</v>
      </c>
      <c r="D29651" s="35">
        <v>2598</v>
      </c>
      <c r="E29651" s="35">
        <v>31</v>
      </c>
      <c r="F29651" s="34">
        <v>18.182671293510431</v>
      </c>
      <c r="H29651" s="35" t="s">
        <v>455</v>
      </c>
      <c r="I29651" s="35">
        <v>62572</v>
      </c>
      <c r="J29651" s="35">
        <v>616</v>
      </c>
      <c r="K29651" s="35">
        <v>34</v>
      </c>
      <c r="L29651" s="36">
        <v>5.5194805194805192E-2</v>
      </c>
      <c r="M29651" s="35" t="s">
        <v>983</v>
      </c>
      <c r="N29651" s="39">
        <v>5058.3018462978707</v>
      </c>
      <c r="O29651" s="92">
        <v>44770</v>
      </c>
      <c r="P29651" s="92">
        <f t="shared" si="1081"/>
        <v>44752</v>
      </c>
      <c r="Q29651" s="92">
        <f t="shared" si="1082"/>
        <v>44765</v>
      </c>
    </row>
    <row r="29652" spans="1:17" x14ac:dyDescent="0.25">
      <c r="A29652" s="1" t="s">
        <v>539</v>
      </c>
      <c r="B29652" s="35" t="s">
        <v>454</v>
      </c>
      <c r="C29652" s="33">
        <v>25022.999694819999</v>
      </c>
      <c r="D29652" s="35">
        <v>5055</v>
      </c>
      <c r="E29652" s="35">
        <v>84</v>
      </c>
      <c r="F29652" s="34">
        <v>23.97794058736315</v>
      </c>
      <c r="H29652" s="35" t="s">
        <v>455</v>
      </c>
      <c r="I29652" s="35">
        <v>93792</v>
      </c>
      <c r="J29652" s="35">
        <v>897</v>
      </c>
      <c r="K29652" s="35">
        <v>95</v>
      </c>
      <c r="L29652" s="36">
        <v>0.10590858416945373</v>
      </c>
      <c r="M29652" s="35" t="s">
        <v>983</v>
      </c>
      <c r="N29652" s="39">
        <v>3584.7021178107898</v>
      </c>
      <c r="O29652" s="92">
        <v>44770</v>
      </c>
      <c r="P29652" s="92">
        <f t="shared" si="1081"/>
        <v>44752</v>
      </c>
      <c r="Q29652" s="92">
        <f t="shared" si="1082"/>
        <v>44765</v>
      </c>
    </row>
    <row r="29653" spans="1:17" x14ac:dyDescent="0.25">
      <c r="A29653" s="1" t="s">
        <v>37</v>
      </c>
      <c r="B29653" s="35" t="s">
        <v>884</v>
      </c>
      <c r="C29653" s="33">
        <v>7029916.9969439041</v>
      </c>
      <c r="D29653" s="35">
        <v>1803391</v>
      </c>
      <c r="E29653" s="35">
        <v>20016</v>
      </c>
      <c r="F29653" s="34">
        <v>20.337569936094731</v>
      </c>
      <c r="H29653" s="35" t="s">
        <v>474</v>
      </c>
      <c r="I29653" s="35">
        <v>46559101</v>
      </c>
      <c r="J29653" s="35">
        <v>270464</v>
      </c>
      <c r="K29653" s="35">
        <v>22000</v>
      </c>
      <c r="L29653" s="36">
        <v>8.1341694273544721E-2</v>
      </c>
      <c r="M29653" s="35" t="s">
        <v>474</v>
      </c>
      <c r="N29653" s="39">
        <v>3847.3284978695774</v>
      </c>
      <c r="O29653" s="92">
        <v>44770</v>
      </c>
      <c r="P29653" s="92">
        <f t="shared" si="1081"/>
        <v>44752</v>
      </c>
      <c r="Q29653" s="92">
        <f t="shared" si="1082"/>
        <v>44765</v>
      </c>
    </row>
    <row r="29654" spans="1:17" x14ac:dyDescent="0.25">
      <c r="A29654" s="1" t="s">
        <v>881</v>
      </c>
      <c r="B29654" s="35" t="s">
        <v>443</v>
      </c>
      <c r="C29654" s="33">
        <v>17062.000099180001</v>
      </c>
      <c r="D29654" s="35">
        <v>4297</v>
      </c>
      <c r="E29654" s="35">
        <v>38</v>
      </c>
      <c r="F29654" s="34">
        <v>15.908367708989541</v>
      </c>
      <c r="H29654" s="35" t="s">
        <v>474</v>
      </c>
      <c r="I29654" s="35">
        <v>70788</v>
      </c>
      <c r="J29654" s="35">
        <v>537</v>
      </c>
      <c r="K29654" s="35">
        <v>45</v>
      </c>
      <c r="L29654" s="36">
        <v>8.3798882681564241E-2</v>
      </c>
      <c r="M29654" s="35" t="s">
        <v>455</v>
      </c>
      <c r="N29654" s="39">
        <v>3147.3449588469302</v>
      </c>
      <c r="O29654" s="92">
        <v>44777</v>
      </c>
      <c r="P29654" s="92">
        <f t="shared" si="1081"/>
        <v>44759</v>
      </c>
      <c r="Q29654" s="92">
        <f t="shared" si="1082"/>
        <v>44772</v>
      </c>
    </row>
    <row r="29655" spans="1:17" x14ac:dyDescent="0.25">
      <c r="A29655" s="1" t="s">
        <v>880</v>
      </c>
      <c r="B29655" s="35" t="s">
        <v>446</v>
      </c>
      <c r="C29655" s="33">
        <v>24021.000183110002</v>
      </c>
      <c r="D29655" s="35">
        <v>3666</v>
      </c>
      <c r="E29655" s="35">
        <v>68</v>
      </c>
      <c r="F29655" s="34">
        <v>20.220402231869105</v>
      </c>
      <c r="H29655" s="35" t="s">
        <v>474</v>
      </c>
      <c r="I29655" s="35">
        <v>106339</v>
      </c>
      <c r="J29655" s="35">
        <v>842</v>
      </c>
      <c r="K29655" s="35">
        <v>76</v>
      </c>
      <c r="L29655" s="36">
        <v>9.0261282660332537E-2</v>
      </c>
      <c r="M29655" s="35" t="s">
        <v>474</v>
      </c>
      <c r="N29655" s="39">
        <v>3505.2661986657804</v>
      </c>
      <c r="O29655" s="92">
        <v>44777</v>
      </c>
      <c r="P29655" s="92">
        <f t="shared" ref="P29655:P29718" si="1083">O29655-18</f>
        <v>44759</v>
      </c>
      <c r="Q29655" s="92">
        <f t="shared" ref="Q29655:Q29718" si="1084">O29655-5</f>
        <v>44772</v>
      </c>
    </row>
    <row r="29656" spans="1:17" x14ac:dyDescent="0.25">
      <c r="A29656" s="1" t="s">
        <v>879</v>
      </c>
      <c r="B29656" s="35" t="s">
        <v>452</v>
      </c>
      <c r="C29656" s="33">
        <v>10559.00005341</v>
      </c>
      <c r="D29656" s="35">
        <v>3486</v>
      </c>
      <c r="E29656" s="35">
        <v>26</v>
      </c>
      <c r="F29656" s="34">
        <v>17.588245551178854</v>
      </c>
      <c r="H29656" s="35" t="s">
        <v>455</v>
      </c>
      <c r="I29656" s="35">
        <v>47685</v>
      </c>
      <c r="J29656" s="35">
        <v>217</v>
      </c>
      <c r="K29656" s="35">
        <v>28</v>
      </c>
      <c r="L29656" s="36">
        <v>0.12903225806451613</v>
      </c>
      <c r="M29656" s="35" t="s">
        <v>455</v>
      </c>
      <c r="N29656" s="39">
        <v>2055.1188455569754</v>
      </c>
      <c r="O29656" s="92">
        <v>44777</v>
      </c>
      <c r="P29656" s="92">
        <f t="shared" si="1083"/>
        <v>44759</v>
      </c>
      <c r="Q29656" s="92">
        <f t="shared" si="1084"/>
        <v>44772</v>
      </c>
    </row>
    <row r="29657" spans="1:17" x14ac:dyDescent="0.25">
      <c r="A29657" s="1" t="s">
        <v>878</v>
      </c>
      <c r="B29657" s="35" t="s">
        <v>453</v>
      </c>
      <c r="C29657" s="33">
        <v>8165.99994659</v>
      </c>
      <c r="D29657" s="35">
        <v>1881</v>
      </c>
      <c r="E29657" s="35">
        <v>26</v>
      </c>
      <c r="F29657" s="34">
        <v>22.742381451011056</v>
      </c>
      <c r="H29657" s="35" t="s">
        <v>474</v>
      </c>
      <c r="I29657" s="35">
        <v>39388</v>
      </c>
      <c r="J29657" s="35">
        <v>355</v>
      </c>
      <c r="K29657" s="35">
        <v>26</v>
      </c>
      <c r="L29657" s="36">
        <v>7.3239436619718309E-2</v>
      </c>
      <c r="M29657" s="35" t="s">
        <v>474</v>
      </c>
      <c r="N29657" s="39">
        <v>4347.293685058652</v>
      </c>
      <c r="O29657" s="92">
        <v>44777</v>
      </c>
      <c r="P29657" s="92">
        <f t="shared" si="1083"/>
        <v>44759</v>
      </c>
      <c r="Q29657" s="92">
        <f t="shared" si="1084"/>
        <v>44772</v>
      </c>
    </row>
    <row r="29658" spans="1:17" x14ac:dyDescent="0.25">
      <c r="A29658" s="1" t="s">
        <v>877</v>
      </c>
      <c r="B29658" s="35" t="s">
        <v>448</v>
      </c>
      <c r="C29658" s="33">
        <v>28692.00012207</v>
      </c>
      <c r="D29658" s="35">
        <v>8010</v>
      </c>
      <c r="E29658" s="35">
        <v>96</v>
      </c>
      <c r="F29658" s="34">
        <v>23.899145503865785</v>
      </c>
      <c r="H29658" s="35" t="s">
        <v>455</v>
      </c>
      <c r="I29658" s="35">
        <v>140905</v>
      </c>
      <c r="J29658" s="35">
        <v>1261</v>
      </c>
      <c r="K29658" s="35">
        <v>106</v>
      </c>
      <c r="L29658" s="36">
        <v>8.4060269627279943E-2</v>
      </c>
      <c r="M29658" s="35" t="s">
        <v>455</v>
      </c>
      <c r="N29658" s="39">
        <v>4394.9532783879849</v>
      </c>
      <c r="O29658" s="92">
        <v>44777</v>
      </c>
      <c r="P29658" s="92">
        <f t="shared" si="1083"/>
        <v>44759</v>
      </c>
      <c r="Q29658" s="92">
        <f t="shared" si="1084"/>
        <v>44772</v>
      </c>
    </row>
    <row r="29659" spans="1:17" x14ac:dyDescent="0.25">
      <c r="A29659" s="1" t="s">
        <v>876</v>
      </c>
      <c r="B29659" s="35" t="s">
        <v>453</v>
      </c>
      <c r="C29659" s="33">
        <v>486.00000143</v>
      </c>
      <c r="D29659" s="35">
        <v>44</v>
      </c>
      <c r="E29659" s="35">
        <v>0</v>
      </c>
      <c r="F29659" s="34">
        <v>0</v>
      </c>
      <c r="H29659" s="35" t="s">
        <v>459</v>
      </c>
      <c r="I29659" s="35">
        <v>681</v>
      </c>
      <c r="J29659" s="35">
        <v>7</v>
      </c>
      <c r="K29659" s="35">
        <v>0</v>
      </c>
      <c r="L29659" s="36">
        <v>0</v>
      </c>
      <c r="M29659" s="35" t="s">
        <v>459</v>
      </c>
      <c r="N29659" s="39">
        <v>1440.3292138689901</v>
      </c>
      <c r="O29659" s="92">
        <v>44777</v>
      </c>
      <c r="P29659" s="92">
        <f t="shared" si="1083"/>
        <v>44759</v>
      </c>
      <c r="Q29659" s="92">
        <f t="shared" si="1084"/>
        <v>44772</v>
      </c>
    </row>
    <row r="29660" spans="1:17" x14ac:dyDescent="0.25">
      <c r="A29660" s="1" t="s">
        <v>875</v>
      </c>
      <c r="B29660" s="35" t="s">
        <v>450</v>
      </c>
      <c r="C29660" s="33">
        <v>17366</v>
      </c>
      <c r="D29660" s="35">
        <v>2840</v>
      </c>
      <c r="E29660" s="35">
        <v>21</v>
      </c>
      <c r="F29660" s="34">
        <v>8.6375676609466776</v>
      </c>
      <c r="H29660" s="35" t="s">
        <v>455</v>
      </c>
      <c r="I29660" s="35">
        <v>65827</v>
      </c>
      <c r="J29660" s="35">
        <v>488</v>
      </c>
      <c r="K29660" s="35">
        <v>24</v>
      </c>
      <c r="L29660" s="36">
        <v>4.9180327868852458E-2</v>
      </c>
      <c r="M29660" s="35" t="s">
        <v>455</v>
      </c>
      <c r="N29660" s="39">
        <v>2810.0886790279856</v>
      </c>
      <c r="O29660" s="92">
        <v>44777</v>
      </c>
      <c r="P29660" s="92">
        <f t="shared" si="1083"/>
        <v>44759</v>
      </c>
      <c r="Q29660" s="92">
        <f t="shared" si="1084"/>
        <v>44772</v>
      </c>
    </row>
    <row r="29661" spans="1:17" x14ac:dyDescent="0.25">
      <c r="A29661" s="1" t="s">
        <v>874</v>
      </c>
      <c r="B29661" s="35" t="s">
        <v>447</v>
      </c>
      <c r="C29661" s="33">
        <v>39263.000045779998</v>
      </c>
      <c r="D29661" s="35">
        <v>9515</v>
      </c>
      <c r="E29661" s="35">
        <v>78</v>
      </c>
      <c r="F29661" s="34">
        <v>14.1900225783368</v>
      </c>
      <c r="H29661" s="35" t="s">
        <v>455</v>
      </c>
      <c r="I29661" s="35">
        <v>809177</v>
      </c>
      <c r="J29661" s="35">
        <v>2026</v>
      </c>
      <c r="K29661" s="35">
        <v>81</v>
      </c>
      <c r="L29661" s="36">
        <v>3.998025666337611E-2</v>
      </c>
      <c r="M29661" s="35" t="s">
        <v>455</v>
      </c>
      <c r="N29661" s="39">
        <v>5160.0743642557063</v>
      </c>
      <c r="O29661" s="92">
        <v>44777</v>
      </c>
      <c r="P29661" s="92">
        <f t="shared" si="1083"/>
        <v>44759</v>
      </c>
      <c r="Q29661" s="92">
        <f t="shared" si="1084"/>
        <v>44772</v>
      </c>
    </row>
    <row r="29662" spans="1:17" x14ac:dyDescent="0.25">
      <c r="A29662" s="1" t="s">
        <v>873</v>
      </c>
      <c r="B29662" s="35" t="s">
        <v>450</v>
      </c>
      <c r="C29662" s="33">
        <v>36569.000076290002</v>
      </c>
      <c r="D29662" s="35">
        <v>7874</v>
      </c>
      <c r="E29662" s="35">
        <v>97</v>
      </c>
      <c r="F29662" s="34">
        <v>18.946570631182393</v>
      </c>
      <c r="H29662" s="35" t="s">
        <v>474</v>
      </c>
      <c r="I29662" s="35">
        <v>190207</v>
      </c>
      <c r="J29662" s="35">
        <v>1180</v>
      </c>
      <c r="K29662" s="35">
        <v>102</v>
      </c>
      <c r="L29662" s="36">
        <v>8.6440677966101692E-2</v>
      </c>
      <c r="M29662" s="35" t="s">
        <v>459</v>
      </c>
      <c r="N29662" s="39">
        <v>3226.776771413744</v>
      </c>
      <c r="O29662" s="92">
        <v>44777</v>
      </c>
      <c r="P29662" s="92">
        <f t="shared" si="1083"/>
        <v>44759</v>
      </c>
      <c r="Q29662" s="92">
        <f t="shared" si="1084"/>
        <v>44772</v>
      </c>
    </row>
    <row r="29663" spans="1:17" x14ac:dyDescent="0.25">
      <c r="A29663" s="1" t="s">
        <v>872</v>
      </c>
      <c r="B29663" s="35" t="s">
        <v>451</v>
      </c>
      <c r="C29663" s="33">
        <v>438.99999571000001</v>
      </c>
      <c r="D29663" s="35">
        <v>25</v>
      </c>
      <c r="E29663" s="35" t="s">
        <v>487</v>
      </c>
      <c r="F29663" s="34">
        <v>16.270745359131297</v>
      </c>
      <c r="H29663" s="35" t="s">
        <v>474</v>
      </c>
      <c r="I29663" s="35">
        <v>978</v>
      </c>
      <c r="J29663" s="35">
        <v>7</v>
      </c>
      <c r="K29663" s="35">
        <v>1</v>
      </c>
      <c r="L29663" s="36">
        <v>0.14285714285714285</v>
      </c>
      <c r="M29663" s="35" t="s">
        <v>474</v>
      </c>
      <c r="N29663" s="39">
        <v>1594.5330451948673</v>
      </c>
      <c r="O29663" s="92">
        <v>44777</v>
      </c>
      <c r="P29663" s="92">
        <f t="shared" si="1083"/>
        <v>44759</v>
      </c>
      <c r="Q29663" s="92">
        <f t="shared" si="1084"/>
        <v>44772</v>
      </c>
    </row>
    <row r="29664" spans="1:17" x14ac:dyDescent="0.25">
      <c r="A29664" s="1" t="s">
        <v>871</v>
      </c>
      <c r="B29664" s="35" t="s">
        <v>446</v>
      </c>
      <c r="C29664" s="33">
        <v>46307.999633790001</v>
      </c>
      <c r="D29664" s="35">
        <v>6656</v>
      </c>
      <c r="E29664" s="35">
        <v>108</v>
      </c>
      <c r="F29664" s="34">
        <v>16.658645968928354</v>
      </c>
      <c r="H29664" s="35" t="s">
        <v>455</v>
      </c>
      <c r="I29664" s="35">
        <v>290488</v>
      </c>
      <c r="J29664" s="35">
        <v>2237</v>
      </c>
      <c r="K29664" s="35">
        <v>118</v>
      </c>
      <c r="L29664" s="36">
        <v>5.2749217702279839E-2</v>
      </c>
      <c r="M29664" s="35" t="s">
        <v>455</v>
      </c>
      <c r="N29664" s="39">
        <v>4830.6988375453529</v>
      </c>
      <c r="O29664" s="92">
        <v>44777</v>
      </c>
      <c r="P29664" s="92">
        <f t="shared" si="1083"/>
        <v>44759</v>
      </c>
      <c r="Q29664" s="92">
        <f t="shared" si="1084"/>
        <v>44772</v>
      </c>
    </row>
    <row r="29665" spans="1:17" x14ac:dyDescent="0.25">
      <c r="A29665" s="1" t="s">
        <v>870</v>
      </c>
      <c r="B29665" s="35" t="s">
        <v>441</v>
      </c>
      <c r="C29665" s="33">
        <v>6314.9999809299998</v>
      </c>
      <c r="D29665" s="35">
        <v>1562</v>
      </c>
      <c r="E29665" s="35">
        <v>10</v>
      </c>
      <c r="F29665" s="34">
        <v>11.310937710890107</v>
      </c>
      <c r="H29665" s="35" t="s">
        <v>474</v>
      </c>
      <c r="I29665" s="35">
        <v>33945</v>
      </c>
      <c r="J29665" s="35">
        <v>174</v>
      </c>
      <c r="K29665" s="35">
        <v>10</v>
      </c>
      <c r="L29665" s="36">
        <v>5.7471264367816091E-2</v>
      </c>
      <c r="M29665" s="35" t="s">
        <v>459</v>
      </c>
      <c r="N29665" s="39">
        <v>2755.3444263728297</v>
      </c>
      <c r="O29665" s="92">
        <v>44777</v>
      </c>
      <c r="P29665" s="92">
        <f t="shared" si="1083"/>
        <v>44759</v>
      </c>
      <c r="Q29665" s="92">
        <f t="shared" si="1084"/>
        <v>44772</v>
      </c>
    </row>
    <row r="29666" spans="1:17" x14ac:dyDescent="0.25">
      <c r="A29666" s="1" t="s">
        <v>869</v>
      </c>
      <c r="B29666" s="35" t="s">
        <v>446</v>
      </c>
      <c r="C29666" s="33">
        <v>3192.9999828300001</v>
      </c>
      <c r="D29666" s="35">
        <v>599</v>
      </c>
      <c r="E29666" s="35">
        <v>5</v>
      </c>
      <c r="F29666" s="34">
        <v>11.185181931204285</v>
      </c>
      <c r="H29666" s="35" t="s">
        <v>455</v>
      </c>
      <c r="I29666" s="35">
        <v>9546</v>
      </c>
      <c r="J29666" s="35">
        <v>74</v>
      </c>
      <c r="K29666" s="35">
        <v>7</v>
      </c>
      <c r="L29666" s="36">
        <v>9.45945945945946E-2</v>
      </c>
      <c r="M29666" s="35" t="s">
        <v>474</v>
      </c>
      <c r="N29666" s="39">
        <v>2317.5696961455283</v>
      </c>
      <c r="O29666" s="92">
        <v>44777</v>
      </c>
      <c r="P29666" s="92">
        <f t="shared" si="1083"/>
        <v>44759</v>
      </c>
      <c r="Q29666" s="92">
        <f t="shared" si="1084"/>
        <v>44772</v>
      </c>
    </row>
    <row r="29667" spans="1:17" x14ac:dyDescent="0.25">
      <c r="A29667" s="1" t="s">
        <v>868</v>
      </c>
      <c r="B29667" s="35" t="s">
        <v>449</v>
      </c>
      <c r="C29667" s="33">
        <v>1694.99999428</v>
      </c>
      <c r="D29667" s="35">
        <v>170</v>
      </c>
      <c r="E29667" s="35">
        <v>0</v>
      </c>
      <c r="F29667" s="34">
        <v>0</v>
      </c>
      <c r="H29667" s="35" t="s">
        <v>455</v>
      </c>
      <c r="I29667" s="35">
        <v>6799</v>
      </c>
      <c r="J29667" s="35">
        <v>71</v>
      </c>
      <c r="K29667" s="35">
        <v>0</v>
      </c>
      <c r="L29667" s="36">
        <v>0</v>
      </c>
      <c r="M29667" s="35" t="s">
        <v>455</v>
      </c>
      <c r="N29667" s="39">
        <v>4188.7905746076003</v>
      </c>
      <c r="O29667" s="92">
        <v>44777</v>
      </c>
      <c r="P29667" s="92">
        <f t="shared" si="1083"/>
        <v>44759</v>
      </c>
      <c r="Q29667" s="92">
        <f t="shared" si="1084"/>
        <v>44772</v>
      </c>
    </row>
    <row r="29668" spans="1:17" x14ac:dyDescent="0.25">
      <c r="A29668" s="1" t="s">
        <v>867</v>
      </c>
      <c r="B29668" s="35" t="s">
        <v>446</v>
      </c>
      <c r="C29668" s="33">
        <v>18832.000022889999</v>
      </c>
      <c r="D29668" s="35">
        <v>4157</v>
      </c>
      <c r="E29668" s="35">
        <v>53</v>
      </c>
      <c r="F29668" s="34">
        <v>20.102560965977112</v>
      </c>
      <c r="H29668" s="35" t="s">
        <v>455</v>
      </c>
      <c r="I29668" s="35">
        <v>99376</v>
      </c>
      <c r="J29668" s="35">
        <v>531</v>
      </c>
      <c r="K29668" s="35">
        <v>58</v>
      </c>
      <c r="L29668" s="36">
        <v>0.10922787193973635</v>
      </c>
      <c r="M29668" s="35" t="s">
        <v>455</v>
      </c>
      <c r="N29668" s="39">
        <v>2819.6686456806387</v>
      </c>
      <c r="O29668" s="92">
        <v>44777</v>
      </c>
      <c r="P29668" s="92">
        <f t="shared" si="1083"/>
        <v>44759</v>
      </c>
      <c r="Q29668" s="92">
        <f t="shared" si="1084"/>
        <v>44772</v>
      </c>
    </row>
    <row r="29669" spans="1:17" x14ac:dyDescent="0.25">
      <c r="A29669" s="1" t="s">
        <v>866</v>
      </c>
      <c r="B29669" s="35" t="s">
        <v>441</v>
      </c>
      <c r="C29669" s="33">
        <v>11944.99995422</v>
      </c>
      <c r="D29669" s="35">
        <v>3341</v>
      </c>
      <c r="E29669" s="35">
        <v>27</v>
      </c>
      <c r="F29669" s="34">
        <v>16.145428513711224</v>
      </c>
      <c r="H29669" s="35" t="s">
        <v>474</v>
      </c>
      <c r="I29669" s="35">
        <v>58110</v>
      </c>
      <c r="J29669" s="35">
        <v>643</v>
      </c>
      <c r="K29669" s="35">
        <v>28</v>
      </c>
      <c r="L29669" s="36">
        <v>4.3545878693623641E-2</v>
      </c>
      <c r="M29669" s="35" t="s">
        <v>474</v>
      </c>
      <c r="N29669" s="39">
        <v>5383.0054622380903</v>
      </c>
      <c r="O29669" s="92">
        <v>44777</v>
      </c>
      <c r="P29669" s="92">
        <f t="shared" si="1083"/>
        <v>44759</v>
      </c>
      <c r="Q29669" s="92">
        <f t="shared" si="1084"/>
        <v>44772</v>
      </c>
    </row>
    <row r="29670" spans="1:17" x14ac:dyDescent="0.25">
      <c r="A29670" s="1" t="s">
        <v>865</v>
      </c>
      <c r="B29670" s="35" t="s">
        <v>452</v>
      </c>
      <c r="C29670" s="33">
        <v>46461.000152590001</v>
      </c>
      <c r="D29670" s="35">
        <v>11293</v>
      </c>
      <c r="E29670" s="35">
        <v>97</v>
      </c>
      <c r="F29670" s="34">
        <v>14.912660953953207</v>
      </c>
      <c r="H29670" s="35" t="s">
        <v>474</v>
      </c>
      <c r="I29670" s="35">
        <v>186224</v>
      </c>
      <c r="J29670" s="35">
        <v>1542</v>
      </c>
      <c r="K29670" s="35">
        <v>100</v>
      </c>
      <c r="L29670" s="36">
        <v>6.4850843060959798E-2</v>
      </c>
      <c r="M29670" s="35" t="s">
        <v>459</v>
      </c>
      <c r="N29670" s="39">
        <v>3318.9126255045549</v>
      </c>
      <c r="O29670" s="92">
        <v>44777</v>
      </c>
      <c r="P29670" s="92">
        <f t="shared" si="1083"/>
        <v>44759</v>
      </c>
      <c r="Q29670" s="92">
        <f t="shared" si="1084"/>
        <v>44772</v>
      </c>
    </row>
    <row r="29671" spans="1:17" x14ac:dyDescent="0.25">
      <c r="A29671" s="1" t="s">
        <v>864</v>
      </c>
      <c r="B29671" s="35" t="s">
        <v>441</v>
      </c>
      <c r="C29671" s="33">
        <v>16889.00013733</v>
      </c>
      <c r="D29671" s="35">
        <v>4503</v>
      </c>
      <c r="E29671" s="35">
        <v>49</v>
      </c>
      <c r="F29671" s="34">
        <v>20.723547702885615</v>
      </c>
      <c r="H29671" s="35" t="s">
        <v>474</v>
      </c>
      <c r="I29671" s="35">
        <v>91952</v>
      </c>
      <c r="J29671" s="35">
        <v>513</v>
      </c>
      <c r="K29671" s="35">
        <v>52</v>
      </c>
      <c r="L29671" s="36">
        <v>0.10136452241715399</v>
      </c>
      <c r="M29671" s="35" t="s">
        <v>474</v>
      </c>
      <c r="N29671" s="39">
        <v>3037.4799918800918</v>
      </c>
      <c r="O29671" s="92">
        <v>44777</v>
      </c>
      <c r="P29671" s="92">
        <f t="shared" si="1083"/>
        <v>44759</v>
      </c>
      <c r="Q29671" s="92">
        <f t="shared" si="1084"/>
        <v>44772</v>
      </c>
    </row>
    <row r="29672" spans="1:17" x14ac:dyDescent="0.25">
      <c r="A29672" s="1" t="s">
        <v>863</v>
      </c>
      <c r="B29672" s="35" t="s">
        <v>444</v>
      </c>
      <c r="C29672" s="33">
        <v>4777.0000381500004</v>
      </c>
      <c r="D29672" s="35">
        <v>1246</v>
      </c>
      <c r="E29672" s="35">
        <v>8</v>
      </c>
      <c r="F29672" s="34">
        <v>11.96208011021641</v>
      </c>
      <c r="H29672" s="35" t="s">
        <v>455</v>
      </c>
      <c r="I29672" s="35">
        <v>19956</v>
      </c>
      <c r="J29672" s="35">
        <v>138</v>
      </c>
      <c r="K29672" s="35">
        <v>8</v>
      </c>
      <c r="L29672" s="36">
        <v>5.7971014492753624E-2</v>
      </c>
      <c r="M29672" s="35" t="s">
        <v>455</v>
      </c>
      <c r="N29672" s="39">
        <v>2888.8423466172626</v>
      </c>
      <c r="O29672" s="92">
        <v>44777</v>
      </c>
      <c r="P29672" s="92">
        <f t="shared" si="1083"/>
        <v>44759</v>
      </c>
      <c r="Q29672" s="92">
        <f t="shared" si="1084"/>
        <v>44772</v>
      </c>
    </row>
    <row r="29673" spans="1:17" x14ac:dyDescent="0.25">
      <c r="A29673" s="1" t="s">
        <v>862</v>
      </c>
      <c r="B29673" s="35" t="s">
        <v>446</v>
      </c>
      <c r="C29673" s="33">
        <v>8478.9999580399999</v>
      </c>
      <c r="D29673" s="35">
        <v>2214</v>
      </c>
      <c r="E29673" s="35">
        <v>23</v>
      </c>
      <c r="F29673" s="34">
        <v>19.37560031828216</v>
      </c>
      <c r="H29673" s="35" t="s">
        <v>474</v>
      </c>
      <c r="I29673" s="35">
        <v>56391</v>
      </c>
      <c r="J29673" s="35">
        <v>304</v>
      </c>
      <c r="K29673" s="35">
        <v>25</v>
      </c>
      <c r="L29673" s="36">
        <v>8.2236842105263164E-2</v>
      </c>
      <c r="M29673" s="35" t="s">
        <v>474</v>
      </c>
      <c r="N29673" s="39">
        <v>3585.3284762873432</v>
      </c>
      <c r="O29673" s="92">
        <v>44777</v>
      </c>
      <c r="P29673" s="92">
        <f t="shared" si="1083"/>
        <v>44759</v>
      </c>
      <c r="Q29673" s="92">
        <f t="shared" si="1084"/>
        <v>44772</v>
      </c>
    </row>
    <row r="29674" spans="1:17" x14ac:dyDescent="0.25">
      <c r="A29674" s="1" t="s">
        <v>454</v>
      </c>
      <c r="B29674" s="35" t="s">
        <v>454</v>
      </c>
      <c r="C29674" s="33">
        <v>48915.999938959998</v>
      </c>
      <c r="D29674" s="35">
        <v>10848</v>
      </c>
      <c r="E29674" s="35">
        <v>147</v>
      </c>
      <c r="F29674" s="34">
        <v>21.465369231135952</v>
      </c>
      <c r="H29674" s="35" t="s">
        <v>455</v>
      </c>
      <c r="I29674" s="35">
        <v>178002</v>
      </c>
      <c r="J29674" s="35">
        <v>1568</v>
      </c>
      <c r="K29674" s="35">
        <v>163</v>
      </c>
      <c r="L29674" s="36">
        <v>0.10395408163265306</v>
      </c>
      <c r="M29674" s="35" t="s">
        <v>455</v>
      </c>
      <c r="N29674" s="39">
        <v>3205.4951385163017</v>
      </c>
      <c r="O29674" s="92">
        <v>44777</v>
      </c>
      <c r="P29674" s="92">
        <f t="shared" si="1083"/>
        <v>44759</v>
      </c>
      <c r="Q29674" s="92">
        <f t="shared" si="1084"/>
        <v>44772</v>
      </c>
    </row>
    <row r="29675" spans="1:17" x14ac:dyDescent="0.25">
      <c r="A29675" s="1" t="s">
        <v>861</v>
      </c>
      <c r="B29675" s="35" t="s">
        <v>441</v>
      </c>
      <c r="C29675" s="33">
        <v>5530.0000190700002</v>
      </c>
      <c r="D29675" s="35">
        <v>1206</v>
      </c>
      <c r="E29675" s="35">
        <v>11</v>
      </c>
      <c r="F29675" s="34">
        <v>14.208214882545731</v>
      </c>
      <c r="H29675" s="35" t="s">
        <v>455</v>
      </c>
      <c r="I29675" s="35">
        <v>21894</v>
      </c>
      <c r="J29675" s="35">
        <v>190</v>
      </c>
      <c r="K29675" s="35">
        <v>13</v>
      </c>
      <c r="L29675" s="36">
        <v>6.8421052631578952E-2</v>
      </c>
      <c r="M29675" s="35" t="s">
        <v>455</v>
      </c>
      <c r="N29675" s="39">
        <v>3435.8046897792415</v>
      </c>
      <c r="O29675" s="92">
        <v>44777</v>
      </c>
      <c r="P29675" s="92">
        <f t="shared" si="1083"/>
        <v>44759</v>
      </c>
      <c r="Q29675" s="92">
        <f t="shared" si="1084"/>
        <v>44772</v>
      </c>
    </row>
    <row r="29676" spans="1:17" x14ac:dyDescent="0.25">
      <c r="A29676" s="1" t="s">
        <v>860</v>
      </c>
      <c r="B29676" s="35" t="s">
        <v>453</v>
      </c>
      <c r="C29676" s="33">
        <v>1930.99999714</v>
      </c>
      <c r="D29676" s="35">
        <v>309</v>
      </c>
      <c r="E29676" s="35">
        <v>9</v>
      </c>
      <c r="F29676" s="34">
        <v>33.291410865317303</v>
      </c>
      <c r="H29676" s="35" t="s">
        <v>474</v>
      </c>
      <c r="I29676" s="35">
        <v>7984</v>
      </c>
      <c r="J29676" s="35">
        <v>90</v>
      </c>
      <c r="K29676" s="35">
        <v>9</v>
      </c>
      <c r="L29676" s="36">
        <v>0.1</v>
      </c>
      <c r="M29676" s="35" t="s">
        <v>474</v>
      </c>
      <c r="N29676" s="39">
        <v>4660.7975211444236</v>
      </c>
      <c r="O29676" s="92">
        <v>44777</v>
      </c>
      <c r="P29676" s="92">
        <f t="shared" si="1083"/>
        <v>44759</v>
      </c>
      <c r="Q29676" s="92">
        <f t="shared" si="1084"/>
        <v>44772</v>
      </c>
    </row>
    <row r="29677" spans="1:17" x14ac:dyDescent="0.25">
      <c r="A29677" s="1" t="s">
        <v>859</v>
      </c>
      <c r="B29677" s="35" t="s">
        <v>446</v>
      </c>
      <c r="C29677" s="33">
        <v>14383</v>
      </c>
      <c r="D29677" s="35">
        <v>3431</v>
      </c>
      <c r="E29677" s="35">
        <v>60</v>
      </c>
      <c r="F29677" s="34">
        <v>29.797081872448622</v>
      </c>
      <c r="H29677" s="35" t="s">
        <v>474</v>
      </c>
      <c r="I29677" s="35">
        <v>108607</v>
      </c>
      <c r="J29677" s="35">
        <v>781</v>
      </c>
      <c r="K29677" s="35">
        <v>65</v>
      </c>
      <c r="L29677" s="36">
        <v>8.3226632522407168E-2</v>
      </c>
      <c r="M29677" s="35" t="s">
        <v>474</v>
      </c>
      <c r="N29677" s="39">
        <v>5430.0215532225548</v>
      </c>
      <c r="O29677" s="92">
        <v>44777</v>
      </c>
      <c r="P29677" s="92">
        <f t="shared" si="1083"/>
        <v>44759</v>
      </c>
      <c r="Q29677" s="92">
        <f t="shared" si="1084"/>
        <v>44772</v>
      </c>
    </row>
    <row r="29678" spans="1:17" x14ac:dyDescent="0.25">
      <c r="A29678" s="1" t="s">
        <v>858</v>
      </c>
      <c r="B29678" s="35" t="s">
        <v>447</v>
      </c>
      <c r="C29678" s="33">
        <v>15349.99999237</v>
      </c>
      <c r="D29678" s="35">
        <v>3217</v>
      </c>
      <c r="E29678" s="35">
        <v>35</v>
      </c>
      <c r="F29678" s="34">
        <v>16.286644959235645</v>
      </c>
      <c r="H29678" s="35" t="s">
        <v>474</v>
      </c>
      <c r="I29678" s="35">
        <v>89051</v>
      </c>
      <c r="J29678" s="35">
        <v>772</v>
      </c>
      <c r="K29678" s="35">
        <v>40</v>
      </c>
      <c r="L29678" s="36">
        <v>5.181347150259067E-2</v>
      </c>
      <c r="M29678" s="35" t="s">
        <v>474</v>
      </c>
      <c r="N29678" s="39">
        <v>5029.3159634119665</v>
      </c>
      <c r="O29678" s="92">
        <v>44777</v>
      </c>
      <c r="P29678" s="92">
        <f t="shared" si="1083"/>
        <v>44759</v>
      </c>
      <c r="Q29678" s="92">
        <f t="shared" si="1084"/>
        <v>44772</v>
      </c>
    </row>
    <row r="29679" spans="1:17" x14ac:dyDescent="0.25">
      <c r="A29679" s="1" t="s">
        <v>857</v>
      </c>
      <c r="B29679" s="35" t="s">
        <v>444</v>
      </c>
      <c r="C29679" s="33">
        <v>16944.999938960002</v>
      </c>
      <c r="D29679" s="35">
        <v>3781</v>
      </c>
      <c r="E29679" s="35">
        <v>39</v>
      </c>
      <c r="F29679" s="34">
        <v>16.439742081729737</v>
      </c>
      <c r="H29679" s="35" t="s">
        <v>455</v>
      </c>
      <c r="I29679" s="35">
        <v>60684</v>
      </c>
      <c r="J29679" s="35">
        <v>496</v>
      </c>
      <c r="K29679" s="35">
        <v>40</v>
      </c>
      <c r="L29679" s="36">
        <v>8.0645161290322578E-2</v>
      </c>
      <c r="M29679" s="35" t="s">
        <v>455</v>
      </c>
      <c r="N29679" s="39">
        <v>2927.1171542443922</v>
      </c>
      <c r="O29679" s="92">
        <v>44777</v>
      </c>
      <c r="P29679" s="92">
        <f t="shared" si="1083"/>
        <v>44759</v>
      </c>
      <c r="Q29679" s="92">
        <f t="shared" si="1084"/>
        <v>44772</v>
      </c>
    </row>
    <row r="29680" spans="1:17" x14ac:dyDescent="0.25">
      <c r="A29680" s="1" t="s">
        <v>856</v>
      </c>
      <c r="B29680" s="35" t="s">
        <v>446</v>
      </c>
      <c r="C29680" s="33">
        <v>27294.999969479999</v>
      </c>
      <c r="D29680" s="35">
        <v>4690</v>
      </c>
      <c r="E29680" s="35">
        <v>77</v>
      </c>
      <c r="F29680" s="34">
        <v>20.150210683824302</v>
      </c>
      <c r="H29680" s="35" t="s">
        <v>455</v>
      </c>
      <c r="I29680" s="35">
        <v>187497</v>
      </c>
      <c r="J29680" s="35">
        <v>1314</v>
      </c>
      <c r="K29680" s="35">
        <v>81</v>
      </c>
      <c r="L29680" s="36">
        <v>6.1643835616438353E-2</v>
      </c>
      <c r="M29680" s="35" t="s">
        <v>455</v>
      </c>
      <c r="N29680" s="39">
        <v>4814.0685160991161</v>
      </c>
      <c r="O29680" s="92">
        <v>44777</v>
      </c>
      <c r="P29680" s="92">
        <f t="shared" si="1083"/>
        <v>44759</v>
      </c>
      <c r="Q29680" s="92">
        <f t="shared" si="1084"/>
        <v>44772</v>
      </c>
    </row>
    <row r="29681" spans="1:17" x14ac:dyDescent="0.25">
      <c r="A29681" s="1" t="s">
        <v>855</v>
      </c>
      <c r="B29681" s="35" t="s">
        <v>452</v>
      </c>
      <c r="C29681" s="33">
        <v>6763.9999866500002</v>
      </c>
      <c r="D29681" s="35">
        <v>1916</v>
      </c>
      <c r="E29681" s="35">
        <v>21</v>
      </c>
      <c r="F29681" s="34">
        <v>22.176227128334212</v>
      </c>
      <c r="H29681" s="35" t="s">
        <v>474</v>
      </c>
      <c r="I29681" s="35">
        <v>26238</v>
      </c>
      <c r="J29681" s="35">
        <v>191</v>
      </c>
      <c r="K29681" s="35">
        <v>21</v>
      </c>
      <c r="L29681" s="36">
        <v>0.1099476439790576</v>
      </c>
      <c r="M29681" s="35" t="s">
        <v>474</v>
      </c>
      <c r="N29681" s="39">
        <v>2823.7729210078896</v>
      </c>
      <c r="O29681" s="92">
        <v>44777</v>
      </c>
      <c r="P29681" s="92">
        <f t="shared" si="1083"/>
        <v>44759</v>
      </c>
      <c r="Q29681" s="92">
        <f t="shared" si="1084"/>
        <v>44772</v>
      </c>
    </row>
    <row r="29682" spans="1:17" x14ac:dyDescent="0.25">
      <c r="A29682" s="1" t="s">
        <v>854</v>
      </c>
      <c r="B29682" s="35" t="s">
        <v>441</v>
      </c>
      <c r="C29682" s="33">
        <v>3158.00001144</v>
      </c>
      <c r="D29682" s="35">
        <v>713</v>
      </c>
      <c r="E29682" s="35">
        <v>11</v>
      </c>
      <c r="F29682" s="34">
        <v>24.880122953388213</v>
      </c>
      <c r="H29682" s="35" t="s">
        <v>459</v>
      </c>
      <c r="I29682" s="35">
        <v>14529</v>
      </c>
      <c r="J29682" s="35">
        <v>103</v>
      </c>
      <c r="K29682" s="35">
        <v>11</v>
      </c>
      <c r="L29682" s="36">
        <v>0.10679611650485436</v>
      </c>
      <c r="M29682" s="35" t="s">
        <v>455</v>
      </c>
      <c r="N29682" s="39">
        <v>3261.5579362532544</v>
      </c>
      <c r="O29682" s="92">
        <v>44777</v>
      </c>
      <c r="P29682" s="92">
        <f t="shared" si="1083"/>
        <v>44759</v>
      </c>
      <c r="Q29682" s="92">
        <f t="shared" si="1084"/>
        <v>44772</v>
      </c>
    </row>
    <row r="29683" spans="1:17" x14ac:dyDescent="0.25">
      <c r="A29683" s="1" t="s">
        <v>853</v>
      </c>
      <c r="B29683" s="35" t="s">
        <v>449</v>
      </c>
      <c r="C29683" s="33">
        <v>2101.9999771100001</v>
      </c>
      <c r="D29683" s="35">
        <v>356</v>
      </c>
      <c r="E29683" s="35">
        <v>6</v>
      </c>
      <c r="F29683" s="34">
        <v>20.388745634558155</v>
      </c>
      <c r="H29683" s="35" t="s">
        <v>474</v>
      </c>
      <c r="I29683" s="35">
        <v>11166</v>
      </c>
      <c r="J29683" s="35">
        <v>67</v>
      </c>
      <c r="K29683" s="35">
        <v>6</v>
      </c>
      <c r="L29683" s="36">
        <v>8.9552238805970144E-2</v>
      </c>
      <c r="M29683" s="35" t="s">
        <v>474</v>
      </c>
      <c r="N29683" s="39">
        <v>3187.4405675359249</v>
      </c>
      <c r="O29683" s="92">
        <v>44777</v>
      </c>
      <c r="P29683" s="92">
        <f t="shared" si="1083"/>
        <v>44759</v>
      </c>
      <c r="Q29683" s="92">
        <f t="shared" si="1084"/>
        <v>44772</v>
      </c>
    </row>
    <row r="29684" spans="1:17" x14ac:dyDescent="0.25">
      <c r="A29684" s="1" t="s">
        <v>852</v>
      </c>
      <c r="B29684" s="35" t="s">
        <v>450</v>
      </c>
      <c r="C29684" s="33">
        <v>42670.000183110002</v>
      </c>
      <c r="D29684" s="35">
        <v>10044</v>
      </c>
      <c r="E29684" s="35">
        <v>105</v>
      </c>
      <c r="F29684" s="34">
        <v>17.576751740837146</v>
      </c>
      <c r="H29684" s="35" t="s">
        <v>474</v>
      </c>
      <c r="I29684" s="35">
        <v>295169</v>
      </c>
      <c r="J29684" s="35">
        <v>1676</v>
      </c>
      <c r="K29684" s="35">
        <v>116</v>
      </c>
      <c r="L29684" s="36">
        <v>6.9212410501193311E-2</v>
      </c>
      <c r="M29684" s="35" t="s">
        <v>474</v>
      </c>
      <c r="N29684" s="39">
        <v>3927.818122352407</v>
      </c>
      <c r="O29684" s="92">
        <v>44777</v>
      </c>
      <c r="P29684" s="92">
        <f t="shared" si="1083"/>
        <v>44759</v>
      </c>
      <c r="Q29684" s="92">
        <f t="shared" si="1084"/>
        <v>44772</v>
      </c>
    </row>
    <row r="29685" spans="1:17" x14ac:dyDescent="0.25">
      <c r="A29685" s="1" t="s">
        <v>851</v>
      </c>
      <c r="B29685" s="35" t="s">
        <v>446</v>
      </c>
      <c r="C29685" s="33">
        <v>42118.999847409999</v>
      </c>
      <c r="D29685" s="35">
        <v>10639</v>
      </c>
      <c r="E29685" s="35">
        <v>87</v>
      </c>
      <c r="F29685" s="34">
        <v>14.754115094847975</v>
      </c>
      <c r="H29685" s="35" t="s">
        <v>455</v>
      </c>
      <c r="I29685" s="35">
        <v>183444</v>
      </c>
      <c r="J29685" s="35">
        <v>1150</v>
      </c>
      <c r="K29685" s="35">
        <v>93</v>
      </c>
      <c r="L29685" s="36">
        <v>8.0869565217391304E-2</v>
      </c>
      <c r="M29685" s="35" t="s">
        <v>455</v>
      </c>
      <c r="N29685" s="39">
        <v>2730.3592301960043</v>
      </c>
      <c r="O29685" s="92">
        <v>44777</v>
      </c>
      <c r="P29685" s="92">
        <f t="shared" si="1083"/>
        <v>44759</v>
      </c>
      <c r="Q29685" s="92">
        <f t="shared" si="1084"/>
        <v>44772</v>
      </c>
    </row>
    <row r="29686" spans="1:17" x14ac:dyDescent="0.25">
      <c r="A29686" s="1" t="s">
        <v>850</v>
      </c>
      <c r="B29686" s="35" t="s">
        <v>441</v>
      </c>
      <c r="C29686" s="33">
        <v>9207.9999923699997</v>
      </c>
      <c r="D29686" s="35">
        <v>2058</v>
      </c>
      <c r="E29686" s="35">
        <v>13</v>
      </c>
      <c r="F29686" s="34">
        <v>10.08439866790691</v>
      </c>
      <c r="H29686" s="35" t="s">
        <v>455</v>
      </c>
      <c r="I29686" s="35">
        <v>32949</v>
      </c>
      <c r="J29686" s="35">
        <v>239</v>
      </c>
      <c r="K29686" s="35">
        <v>14</v>
      </c>
      <c r="L29686" s="36">
        <v>5.8577405857740586E-2</v>
      </c>
      <c r="M29686" s="35" t="s">
        <v>455</v>
      </c>
      <c r="N29686" s="39">
        <v>2595.5690725243476</v>
      </c>
      <c r="O29686" s="92">
        <v>44777</v>
      </c>
      <c r="P29686" s="92">
        <f t="shared" si="1083"/>
        <v>44759</v>
      </c>
      <c r="Q29686" s="92">
        <f t="shared" si="1084"/>
        <v>44772</v>
      </c>
    </row>
    <row r="29687" spans="1:17" x14ac:dyDescent="0.25">
      <c r="A29687" s="1" t="s">
        <v>849</v>
      </c>
      <c r="B29687" s="35" t="s">
        <v>448</v>
      </c>
      <c r="C29687" s="33">
        <v>1215.00000381</v>
      </c>
      <c r="D29687" s="35">
        <v>235</v>
      </c>
      <c r="E29687" s="35" t="s">
        <v>487</v>
      </c>
      <c r="F29687" s="34">
        <v>11.757789498697209</v>
      </c>
      <c r="H29687" s="35" t="s">
        <v>459</v>
      </c>
      <c r="I29687" s="35">
        <v>3911</v>
      </c>
      <c r="J29687" s="35">
        <v>39</v>
      </c>
      <c r="K29687" s="35">
        <v>2</v>
      </c>
      <c r="L29687" s="36">
        <v>5.128205128205128E-2</v>
      </c>
      <c r="M29687" s="35" t="s">
        <v>455</v>
      </c>
      <c r="N29687" s="39">
        <v>3209.8765331443383</v>
      </c>
      <c r="O29687" s="92">
        <v>44777</v>
      </c>
      <c r="P29687" s="92">
        <f t="shared" si="1083"/>
        <v>44759</v>
      </c>
      <c r="Q29687" s="92">
        <f t="shared" si="1084"/>
        <v>44772</v>
      </c>
    </row>
    <row r="29688" spans="1:17" x14ac:dyDescent="0.25">
      <c r="A29688" s="1" t="s">
        <v>848</v>
      </c>
      <c r="B29688" s="35" t="s">
        <v>441</v>
      </c>
      <c r="C29688" s="33">
        <v>5665.0000152599996</v>
      </c>
      <c r="D29688" s="35">
        <v>946</v>
      </c>
      <c r="E29688" s="35">
        <v>23</v>
      </c>
      <c r="F29688" s="34">
        <v>29.000126009386115</v>
      </c>
      <c r="H29688" s="35" t="s">
        <v>474</v>
      </c>
      <c r="I29688" s="35">
        <v>24647</v>
      </c>
      <c r="J29688" s="35">
        <v>160</v>
      </c>
      <c r="K29688" s="35">
        <v>23</v>
      </c>
      <c r="L29688" s="36">
        <v>0.14374999999999999</v>
      </c>
      <c r="M29688" s="35" t="s">
        <v>474</v>
      </c>
      <c r="N29688" s="39">
        <v>2824.3600983054307</v>
      </c>
      <c r="O29688" s="92">
        <v>44777</v>
      </c>
      <c r="P29688" s="92">
        <f t="shared" si="1083"/>
        <v>44759</v>
      </c>
      <c r="Q29688" s="92">
        <f t="shared" si="1084"/>
        <v>44772</v>
      </c>
    </row>
    <row r="29689" spans="1:17" x14ac:dyDescent="0.25">
      <c r="A29689" s="1" t="s">
        <v>847</v>
      </c>
      <c r="B29689" s="35" t="s">
        <v>442</v>
      </c>
      <c r="C29689" s="33">
        <v>675646.99926757999</v>
      </c>
      <c r="D29689" s="35">
        <v>199219</v>
      </c>
      <c r="E29689" s="35">
        <v>2004</v>
      </c>
      <c r="F29689" s="34">
        <v>21.186042015731285</v>
      </c>
      <c r="H29689" s="35" t="s">
        <v>455</v>
      </c>
      <c r="I29689" s="35">
        <v>7804598</v>
      </c>
      <c r="J29689" s="35">
        <v>28961</v>
      </c>
      <c r="K29689" s="35">
        <v>2255</v>
      </c>
      <c r="L29689" s="36">
        <v>7.7863333448430647E-2</v>
      </c>
      <c r="M29689" s="35" t="s">
        <v>455</v>
      </c>
      <c r="N29689" s="39">
        <v>4286.4099198833901</v>
      </c>
      <c r="O29689" s="92">
        <v>44777</v>
      </c>
      <c r="P29689" s="92">
        <f t="shared" si="1083"/>
        <v>44759</v>
      </c>
      <c r="Q29689" s="92">
        <f t="shared" si="1084"/>
        <v>44772</v>
      </c>
    </row>
    <row r="29690" spans="1:17" x14ac:dyDescent="0.25">
      <c r="A29690" s="1" t="s">
        <v>846</v>
      </c>
      <c r="B29690" s="35" t="s">
        <v>454</v>
      </c>
      <c r="C29690" s="33">
        <v>20451.999938960002</v>
      </c>
      <c r="D29690" s="35">
        <v>4012</v>
      </c>
      <c r="E29690" s="35">
        <v>51</v>
      </c>
      <c r="F29690" s="34">
        <v>17.811740434820209</v>
      </c>
      <c r="H29690" s="35" t="s">
        <v>455</v>
      </c>
      <c r="I29690" s="35">
        <v>95484</v>
      </c>
      <c r="J29690" s="35">
        <v>691</v>
      </c>
      <c r="K29690" s="35">
        <v>56</v>
      </c>
      <c r="L29690" s="36">
        <v>8.1041968162083936E-2</v>
      </c>
      <c r="M29690" s="35" t="s">
        <v>459</v>
      </c>
      <c r="N29690" s="39">
        <v>3378.6426856166804</v>
      </c>
      <c r="O29690" s="92">
        <v>44777</v>
      </c>
      <c r="P29690" s="92">
        <f t="shared" si="1083"/>
        <v>44759</v>
      </c>
      <c r="Q29690" s="92">
        <f t="shared" si="1084"/>
        <v>44772</v>
      </c>
    </row>
    <row r="29691" spans="1:17" x14ac:dyDescent="0.25">
      <c r="A29691" s="1" t="s">
        <v>845</v>
      </c>
      <c r="B29691" s="35" t="s">
        <v>446</v>
      </c>
      <c r="C29691" s="33">
        <v>5506.0000343299998</v>
      </c>
      <c r="D29691" s="35">
        <v>800</v>
      </c>
      <c r="E29691" s="35">
        <v>7</v>
      </c>
      <c r="F29691" s="34">
        <v>9.0810024860605125</v>
      </c>
      <c r="H29691" s="35" t="s">
        <v>455</v>
      </c>
      <c r="I29691" s="35">
        <v>22822</v>
      </c>
      <c r="J29691" s="35">
        <v>160</v>
      </c>
      <c r="K29691" s="35">
        <v>7</v>
      </c>
      <c r="L29691" s="36">
        <v>4.3749999999999997E-2</v>
      </c>
      <c r="M29691" s="35" t="s">
        <v>455</v>
      </c>
      <c r="N29691" s="39">
        <v>2905.9207955393645</v>
      </c>
      <c r="O29691" s="92">
        <v>44777</v>
      </c>
      <c r="P29691" s="92">
        <f t="shared" si="1083"/>
        <v>44759</v>
      </c>
      <c r="Q29691" s="92">
        <f t="shared" si="1084"/>
        <v>44772</v>
      </c>
    </row>
    <row r="29692" spans="1:17" x14ac:dyDescent="0.25">
      <c r="A29692" s="1" t="s">
        <v>844</v>
      </c>
      <c r="B29692" s="35" t="s">
        <v>450</v>
      </c>
      <c r="C29692" s="33">
        <v>8203.0000686599997</v>
      </c>
      <c r="D29692" s="35">
        <v>1612</v>
      </c>
      <c r="E29692" s="35">
        <v>11</v>
      </c>
      <c r="F29692" s="34">
        <v>9.5783771685696912</v>
      </c>
      <c r="H29692" s="35" t="s">
        <v>455</v>
      </c>
      <c r="I29692" s="35">
        <v>36790</v>
      </c>
      <c r="J29692" s="35">
        <v>273</v>
      </c>
      <c r="K29692" s="35">
        <v>11</v>
      </c>
      <c r="L29692" s="36">
        <v>4.0293040293040296E-2</v>
      </c>
      <c r="M29692" s="35" t="s">
        <v>455</v>
      </c>
      <c r="N29692" s="39">
        <v>3328.0506852975786</v>
      </c>
      <c r="O29692" s="92">
        <v>44777</v>
      </c>
      <c r="P29692" s="92">
        <f t="shared" si="1083"/>
        <v>44759</v>
      </c>
      <c r="Q29692" s="92">
        <f t="shared" si="1084"/>
        <v>44772</v>
      </c>
    </row>
    <row r="29693" spans="1:17" x14ac:dyDescent="0.25">
      <c r="A29693" s="1" t="s">
        <v>843</v>
      </c>
      <c r="B29693" s="35" t="s">
        <v>441</v>
      </c>
      <c r="C29693" s="33">
        <v>4848.9999694799999</v>
      </c>
      <c r="D29693" s="35">
        <v>928</v>
      </c>
      <c r="E29693" s="35">
        <v>7</v>
      </c>
      <c r="F29693" s="34">
        <v>10.311404478181908</v>
      </c>
      <c r="H29693" s="35" t="s">
        <v>455</v>
      </c>
      <c r="I29693" s="35">
        <v>21971</v>
      </c>
      <c r="J29693" s="35">
        <v>153</v>
      </c>
      <c r="K29693" s="35">
        <v>8</v>
      </c>
      <c r="L29693" s="36">
        <v>5.2287581699346407E-2</v>
      </c>
      <c r="M29693" s="35" t="s">
        <v>455</v>
      </c>
      <c r="N29693" s="39">
        <v>3155.2897703236631</v>
      </c>
      <c r="O29693" s="92">
        <v>44777</v>
      </c>
      <c r="P29693" s="92">
        <f t="shared" si="1083"/>
        <v>44759</v>
      </c>
      <c r="Q29693" s="92">
        <f t="shared" si="1084"/>
        <v>44772</v>
      </c>
    </row>
    <row r="29694" spans="1:17" x14ac:dyDescent="0.25">
      <c r="A29694" s="1" t="s">
        <v>842</v>
      </c>
      <c r="B29694" s="35" t="s">
        <v>444</v>
      </c>
      <c r="C29694" s="33">
        <v>39143.000061040002</v>
      </c>
      <c r="D29694" s="35">
        <v>9968</v>
      </c>
      <c r="E29694" s="35">
        <v>110</v>
      </c>
      <c r="F29694" s="34">
        <v>20.07291941059793</v>
      </c>
      <c r="H29694" s="35" t="s">
        <v>455</v>
      </c>
      <c r="I29694" s="35">
        <v>202301</v>
      </c>
      <c r="J29694" s="35">
        <v>1235</v>
      </c>
      <c r="K29694" s="35">
        <v>123</v>
      </c>
      <c r="L29694" s="36">
        <v>9.9595141700404857E-2</v>
      </c>
      <c r="M29694" s="35" t="s">
        <v>455</v>
      </c>
      <c r="N29694" s="39">
        <v>3155.0979691748921</v>
      </c>
      <c r="O29694" s="92">
        <v>44777</v>
      </c>
      <c r="P29694" s="92">
        <f t="shared" si="1083"/>
        <v>44759</v>
      </c>
      <c r="Q29694" s="92">
        <f t="shared" si="1084"/>
        <v>44772</v>
      </c>
    </row>
    <row r="29695" spans="1:17" x14ac:dyDescent="0.25">
      <c r="A29695" s="1" t="s">
        <v>841</v>
      </c>
      <c r="B29695" s="35" t="s">
        <v>454</v>
      </c>
      <c r="C29695" s="33">
        <v>10318.00012207</v>
      </c>
      <c r="D29695" s="35">
        <v>1652</v>
      </c>
      <c r="E29695" s="35">
        <v>19</v>
      </c>
      <c r="F29695" s="34">
        <v>13.153157986885031</v>
      </c>
      <c r="H29695" s="35" t="s">
        <v>455</v>
      </c>
      <c r="I29695" s="35">
        <v>43276</v>
      </c>
      <c r="J29695" s="35">
        <v>436</v>
      </c>
      <c r="K29695" s="35">
        <v>22</v>
      </c>
      <c r="L29695" s="36">
        <v>5.0458715596330278E-2</v>
      </c>
      <c r="M29695" s="35" t="s">
        <v>455</v>
      </c>
      <c r="N29695" s="39">
        <v>4225.6250711550638</v>
      </c>
      <c r="O29695" s="92">
        <v>44777</v>
      </c>
      <c r="P29695" s="92">
        <f t="shared" si="1083"/>
        <v>44759</v>
      </c>
      <c r="Q29695" s="92">
        <f t="shared" si="1084"/>
        <v>44772</v>
      </c>
    </row>
    <row r="29696" spans="1:17" x14ac:dyDescent="0.25">
      <c r="A29696" s="1" t="s">
        <v>840</v>
      </c>
      <c r="B29696" s="35" t="s">
        <v>443</v>
      </c>
      <c r="C29696" s="33">
        <v>28633.000030520001</v>
      </c>
      <c r="D29696" s="35">
        <v>7090</v>
      </c>
      <c r="E29696" s="35">
        <v>49</v>
      </c>
      <c r="F29696" s="34">
        <v>12.223658003944191</v>
      </c>
      <c r="H29696" s="35" t="s">
        <v>455</v>
      </c>
      <c r="I29696" s="35">
        <v>139088</v>
      </c>
      <c r="J29696" s="35">
        <v>739</v>
      </c>
      <c r="K29696" s="35">
        <v>52</v>
      </c>
      <c r="L29696" s="36">
        <v>7.0365358592692828E-2</v>
      </c>
      <c r="M29696" s="35" t="s">
        <v>455</v>
      </c>
      <c r="N29696" s="39">
        <v>2580.93807568993</v>
      </c>
      <c r="O29696" s="92">
        <v>44777</v>
      </c>
      <c r="P29696" s="92">
        <f t="shared" si="1083"/>
        <v>44759</v>
      </c>
      <c r="Q29696" s="92">
        <f t="shared" si="1084"/>
        <v>44772</v>
      </c>
    </row>
    <row r="29697" spans="1:17" x14ac:dyDescent="0.25">
      <c r="A29697" s="1" t="s">
        <v>839</v>
      </c>
      <c r="B29697" s="35" t="s">
        <v>448</v>
      </c>
      <c r="C29697" s="33">
        <v>3693.9999980900002</v>
      </c>
      <c r="D29697" s="35">
        <v>754</v>
      </c>
      <c r="E29697" s="35">
        <v>13</v>
      </c>
      <c r="F29697" s="34">
        <v>25.137288279684643</v>
      </c>
      <c r="H29697" s="35" t="s">
        <v>474</v>
      </c>
      <c r="I29697" s="35">
        <v>13523</v>
      </c>
      <c r="J29697" s="35">
        <v>114</v>
      </c>
      <c r="K29697" s="35">
        <v>16</v>
      </c>
      <c r="L29697" s="36">
        <v>0.14035087719298245</v>
      </c>
      <c r="M29697" s="35" t="s">
        <v>474</v>
      </c>
      <c r="N29697" s="39">
        <v>3086.0855457212838</v>
      </c>
      <c r="O29697" s="92">
        <v>44777</v>
      </c>
      <c r="P29697" s="92">
        <f t="shared" si="1083"/>
        <v>44759</v>
      </c>
      <c r="Q29697" s="92">
        <f t="shared" si="1084"/>
        <v>44772</v>
      </c>
    </row>
    <row r="29698" spans="1:17" x14ac:dyDescent="0.25">
      <c r="A29698" s="1" t="s">
        <v>838</v>
      </c>
      <c r="B29698" s="35" t="s">
        <v>443</v>
      </c>
      <c r="C29698" s="33">
        <v>105643.00012207001</v>
      </c>
      <c r="D29698" s="35">
        <v>31558</v>
      </c>
      <c r="E29698" s="35">
        <v>286</v>
      </c>
      <c r="F29698" s="34">
        <v>19.337363956879589</v>
      </c>
      <c r="H29698" s="35" t="s">
        <v>455</v>
      </c>
      <c r="I29698" s="35">
        <v>534026</v>
      </c>
      <c r="J29698" s="35">
        <v>4139</v>
      </c>
      <c r="K29698" s="35">
        <v>315</v>
      </c>
      <c r="L29698" s="36">
        <v>7.6105339453974394E-2</v>
      </c>
      <c r="M29698" s="35" t="s">
        <v>455</v>
      </c>
      <c r="N29698" s="39">
        <v>3917.9122092494572</v>
      </c>
      <c r="O29698" s="92">
        <v>44777</v>
      </c>
      <c r="P29698" s="92">
        <f t="shared" si="1083"/>
        <v>44759</v>
      </c>
      <c r="Q29698" s="92">
        <f t="shared" si="1084"/>
        <v>44772</v>
      </c>
    </row>
    <row r="29699" spans="1:17" x14ac:dyDescent="0.25">
      <c r="A29699" s="1" t="s">
        <v>837</v>
      </c>
      <c r="B29699" s="35" t="s">
        <v>441</v>
      </c>
      <c r="C29699" s="33">
        <v>3438.9999866500002</v>
      </c>
      <c r="D29699" s="35">
        <v>709</v>
      </c>
      <c r="E29699" s="35" t="s">
        <v>487</v>
      </c>
      <c r="F29699" s="34">
        <v>4.1540315036843865</v>
      </c>
      <c r="H29699" s="35" t="s">
        <v>455</v>
      </c>
      <c r="I29699" s="35">
        <v>13837</v>
      </c>
      <c r="J29699" s="35">
        <v>131</v>
      </c>
      <c r="K29699" s="35">
        <v>2</v>
      </c>
      <c r="L29699" s="36">
        <v>1.5267175572519083E-2</v>
      </c>
      <c r="M29699" s="35" t="s">
        <v>455</v>
      </c>
      <c r="N29699" s="39">
        <v>3809.2468888785829</v>
      </c>
      <c r="O29699" s="92">
        <v>44777</v>
      </c>
      <c r="P29699" s="92">
        <f t="shared" si="1083"/>
        <v>44759</v>
      </c>
      <c r="Q29699" s="92">
        <f t="shared" si="1084"/>
        <v>44772</v>
      </c>
    </row>
    <row r="29700" spans="1:17" x14ac:dyDescent="0.25">
      <c r="A29700" s="1" t="s">
        <v>836</v>
      </c>
      <c r="B29700" s="35" t="s">
        <v>444</v>
      </c>
      <c r="C29700" s="33">
        <v>63190.9994812</v>
      </c>
      <c r="D29700" s="35">
        <v>10007</v>
      </c>
      <c r="E29700" s="35">
        <v>168</v>
      </c>
      <c r="F29700" s="34">
        <v>18.990046206770522</v>
      </c>
      <c r="H29700" s="35" t="s">
        <v>474</v>
      </c>
      <c r="I29700" s="35">
        <v>539331</v>
      </c>
      <c r="J29700" s="35">
        <v>2339</v>
      </c>
      <c r="K29700" s="35">
        <v>191</v>
      </c>
      <c r="L29700" s="36">
        <v>8.1658828559213345E-2</v>
      </c>
      <c r="M29700" s="35" t="s">
        <v>474</v>
      </c>
      <c r="N29700" s="39">
        <v>3701.4765064696871</v>
      </c>
      <c r="O29700" s="92">
        <v>44777</v>
      </c>
      <c r="P29700" s="92">
        <f t="shared" si="1083"/>
        <v>44759</v>
      </c>
      <c r="Q29700" s="92">
        <f t="shared" si="1084"/>
        <v>44772</v>
      </c>
    </row>
    <row r="29701" spans="1:17" x14ac:dyDescent="0.25">
      <c r="A29701" s="1" t="s">
        <v>835</v>
      </c>
      <c r="B29701" s="35" t="s">
        <v>449</v>
      </c>
      <c r="C29701" s="33">
        <v>1816.0000095400001</v>
      </c>
      <c r="D29701" s="35">
        <v>248</v>
      </c>
      <c r="E29701" s="35" t="s">
        <v>487</v>
      </c>
      <c r="F29701" s="34">
        <v>11.799874072687572</v>
      </c>
      <c r="H29701" s="35" t="s">
        <v>455</v>
      </c>
      <c r="I29701" s="35">
        <v>1772</v>
      </c>
      <c r="J29701" s="35">
        <v>21</v>
      </c>
      <c r="K29701" s="35">
        <v>8</v>
      </c>
      <c r="L29701" s="36">
        <v>0.38095238095238093</v>
      </c>
      <c r="M29701" s="35" t="s">
        <v>474</v>
      </c>
      <c r="N29701" s="39">
        <v>1156.387659123382</v>
      </c>
      <c r="O29701" s="92">
        <v>44777</v>
      </c>
      <c r="P29701" s="92">
        <f t="shared" si="1083"/>
        <v>44759</v>
      </c>
      <c r="Q29701" s="92">
        <f t="shared" si="1084"/>
        <v>44772</v>
      </c>
    </row>
    <row r="29702" spans="1:17" x14ac:dyDescent="0.25">
      <c r="A29702" s="1" t="s">
        <v>834</v>
      </c>
      <c r="B29702" s="35" t="s">
        <v>446</v>
      </c>
      <c r="C29702" s="33">
        <v>26377.000091549999</v>
      </c>
      <c r="D29702" s="35">
        <v>6122</v>
      </c>
      <c r="E29702" s="35">
        <v>86</v>
      </c>
      <c r="F29702" s="34">
        <v>23.28868757453975</v>
      </c>
      <c r="H29702" s="35" t="s">
        <v>455</v>
      </c>
      <c r="I29702" s="35">
        <v>128993</v>
      </c>
      <c r="J29702" s="35">
        <v>849</v>
      </c>
      <c r="K29702" s="35">
        <v>88</v>
      </c>
      <c r="L29702" s="36">
        <v>0.10365135453474676</v>
      </c>
      <c r="M29702" s="35" t="s">
        <v>455</v>
      </c>
      <c r="N29702" s="39">
        <v>3218.7132617555749</v>
      </c>
      <c r="O29702" s="92">
        <v>44777</v>
      </c>
      <c r="P29702" s="92">
        <f t="shared" si="1083"/>
        <v>44759</v>
      </c>
      <c r="Q29702" s="92">
        <f t="shared" si="1084"/>
        <v>44772</v>
      </c>
    </row>
    <row r="29703" spans="1:17" x14ac:dyDescent="0.25">
      <c r="A29703" s="1" t="s">
        <v>833</v>
      </c>
      <c r="B29703" s="35" t="s">
        <v>446</v>
      </c>
      <c r="C29703" s="33">
        <v>118402.99859618999</v>
      </c>
      <c r="D29703" s="35">
        <v>29860</v>
      </c>
      <c r="E29703" s="35">
        <v>440</v>
      </c>
      <c r="F29703" s="34">
        <v>26.543729298408781</v>
      </c>
      <c r="H29703" s="35" t="s">
        <v>455</v>
      </c>
      <c r="I29703" s="35">
        <v>2474491</v>
      </c>
      <c r="J29703" s="35">
        <v>7668</v>
      </c>
      <c r="K29703" s="35">
        <v>527</v>
      </c>
      <c r="L29703" s="36">
        <v>6.8727177882107457E-2</v>
      </c>
      <c r="M29703" s="35" t="s">
        <v>455</v>
      </c>
      <c r="N29703" s="39">
        <v>6476.1873355517728</v>
      </c>
      <c r="O29703" s="92">
        <v>44777</v>
      </c>
      <c r="P29703" s="92">
        <f t="shared" si="1083"/>
        <v>44759</v>
      </c>
      <c r="Q29703" s="92">
        <f t="shared" si="1084"/>
        <v>44772</v>
      </c>
    </row>
    <row r="29704" spans="1:17" x14ac:dyDescent="0.25">
      <c r="A29704" s="1" t="s">
        <v>832</v>
      </c>
      <c r="B29704" s="35" t="s">
        <v>444</v>
      </c>
      <c r="C29704" s="33">
        <v>24369.99987793</v>
      </c>
      <c r="D29704" s="35">
        <v>5335</v>
      </c>
      <c r="E29704" s="35">
        <v>43</v>
      </c>
      <c r="F29704" s="34">
        <v>12.603317959841783</v>
      </c>
      <c r="H29704" s="35" t="s">
        <v>455</v>
      </c>
      <c r="I29704" s="35">
        <v>119926</v>
      </c>
      <c r="J29704" s="35">
        <v>732</v>
      </c>
      <c r="K29704" s="35">
        <v>47</v>
      </c>
      <c r="L29704" s="36">
        <v>6.4207650273224046E-2</v>
      </c>
      <c r="M29704" s="35" t="s">
        <v>455</v>
      </c>
      <c r="N29704" s="39">
        <v>3003.6930802897341</v>
      </c>
      <c r="O29704" s="92">
        <v>44777</v>
      </c>
      <c r="P29704" s="92">
        <f t="shared" si="1083"/>
        <v>44759</v>
      </c>
      <c r="Q29704" s="92">
        <f t="shared" si="1084"/>
        <v>44772</v>
      </c>
    </row>
    <row r="29705" spans="1:17" x14ac:dyDescent="0.25">
      <c r="A29705" s="1" t="s">
        <v>831</v>
      </c>
      <c r="B29705" s="35" t="s">
        <v>446</v>
      </c>
      <c r="C29705" s="33">
        <v>5237.00001144</v>
      </c>
      <c r="D29705" s="35">
        <v>937</v>
      </c>
      <c r="E29705" s="35">
        <v>7</v>
      </c>
      <c r="F29705" s="34">
        <v>9.5474508097722293</v>
      </c>
      <c r="H29705" s="35" t="s">
        <v>455</v>
      </c>
      <c r="I29705" s="35">
        <v>26293</v>
      </c>
      <c r="J29705" s="35">
        <v>152</v>
      </c>
      <c r="K29705" s="35">
        <v>7</v>
      </c>
      <c r="L29705" s="36">
        <v>4.6052631578947366E-2</v>
      </c>
      <c r="M29705" s="35" t="s">
        <v>455</v>
      </c>
      <c r="N29705" s="39">
        <v>2902.4250461707575</v>
      </c>
      <c r="O29705" s="92">
        <v>44777</v>
      </c>
      <c r="P29705" s="92">
        <f t="shared" si="1083"/>
        <v>44759</v>
      </c>
      <c r="Q29705" s="92">
        <f t="shared" si="1084"/>
        <v>44772</v>
      </c>
    </row>
    <row r="29706" spans="1:17" x14ac:dyDescent="0.25">
      <c r="A29706" s="1" t="s">
        <v>830</v>
      </c>
      <c r="B29706" s="35" t="s">
        <v>443</v>
      </c>
      <c r="C29706" s="33">
        <v>11645</v>
      </c>
      <c r="D29706" s="35">
        <v>2454</v>
      </c>
      <c r="E29706" s="35">
        <v>34</v>
      </c>
      <c r="F29706" s="34">
        <v>20.855057351407716</v>
      </c>
      <c r="H29706" s="35" t="s">
        <v>455</v>
      </c>
      <c r="I29706" s="35">
        <v>38529</v>
      </c>
      <c r="J29706" s="35">
        <v>349</v>
      </c>
      <c r="K29706" s="35">
        <v>40</v>
      </c>
      <c r="L29706" s="36">
        <v>0.11461318051575932</v>
      </c>
      <c r="M29706" s="35" t="s">
        <v>455</v>
      </c>
      <c r="N29706" s="39">
        <v>2996.9944182052382</v>
      </c>
      <c r="O29706" s="92">
        <v>44777</v>
      </c>
      <c r="P29706" s="92">
        <f t="shared" si="1083"/>
        <v>44759</v>
      </c>
      <c r="Q29706" s="92">
        <f t="shared" si="1084"/>
        <v>44772</v>
      </c>
    </row>
    <row r="29707" spans="1:17" x14ac:dyDescent="0.25">
      <c r="A29707" s="1" t="s">
        <v>829</v>
      </c>
      <c r="B29707" s="35" t="s">
        <v>449</v>
      </c>
      <c r="C29707" s="33">
        <v>1185.00000381</v>
      </c>
      <c r="D29707" s="35">
        <v>170</v>
      </c>
      <c r="E29707" s="35" t="s">
        <v>487</v>
      </c>
      <c r="F29707" s="34">
        <v>12.055455054669201</v>
      </c>
      <c r="H29707" s="35" t="s">
        <v>459</v>
      </c>
      <c r="I29707" s="35">
        <v>5351</v>
      </c>
      <c r="J29707" s="35">
        <v>54</v>
      </c>
      <c r="K29707" s="35">
        <v>3</v>
      </c>
      <c r="L29707" s="36">
        <v>5.5555555555555552E-2</v>
      </c>
      <c r="M29707" s="35" t="s">
        <v>455</v>
      </c>
      <c r="N29707" s="39">
        <v>4556.9620106649572</v>
      </c>
      <c r="O29707" s="92">
        <v>44777</v>
      </c>
      <c r="P29707" s="92">
        <f t="shared" si="1083"/>
        <v>44759</v>
      </c>
      <c r="Q29707" s="92">
        <f t="shared" si="1084"/>
        <v>44772</v>
      </c>
    </row>
    <row r="29708" spans="1:17" x14ac:dyDescent="0.25">
      <c r="A29708" s="1" t="s">
        <v>828</v>
      </c>
      <c r="B29708" s="35" t="s">
        <v>441</v>
      </c>
      <c r="C29708" s="33">
        <v>13315</v>
      </c>
      <c r="D29708" s="35">
        <v>3104</v>
      </c>
      <c r="E29708" s="35">
        <v>30</v>
      </c>
      <c r="F29708" s="34">
        <v>16.093557212595893</v>
      </c>
      <c r="H29708" s="35" t="s">
        <v>474</v>
      </c>
      <c r="I29708" s="35">
        <v>61086</v>
      </c>
      <c r="J29708" s="35">
        <v>457</v>
      </c>
      <c r="K29708" s="35">
        <v>34</v>
      </c>
      <c r="L29708" s="36">
        <v>7.4398249452954049E-2</v>
      </c>
      <c r="M29708" s="35" t="s">
        <v>474</v>
      </c>
      <c r="N29708" s="39">
        <v>3432.2193015396169</v>
      </c>
      <c r="O29708" s="92">
        <v>44777</v>
      </c>
      <c r="P29708" s="92">
        <f t="shared" si="1083"/>
        <v>44759</v>
      </c>
      <c r="Q29708" s="92">
        <f t="shared" si="1084"/>
        <v>44772</v>
      </c>
    </row>
    <row r="29709" spans="1:17" x14ac:dyDescent="0.25">
      <c r="A29709" s="1" t="s">
        <v>827</v>
      </c>
      <c r="B29709" s="35" t="s">
        <v>454</v>
      </c>
      <c r="C29709" s="33">
        <v>6594.0000190700002</v>
      </c>
      <c r="D29709" s="35">
        <v>968</v>
      </c>
      <c r="E29709" s="35">
        <v>26</v>
      </c>
      <c r="F29709" s="34">
        <v>28.164131813344817</v>
      </c>
      <c r="H29709" s="35" t="s">
        <v>455</v>
      </c>
      <c r="I29709" s="35">
        <v>20530</v>
      </c>
      <c r="J29709" s="35">
        <v>202</v>
      </c>
      <c r="K29709" s="35">
        <v>26</v>
      </c>
      <c r="L29709" s="36">
        <v>0.12871287128712872</v>
      </c>
      <c r="M29709" s="35" t="s">
        <v>455</v>
      </c>
      <c r="N29709" s="39">
        <v>3063.3909526207358</v>
      </c>
      <c r="O29709" s="92">
        <v>44777</v>
      </c>
      <c r="P29709" s="92">
        <f t="shared" si="1083"/>
        <v>44759</v>
      </c>
      <c r="Q29709" s="92">
        <f t="shared" si="1084"/>
        <v>44772</v>
      </c>
    </row>
    <row r="29710" spans="1:17" x14ac:dyDescent="0.25">
      <c r="A29710" s="1" t="s">
        <v>826</v>
      </c>
      <c r="B29710" s="35" t="s">
        <v>446</v>
      </c>
      <c r="C29710" s="33">
        <v>36392.000488279999</v>
      </c>
      <c r="D29710" s="35">
        <v>8250</v>
      </c>
      <c r="E29710" s="35">
        <v>122</v>
      </c>
      <c r="F29710" s="34">
        <v>23.945607818652725</v>
      </c>
      <c r="H29710" s="35" t="s">
        <v>474</v>
      </c>
      <c r="I29710" s="35">
        <v>154211</v>
      </c>
      <c r="J29710" s="35">
        <v>1072</v>
      </c>
      <c r="K29710" s="35">
        <v>133</v>
      </c>
      <c r="L29710" s="36">
        <v>0.12406716417910447</v>
      </c>
      <c r="M29710" s="35" t="s">
        <v>474</v>
      </c>
      <c r="N29710" s="39">
        <v>2945.7023126421323</v>
      </c>
      <c r="O29710" s="92">
        <v>44777</v>
      </c>
      <c r="P29710" s="92">
        <f t="shared" si="1083"/>
        <v>44759</v>
      </c>
      <c r="Q29710" s="92">
        <f t="shared" si="1084"/>
        <v>44772</v>
      </c>
    </row>
    <row r="29711" spans="1:17" x14ac:dyDescent="0.25">
      <c r="A29711" s="1" t="s">
        <v>825</v>
      </c>
      <c r="B29711" s="35" t="s">
        <v>442</v>
      </c>
      <c r="C29711" s="33">
        <v>40787.00012207</v>
      </c>
      <c r="D29711" s="35">
        <v>16234</v>
      </c>
      <c r="E29711" s="35">
        <v>129</v>
      </c>
      <c r="F29711" s="34">
        <v>22.591231732435826</v>
      </c>
      <c r="H29711" s="35" t="s">
        <v>455</v>
      </c>
      <c r="I29711" s="35">
        <v>269647</v>
      </c>
      <c r="J29711" s="35">
        <v>1874</v>
      </c>
      <c r="K29711" s="35">
        <v>145</v>
      </c>
      <c r="L29711" s="36">
        <v>7.7374599786552825E-2</v>
      </c>
      <c r="M29711" s="35" t="s">
        <v>455</v>
      </c>
      <c r="N29711" s="39">
        <v>4594.6012072262492</v>
      </c>
      <c r="O29711" s="92">
        <v>44777</v>
      </c>
      <c r="P29711" s="92">
        <f t="shared" si="1083"/>
        <v>44759</v>
      </c>
      <c r="Q29711" s="92">
        <f t="shared" si="1084"/>
        <v>44772</v>
      </c>
    </row>
    <row r="29712" spans="1:17" x14ac:dyDescent="0.25">
      <c r="A29712" s="1" t="s">
        <v>824</v>
      </c>
      <c r="B29712" s="35" t="s">
        <v>453</v>
      </c>
      <c r="C29712" s="33">
        <v>3257.9999847399999</v>
      </c>
      <c r="D29712" s="35">
        <v>705</v>
      </c>
      <c r="E29712" s="35">
        <v>12</v>
      </c>
      <c r="F29712" s="34">
        <v>26.308866211098525</v>
      </c>
      <c r="H29712" s="35" t="s">
        <v>474</v>
      </c>
      <c r="I29712" s="35">
        <v>14347</v>
      </c>
      <c r="J29712" s="35">
        <v>103</v>
      </c>
      <c r="K29712" s="35">
        <v>13</v>
      </c>
      <c r="L29712" s="36">
        <v>0.12621359223300971</v>
      </c>
      <c r="M29712" s="35" t="s">
        <v>474</v>
      </c>
      <c r="N29712" s="39">
        <v>3161.4487563670064</v>
      </c>
      <c r="O29712" s="92">
        <v>44777</v>
      </c>
      <c r="P29712" s="92">
        <f t="shared" si="1083"/>
        <v>44759</v>
      </c>
      <c r="Q29712" s="92">
        <f t="shared" si="1084"/>
        <v>44772</v>
      </c>
    </row>
    <row r="29713" spans="1:17" x14ac:dyDescent="0.25">
      <c r="A29713" s="1" t="s">
        <v>823</v>
      </c>
      <c r="B29713" s="35" t="s">
        <v>448</v>
      </c>
      <c r="C29713" s="33">
        <v>1228.0000061999999</v>
      </c>
      <c r="D29713" s="35">
        <v>228</v>
      </c>
      <c r="E29713" s="35" t="s">
        <v>487</v>
      </c>
      <c r="F29713" s="34">
        <v>5.8166588817539564</v>
      </c>
      <c r="H29713" s="35" t="s">
        <v>455</v>
      </c>
      <c r="I29713" s="35">
        <v>3768</v>
      </c>
      <c r="J29713" s="35">
        <v>44</v>
      </c>
      <c r="K29713" s="35">
        <v>1</v>
      </c>
      <c r="L29713" s="36">
        <v>2.2727272727272728E-2</v>
      </c>
      <c r="M29713" s="35" t="s">
        <v>455</v>
      </c>
      <c r="N29713" s="39">
        <v>3583.0618711604366</v>
      </c>
      <c r="O29713" s="92">
        <v>44777</v>
      </c>
      <c r="P29713" s="92">
        <f t="shared" si="1083"/>
        <v>44759</v>
      </c>
      <c r="Q29713" s="92">
        <f t="shared" si="1084"/>
        <v>44772</v>
      </c>
    </row>
    <row r="29714" spans="1:17" x14ac:dyDescent="0.25">
      <c r="A29714" s="1" t="s">
        <v>822</v>
      </c>
      <c r="B29714" s="35" t="s">
        <v>447</v>
      </c>
      <c r="C29714" s="33">
        <v>1186.00000858</v>
      </c>
      <c r="D29714" s="35">
        <v>157</v>
      </c>
      <c r="E29714" s="35" t="s">
        <v>487</v>
      </c>
      <c r="F29714" s="34">
        <v>6.0226451021777807</v>
      </c>
      <c r="H29714" s="35" t="s">
        <v>455</v>
      </c>
      <c r="I29714" s="35">
        <v>4357</v>
      </c>
      <c r="J29714" s="35">
        <v>39</v>
      </c>
      <c r="K29714" s="35">
        <v>1</v>
      </c>
      <c r="L29714" s="36">
        <v>2.564102564102564E-2</v>
      </c>
      <c r="M29714" s="35" t="s">
        <v>455</v>
      </c>
      <c r="N29714" s="39">
        <v>3288.3642257890688</v>
      </c>
      <c r="O29714" s="92">
        <v>44777</v>
      </c>
      <c r="P29714" s="92">
        <f t="shared" si="1083"/>
        <v>44759</v>
      </c>
      <c r="Q29714" s="92">
        <f t="shared" si="1084"/>
        <v>44772</v>
      </c>
    </row>
    <row r="29715" spans="1:17" x14ac:dyDescent="0.25">
      <c r="A29715" s="1" t="s">
        <v>821</v>
      </c>
      <c r="B29715" s="35" t="s">
        <v>448</v>
      </c>
      <c r="C29715" s="33">
        <v>55560.000183110002</v>
      </c>
      <c r="D29715" s="35">
        <v>17814</v>
      </c>
      <c r="E29715" s="35">
        <v>190</v>
      </c>
      <c r="F29715" s="34">
        <v>24.426617218684289</v>
      </c>
      <c r="H29715" s="35" t="s">
        <v>455</v>
      </c>
      <c r="I29715" s="35">
        <v>276818</v>
      </c>
      <c r="J29715" s="35">
        <v>2231</v>
      </c>
      <c r="K29715" s="35">
        <v>217</v>
      </c>
      <c r="L29715" s="36">
        <v>9.7265800089645901E-2</v>
      </c>
      <c r="M29715" s="35" t="s">
        <v>455</v>
      </c>
      <c r="N29715" s="39">
        <v>4015.4787484651852</v>
      </c>
      <c r="O29715" s="92">
        <v>44777</v>
      </c>
      <c r="P29715" s="92">
        <f t="shared" si="1083"/>
        <v>44759</v>
      </c>
      <c r="Q29715" s="92">
        <f t="shared" si="1084"/>
        <v>44772</v>
      </c>
    </row>
    <row r="29716" spans="1:17" x14ac:dyDescent="0.25">
      <c r="A29716" s="1" t="s">
        <v>820</v>
      </c>
      <c r="B29716" s="35" t="s">
        <v>451</v>
      </c>
      <c r="C29716" s="33">
        <v>1212.00000572</v>
      </c>
      <c r="D29716" s="35">
        <v>123</v>
      </c>
      <c r="E29716" s="35" t="s">
        <v>487</v>
      </c>
      <c r="F29716" s="34">
        <v>5.8934464596919378</v>
      </c>
      <c r="H29716" s="35" t="s">
        <v>459</v>
      </c>
      <c r="I29716" s="35">
        <v>6624</v>
      </c>
      <c r="J29716" s="35">
        <v>32</v>
      </c>
      <c r="K29716" s="35">
        <v>1</v>
      </c>
      <c r="L29716" s="36">
        <v>3.125E-2</v>
      </c>
      <c r="M29716" s="35" t="s">
        <v>474</v>
      </c>
      <c r="N29716" s="39">
        <v>2640.2640139419882</v>
      </c>
      <c r="O29716" s="92">
        <v>44777</v>
      </c>
      <c r="P29716" s="92">
        <f t="shared" si="1083"/>
        <v>44759</v>
      </c>
      <c r="Q29716" s="92">
        <f t="shared" si="1084"/>
        <v>44772</v>
      </c>
    </row>
    <row r="29717" spans="1:17" x14ac:dyDescent="0.25">
      <c r="A29717" s="1" t="s">
        <v>819</v>
      </c>
      <c r="B29717" s="35" t="s">
        <v>453</v>
      </c>
      <c r="C29717" s="33">
        <v>1657.00000191</v>
      </c>
      <c r="D29717" s="35">
        <v>351</v>
      </c>
      <c r="E29717" s="35" t="s">
        <v>487</v>
      </c>
      <c r="F29717" s="34">
        <v>4.3107164361036059</v>
      </c>
      <c r="H29717" s="35" t="s">
        <v>459</v>
      </c>
      <c r="I29717" s="35">
        <v>4760</v>
      </c>
      <c r="J29717" s="35">
        <v>42</v>
      </c>
      <c r="K29717" s="35">
        <v>1</v>
      </c>
      <c r="L29717" s="36">
        <v>2.3809523809523808E-2</v>
      </c>
      <c r="M29717" s="35" t="s">
        <v>455</v>
      </c>
      <c r="N29717" s="39">
        <v>2534.7012644289202</v>
      </c>
      <c r="O29717" s="92">
        <v>44777</v>
      </c>
      <c r="P29717" s="92">
        <f t="shared" si="1083"/>
        <v>44759</v>
      </c>
      <c r="Q29717" s="92">
        <f t="shared" si="1084"/>
        <v>44772</v>
      </c>
    </row>
    <row r="29718" spans="1:17" x14ac:dyDescent="0.25">
      <c r="A29718" s="1" t="s">
        <v>818</v>
      </c>
      <c r="B29718" s="35" t="s">
        <v>441</v>
      </c>
      <c r="C29718" s="33">
        <v>15427.999900819999</v>
      </c>
      <c r="D29718" s="35">
        <v>3923</v>
      </c>
      <c r="E29718" s="35">
        <v>39</v>
      </c>
      <c r="F29718" s="34">
        <v>18.056224420679598</v>
      </c>
      <c r="H29718" s="35" t="s">
        <v>474</v>
      </c>
      <c r="I29718" s="35">
        <v>58630</v>
      </c>
      <c r="J29718" s="35">
        <v>423</v>
      </c>
      <c r="K29718" s="35">
        <v>40</v>
      </c>
      <c r="L29718" s="36">
        <v>9.4562647754137114E-2</v>
      </c>
      <c r="M29718" s="35" t="s">
        <v>455</v>
      </c>
      <c r="N29718" s="39">
        <v>2741.768231263195</v>
      </c>
      <c r="O29718" s="92">
        <v>44777</v>
      </c>
      <c r="P29718" s="92">
        <f t="shared" si="1083"/>
        <v>44759</v>
      </c>
      <c r="Q29718" s="92">
        <f t="shared" si="1084"/>
        <v>44772</v>
      </c>
    </row>
    <row r="29719" spans="1:17" x14ac:dyDescent="0.25">
      <c r="A29719" s="1" t="s">
        <v>817</v>
      </c>
      <c r="B29719" s="35" t="s">
        <v>444</v>
      </c>
      <c r="C29719" s="33">
        <v>8380.9999847399995</v>
      </c>
      <c r="D29719" s="35">
        <v>1352</v>
      </c>
      <c r="E29719" s="35">
        <v>18</v>
      </c>
      <c r="F29719" s="34">
        <v>15.340821955080482</v>
      </c>
      <c r="H29719" s="35" t="s">
        <v>474</v>
      </c>
      <c r="I29719" s="35">
        <v>34360</v>
      </c>
      <c r="J29719" s="35">
        <v>219</v>
      </c>
      <c r="K29719" s="35">
        <v>23</v>
      </c>
      <c r="L29719" s="36">
        <v>0.1050228310502283</v>
      </c>
      <c r="M29719" s="35" t="s">
        <v>474</v>
      </c>
      <c r="N29719" s="39">
        <v>2613.053339682042</v>
      </c>
      <c r="O29719" s="92">
        <v>44777</v>
      </c>
      <c r="P29719" s="92">
        <f t="shared" ref="P29719:P29782" si="1085">O29719-18</f>
        <v>44759</v>
      </c>
      <c r="Q29719" s="92">
        <f t="shared" ref="Q29719:Q29782" si="1086">O29719-5</f>
        <v>44772</v>
      </c>
    </row>
    <row r="29720" spans="1:17" x14ac:dyDescent="0.25">
      <c r="A29720" s="1" t="s">
        <v>816</v>
      </c>
      <c r="B29720" s="35" t="s">
        <v>449</v>
      </c>
      <c r="C29720" s="33">
        <v>1605.99999523</v>
      </c>
      <c r="D29720" s="35">
        <v>264</v>
      </c>
      <c r="E29720" s="35" t="s">
        <v>487</v>
      </c>
      <c r="F29720" s="34">
        <v>17.790428802172428</v>
      </c>
      <c r="H29720" s="35" t="s">
        <v>474</v>
      </c>
      <c r="I29720" s="35">
        <v>6777</v>
      </c>
      <c r="J29720" s="35">
        <v>56</v>
      </c>
      <c r="K29720" s="35">
        <v>4</v>
      </c>
      <c r="L29720" s="36">
        <v>7.1428571428571425E-2</v>
      </c>
      <c r="M29720" s="35" t="s">
        <v>474</v>
      </c>
      <c r="N29720" s="39">
        <v>3486.9240452257955</v>
      </c>
      <c r="O29720" s="92">
        <v>44777</v>
      </c>
      <c r="P29720" s="92">
        <f t="shared" si="1085"/>
        <v>44759</v>
      </c>
      <c r="Q29720" s="92">
        <f t="shared" si="1086"/>
        <v>44772</v>
      </c>
    </row>
    <row r="29721" spans="1:17" x14ac:dyDescent="0.25">
      <c r="A29721" s="1" t="s">
        <v>815</v>
      </c>
      <c r="B29721" s="35" t="s">
        <v>446</v>
      </c>
      <c r="C29721" s="33">
        <v>18490.99987793</v>
      </c>
      <c r="D29721" s="35">
        <v>3168</v>
      </c>
      <c r="E29721" s="35">
        <v>29</v>
      </c>
      <c r="F29721" s="34">
        <v>11.202361068104988</v>
      </c>
      <c r="H29721" s="35" t="s">
        <v>455</v>
      </c>
      <c r="I29721" s="35">
        <v>121317</v>
      </c>
      <c r="J29721" s="35">
        <v>654</v>
      </c>
      <c r="K29721" s="35">
        <v>31</v>
      </c>
      <c r="L29721" s="36">
        <v>4.7400611620795105E-2</v>
      </c>
      <c r="M29721" s="35" t="s">
        <v>455</v>
      </c>
      <c r="N29721" s="39">
        <v>3536.85579101963</v>
      </c>
      <c r="O29721" s="92">
        <v>44777</v>
      </c>
      <c r="P29721" s="92">
        <f t="shared" si="1085"/>
        <v>44759</v>
      </c>
      <c r="Q29721" s="92">
        <f t="shared" si="1086"/>
        <v>44772</v>
      </c>
    </row>
    <row r="29722" spans="1:17" x14ac:dyDescent="0.25">
      <c r="A29722" s="1" t="s">
        <v>814</v>
      </c>
      <c r="B29722" s="35" t="s">
        <v>449</v>
      </c>
      <c r="C29722" s="33">
        <v>1760.99999619</v>
      </c>
      <c r="D29722" s="35">
        <v>200</v>
      </c>
      <c r="E29722" s="35" t="s">
        <v>487</v>
      </c>
      <c r="F29722" s="34">
        <v>8.1122738879171212</v>
      </c>
      <c r="H29722" s="35" t="s">
        <v>459</v>
      </c>
      <c r="I29722" s="35">
        <v>8739</v>
      </c>
      <c r="J29722" s="35">
        <v>86</v>
      </c>
      <c r="K29722" s="35">
        <v>3</v>
      </c>
      <c r="L29722" s="36">
        <v>3.4883720930232558E-2</v>
      </c>
      <c r="M29722" s="35" t="s">
        <v>455</v>
      </c>
      <c r="N29722" s="39">
        <v>4883.5888805261065</v>
      </c>
      <c r="O29722" s="92">
        <v>44777</v>
      </c>
      <c r="P29722" s="92">
        <f t="shared" si="1085"/>
        <v>44759</v>
      </c>
      <c r="Q29722" s="92">
        <f t="shared" si="1086"/>
        <v>44772</v>
      </c>
    </row>
    <row r="29723" spans="1:17" x14ac:dyDescent="0.25">
      <c r="A29723" s="1" t="s">
        <v>813</v>
      </c>
      <c r="B29723" s="35" t="s">
        <v>447</v>
      </c>
      <c r="C29723" s="33">
        <v>828.99999808999996</v>
      </c>
      <c r="D29723" s="35">
        <v>109</v>
      </c>
      <c r="E29723" s="35" t="s">
        <v>487</v>
      </c>
      <c r="F29723" s="34">
        <v>25.848699008374478</v>
      </c>
      <c r="H29723" s="35" t="s">
        <v>474</v>
      </c>
      <c r="I29723" s="35">
        <v>3975</v>
      </c>
      <c r="J29723" s="35">
        <v>16</v>
      </c>
      <c r="K29723" s="35">
        <v>3</v>
      </c>
      <c r="L29723" s="36">
        <v>0.1875</v>
      </c>
      <c r="M29723" s="35" t="s">
        <v>474</v>
      </c>
      <c r="N29723" s="39">
        <v>1930.0361926252945</v>
      </c>
      <c r="O29723" s="92">
        <v>44777</v>
      </c>
      <c r="P29723" s="92">
        <f t="shared" si="1085"/>
        <v>44759</v>
      </c>
      <c r="Q29723" s="92">
        <f t="shared" si="1086"/>
        <v>44772</v>
      </c>
    </row>
    <row r="29724" spans="1:17" x14ac:dyDescent="0.25">
      <c r="A29724" s="1" t="s">
        <v>812</v>
      </c>
      <c r="B29724" s="35" t="s">
        <v>453</v>
      </c>
      <c r="C29724" s="33">
        <v>6330.0000305200001</v>
      </c>
      <c r="D29724" s="35">
        <v>1543</v>
      </c>
      <c r="E29724" s="35">
        <v>25</v>
      </c>
      <c r="F29724" s="34">
        <v>28.210336131192587</v>
      </c>
      <c r="H29724" s="35" t="s">
        <v>474</v>
      </c>
      <c r="I29724" s="35">
        <v>35611</v>
      </c>
      <c r="J29724" s="35">
        <v>255</v>
      </c>
      <c r="K29724" s="35">
        <v>27</v>
      </c>
      <c r="L29724" s="36">
        <v>0.10588235294117647</v>
      </c>
      <c r="M29724" s="35" t="s">
        <v>474</v>
      </c>
      <c r="N29724" s="39">
        <v>4028.435999534302</v>
      </c>
      <c r="O29724" s="92">
        <v>44777</v>
      </c>
      <c r="P29724" s="92">
        <f t="shared" si="1085"/>
        <v>44759</v>
      </c>
      <c r="Q29724" s="92">
        <f t="shared" si="1086"/>
        <v>44772</v>
      </c>
    </row>
    <row r="29725" spans="1:17" x14ac:dyDescent="0.25">
      <c r="A29725" s="1" t="s">
        <v>811</v>
      </c>
      <c r="B29725" s="35" t="s">
        <v>450</v>
      </c>
      <c r="C29725" s="33">
        <v>28087.000030520001</v>
      </c>
      <c r="D29725" s="35">
        <v>8153</v>
      </c>
      <c r="E29725" s="35">
        <v>81</v>
      </c>
      <c r="F29725" s="34">
        <v>20.599260438734614</v>
      </c>
      <c r="H29725" s="35" t="s">
        <v>455</v>
      </c>
      <c r="I29725" s="35">
        <v>168542</v>
      </c>
      <c r="J29725" s="35">
        <v>1484</v>
      </c>
      <c r="K29725" s="35">
        <v>86</v>
      </c>
      <c r="L29725" s="36">
        <v>5.7951482479784364E-2</v>
      </c>
      <c r="M29725" s="35" t="s">
        <v>474</v>
      </c>
      <c r="N29725" s="39">
        <v>5283.5831466067948</v>
      </c>
      <c r="O29725" s="92">
        <v>44777</v>
      </c>
      <c r="P29725" s="92">
        <f t="shared" si="1085"/>
        <v>44759</v>
      </c>
      <c r="Q29725" s="92">
        <f t="shared" si="1086"/>
        <v>44772</v>
      </c>
    </row>
    <row r="29726" spans="1:17" x14ac:dyDescent="0.25">
      <c r="A29726" s="1" t="s">
        <v>810</v>
      </c>
      <c r="B29726" s="35" t="s">
        <v>452</v>
      </c>
      <c r="C29726" s="33">
        <v>33782.999816889998</v>
      </c>
      <c r="D29726" s="35">
        <v>9560</v>
      </c>
      <c r="E29726" s="35">
        <v>84</v>
      </c>
      <c r="F29726" s="34">
        <v>17.760412137824027</v>
      </c>
      <c r="H29726" s="35" t="s">
        <v>455</v>
      </c>
      <c r="I29726" s="35">
        <v>163880</v>
      </c>
      <c r="J29726" s="35">
        <v>852</v>
      </c>
      <c r="K29726" s="35">
        <v>93</v>
      </c>
      <c r="L29726" s="36">
        <v>0.10915492957746478</v>
      </c>
      <c r="M29726" s="35" t="s">
        <v>455</v>
      </c>
      <c r="N29726" s="39">
        <v>2521.9785235710119</v>
      </c>
      <c r="O29726" s="92">
        <v>44777</v>
      </c>
      <c r="P29726" s="92">
        <f t="shared" si="1085"/>
        <v>44759</v>
      </c>
      <c r="Q29726" s="92">
        <f t="shared" si="1086"/>
        <v>44772</v>
      </c>
    </row>
    <row r="29727" spans="1:17" x14ac:dyDescent="0.25">
      <c r="A29727" s="1" t="s">
        <v>809</v>
      </c>
      <c r="B29727" s="35" t="s">
        <v>444</v>
      </c>
      <c r="C29727" s="33">
        <v>25364</v>
      </c>
      <c r="D29727" s="35">
        <v>5893</v>
      </c>
      <c r="E29727" s="35">
        <v>55</v>
      </c>
      <c r="F29727" s="34">
        <v>15.488769234235249</v>
      </c>
      <c r="H29727" s="35" t="s">
        <v>455</v>
      </c>
      <c r="I29727" s="35">
        <v>147136</v>
      </c>
      <c r="J29727" s="35">
        <v>1070</v>
      </c>
      <c r="K29727" s="35">
        <v>57</v>
      </c>
      <c r="L29727" s="36">
        <v>5.3271028037383178E-2</v>
      </c>
      <c r="M29727" s="35" t="s">
        <v>455</v>
      </c>
      <c r="N29727" s="39">
        <v>4218.5775114335283</v>
      </c>
      <c r="O29727" s="92">
        <v>44777</v>
      </c>
      <c r="P29727" s="92">
        <f t="shared" si="1085"/>
        <v>44759</v>
      </c>
      <c r="Q29727" s="92">
        <f t="shared" si="1086"/>
        <v>44772</v>
      </c>
    </row>
    <row r="29728" spans="1:17" x14ac:dyDescent="0.25">
      <c r="A29728" s="1" t="s">
        <v>808</v>
      </c>
      <c r="B29728" s="35" t="s">
        <v>449</v>
      </c>
      <c r="C29728" s="33">
        <v>5089.9999771100001</v>
      </c>
      <c r="D29728" s="35">
        <v>810</v>
      </c>
      <c r="E29728" s="35">
        <v>13</v>
      </c>
      <c r="F29728" s="34">
        <v>18.243053688551345</v>
      </c>
      <c r="H29728" s="35" t="s">
        <v>455</v>
      </c>
      <c r="I29728" s="35">
        <v>63051</v>
      </c>
      <c r="J29728" s="35">
        <v>276</v>
      </c>
      <c r="K29728" s="35">
        <v>14</v>
      </c>
      <c r="L29728" s="36">
        <v>5.0724637681159424E-2</v>
      </c>
      <c r="M29728" s="35" t="s">
        <v>455</v>
      </c>
      <c r="N29728" s="39">
        <v>5422.3968809663393</v>
      </c>
      <c r="O29728" s="92">
        <v>44777</v>
      </c>
      <c r="P29728" s="92">
        <f t="shared" si="1085"/>
        <v>44759</v>
      </c>
      <c r="Q29728" s="92">
        <f t="shared" si="1086"/>
        <v>44772</v>
      </c>
    </row>
    <row r="29729" spans="1:17" x14ac:dyDescent="0.25">
      <c r="A29729" s="1" t="s">
        <v>807</v>
      </c>
      <c r="B29729" s="35" t="s">
        <v>454</v>
      </c>
      <c r="C29729" s="33">
        <v>14674</v>
      </c>
      <c r="D29729" s="35">
        <v>2627</v>
      </c>
      <c r="E29729" s="35">
        <v>49</v>
      </c>
      <c r="F29729" s="34">
        <v>23.851710508382176</v>
      </c>
      <c r="H29729" s="35" t="s">
        <v>455</v>
      </c>
      <c r="I29729" s="35">
        <v>48884</v>
      </c>
      <c r="J29729" s="35">
        <v>541</v>
      </c>
      <c r="K29729" s="35">
        <v>57</v>
      </c>
      <c r="L29729" s="36">
        <v>0.10536044362292052</v>
      </c>
      <c r="M29729" s="35" t="s">
        <v>474</v>
      </c>
      <c r="N29729" s="39">
        <v>3686.7929671527877</v>
      </c>
      <c r="O29729" s="92">
        <v>44777</v>
      </c>
      <c r="P29729" s="92">
        <f t="shared" si="1085"/>
        <v>44759</v>
      </c>
      <c r="Q29729" s="92">
        <f t="shared" si="1086"/>
        <v>44772</v>
      </c>
    </row>
    <row r="29730" spans="1:17" x14ac:dyDescent="0.25">
      <c r="A29730" s="1" t="s">
        <v>806</v>
      </c>
      <c r="B29730" s="35" t="s">
        <v>452</v>
      </c>
      <c r="C29730" s="33">
        <v>8100.99994659</v>
      </c>
      <c r="D29730" s="35">
        <v>1928</v>
      </c>
      <c r="E29730" s="35">
        <v>18</v>
      </c>
      <c r="F29730" s="34">
        <v>15.871056587964659</v>
      </c>
      <c r="H29730" s="35" t="s">
        <v>474</v>
      </c>
      <c r="I29730" s="35">
        <v>29746</v>
      </c>
      <c r="J29730" s="35">
        <v>229</v>
      </c>
      <c r="K29730" s="35">
        <v>18</v>
      </c>
      <c r="L29730" s="36">
        <v>7.8602620087336247E-2</v>
      </c>
      <c r="M29730" s="35" t="s">
        <v>474</v>
      </c>
      <c r="N29730" s="39">
        <v>2826.8115233897056</v>
      </c>
      <c r="O29730" s="92">
        <v>44777</v>
      </c>
      <c r="P29730" s="92">
        <f t="shared" si="1085"/>
        <v>44759</v>
      </c>
      <c r="Q29730" s="92">
        <f t="shared" si="1086"/>
        <v>44772</v>
      </c>
    </row>
    <row r="29731" spans="1:17" x14ac:dyDescent="0.25">
      <c r="A29731" s="1" t="s">
        <v>805</v>
      </c>
      <c r="B29731" s="35" t="s">
        <v>441</v>
      </c>
      <c r="C29731" s="33">
        <v>8982.9999656700002</v>
      </c>
      <c r="D29731" s="35">
        <v>1814</v>
      </c>
      <c r="E29731" s="35">
        <v>25</v>
      </c>
      <c r="F29731" s="34">
        <v>19.87881879704647</v>
      </c>
      <c r="H29731" s="35" t="s">
        <v>474</v>
      </c>
      <c r="I29731" s="35">
        <v>32109</v>
      </c>
      <c r="J29731" s="35">
        <v>213</v>
      </c>
      <c r="K29731" s="35">
        <v>25</v>
      </c>
      <c r="L29731" s="36">
        <v>0.11737089201877934</v>
      </c>
      <c r="M29731" s="35" t="s">
        <v>474</v>
      </c>
      <c r="N29731" s="39">
        <v>2371.1455061117026</v>
      </c>
      <c r="O29731" s="92">
        <v>44777</v>
      </c>
      <c r="P29731" s="92">
        <f t="shared" si="1085"/>
        <v>44759</v>
      </c>
      <c r="Q29731" s="92">
        <f t="shared" si="1086"/>
        <v>44772</v>
      </c>
    </row>
    <row r="29732" spans="1:17" x14ac:dyDescent="0.25">
      <c r="A29732" s="1" t="s">
        <v>804</v>
      </c>
      <c r="B29732" s="35" t="s">
        <v>444</v>
      </c>
      <c r="C29732" s="33">
        <v>5923.0000038099997</v>
      </c>
      <c r="D29732" s="35">
        <v>946</v>
      </c>
      <c r="E29732" s="35">
        <v>16</v>
      </c>
      <c r="F29732" s="34">
        <v>19.295241298699885</v>
      </c>
      <c r="H29732" s="35" t="s">
        <v>474</v>
      </c>
      <c r="I29732" s="35">
        <v>30426</v>
      </c>
      <c r="J29732" s="35">
        <v>191</v>
      </c>
      <c r="K29732" s="35">
        <v>17</v>
      </c>
      <c r="L29732" s="36">
        <v>8.9005235602094238E-2</v>
      </c>
      <c r="M29732" s="35" t="s">
        <v>474</v>
      </c>
      <c r="N29732" s="39">
        <v>3224.7172020452185</v>
      </c>
      <c r="O29732" s="92">
        <v>44777</v>
      </c>
      <c r="P29732" s="92">
        <f t="shared" si="1085"/>
        <v>44759</v>
      </c>
      <c r="Q29732" s="92">
        <f t="shared" si="1086"/>
        <v>44772</v>
      </c>
    </row>
    <row r="29733" spans="1:17" x14ac:dyDescent="0.25">
      <c r="A29733" s="1" t="s">
        <v>803</v>
      </c>
      <c r="B29733" s="35" t="s">
        <v>446</v>
      </c>
      <c r="C29733" s="33">
        <v>32617</v>
      </c>
      <c r="D29733" s="35">
        <v>9802</v>
      </c>
      <c r="E29733" s="35">
        <v>116</v>
      </c>
      <c r="F29733" s="34">
        <v>25.403054498311572</v>
      </c>
      <c r="H29733" s="35" t="s">
        <v>474</v>
      </c>
      <c r="I29733" s="35">
        <v>143454</v>
      </c>
      <c r="J29733" s="35">
        <v>1110</v>
      </c>
      <c r="K29733" s="35">
        <v>122</v>
      </c>
      <c r="L29733" s="36">
        <v>0.10990990990990991</v>
      </c>
      <c r="M29733" s="35" t="s">
        <v>474</v>
      </c>
      <c r="N29733" s="39">
        <v>3403.133335377257</v>
      </c>
      <c r="O29733" s="92">
        <v>44777</v>
      </c>
      <c r="P29733" s="92">
        <f t="shared" si="1085"/>
        <v>44759</v>
      </c>
      <c r="Q29733" s="92">
        <f t="shared" si="1086"/>
        <v>44772</v>
      </c>
    </row>
    <row r="29734" spans="1:17" x14ac:dyDescent="0.25">
      <c r="A29734" s="1" t="s">
        <v>802</v>
      </c>
      <c r="B29734" s="35" t="s">
        <v>441</v>
      </c>
      <c r="C29734" s="33">
        <v>11920.999984739999</v>
      </c>
      <c r="D29734" s="35">
        <v>2939</v>
      </c>
      <c r="E29734" s="35">
        <v>20</v>
      </c>
      <c r="F29734" s="34">
        <v>11.983654310881088</v>
      </c>
      <c r="H29734" s="35" t="s">
        <v>474</v>
      </c>
      <c r="I29734" s="35">
        <v>83643</v>
      </c>
      <c r="J29734" s="35">
        <v>273</v>
      </c>
      <c r="K29734" s="35">
        <v>21</v>
      </c>
      <c r="L29734" s="36">
        <v>7.6923076923076927E-2</v>
      </c>
      <c r="M29734" s="35" t="s">
        <v>474</v>
      </c>
      <c r="N29734" s="39">
        <v>2290.0763388093756</v>
      </c>
      <c r="O29734" s="92">
        <v>44777</v>
      </c>
      <c r="P29734" s="92">
        <f t="shared" si="1085"/>
        <v>44759</v>
      </c>
      <c r="Q29734" s="92">
        <f t="shared" si="1086"/>
        <v>44772</v>
      </c>
    </row>
    <row r="29735" spans="1:17" x14ac:dyDescent="0.25">
      <c r="A29735" s="1" t="s">
        <v>801</v>
      </c>
      <c r="B29735" s="35" t="s">
        <v>446</v>
      </c>
      <c r="C29735" s="33">
        <v>3358.00001621</v>
      </c>
      <c r="D29735" s="35">
        <v>572</v>
      </c>
      <c r="E29735" s="35" t="s">
        <v>487</v>
      </c>
      <c r="F29735" s="34">
        <v>8.5084658825212447</v>
      </c>
      <c r="H29735" s="35" t="s">
        <v>455</v>
      </c>
      <c r="I29735" s="35">
        <v>10401</v>
      </c>
      <c r="J29735" s="35">
        <v>55</v>
      </c>
      <c r="K29735" s="35">
        <v>5</v>
      </c>
      <c r="L29735" s="36">
        <v>9.0909090909090912E-2</v>
      </c>
      <c r="M29735" s="35" t="s">
        <v>474</v>
      </c>
      <c r="N29735" s="39">
        <v>1637.8796823853397</v>
      </c>
      <c r="O29735" s="92">
        <v>44777</v>
      </c>
      <c r="P29735" s="92">
        <f t="shared" si="1085"/>
        <v>44759</v>
      </c>
      <c r="Q29735" s="92">
        <f t="shared" si="1086"/>
        <v>44772</v>
      </c>
    </row>
    <row r="29736" spans="1:17" x14ac:dyDescent="0.25">
      <c r="A29736" s="1" t="s">
        <v>800</v>
      </c>
      <c r="B29736" s="35" t="s">
        <v>443</v>
      </c>
      <c r="C29736" s="33">
        <v>16090.000015260001</v>
      </c>
      <c r="D29736" s="35">
        <v>2895</v>
      </c>
      <c r="E29736" s="35">
        <v>20</v>
      </c>
      <c r="F29736" s="34">
        <v>8.8786291312402081</v>
      </c>
      <c r="H29736" s="35" t="s">
        <v>455</v>
      </c>
      <c r="I29736" s="35">
        <v>63549</v>
      </c>
      <c r="J29736" s="35">
        <v>396</v>
      </c>
      <c r="K29736" s="35">
        <v>21</v>
      </c>
      <c r="L29736" s="36">
        <v>5.3030303030303032E-2</v>
      </c>
      <c r="M29736" s="35" t="s">
        <v>455</v>
      </c>
      <c r="N29736" s="39">
        <v>2461.1559951797863</v>
      </c>
      <c r="O29736" s="92">
        <v>44777</v>
      </c>
      <c r="P29736" s="92">
        <f t="shared" si="1085"/>
        <v>44759</v>
      </c>
      <c r="Q29736" s="92">
        <f t="shared" si="1086"/>
        <v>44772</v>
      </c>
    </row>
    <row r="29737" spans="1:17" x14ac:dyDescent="0.25">
      <c r="A29737" s="1" t="s">
        <v>799</v>
      </c>
      <c r="B29737" s="35" t="s">
        <v>443</v>
      </c>
      <c r="C29737" s="33">
        <v>14440.00006866</v>
      </c>
      <c r="D29737" s="35">
        <v>3459</v>
      </c>
      <c r="E29737" s="35">
        <v>28</v>
      </c>
      <c r="F29737" s="34">
        <v>13.850415446608761</v>
      </c>
      <c r="H29737" s="35" t="s">
        <v>455</v>
      </c>
      <c r="I29737" s="35">
        <v>58079</v>
      </c>
      <c r="J29737" s="35">
        <v>374</v>
      </c>
      <c r="K29737" s="35">
        <v>28</v>
      </c>
      <c r="L29737" s="36">
        <v>7.4866310160427801E-2</v>
      </c>
      <c r="M29737" s="35" t="s">
        <v>455</v>
      </c>
      <c r="N29737" s="39">
        <v>2590.0276885158382</v>
      </c>
      <c r="O29737" s="92">
        <v>44777</v>
      </c>
      <c r="P29737" s="92">
        <f t="shared" si="1085"/>
        <v>44759</v>
      </c>
      <c r="Q29737" s="92">
        <f t="shared" si="1086"/>
        <v>44772</v>
      </c>
    </row>
    <row r="29738" spans="1:17" x14ac:dyDescent="0.25">
      <c r="A29738" s="1" t="s">
        <v>798</v>
      </c>
      <c r="B29738" s="35" t="s">
        <v>441</v>
      </c>
      <c r="C29738" s="33">
        <v>2223.9999980900002</v>
      </c>
      <c r="D29738" s="35">
        <v>525</v>
      </c>
      <c r="E29738" s="35" t="s">
        <v>487</v>
      </c>
      <c r="F29738" s="34">
        <v>6.4234326879420136</v>
      </c>
      <c r="H29738" s="35" t="s">
        <v>474</v>
      </c>
      <c r="I29738" s="35">
        <v>7969</v>
      </c>
      <c r="J29738" s="35">
        <v>64</v>
      </c>
      <c r="K29738" s="35">
        <v>2</v>
      </c>
      <c r="L29738" s="36">
        <v>3.125E-2</v>
      </c>
      <c r="M29738" s="35" t="s">
        <v>474</v>
      </c>
      <c r="N29738" s="39">
        <v>2877.6978441980223</v>
      </c>
      <c r="O29738" s="92">
        <v>44777</v>
      </c>
      <c r="P29738" s="92">
        <f t="shared" si="1085"/>
        <v>44759</v>
      </c>
      <c r="Q29738" s="92">
        <f t="shared" si="1086"/>
        <v>44772</v>
      </c>
    </row>
    <row r="29739" spans="1:17" x14ac:dyDescent="0.25">
      <c r="A29739" s="1" t="s">
        <v>797</v>
      </c>
      <c r="B29739" s="35" t="s">
        <v>448</v>
      </c>
      <c r="C29739" s="33">
        <v>16429.999908450001</v>
      </c>
      <c r="D29739" s="35">
        <v>4591</v>
      </c>
      <c r="E29739" s="35">
        <v>55</v>
      </c>
      <c r="F29739" s="34">
        <v>23.910964397211906</v>
      </c>
      <c r="H29739" s="35" t="s">
        <v>455</v>
      </c>
      <c r="I29739" s="35">
        <v>83085</v>
      </c>
      <c r="J29739" s="35">
        <v>556</v>
      </c>
      <c r="K29739" s="35">
        <v>58</v>
      </c>
      <c r="L29739" s="36">
        <v>0.10431654676258993</v>
      </c>
      <c r="M29739" s="35" t="s">
        <v>455</v>
      </c>
      <c r="N29739" s="39">
        <v>3384.0535794163179</v>
      </c>
      <c r="O29739" s="92">
        <v>44777</v>
      </c>
      <c r="P29739" s="92">
        <f t="shared" si="1085"/>
        <v>44759</v>
      </c>
      <c r="Q29739" s="92">
        <f t="shared" si="1086"/>
        <v>44772</v>
      </c>
    </row>
    <row r="29740" spans="1:17" x14ac:dyDescent="0.25">
      <c r="A29740" s="1" t="s">
        <v>796</v>
      </c>
      <c r="B29740" s="35" t="s">
        <v>454</v>
      </c>
      <c r="C29740" s="33">
        <v>5751.9999771100001</v>
      </c>
      <c r="D29740" s="35">
        <v>570</v>
      </c>
      <c r="E29740" s="35">
        <v>17</v>
      </c>
      <c r="F29740" s="34">
        <v>21.110669664776538</v>
      </c>
      <c r="H29740" s="35" t="s">
        <v>474</v>
      </c>
      <c r="I29740" s="35">
        <v>12975</v>
      </c>
      <c r="J29740" s="35">
        <v>140</v>
      </c>
      <c r="K29740" s="35">
        <v>18</v>
      </c>
      <c r="L29740" s="36">
        <v>0.12857142857142856</v>
      </c>
      <c r="M29740" s="35" t="s">
        <v>474</v>
      </c>
      <c r="N29740" s="39">
        <v>2433.9360319389421</v>
      </c>
      <c r="O29740" s="92">
        <v>44777</v>
      </c>
      <c r="P29740" s="92">
        <f t="shared" si="1085"/>
        <v>44759</v>
      </c>
      <c r="Q29740" s="92">
        <f t="shared" si="1086"/>
        <v>44772</v>
      </c>
    </row>
    <row r="29741" spans="1:17" x14ac:dyDescent="0.25">
      <c r="A29741" s="1" t="s">
        <v>795</v>
      </c>
      <c r="B29741" s="35" t="s">
        <v>447</v>
      </c>
      <c r="C29741" s="33">
        <v>16211.000167849999</v>
      </c>
      <c r="D29741" s="35">
        <v>3754</v>
      </c>
      <c r="E29741" s="35">
        <v>53</v>
      </c>
      <c r="F29741" s="34">
        <v>23.352749654658535</v>
      </c>
      <c r="H29741" s="35" t="s">
        <v>455</v>
      </c>
      <c r="I29741" s="35">
        <v>128947</v>
      </c>
      <c r="J29741" s="35">
        <v>1045</v>
      </c>
      <c r="K29741" s="35">
        <v>62</v>
      </c>
      <c r="L29741" s="36">
        <v>5.9330143540669858E-2</v>
      </c>
      <c r="M29741" s="35" t="s">
        <v>455</v>
      </c>
      <c r="N29741" s="39">
        <v>6446.2401405217806</v>
      </c>
      <c r="O29741" s="92">
        <v>44777</v>
      </c>
      <c r="P29741" s="92">
        <f t="shared" si="1085"/>
        <v>44759</v>
      </c>
      <c r="Q29741" s="92">
        <f t="shared" si="1086"/>
        <v>44772</v>
      </c>
    </row>
    <row r="29742" spans="1:17" x14ac:dyDescent="0.25">
      <c r="A29742" s="1" t="s">
        <v>794</v>
      </c>
      <c r="B29742" s="35" t="s">
        <v>452</v>
      </c>
      <c r="C29742" s="33">
        <v>25057.999969479999</v>
      </c>
      <c r="D29742" s="35">
        <v>5886</v>
      </c>
      <c r="E29742" s="35">
        <v>55</v>
      </c>
      <c r="F29742" s="34">
        <v>15.677912975322567</v>
      </c>
      <c r="H29742" s="35" t="s">
        <v>474</v>
      </c>
      <c r="I29742" s="35">
        <v>215307</v>
      </c>
      <c r="J29742" s="35">
        <v>592</v>
      </c>
      <c r="K29742" s="35">
        <v>57</v>
      </c>
      <c r="L29742" s="36">
        <v>9.6283783783783786E-2</v>
      </c>
      <c r="M29742" s="35" t="s">
        <v>474</v>
      </c>
      <c r="N29742" s="39">
        <v>2362.5189588995163</v>
      </c>
      <c r="O29742" s="92">
        <v>44777</v>
      </c>
      <c r="P29742" s="92">
        <f t="shared" si="1085"/>
        <v>44759</v>
      </c>
      <c r="Q29742" s="92">
        <f t="shared" si="1086"/>
        <v>44772</v>
      </c>
    </row>
    <row r="29743" spans="1:17" x14ac:dyDescent="0.25">
      <c r="A29743" s="1" t="s">
        <v>793</v>
      </c>
      <c r="B29743" s="35" t="s">
        <v>451</v>
      </c>
      <c r="C29743" s="33">
        <v>5168.0000152599996</v>
      </c>
      <c r="D29743" s="35">
        <v>1187</v>
      </c>
      <c r="E29743" s="35">
        <v>11</v>
      </c>
      <c r="F29743" s="34">
        <v>15.203449756080483</v>
      </c>
      <c r="H29743" s="35" t="s">
        <v>455</v>
      </c>
      <c r="I29743" s="35">
        <v>23613</v>
      </c>
      <c r="J29743" s="35">
        <v>133</v>
      </c>
      <c r="K29743" s="35">
        <v>17</v>
      </c>
      <c r="L29743" s="36">
        <v>0.12781954887218044</v>
      </c>
      <c r="M29743" s="35" t="s">
        <v>455</v>
      </c>
      <c r="N29743" s="39">
        <v>2573.5294041656234</v>
      </c>
      <c r="O29743" s="92">
        <v>44777</v>
      </c>
      <c r="P29743" s="92">
        <f t="shared" si="1085"/>
        <v>44759</v>
      </c>
      <c r="Q29743" s="92">
        <f t="shared" si="1086"/>
        <v>44772</v>
      </c>
    </row>
    <row r="29744" spans="1:17" x14ac:dyDescent="0.25">
      <c r="A29744" s="1" t="s">
        <v>792</v>
      </c>
      <c r="B29744" s="35" t="s">
        <v>453</v>
      </c>
      <c r="C29744" s="33">
        <v>1371.99999142</v>
      </c>
      <c r="D29744" s="35">
        <v>117</v>
      </c>
      <c r="E29744" s="35">
        <v>0</v>
      </c>
      <c r="F29744" s="34">
        <v>0</v>
      </c>
      <c r="H29744" s="35" t="s">
        <v>455</v>
      </c>
      <c r="I29744" s="35">
        <v>3273</v>
      </c>
      <c r="J29744" s="35">
        <v>45</v>
      </c>
      <c r="K29744" s="35">
        <v>0</v>
      </c>
      <c r="L29744" s="36">
        <v>0</v>
      </c>
      <c r="M29744" s="35" t="s">
        <v>455</v>
      </c>
      <c r="N29744" s="39">
        <v>3279.8834024354228</v>
      </c>
      <c r="O29744" s="92">
        <v>44777</v>
      </c>
      <c r="P29744" s="92">
        <f t="shared" si="1085"/>
        <v>44759</v>
      </c>
      <c r="Q29744" s="92">
        <f t="shared" si="1086"/>
        <v>44772</v>
      </c>
    </row>
    <row r="29745" spans="1:17" x14ac:dyDescent="0.25">
      <c r="A29745" s="1" t="s">
        <v>791</v>
      </c>
      <c r="B29745" s="35" t="s">
        <v>449</v>
      </c>
      <c r="C29745" s="33">
        <v>1665.00000286</v>
      </c>
      <c r="D29745" s="35">
        <v>333</v>
      </c>
      <c r="E29745" s="35" t="s">
        <v>487</v>
      </c>
      <c r="F29745" s="34">
        <v>12.870012847905821</v>
      </c>
      <c r="H29745" s="35" t="s">
        <v>459</v>
      </c>
      <c r="I29745" s="35">
        <v>8545</v>
      </c>
      <c r="J29745" s="35">
        <v>65</v>
      </c>
      <c r="K29745" s="35">
        <v>3</v>
      </c>
      <c r="L29745" s="36">
        <v>4.6153846153846156E-2</v>
      </c>
      <c r="M29745" s="35" t="s">
        <v>459</v>
      </c>
      <c r="N29745" s="39">
        <v>3903.9038971980985</v>
      </c>
      <c r="O29745" s="92">
        <v>44777</v>
      </c>
      <c r="P29745" s="92">
        <f t="shared" si="1085"/>
        <v>44759</v>
      </c>
      <c r="Q29745" s="92">
        <f t="shared" si="1086"/>
        <v>44772</v>
      </c>
    </row>
    <row r="29746" spans="1:17" x14ac:dyDescent="0.25">
      <c r="A29746" s="1" t="s">
        <v>450</v>
      </c>
      <c r="B29746" s="35" t="s">
        <v>450</v>
      </c>
      <c r="C29746" s="33">
        <v>3675.0000343299998</v>
      </c>
      <c r="D29746" s="35">
        <v>628</v>
      </c>
      <c r="E29746" s="35">
        <v>14</v>
      </c>
      <c r="F29746" s="34">
        <v>27.210884099551112</v>
      </c>
      <c r="H29746" s="35" t="s">
        <v>474</v>
      </c>
      <c r="I29746" s="35">
        <v>13989</v>
      </c>
      <c r="J29746" s="35">
        <v>156</v>
      </c>
      <c r="K29746" s="35">
        <v>14</v>
      </c>
      <c r="L29746" s="36">
        <v>8.9743589743589744E-2</v>
      </c>
      <c r="M29746" s="35" t="s">
        <v>474</v>
      </c>
      <c r="N29746" s="39">
        <v>4244.8979195299744</v>
      </c>
      <c r="O29746" s="92">
        <v>44777</v>
      </c>
      <c r="P29746" s="92">
        <f t="shared" si="1085"/>
        <v>44759</v>
      </c>
      <c r="Q29746" s="92">
        <f t="shared" si="1086"/>
        <v>44772</v>
      </c>
    </row>
    <row r="29747" spans="1:17" x14ac:dyDescent="0.25">
      <c r="A29747" s="1" t="s">
        <v>790</v>
      </c>
      <c r="B29747" s="35" t="s">
        <v>446</v>
      </c>
      <c r="C29747" s="33">
        <v>49074.999801639999</v>
      </c>
      <c r="D29747" s="35">
        <v>17660</v>
      </c>
      <c r="E29747" s="35">
        <v>171</v>
      </c>
      <c r="F29747" s="34">
        <v>24.889018367102533</v>
      </c>
      <c r="H29747" s="35" t="s">
        <v>474</v>
      </c>
      <c r="I29747" s="35">
        <v>274510</v>
      </c>
      <c r="J29747" s="35">
        <v>1939</v>
      </c>
      <c r="K29747" s="35">
        <v>186</v>
      </c>
      <c r="L29747" s="36">
        <v>9.5925734914904595E-2</v>
      </c>
      <c r="M29747" s="35" t="s">
        <v>474</v>
      </c>
      <c r="N29747" s="39">
        <v>3951.0952783237753</v>
      </c>
      <c r="O29747" s="92">
        <v>44777</v>
      </c>
      <c r="P29747" s="92">
        <f t="shared" si="1085"/>
        <v>44759</v>
      </c>
      <c r="Q29747" s="92">
        <f t="shared" si="1086"/>
        <v>44772</v>
      </c>
    </row>
    <row r="29748" spans="1:17" x14ac:dyDescent="0.25">
      <c r="A29748" s="1" t="s">
        <v>789</v>
      </c>
      <c r="B29748" s="35" t="s">
        <v>452</v>
      </c>
      <c r="C29748" s="33">
        <v>15924.000030519999</v>
      </c>
      <c r="D29748" s="35">
        <v>4856</v>
      </c>
      <c r="E29748" s="35">
        <v>46</v>
      </c>
      <c r="F29748" s="34">
        <v>20.633724437433262</v>
      </c>
      <c r="H29748" s="35" t="s">
        <v>474</v>
      </c>
      <c r="I29748" s="35">
        <v>83521</v>
      </c>
      <c r="J29748" s="35">
        <v>377</v>
      </c>
      <c r="K29748" s="35">
        <v>54</v>
      </c>
      <c r="L29748" s="36">
        <v>0.14323607427055704</v>
      </c>
      <c r="M29748" s="35" t="s">
        <v>474</v>
      </c>
      <c r="N29748" s="39">
        <v>2367.4955995820169</v>
      </c>
      <c r="O29748" s="92">
        <v>44777</v>
      </c>
      <c r="P29748" s="92">
        <f t="shared" si="1085"/>
        <v>44759</v>
      </c>
      <c r="Q29748" s="92">
        <f t="shared" si="1086"/>
        <v>44772</v>
      </c>
    </row>
    <row r="29749" spans="1:17" x14ac:dyDescent="0.25">
      <c r="A29749" s="1" t="s">
        <v>788</v>
      </c>
      <c r="B29749" s="35" t="s">
        <v>452</v>
      </c>
      <c r="C29749" s="33">
        <v>94000</v>
      </c>
      <c r="D29749" s="35">
        <v>31960</v>
      </c>
      <c r="E29749" s="35">
        <v>272</v>
      </c>
      <c r="F29749" s="34">
        <v>20.668693009118538</v>
      </c>
      <c r="H29749" s="35" t="s">
        <v>459</v>
      </c>
      <c r="I29749" s="35">
        <v>447118</v>
      </c>
      <c r="J29749" s="35">
        <v>2675</v>
      </c>
      <c r="K29749" s="35">
        <v>292</v>
      </c>
      <c r="L29749" s="36">
        <v>0.1091588785046729</v>
      </c>
      <c r="M29749" s="35" t="s">
        <v>455</v>
      </c>
      <c r="N29749" s="39">
        <v>2845.7446808510635</v>
      </c>
      <c r="O29749" s="92">
        <v>44777</v>
      </c>
      <c r="P29749" s="92">
        <f t="shared" si="1085"/>
        <v>44759</v>
      </c>
      <c r="Q29749" s="92">
        <f t="shared" si="1086"/>
        <v>44772</v>
      </c>
    </row>
    <row r="29750" spans="1:17" x14ac:dyDescent="0.25">
      <c r="A29750" s="1" t="s">
        <v>787</v>
      </c>
      <c r="B29750" s="35" t="s">
        <v>454</v>
      </c>
      <c r="C29750" s="33">
        <v>32517.00012207</v>
      </c>
      <c r="D29750" s="35">
        <v>5202</v>
      </c>
      <c r="E29750" s="35">
        <v>98</v>
      </c>
      <c r="F29750" s="34">
        <v>21.52720107550434</v>
      </c>
      <c r="H29750" s="35" t="s">
        <v>455</v>
      </c>
      <c r="I29750" s="35">
        <v>129922</v>
      </c>
      <c r="J29750" s="35">
        <v>1210</v>
      </c>
      <c r="K29750" s="35">
        <v>112</v>
      </c>
      <c r="L29750" s="36">
        <v>9.2561983471074374E-2</v>
      </c>
      <c r="M29750" s="35" t="s">
        <v>455</v>
      </c>
      <c r="N29750" s="39">
        <v>3721.1304716228933</v>
      </c>
      <c r="O29750" s="92">
        <v>44777</v>
      </c>
      <c r="P29750" s="92">
        <f t="shared" si="1085"/>
        <v>44759</v>
      </c>
      <c r="Q29750" s="92">
        <f t="shared" si="1086"/>
        <v>44772</v>
      </c>
    </row>
    <row r="29751" spans="1:17" x14ac:dyDescent="0.25">
      <c r="A29751" s="1" t="s">
        <v>786</v>
      </c>
      <c r="B29751" s="35" t="s">
        <v>441</v>
      </c>
      <c r="C29751" s="33">
        <v>41946.000350950002</v>
      </c>
      <c r="D29751" s="35">
        <v>12304</v>
      </c>
      <c r="E29751" s="35">
        <v>88</v>
      </c>
      <c r="F29751" s="34">
        <v>14.985253023228768</v>
      </c>
      <c r="H29751" s="35" t="s">
        <v>455</v>
      </c>
      <c r="I29751" s="35">
        <v>199113</v>
      </c>
      <c r="J29751" s="35">
        <v>1286</v>
      </c>
      <c r="K29751" s="35">
        <v>93</v>
      </c>
      <c r="L29751" s="36">
        <v>7.2317262830482121E-2</v>
      </c>
      <c r="M29751" s="35" t="s">
        <v>455</v>
      </c>
      <c r="N29751" s="39">
        <v>3065.8465389796679</v>
      </c>
      <c r="O29751" s="92">
        <v>44777</v>
      </c>
      <c r="P29751" s="92">
        <f t="shared" si="1085"/>
        <v>44759</v>
      </c>
      <c r="Q29751" s="92">
        <f t="shared" si="1086"/>
        <v>44772</v>
      </c>
    </row>
    <row r="29752" spans="1:17" x14ac:dyDescent="0.25">
      <c r="A29752" s="1" t="s">
        <v>785</v>
      </c>
      <c r="B29752" s="35" t="s">
        <v>453</v>
      </c>
      <c r="C29752" s="33">
        <v>693.99999475000004</v>
      </c>
      <c r="D29752" s="35">
        <v>116</v>
      </c>
      <c r="E29752" s="35" t="s">
        <v>487</v>
      </c>
      <c r="F29752" s="34">
        <v>10.292301436443408</v>
      </c>
      <c r="H29752" s="35" t="s">
        <v>474</v>
      </c>
      <c r="I29752" s="35">
        <v>1972</v>
      </c>
      <c r="J29752" s="35">
        <v>26</v>
      </c>
      <c r="K29752" s="35">
        <v>1</v>
      </c>
      <c r="L29752" s="36">
        <v>3.8461538461538464E-2</v>
      </c>
      <c r="M29752" s="35" t="s">
        <v>474</v>
      </c>
      <c r="N29752" s="39">
        <v>3746.3977228654003</v>
      </c>
      <c r="O29752" s="92">
        <v>44777</v>
      </c>
      <c r="P29752" s="92">
        <f t="shared" si="1085"/>
        <v>44759</v>
      </c>
      <c r="Q29752" s="92">
        <f t="shared" si="1086"/>
        <v>44772</v>
      </c>
    </row>
    <row r="29753" spans="1:17" x14ac:dyDescent="0.25">
      <c r="A29753" s="1" t="s">
        <v>784</v>
      </c>
      <c r="B29753" s="35" t="s">
        <v>444</v>
      </c>
      <c r="C29753" s="33">
        <v>18618.000106809999</v>
      </c>
      <c r="D29753" s="35">
        <v>3904</v>
      </c>
      <c r="E29753" s="35">
        <v>39</v>
      </c>
      <c r="F29753" s="34">
        <v>14.962478621403278</v>
      </c>
      <c r="H29753" s="35" t="s">
        <v>474</v>
      </c>
      <c r="I29753" s="35">
        <v>94454</v>
      </c>
      <c r="J29753" s="35">
        <v>475</v>
      </c>
      <c r="K29753" s="35">
        <v>43</v>
      </c>
      <c r="L29753" s="36">
        <v>9.0526315789473691E-2</v>
      </c>
      <c r="M29753" s="35" t="s">
        <v>474</v>
      </c>
      <c r="N29753" s="39">
        <v>2551.2944315982513</v>
      </c>
      <c r="O29753" s="92">
        <v>44777</v>
      </c>
      <c r="P29753" s="92">
        <f t="shared" si="1085"/>
        <v>44759</v>
      </c>
      <c r="Q29753" s="92">
        <f t="shared" si="1086"/>
        <v>44772</v>
      </c>
    </row>
    <row r="29754" spans="1:17" x14ac:dyDescent="0.25">
      <c r="A29754" s="1" t="s">
        <v>783</v>
      </c>
      <c r="B29754" s="35" t="s">
        <v>446</v>
      </c>
      <c r="C29754" s="33">
        <v>72361.999694819999</v>
      </c>
      <c r="D29754" s="35">
        <v>20710</v>
      </c>
      <c r="E29754" s="35">
        <v>208</v>
      </c>
      <c r="F29754" s="34">
        <v>20.531691937483039</v>
      </c>
      <c r="H29754" s="35" t="s">
        <v>455</v>
      </c>
      <c r="I29754" s="35">
        <v>430609</v>
      </c>
      <c r="J29754" s="35">
        <v>2962</v>
      </c>
      <c r="K29754" s="35">
        <v>231</v>
      </c>
      <c r="L29754" s="36">
        <v>7.7987846049966239E-2</v>
      </c>
      <c r="M29754" s="35" t="s">
        <v>474</v>
      </c>
      <c r="N29754" s="39">
        <v>4093.3086599208968</v>
      </c>
      <c r="O29754" s="92">
        <v>44777</v>
      </c>
      <c r="P29754" s="92">
        <f t="shared" si="1085"/>
        <v>44759</v>
      </c>
      <c r="Q29754" s="92">
        <f t="shared" si="1086"/>
        <v>44772</v>
      </c>
    </row>
    <row r="29755" spans="1:17" x14ac:dyDescent="0.25">
      <c r="A29755" s="1" t="s">
        <v>449</v>
      </c>
      <c r="B29755" s="35" t="s">
        <v>444</v>
      </c>
      <c r="C29755" s="33">
        <v>33260.999954220002</v>
      </c>
      <c r="D29755" s="35">
        <v>6319</v>
      </c>
      <c r="E29755" s="35">
        <v>63</v>
      </c>
      <c r="F29755" s="34">
        <v>13.529358727018849</v>
      </c>
      <c r="H29755" s="35" t="s">
        <v>455</v>
      </c>
      <c r="I29755" s="35">
        <v>171655</v>
      </c>
      <c r="J29755" s="35">
        <v>888</v>
      </c>
      <c r="K29755" s="35">
        <v>70</v>
      </c>
      <c r="L29755" s="36">
        <v>7.8828828828828829E-2</v>
      </c>
      <c r="M29755" s="35" t="s">
        <v>455</v>
      </c>
      <c r="N29755" s="39">
        <v>2669.7934554650533</v>
      </c>
      <c r="O29755" s="92">
        <v>44777</v>
      </c>
      <c r="P29755" s="92">
        <f t="shared" si="1085"/>
        <v>44759</v>
      </c>
      <c r="Q29755" s="92">
        <f t="shared" si="1086"/>
        <v>44772</v>
      </c>
    </row>
    <row r="29756" spans="1:17" x14ac:dyDescent="0.25">
      <c r="A29756" s="1" t="s">
        <v>782</v>
      </c>
      <c r="B29756" s="35" t="s">
        <v>452</v>
      </c>
      <c r="C29756" s="33">
        <v>9205.9999961899994</v>
      </c>
      <c r="D29756" s="35">
        <v>2562</v>
      </c>
      <c r="E29756" s="35">
        <v>14</v>
      </c>
      <c r="F29756" s="34">
        <v>10.862480995153819</v>
      </c>
      <c r="H29756" s="35" t="s">
        <v>455</v>
      </c>
      <c r="I29756" s="35">
        <v>36963</v>
      </c>
      <c r="J29756" s="35">
        <v>268</v>
      </c>
      <c r="K29756" s="35">
        <v>14</v>
      </c>
      <c r="L29756" s="36">
        <v>5.2238805970149252E-2</v>
      </c>
      <c r="M29756" s="35" t="s">
        <v>455</v>
      </c>
      <c r="N29756" s="39">
        <v>2911.1449067012236</v>
      </c>
      <c r="O29756" s="92">
        <v>44777</v>
      </c>
      <c r="P29756" s="92">
        <f t="shared" si="1085"/>
        <v>44759</v>
      </c>
      <c r="Q29756" s="92">
        <f t="shared" si="1086"/>
        <v>44772</v>
      </c>
    </row>
    <row r="29757" spans="1:17" x14ac:dyDescent="0.25">
      <c r="A29757" s="1" t="s">
        <v>781</v>
      </c>
      <c r="B29757" s="35" t="s">
        <v>441</v>
      </c>
      <c r="C29757" s="33">
        <v>21287.000030520001</v>
      </c>
      <c r="D29757" s="35">
        <v>6327</v>
      </c>
      <c r="E29757" s="35">
        <v>40</v>
      </c>
      <c r="F29757" s="34">
        <v>13.422008047383191</v>
      </c>
      <c r="H29757" s="35" t="s">
        <v>455</v>
      </c>
      <c r="I29757" s="35">
        <v>97160</v>
      </c>
      <c r="J29757" s="35">
        <v>712</v>
      </c>
      <c r="K29757" s="35">
        <v>42</v>
      </c>
      <c r="L29757" s="36">
        <v>5.8988764044943819E-2</v>
      </c>
      <c r="M29757" s="35" t="s">
        <v>455</v>
      </c>
      <c r="N29757" s="39">
        <v>3344.7644054078914</v>
      </c>
      <c r="O29757" s="92">
        <v>44777</v>
      </c>
      <c r="P29757" s="92">
        <f t="shared" si="1085"/>
        <v>44759</v>
      </c>
      <c r="Q29757" s="92">
        <f t="shared" si="1086"/>
        <v>44772</v>
      </c>
    </row>
    <row r="29758" spans="1:17" x14ac:dyDescent="0.25">
      <c r="A29758" s="1" t="s">
        <v>780</v>
      </c>
      <c r="B29758" s="35" t="s">
        <v>450</v>
      </c>
      <c r="C29758" s="33">
        <v>8470.0000076300003</v>
      </c>
      <c r="D29758" s="35">
        <v>1674</v>
      </c>
      <c r="E29758" s="35">
        <v>15</v>
      </c>
      <c r="F29758" s="34">
        <v>12.649687962968125</v>
      </c>
      <c r="H29758" s="35" t="s">
        <v>474</v>
      </c>
      <c r="I29758" s="35">
        <v>33881</v>
      </c>
      <c r="J29758" s="35">
        <v>267</v>
      </c>
      <c r="K29758" s="35">
        <v>15</v>
      </c>
      <c r="L29758" s="36">
        <v>5.6179775280898875E-2</v>
      </c>
      <c r="M29758" s="35" t="s">
        <v>474</v>
      </c>
      <c r="N29758" s="39">
        <v>3152.3022403716564</v>
      </c>
      <c r="O29758" s="92">
        <v>44777</v>
      </c>
      <c r="P29758" s="92">
        <f t="shared" si="1085"/>
        <v>44759</v>
      </c>
      <c r="Q29758" s="92">
        <f t="shared" si="1086"/>
        <v>44772</v>
      </c>
    </row>
    <row r="29759" spans="1:17" x14ac:dyDescent="0.25">
      <c r="A29759" s="1" t="s">
        <v>779</v>
      </c>
      <c r="B29759" s="35" t="s">
        <v>449</v>
      </c>
      <c r="C29759" s="33">
        <v>1551.0000128700001</v>
      </c>
      <c r="D29759" s="35">
        <v>270</v>
      </c>
      <c r="E29759" s="35" t="s">
        <v>487</v>
      </c>
      <c r="F29759" s="34">
        <v>9.2106474320910738</v>
      </c>
      <c r="H29759" s="35" t="s">
        <v>459</v>
      </c>
      <c r="I29759" s="35">
        <v>10127</v>
      </c>
      <c r="J29759" s="35">
        <v>63</v>
      </c>
      <c r="K29759" s="35">
        <v>3</v>
      </c>
      <c r="L29759" s="36">
        <v>4.7619047619047616E-2</v>
      </c>
      <c r="M29759" s="35" t="s">
        <v>474</v>
      </c>
      <c r="N29759" s="39">
        <v>4061.8955175521628</v>
      </c>
      <c r="O29759" s="92">
        <v>44777</v>
      </c>
      <c r="P29759" s="92">
        <f t="shared" si="1085"/>
        <v>44759</v>
      </c>
      <c r="Q29759" s="92">
        <f t="shared" si="1086"/>
        <v>44772</v>
      </c>
    </row>
    <row r="29760" spans="1:17" x14ac:dyDescent="0.25">
      <c r="A29760" s="1" t="s">
        <v>778</v>
      </c>
      <c r="B29760" s="35" t="s">
        <v>450</v>
      </c>
      <c r="C29760" s="33">
        <v>29728.999755860001</v>
      </c>
      <c r="D29760" s="35">
        <v>6192</v>
      </c>
      <c r="E29760" s="35">
        <v>92</v>
      </c>
      <c r="F29760" s="34">
        <v>22.104438848916374</v>
      </c>
      <c r="H29760" s="35" t="s">
        <v>474</v>
      </c>
      <c r="I29760" s="35">
        <v>116546</v>
      </c>
      <c r="J29760" s="35">
        <v>953</v>
      </c>
      <c r="K29760" s="35">
        <v>107</v>
      </c>
      <c r="L29760" s="36">
        <v>0.11227701993704092</v>
      </c>
      <c r="M29760" s="35" t="s">
        <v>455</v>
      </c>
      <c r="N29760" s="39">
        <v>3205.6241643721983</v>
      </c>
      <c r="O29760" s="92">
        <v>44777</v>
      </c>
      <c r="P29760" s="92">
        <f t="shared" si="1085"/>
        <v>44759</v>
      </c>
      <c r="Q29760" s="92">
        <f t="shared" si="1086"/>
        <v>44772</v>
      </c>
    </row>
    <row r="29761" spans="1:17" x14ac:dyDescent="0.25">
      <c r="A29761" s="1" t="s">
        <v>777</v>
      </c>
      <c r="B29761" s="35" t="s">
        <v>447</v>
      </c>
      <c r="C29761" s="33">
        <v>959.99999582999999</v>
      </c>
      <c r="D29761" s="35">
        <v>79</v>
      </c>
      <c r="E29761" s="35" t="s">
        <v>487</v>
      </c>
      <c r="F29761" s="34">
        <v>14.880952445591516</v>
      </c>
      <c r="H29761" s="35" t="s">
        <v>474</v>
      </c>
      <c r="I29761" s="35">
        <v>2766</v>
      </c>
      <c r="J29761" s="35">
        <v>23</v>
      </c>
      <c r="K29761" s="35">
        <v>2</v>
      </c>
      <c r="L29761" s="36">
        <v>8.6956521739130432E-2</v>
      </c>
      <c r="M29761" s="35" t="s">
        <v>474</v>
      </c>
      <c r="N29761" s="39">
        <v>2395.8333437402343</v>
      </c>
      <c r="O29761" s="92">
        <v>44777</v>
      </c>
      <c r="P29761" s="92">
        <f t="shared" si="1085"/>
        <v>44759</v>
      </c>
      <c r="Q29761" s="92">
        <f t="shared" si="1086"/>
        <v>44772</v>
      </c>
    </row>
    <row r="29762" spans="1:17" x14ac:dyDescent="0.25">
      <c r="A29762" s="1" t="s">
        <v>776</v>
      </c>
      <c r="B29762" s="35" t="s">
        <v>451</v>
      </c>
      <c r="C29762" s="33">
        <v>69.999999090000003</v>
      </c>
      <c r="D29762" s="35">
        <v>10</v>
      </c>
      <c r="E29762" s="35">
        <v>0</v>
      </c>
      <c r="F29762" s="34">
        <v>0</v>
      </c>
      <c r="H29762" s="35" t="s">
        <v>459</v>
      </c>
      <c r="I29762" s="35">
        <v>153</v>
      </c>
      <c r="J29762" s="35">
        <v>0</v>
      </c>
      <c r="K29762" s="35">
        <v>0</v>
      </c>
      <c r="L29762" s="36">
        <v>0</v>
      </c>
      <c r="M29762" s="35" t="s">
        <v>459</v>
      </c>
      <c r="N29762" s="39">
        <v>0</v>
      </c>
      <c r="O29762" s="92">
        <v>44777</v>
      </c>
      <c r="P29762" s="92">
        <f t="shared" si="1085"/>
        <v>44759</v>
      </c>
      <c r="Q29762" s="92">
        <f t="shared" si="1086"/>
        <v>44772</v>
      </c>
    </row>
    <row r="29763" spans="1:17" x14ac:dyDescent="0.25">
      <c r="A29763" s="1" t="s">
        <v>775</v>
      </c>
      <c r="B29763" s="35" t="s">
        <v>441</v>
      </c>
      <c r="C29763" s="33">
        <v>19663.999855040001</v>
      </c>
      <c r="D29763" s="35">
        <v>3701</v>
      </c>
      <c r="E29763" s="35">
        <v>47</v>
      </c>
      <c r="F29763" s="34">
        <v>17.072532963238409</v>
      </c>
      <c r="H29763" s="35" t="s">
        <v>455</v>
      </c>
      <c r="I29763" s="35">
        <v>97735</v>
      </c>
      <c r="J29763" s="35">
        <v>530</v>
      </c>
      <c r="K29763" s="35">
        <v>49</v>
      </c>
      <c r="L29763" s="36">
        <v>9.2452830188679239E-2</v>
      </c>
      <c r="M29763" s="35" t="s">
        <v>455</v>
      </c>
      <c r="N29763" s="39">
        <v>2695.2807358984892</v>
      </c>
      <c r="O29763" s="92">
        <v>44777</v>
      </c>
      <c r="P29763" s="92">
        <f t="shared" si="1085"/>
        <v>44759</v>
      </c>
      <c r="Q29763" s="92">
        <f t="shared" si="1086"/>
        <v>44772</v>
      </c>
    </row>
    <row r="29764" spans="1:17" x14ac:dyDescent="0.25">
      <c r="A29764" s="1" t="s">
        <v>774</v>
      </c>
      <c r="B29764" s="35" t="s">
        <v>447</v>
      </c>
      <c r="C29764" s="33">
        <v>6109.9999733000004</v>
      </c>
      <c r="D29764" s="35">
        <v>1349</v>
      </c>
      <c r="E29764" s="35">
        <v>20</v>
      </c>
      <c r="F29764" s="34">
        <v>23.380874546875976</v>
      </c>
      <c r="H29764" s="35" t="s">
        <v>474</v>
      </c>
      <c r="I29764" s="35">
        <v>31741</v>
      </c>
      <c r="J29764" s="35">
        <v>247</v>
      </c>
      <c r="K29764" s="35">
        <v>22</v>
      </c>
      <c r="L29764" s="36">
        <v>8.9068825910931168E-2</v>
      </c>
      <c r="M29764" s="35" t="s">
        <v>474</v>
      </c>
      <c r="N29764" s="39">
        <v>4042.5532091548562</v>
      </c>
      <c r="O29764" s="92">
        <v>44777</v>
      </c>
      <c r="P29764" s="92">
        <f t="shared" si="1085"/>
        <v>44759</v>
      </c>
      <c r="Q29764" s="92">
        <f t="shared" si="1086"/>
        <v>44772</v>
      </c>
    </row>
    <row r="29765" spans="1:17" x14ac:dyDescent="0.25">
      <c r="A29765" s="1" t="s">
        <v>773</v>
      </c>
      <c r="B29765" s="35" t="s">
        <v>448</v>
      </c>
      <c r="C29765" s="33">
        <v>1538.0000152600001</v>
      </c>
      <c r="D29765" s="35">
        <v>293</v>
      </c>
      <c r="E29765" s="35" t="s">
        <v>487</v>
      </c>
      <c r="F29765" s="34">
        <v>18.577001487609579</v>
      </c>
      <c r="H29765" s="35" t="s">
        <v>474</v>
      </c>
      <c r="I29765" s="35">
        <v>4892</v>
      </c>
      <c r="J29765" s="35">
        <v>35</v>
      </c>
      <c r="K29765" s="35">
        <v>4</v>
      </c>
      <c r="L29765" s="36">
        <v>0.11428571428571428</v>
      </c>
      <c r="M29765" s="35" t="s">
        <v>474</v>
      </c>
      <c r="N29765" s="39">
        <v>2275.6826822321727</v>
      </c>
      <c r="O29765" s="92">
        <v>44777</v>
      </c>
      <c r="P29765" s="92">
        <f t="shared" si="1085"/>
        <v>44759</v>
      </c>
      <c r="Q29765" s="92">
        <f t="shared" si="1086"/>
        <v>44772</v>
      </c>
    </row>
    <row r="29766" spans="1:17" x14ac:dyDescent="0.25">
      <c r="A29766" s="1" t="s">
        <v>772</v>
      </c>
      <c r="B29766" s="35" t="s">
        <v>453</v>
      </c>
      <c r="C29766" s="33">
        <v>7171.9999847400004</v>
      </c>
      <c r="D29766" s="35">
        <v>1688</v>
      </c>
      <c r="E29766" s="35">
        <v>28</v>
      </c>
      <c r="F29766" s="34">
        <v>27.886224264576647</v>
      </c>
      <c r="H29766" s="35" t="s">
        <v>455</v>
      </c>
      <c r="I29766" s="35">
        <v>58838</v>
      </c>
      <c r="J29766" s="35">
        <v>529</v>
      </c>
      <c r="K29766" s="35">
        <v>32</v>
      </c>
      <c r="L29766" s="36">
        <v>6.0491493383742913E-2</v>
      </c>
      <c r="M29766" s="35" t="s">
        <v>455</v>
      </c>
      <c r="N29766" s="39">
        <v>7375.9063179805253</v>
      </c>
      <c r="O29766" s="92">
        <v>44777</v>
      </c>
      <c r="P29766" s="92">
        <f t="shared" si="1085"/>
        <v>44759</v>
      </c>
      <c r="Q29766" s="92">
        <f t="shared" si="1086"/>
        <v>44772</v>
      </c>
    </row>
    <row r="29767" spans="1:17" x14ac:dyDescent="0.25">
      <c r="A29767" s="1" t="s">
        <v>771</v>
      </c>
      <c r="B29767" s="35" t="s">
        <v>449</v>
      </c>
      <c r="C29767" s="33">
        <v>17767.999923709998</v>
      </c>
      <c r="D29767" s="35">
        <v>3786</v>
      </c>
      <c r="E29767" s="35">
        <v>50</v>
      </c>
      <c r="F29767" s="34">
        <v>20.100340988086003</v>
      </c>
      <c r="H29767" s="35" t="s">
        <v>474</v>
      </c>
      <c r="I29767" s="35">
        <v>110583</v>
      </c>
      <c r="J29767" s="35">
        <v>886</v>
      </c>
      <c r="K29767" s="35">
        <v>55</v>
      </c>
      <c r="L29767" s="36">
        <v>6.2076749435665914E-2</v>
      </c>
      <c r="M29767" s="35" t="s">
        <v>474</v>
      </c>
      <c r="N29767" s="39">
        <v>4986.4925923243773</v>
      </c>
      <c r="O29767" s="92">
        <v>44777</v>
      </c>
      <c r="P29767" s="92">
        <f t="shared" si="1085"/>
        <v>44759</v>
      </c>
      <c r="Q29767" s="92">
        <f t="shared" si="1086"/>
        <v>44772</v>
      </c>
    </row>
    <row r="29768" spans="1:17" x14ac:dyDescent="0.25">
      <c r="A29768" s="1" t="s">
        <v>770</v>
      </c>
      <c r="B29768" s="35" t="s">
        <v>446</v>
      </c>
      <c r="C29768" s="33">
        <v>11315.000030519999</v>
      </c>
      <c r="D29768" s="35">
        <v>1879</v>
      </c>
      <c r="E29768" s="35">
        <v>18</v>
      </c>
      <c r="F29768" s="34">
        <v>11.362918976989155</v>
      </c>
      <c r="H29768" s="35" t="s">
        <v>459</v>
      </c>
      <c r="I29768" s="35">
        <v>63718</v>
      </c>
      <c r="J29768" s="35">
        <v>332</v>
      </c>
      <c r="K29768" s="35">
        <v>19</v>
      </c>
      <c r="L29768" s="36">
        <v>5.7228915662650599E-2</v>
      </c>
      <c r="M29768" s="35" t="s">
        <v>474</v>
      </c>
      <c r="N29768" s="39">
        <v>2934.1581891691994</v>
      </c>
      <c r="O29768" s="92">
        <v>44777</v>
      </c>
      <c r="P29768" s="92">
        <f t="shared" si="1085"/>
        <v>44759</v>
      </c>
      <c r="Q29768" s="92">
        <f t="shared" si="1086"/>
        <v>44772</v>
      </c>
    </row>
    <row r="29769" spans="1:17" x14ac:dyDescent="0.25">
      <c r="A29769" s="1" t="s">
        <v>769</v>
      </c>
      <c r="B29769" s="35" t="s">
        <v>450</v>
      </c>
      <c r="C29769" s="33">
        <v>6752.0000610400002</v>
      </c>
      <c r="D29769" s="35">
        <v>1260</v>
      </c>
      <c r="E29769" s="35">
        <v>8</v>
      </c>
      <c r="F29769" s="34">
        <v>8.4631008036536528</v>
      </c>
      <c r="H29769" s="35" t="s">
        <v>459</v>
      </c>
      <c r="I29769" s="35">
        <v>23521</v>
      </c>
      <c r="J29769" s="35">
        <v>161</v>
      </c>
      <c r="K29769" s="35">
        <v>9</v>
      </c>
      <c r="L29769" s="36">
        <v>5.5900621118012424E-2</v>
      </c>
      <c r="M29769" s="35" t="s">
        <v>474</v>
      </c>
      <c r="N29769" s="39">
        <v>2384.4786514294169</v>
      </c>
      <c r="O29769" s="92">
        <v>44777</v>
      </c>
      <c r="P29769" s="92">
        <f t="shared" si="1085"/>
        <v>44759</v>
      </c>
      <c r="Q29769" s="92">
        <f t="shared" si="1086"/>
        <v>44772</v>
      </c>
    </row>
    <row r="29770" spans="1:17" x14ac:dyDescent="0.25">
      <c r="A29770" s="1" t="s">
        <v>768</v>
      </c>
      <c r="B29770" s="35" t="s">
        <v>447</v>
      </c>
      <c r="C29770" s="33">
        <v>5325.0000610400002</v>
      </c>
      <c r="D29770" s="35">
        <v>1043</v>
      </c>
      <c r="E29770" s="35">
        <v>11</v>
      </c>
      <c r="F29770" s="34">
        <v>14.755197684651886</v>
      </c>
      <c r="H29770" s="35" t="s">
        <v>455</v>
      </c>
      <c r="I29770" s="35">
        <v>54489</v>
      </c>
      <c r="J29770" s="35">
        <v>256</v>
      </c>
      <c r="K29770" s="35">
        <v>14</v>
      </c>
      <c r="L29770" s="36">
        <v>5.46875E-2</v>
      </c>
      <c r="M29770" s="35" t="s">
        <v>455</v>
      </c>
      <c r="N29770" s="39">
        <v>4807.5116819811237</v>
      </c>
      <c r="O29770" s="92">
        <v>44777</v>
      </c>
      <c r="P29770" s="92">
        <f t="shared" si="1085"/>
        <v>44759</v>
      </c>
      <c r="Q29770" s="92">
        <f t="shared" si="1086"/>
        <v>44772</v>
      </c>
    </row>
    <row r="29771" spans="1:17" x14ac:dyDescent="0.25">
      <c r="A29771" s="1" t="s">
        <v>767</v>
      </c>
      <c r="B29771" s="35" t="s">
        <v>443</v>
      </c>
      <c r="C29771" s="33">
        <v>7749.0000343299998</v>
      </c>
      <c r="D29771" s="35">
        <v>1609</v>
      </c>
      <c r="E29771" s="35">
        <v>11</v>
      </c>
      <c r="F29771" s="34">
        <v>10.13955713296394</v>
      </c>
      <c r="H29771" s="35" t="s">
        <v>474</v>
      </c>
      <c r="I29771" s="35">
        <v>25528</v>
      </c>
      <c r="J29771" s="35">
        <v>190</v>
      </c>
      <c r="K29771" s="35">
        <v>12</v>
      </c>
      <c r="L29771" s="36">
        <v>6.3157894736842107E-2</v>
      </c>
      <c r="M29771" s="35" t="s">
        <v>474</v>
      </c>
      <c r="N29771" s="39">
        <v>2451.9292703349165</v>
      </c>
      <c r="O29771" s="92">
        <v>44777</v>
      </c>
      <c r="P29771" s="92">
        <f t="shared" si="1085"/>
        <v>44759</v>
      </c>
      <c r="Q29771" s="92">
        <f t="shared" si="1086"/>
        <v>44772</v>
      </c>
    </row>
    <row r="29772" spans="1:17" x14ac:dyDescent="0.25">
      <c r="A29772" s="1" t="s">
        <v>766</v>
      </c>
      <c r="B29772" s="35" t="s">
        <v>450</v>
      </c>
      <c r="C29772" s="33">
        <v>7560.9999618499996</v>
      </c>
      <c r="D29772" s="35">
        <v>1227</v>
      </c>
      <c r="E29772" s="35">
        <v>14</v>
      </c>
      <c r="F29772" s="34">
        <v>13.22576385459104</v>
      </c>
      <c r="H29772" s="35" t="s">
        <v>459</v>
      </c>
      <c r="I29772" s="35">
        <v>35334</v>
      </c>
      <c r="J29772" s="35">
        <v>345</v>
      </c>
      <c r="K29772" s="35">
        <v>14</v>
      </c>
      <c r="L29772" s="36">
        <v>4.0579710144927533E-2</v>
      </c>
      <c r="M29772" s="35" t="s">
        <v>455</v>
      </c>
      <c r="N29772" s="39">
        <v>4562.8885298339101</v>
      </c>
      <c r="O29772" s="92">
        <v>44777</v>
      </c>
      <c r="P29772" s="92">
        <f t="shared" si="1085"/>
        <v>44759</v>
      </c>
      <c r="Q29772" s="92">
        <f t="shared" si="1086"/>
        <v>44772</v>
      </c>
    </row>
    <row r="29773" spans="1:17" x14ac:dyDescent="0.25">
      <c r="A29773" s="1" t="s">
        <v>448</v>
      </c>
      <c r="B29773" s="35" t="s">
        <v>448</v>
      </c>
      <c r="C29773" s="33">
        <v>4966.0000038099997</v>
      </c>
      <c r="D29773" s="35">
        <v>1332</v>
      </c>
      <c r="E29773" s="35">
        <v>15</v>
      </c>
      <c r="F29773" s="34">
        <v>21.575283338835142</v>
      </c>
      <c r="H29773" s="35" t="s">
        <v>474</v>
      </c>
      <c r="I29773" s="35">
        <v>25513</v>
      </c>
      <c r="J29773" s="35">
        <v>138</v>
      </c>
      <c r="K29773" s="35">
        <v>19</v>
      </c>
      <c r="L29773" s="36">
        <v>0.13768115942028986</v>
      </c>
      <c r="M29773" s="35" t="s">
        <v>474</v>
      </c>
      <c r="N29773" s="39">
        <v>2778.8964940419664</v>
      </c>
      <c r="O29773" s="92">
        <v>44777</v>
      </c>
      <c r="P29773" s="92">
        <f t="shared" si="1085"/>
        <v>44759</v>
      </c>
      <c r="Q29773" s="92">
        <f t="shared" si="1086"/>
        <v>44772</v>
      </c>
    </row>
    <row r="29774" spans="1:17" x14ac:dyDescent="0.25">
      <c r="A29774" s="1" t="s">
        <v>765</v>
      </c>
      <c r="B29774" s="35" t="s">
        <v>453</v>
      </c>
      <c r="C29774" s="33">
        <v>756.99999379999997</v>
      </c>
      <c r="D29774" s="35">
        <v>56</v>
      </c>
      <c r="E29774" s="35" t="s">
        <v>487</v>
      </c>
      <c r="F29774" s="34">
        <v>28.307228010668748</v>
      </c>
      <c r="H29774" s="35" t="s">
        <v>459</v>
      </c>
      <c r="I29774" s="35">
        <v>748</v>
      </c>
      <c r="J29774" s="35">
        <v>9</v>
      </c>
      <c r="K29774" s="35">
        <v>3</v>
      </c>
      <c r="L29774" s="36">
        <v>0.33333333333333331</v>
      </c>
      <c r="M29774" s="35" t="s">
        <v>455</v>
      </c>
      <c r="N29774" s="39">
        <v>1188.9035764480875</v>
      </c>
      <c r="O29774" s="92">
        <v>44777</v>
      </c>
      <c r="P29774" s="92">
        <f t="shared" si="1085"/>
        <v>44759</v>
      </c>
      <c r="Q29774" s="92">
        <f t="shared" si="1086"/>
        <v>44772</v>
      </c>
    </row>
    <row r="29775" spans="1:17" x14ac:dyDescent="0.25">
      <c r="A29775" s="1" t="s">
        <v>764</v>
      </c>
      <c r="B29775" s="35" t="s">
        <v>443</v>
      </c>
      <c r="C29775" s="33">
        <v>14833.000038149999</v>
      </c>
      <c r="D29775" s="35">
        <v>4612</v>
      </c>
      <c r="E29775" s="35">
        <v>44</v>
      </c>
      <c r="F29775" s="34">
        <v>21.188277049644817</v>
      </c>
      <c r="H29775" s="35" t="s">
        <v>474</v>
      </c>
      <c r="I29775" s="35">
        <v>67800</v>
      </c>
      <c r="J29775" s="35">
        <v>415</v>
      </c>
      <c r="K29775" s="35">
        <v>47</v>
      </c>
      <c r="L29775" s="36">
        <v>0.11325301204819277</v>
      </c>
      <c r="M29775" s="35" t="s">
        <v>474</v>
      </c>
      <c r="N29775" s="39">
        <v>2797.8156740553718</v>
      </c>
      <c r="O29775" s="92">
        <v>44777</v>
      </c>
      <c r="P29775" s="92">
        <f t="shared" si="1085"/>
        <v>44759</v>
      </c>
      <c r="Q29775" s="92">
        <f t="shared" si="1086"/>
        <v>44772</v>
      </c>
    </row>
    <row r="29776" spans="1:17" x14ac:dyDescent="0.25">
      <c r="A29776" s="1" t="s">
        <v>763</v>
      </c>
      <c r="B29776" s="35" t="s">
        <v>443</v>
      </c>
      <c r="C29776" s="33">
        <v>10639.000019069999</v>
      </c>
      <c r="D29776" s="35">
        <v>2476</v>
      </c>
      <c r="E29776" s="35">
        <v>26</v>
      </c>
      <c r="F29776" s="34">
        <v>17.455990730463391</v>
      </c>
      <c r="H29776" s="35" t="s">
        <v>474</v>
      </c>
      <c r="I29776" s="35">
        <v>39436</v>
      </c>
      <c r="J29776" s="35">
        <v>266</v>
      </c>
      <c r="K29776" s="35">
        <v>29</v>
      </c>
      <c r="L29776" s="36">
        <v>0.10902255639097744</v>
      </c>
      <c r="M29776" s="35" t="s">
        <v>474</v>
      </c>
      <c r="N29776" s="39">
        <v>2500.2349800094485</v>
      </c>
      <c r="O29776" s="92">
        <v>44777</v>
      </c>
      <c r="P29776" s="92">
        <f t="shared" si="1085"/>
        <v>44759</v>
      </c>
      <c r="Q29776" s="92">
        <f t="shared" si="1086"/>
        <v>44772</v>
      </c>
    </row>
    <row r="29777" spans="1:17" x14ac:dyDescent="0.25">
      <c r="A29777" s="1" t="s">
        <v>762</v>
      </c>
      <c r="B29777" s="35" t="s">
        <v>441</v>
      </c>
      <c r="C29777" s="33">
        <v>2666.99999428</v>
      </c>
      <c r="D29777" s="35">
        <v>470</v>
      </c>
      <c r="E29777" s="35" t="s">
        <v>487</v>
      </c>
      <c r="F29777" s="34">
        <v>10.712946618937618</v>
      </c>
      <c r="H29777" s="35" t="s">
        <v>474</v>
      </c>
      <c r="I29777" s="35">
        <v>9245</v>
      </c>
      <c r="J29777" s="35">
        <v>79</v>
      </c>
      <c r="K29777" s="35">
        <v>4</v>
      </c>
      <c r="L29777" s="36">
        <v>5.0632911392405063E-2</v>
      </c>
      <c r="M29777" s="35" t="s">
        <v>474</v>
      </c>
      <c r="N29777" s="39">
        <v>2962.1297401362513</v>
      </c>
      <c r="O29777" s="92">
        <v>44777</v>
      </c>
      <c r="P29777" s="92">
        <f t="shared" si="1085"/>
        <v>44759</v>
      </c>
      <c r="Q29777" s="92">
        <f t="shared" si="1086"/>
        <v>44772</v>
      </c>
    </row>
    <row r="29778" spans="1:17" x14ac:dyDescent="0.25">
      <c r="A29778" s="1" t="s">
        <v>761</v>
      </c>
      <c r="B29778" s="35" t="s">
        <v>441</v>
      </c>
      <c r="C29778" s="33">
        <v>6850.9999828299997</v>
      </c>
      <c r="D29778" s="35">
        <v>744</v>
      </c>
      <c r="E29778" s="35">
        <v>12</v>
      </c>
      <c r="F29778" s="34">
        <v>12.511207988483893</v>
      </c>
      <c r="H29778" s="35" t="s">
        <v>455</v>
      </c>
      <c r="I29778" s="35">
        <v>23147</v>
      </c>
      <c r="J29778" s="35">
        <v>167</v>
      </c>
      <c r="K29778" s="35">
        <v>13</v>
      </c>
      <c r="L29778" s="36">
        <v>7.7844311377245512E-2</v>
      </c>
      <c r="M29778" s="35" t="s">
        <v>455</v>
      </c>
      <c r="N29778" s="39">
        <v>2437.6003564229454</v>
      </c>
      <c r="O29778" s="92">
        <v>44777</v>
      </c>
      <c r="P29778" s="92">
        <f t="shared" si="1085"/>
        <v>44759</v>
      </c>
      <c r="Q29778" s="92">
        <f t="shared" si="1086"/>
        <v>44772</v>
      </c>
    </row>
    <row r="29779" spans="1:17" x14ac:dyDescent="0.25">
      <c r="A29779" s="1" t="s">
        <v>760</v>
      </c>
      <c r="B29779" s="35" t="s">
        <v>454</v>
      </c>
      <c r="C29779" s="33">
        <v>13440.000015260001</v>
      </c>
      <c r="D29779" s="35">
        <v>2363</v>
      </c>
      <c r="E29779" s="35">
        <v>36</v>
      </c>
      <c r="F29779" s="34">
        <v>19.132653039500958</v>
      </c>
      <c r="H29779" s="35" t="s">
        <v>455</v>
      </c>
      <c r="I29779" s="35">
        <v>46587</v>
      </c>
      <c r="J29779" s="35">
        <v>425</v>
      </c>
      <c r="K29779" s="35">
        <v>37</v>
      </c>
      <c r="L29779" s="36">
        <v>8.7058823529411758E-2</v>
      </c>
      <c r="M29779" s="35" t="s">
        <v>459</v>
      </c>
      <c r="N29779" s="39">
        <v>3162.2023773619635</v>
      </c>
      <c r="O29779" s="92">
        <v>44777</v>
      </c>
      <c r="P29779" s="92">
        <f t="shared" si="1085"/>
        <v>44759</v>
      </c>
      <c r="Q29779" s="92">
        <f t="shared" si="1086"/>
        <v>44772</v>
      </c>
    </row>
    <row r="29780" spans="1:17" x14ac:dyDescent="0.25">
      <c r="A29780" s="1" t="s">
        <v>759</v>
      </c>
      <c r="B29780" s="35" t="s">
        <v>447</v>
      </c>
      <c r="C29780" s="33">
        <v>3352.0000076299998</v>
      </c>
      <c r="D29780" s="35">
        <v>617</v>
      </c>
      <c r="E29780" s="35">
        <v>13</v>
      </c>
      <c r="F29780" s="34">
        <v>27.702011529169607</v>
      </c>
      <c r="H29780" s="35" t="s">
        <v>474</v>
      </c>
      <c r="I29780" s="35">
        <v>18725</v>
      </c>
      <c r="J29780" s="35">
        <v>185</v>
      </c>
      <c r="K29780" s="35">
        <v>13</v>
      </c>
      <c r="L29780" s="36">
        <v>7.0270270270270274E-2</v>
      </c>
      <c r="M29780" s="35" t="s">
        <v>474</v>
      </c>
      <c r="N29780" s="39">
        <v>5519.0930661960974</v>
      </c>
      <c r="O29780" s="92">
        <v>44777</v>
      </c>
      <c r="P29780" s="92">
        <f t="shared" si="1085"/>
        <v>44759</v>
      </c>
      <c r="Q29780" s="92">
        <f t="shared" si="1086"/>
        <v>44772</v>
      </c>
    </row>
    <row r="29781" spans="1:17" x14ac:dyDescent="0.25">
      <c r="A29781" s="1" t="s">
        <v>758</v>
      </c>
      <c r="B29781" s="35" t="s">
        <v>450</v>
      </c>
      <c r="C29781" s="33">
        <v>67787.000366210006</v>
      </c>
      <c r="D29781" s="35">
        <v>19704</v>
      </c>
      <c r="E29781" s="35">
        <v>206</v>
      </c>
      <c r="F29781" s="34">
        <v>21.706648228707273</v>
      </c>
      <c r="H29781" s="35" t="s">
        <v>455</v>
      </c>
      <c r="I29781" s="35">
        <v>328410</v>
      </c>
      <c r="J29781" s="35">
        <v>2622</v>
      </c>
      <c r="K29781" s="35">
        <v>224</v>
      </c>
      <c r="L29781" s="36">
        <v>8.5430968726163237E-2</v>
      </c>
      <c r="M29781" s="35" t="s">
        <v>455</v>
      </c>
      <c r="N29781" s="39">
        <v>3867.9982678610991</v>
      </c>
      <c r="O29781" s="92">
        <v>44777</v>
      </c>
      <c r="P29781" s="92">
        <f t="shared" si="1085"/>
        <v>44759</v>
      </c>
      <c r="Q29781" s="92">
        <f t="shared" si="1086"/>
        <v>44772</v>
      </c>
    </row>
    <row r="29782" spans="1:17" x14ac:dyDescent="0.25">
      <c r="A29782" s="1" t="s">
        <v>757</v>
      </c>
      <c r="B29782" s="35" t="s">
        <v>449</v>
      </c>
      <c r="C29782" s="33">
        <v>352.99999952000002</v>
      </c>
      <c r="D29782" s="35">
        <v>26</v>
      </c>
      <c r="E29782" s="35" t="s">
        <v>487</v>
      </c>
      <c r="F29782" s="34">
        <v>20.234722811812492</v>
      </c>
      <c r="H29782" s="35" t="s">
        <v>474</v>
      </c>
      <c r="I29782" s="35">
        <v>297</v>
      </c>
      <c r="J29782" s="35">
        <v>11</v>
      </c>
      <c r="K29782" s="35">
        <v>1</v>
      </c>
      <c r="L29782" s="36">
        <v>9.0909090909090912E-2</v>
      </c>
      <c r="M29782" s="35" t="s">
        <v>474</v>
      </c>
      <c r="N29782" s="39">
        <v>3116.1473130191239</v>
      </c>
      <c r="O29782" s="92">
        <v>44777</v>
      </c>
      <c r="P29782" s="92">
        <f t="shared" si="1085"/>
        <v>44759</v>
      </c>
      <c r="Q29782" s="92">
        <f t="shared" si="1086"/>
        <v>44772</v>
      </c>
    </row>
    <row r="29783" spans="1:17" x14ac:dyDescent="0.25">
      <c r="A29783" s="1" t="s">
        <v>756</v>
      </c>
      <c r="B29783" s="35" t="s">
        <v>449</v>
      </c>
      <c r="C29783" s="33">
        <v>722.99999928</v>
      </c>
      <c r="D29783" s="35">
        <v>99</v>
      </c>
      <c r="E29783" s="35">
        <v>0</v>
      </c>
      <c r="F29783" s="34">
        <v>0</v>
      </c>
      <c r="H29783" s="35" t="s">
        <v>459</v>
      </c>
      <c r="I29783" s="35">
        <v>1924</v>
      </c>
      <c r="J29783" s="35">
        <v>11</v>
      </c>
      <c r="K29783" s="35">
        <v>0</v>
      </c>
      <c r="L29783" s="36">
        <v>0</v>
      </c>
      <c r="M29783" s="35" t="s">
        <v>459</v>
      </c>
      <c r="N29783" s="39">
        <v>1521.4384524141574</v>
      </c>
      <c r="O29783" s="92">
        <v>44777</v>
      </c>
      <c r="P29783" s="92">
        <f t="shared" ref="P29783:P29846" si="1087">O29783-18</f>
        <v>44759</v>
      </c>
      <c r="Q29783" s="92">
        <f t="shared" ref="Q29783:Q29846" si="1088">O29783-5</f>
        <v>44772</v>
      </c>
    </row>
    <row r="29784" spans="1:17" x14ac:dyDescent="0.25">
      <c r="A29784" s="1" t="s">
        <v>755</v>
      </c>
      <c r="B29784" s="35" t="s">
        <v>443</v>
      </c>
      <c r="C29784" s="33">
        <v>24284.000091549999</v>
      </c>
      <c r="D29784" s="35">
        <v>4966</v>
      </c>
      <c r="E29784" s="35">
        <v>44</v>
      </c>
      <c r="F29784" s="34">
        <v>12.942089981093144</v>
      </c>
      <c r="H29784" s="35" t="s">
        <v>474</v>
      </c>
      <c r="I29784" s="35">
        <v>119883</v>
      </c>
      <c r="J29784" s="35">
        <v>619</v>
      </c>
      <c r="K29784" s="35">
        <v>47</v>
      </c>
      <c r="L29784" s="36">
        <v>7.5928917609046853E-2</v>
      </c>
      <c r="M29784" s="35" t="s">
        <v>455</v>
      </c>
      <c r="N29784" s="39">
        <v>2549.0034494580273</v>
      </c>
      <c r="O29784" s="92">
        <v>44777</v>
      </c>
      <c r="P29784" s="92">
        <f t="shared" si="1087"/>
        <v>44759</v>
      </c>
      <c r="Q29784" s="92">
        <f t="shared" si="1088"/>
        <v>44772</v>
      </c>
    </row>
    <row r="29785" spans="1:17" x14ac:dyDescent="0.25">
      <c r="A29785" s="1" t="s">
        <v>754</v>
      </c>
      <c r="B29785" s="35" t="s">
        <v>453</v>
      </c>
      <c r="C29785" s="33">
        <v>1918.99999619</v>
      </c>
      <c r="D29785" s="35">
        <v>428</v>
      </c>
      <c r="E29785" s="35">
        <v>9</v>
      </c>
      <c r="F29785" s="34">
        <v>33.499590627070205</v>
      </c>
      <c r="H29785" s="35" t="s">
        <v>474</v>
      </c>
      <c r="I29785" s="35">
        <v>9799</v>
      </c>
      <c r="J29785" s="35">
        <v>87</v>
      </c>
      <c r="K29785" s="35">
        <v>10</v>
      </c>
      <c r="L29785" s="36">
        <v>0.11494252873563218</v>
      </c>
      <c r="M29785" s="35" t="s">
        <v>474</v>
      </c>
      <c r="N29785" s="39">
        <v>4533.6112648635008</v>
      </c>
      <c r="O29785" s="92">
        <v>44777</v>
      </c>
      <c r="P29785" s="92">
        <f t="shared" si="1087"/>
        <v>44759</v>
      </c>
      <c r="Q29785" s="92">
        <f t="shared" si="1088"/>
        <v>44772</v>
      </c>
    </row>
    <row r="29786" spans="1:17" x14ac:dyDescent="0.25">
      <c r="A29786" s="1" t="s">
        <v>753</v>
      </c>
      <c r="B29786" s="35" t="s">
        <v>444</v>
      </c>
      <c r="C29786" s="33">
        <v>11405.00004578</v>
      </c>
      <c r="D29786" s="35">
        <v>2934</v>
      </c>
      <c r="E29786" s="35">
        <v>39</v>
      </c>
      <c r="F29786" s="34">
        <v>24.425377242721158</v>
      </c>
      <c r="H29786" s="35" t="s">
        <v>459</v>
      </c>
      <c r="I29786" s="35">
        <v>50706</v>
      </c>
      <c r="J29786" s="35">
        <v>435</v>
      </c>
      <c r="K29786" s="35">
        <v>43</v>
      </c>
      <c r="L29786" s="36">
        <v>9.8850574712643677E-2</v>
      </c>
      <c r="M29786" s="35" t="s">
        <v>455</v>
      </c>
      <c r="N29786" s="39">
        <v>3814.1166002095347</v>
      </c>
      <c r="O29786" s="92">
        <v>44777</v>
      </c>
      <c r="P29786" s="92">
        <f t="shared" si="1087"/>
        <v>44759</v>
      </c>
      <c r="Q29786" s="92">
        <f t="shared" si="1088"/>
        <v>44772</v>
      </c>
    </row>
    <row r="29787" spans="1:17" x14ac:dyDescent="0.25">
      <c r="A29787" s="1" t="s">
        <v>752</v>
      </c>
      <c r="B29787" s="35" t="s">
        <v>441</v>
      </c>
      <c r="C29787" s="33">
        <v>19905</v>
      </c>
      <c r="D29787" s="35">
        <v>4517</v>
      </c>
      <c r="E29787" s="35">
        <v>62</v>
      </c>
      <c r="F29787" s="34">
        <v>22.248537696917506</v>
      </c>
      <c r="H29787" s="35" t="s">
        <v>474</v>
      </c>
      <c r="I29787" s="35">
        <v>103513</v>
      </c>
      <c r="J29787" s="35">
        <v>604</v>
      </c>
      <c r="K29787" s="35">
        <v>65</v>
      </c>
      <c r="L29787" s="36">
        <v>0.10761589403973509</v>
      </c>
      <c r="M29787" s="35" t="s">
        <v>474</v>
      </c>
      <c r="N29787" s="39">
        <v>3034.4134639537801</v>
      </c>
      <c r="O29787" s="92">
        <v>44777</v>
      </c>
      <c r="P29787" s="92">
        <f t="shared" si="1087"/>
        <v>44759</v>
      </c>
      <c r="Q29787" s="92">
        <f t="shared" si="1088"/>
        <v>44772</v>
      </c>
    </row>
    <row r="29788" spans="1:17" x14ac:dyDescent="0.25">
      <c r="A29788" s="1" t="s">
        <v>751</v>
      </c>
      <c r="B29788" s="35" t="s">
        <v>448</v>
      </c>
      <c r="C29788" s="33">
        <v>2603.00000095</v>
      </c>
      <c r="D29788" s="35">
        <v>506</v>
      </c>
      <c r="E29788" s="35" t="s">
        <v>487</v>
      </c>
      <c r="F29788" s="34">
        <v>5.488172985209574</v>
      </c>
      <c r="H29788" s="35" t="s">
        <v>474</v>
      </c>
      <c r="I29788" s="35">
        <v>8555</v>
      </c>
      <c r="J29788" s="35">
        <v>68</v>
      </c>
      <c r="K29788" s="35">
        <v>2</v>
      </c>
      <c r="L29788" s="36">
        <v>2.9411764705882353E-2</v>
      </c>
      <c r="M29788" s="35" t="s">
        <v>474</v>
      </c>
      <c r="N29788" s="39">
        <v>2612.3703409597574</v>
      </c>
      <c r="O29788" s="92">
        <v>44777</v>
      </c>
      <c r="P29788" s="92">
        <f t="shared" si="1087"/>
        <v>44759</v>
      </c>
      <c r="Q29788" s="92">
        <f t="shared" si="1088"/>
        <v>44772</v>
      </c>
    </row>
    <row r="29789" spans="1:17" x14ac:dyDescent="0.25">
      <c r="A29789" s="1" t="s">
        <v>750</v>
      </c>
      <c r="B29789" s="35" t="s">
        <v>446</v>
      </c>
      <c r="C29789" s="33">
        <v>14996.00006104</v>
      </c>
      <c r="D29789" s="35">
        <v>2757</v>
      </c>
      <c r="E29789" s="35">
        <v>24</v>
      </c>
      <c r="F29789" s="34">
        <v>11.431619814002758</v>
      </c>
      <c r="H29789" s="35" t="s">
        <v>455</v>
      </c>
      <c r="I29789" s="35">
        <v>67349</v>
      </c>
      <c r="J29789" s="35">
        <v>473</v>
      </c>
      <c r="K29789" s="35">
        <v>29</v>
      </c>
      <c r="L29789" s="36">
        <v>6.13107822410148E-2</v>
      </c>
      <c r="M29789" s="35" t="s">
        <v>459</v>
      </c>
      <c r="N29789" s="39">
        <v>3154.1744336802608</v>
      </c>
      <c r="O29789" s="92">
        <v>44777</v>
      </c>
      <c r="P29789" s="92">
        <f t="shared" si="1087"/>
        <v>44759</v>
      </c>
      <c r="Q29789" s="92">
        <f t="shared" si="1088"/>
        <v>44772</v>
      </c>
    </row>
    <row r="29790" spans="1:17" x14ac:dyDescent="0.25">
      <c r="A29790" s="1" t="s">
        <v>749</v>
      </c>
      <c r="B29790" s="35" t="s">
        <v>448</v>
      </c>
      <c r="C29790" s="33">
        <v>38237.999694819999</v>
      </c>
      <c r="D29790" s="35">
        <v>14471</v>
      </c>
      <c r="E29790" s="35">
        <v>193</v>
      </c>
      <c r="F29790" s="34">
        <v>36.052393942515252</v>
      </c>
      <c r="H29790" s="35" t="s">
        <v>474</v>
      </c>
      <c r="I29790" s="35">
        <v>261057</v>
      </c>
      <c r="J29790" s="35">
        <v>2162</v>
      </c>
      <c r="K29790" s="35">
        <v>210</v>
      </c>
      <c r="L29790" s="36">
        <v>9.7132284921369105E-2</v>
      </c>
      <c r="M29790" s="35" t="s">
        <v>474</v>
      </c>
      <c r="N29790" s="39">
        <v>5654.0614500106303</v>
      </c>
      <c r="O29790" s="92">
        <v>44777</v>
      </c>
      <c r="P29790" s="92">
        <f t="shared" si="1087"/>
        <v>44759</v>
      </c>
      <c r="Q29790" s="92">
        <f t="shared" si="1088"/>
        <v>44772</v>
      </c>
    </row>
    <row r="29791" spans="1:17" x14ac:dyDescent="0.25">
      <c r="A29791" s="1" t="s">
        <v>748</v>
      </c>
      <c r="B29791" s="35" t="s">
        <v>441</v>
      </c>
      <c r="C29791" s="33">
        <v>6017</v>
      </c>
      <c r="D29791" s="35">
        <v>1297</v>
      </c>
      <c r="E29791" s="35">
        <v>22</v>
      </c>
      <c r="F29791" s="34">
        <v>26.116479498563592</v>
      </c>
      <c r="H29791" s="35" t="s">
        <v>474</v>
      </c>
      <c r="I29791" s="35">
        <v>26080</v>
      </c>
      <c r="J29791" s="35">
        <v>251</v>
      </c>
      <c r="K29791" s="35">
        <v>30</v>
      </c>
      <c r="L29791" s="36">
        <v>0.11952191235059761</v>
      </c>
      <c r="M29791" s="35" t="s">
        <v>474</v>
      </c>
      <c r="N29791" s="39">
        <v>4171.5140435432941</v>
      </c>
      <c r="O29791" s="92">
        <v>44777</v>
      </c>
      <c r="P29791" s="92">
        <f t="shared" si="1087"/>
        <v>44759</v>
      </c>
      <c r="Q29791" s="92">
        <f t="shared" si="1088"/>
        <v>44772</v>
      </c>
    </row>
    <row r="29792" spans="1:17" x14ac:dyDescent="0.25">
      <c r="A29792" s="1" t="s">
        <v>747</v>
      </c>
      <c r="B29792" s="35" t="s">
        <v>446</v>
      </c>
      <c r="C29792" s="33">
        <v>18758.000007629998</v>
      </c>
      <c r="D29792" s="35">
        <v>3830</v>
      </c>
      <c r="E29792" s="35">
        <v>41</v>
      </c>
      <c r="F29792" s="34">
        <v>15.612386327861202</v>
      </c>
      <c r="H29792" s="35" t="s">
        <v>455</v>
      </c>
      <c r="I29792" s="35">
        <v>86610</v>
      </c>
      <c r="J29792" s="35">
        <v>572</v>
      </c>
      <c r="K29792" s="35">
        <v>47</v>
      </c>
      <c r="L29792" s="36">
        <v>8.2167832167832161E-2</v>
      </c>
      <c r="M29792" s="35" t="s">
        <v>474</v>
      </c>
      <c r="N29792" s="39">
        <v>3049.3656027685975</v>
      </c>
      <c r="O29792" s="92">
        <v>44777</v>
      </c>
      <c r="P29792" s="92">
        <f t="shared" si="1087"/>
        <v>44759</v>
      </c>
      <c r="Q29792" s="92">
        <f t="shared" si="1088"/>
        <v>44772</v>
      </c>
    </row>
    <row r="29793" spans="1:17" x14ac:dyDescent="0.25">
      <c r="A29793" s="1" t="s">
        <v>746</v>
      </c>
      <c r="B29793" s="35" t="s">
        <v>441</v>
      </c>
      <c r="C29793" s="33">
        <v>4328.0000019099998</v>
      </c>
      <c r="D29793" s="35">
        <v>848</v>
      </c>
      <c r="E29793" s="35">
        <v>7</v>
      </c>
      <c r="F29793" s="34">
        <v>11.552680216713119</v>
      </c>
      <c r="H29793" s="35" t="s">
        <v>455</v>
      </c>
      <c r="I29793" s="35">
        <v>16453</v>
      </c>
      <c r="J29793" s="35">
        <v>128</v>
      </c>
      <c r="K29793" s="35">
        <v>8</v>
      </c>
      <c r="L29793" s="36">
        <v>6.25E-2</v>
      </c>
      <c r="M29793" s="35" t="s">
        <v>455</v>
      </c>
      <c r="N29793" s="39">
        <v>2957.4861354785589</v>
      </c>
      <c r="O29793" s="92">
        <v>44777</v>
      </c>
      <c r="P29793" s="92">
        <f t="shared" si="1087"/>
        <v>44759</v>
      </c>
      <c r="Q29793" s="92">
        <f t="shared" si="1088"/>
        <v>44772</v>
      </c>
    </row>
    <row r="29794" spans="1:17" x14ac:dyDescent="0.25">
      <c r="A29794" s="1" t="s">
        <v>745</v>
      </c>
      <c r="B29794" s="35" t="s">
        <v>446</v>
      </c>
      <c r="C29794" s="33">
        <v>20091.999938960002</v>
      </c>
      <c r="D29794" s="35">
        <v>5041</v>
      </c>
      <c r="E29794" s="35">
        <v>25</v>
      </c>
      <c r="F29794" s="34">
        <v>8.8876880904804416</v>
      </c>
      <c r="H29794" s="35" t="s">
        <v>455</v>
      </c>
      <c r="I29794" s="35">
        <v>86148</v>
      </c>
      <c r="J29794" s="35">
        <v>527</v>
      </c>
      <c r="K29794" s="35">
        <v>27</v>
      </c>
      <c r="L29794" s="36">
        <v>5.1233396584440226E-2</v>
      </c>
      <c r="M29794" s="35" t="s">
        <v>455</v>
      </c>
      <c r="N29794" s="39">
        <v>2622.9345092625881</v>
      </c>
      <c r="O29794" s="92">
        <v>44777</v>
      </c>
      <c r="P29794" s="92">
        <f t="shared" si="1087"/>
        <v>44759</v>
      </c>
      <c r="Q29794" s="92">
        <f t="shared" si="1088"/>
        <v>44772</v>
      </c>
    </row>
    <row r="29795" spans="1:17" x14ac:dyDescent="0.25">
      <c r="A29795" s="1" t="s">
        <v>744</v>
      </c>
      <c r="B29795" s="35" t="s">
        <v>443</v>
      </c>
      <c r="C29795" s="33">
        <v>10072.000015260001</v>
      </c>
      <c r="D29795" s="35">
        <v>1610</v>
      </c>
      <c r="E29795" s="35">
        <v>25</v>
      </c>
      <c r="F29795" s="34">
        <v>17.729490498498468</v>
      </c>
      <c r="H29795" s="35" t="s">
        <v>455</v>
      </c>
      <c r="I29795" s="35">
        <v>35686</v>
      </c>
      <c r="J29795" s="35">
        <v>317</v>
      </c>
      <c r="K29795" s="35">
        <v>34</v>
      </c>
      <c r="L29795" s="36">
        <v>0.10725552050473186</v>
      </c>
      <c r="M29795" s="35" t="s">
        <v>455</v>
      </c>
      <c r="N29795" s="39">
        <v>3147.3391532934479</v>
      </c>
      <c r="O29795" s="92">
        <v>44777</v>
      </c>
      <c r="P29795" s="92">
        <f t="shared" si="1087"/>
        <v>44759</v>
      </c>
      <c r="Q29795" s="92">
        <f t="shared" si="1088"/>
        <v>44772</v>
      </c>
    </row>
    <row r="29796" spans="1:17" x14ac:dyDescent="0.25">
      <c r="A29796" s="1" t="s">
        <v>743</v>
      </c>
      <c r="B29796" s="35" t="s">
        <v>447</v>
      </c>
      <c r="C29796" s="33">
        <v>2093.9999961899998</v>
      </c>
      <c r="D29796" s="35">
        <v>439</v>
      </c>
      <c r="E29796" s="35" t="s">
        <v>487</v>
      </c>
      <c r="F29796" s="34">
        <v>10.233319707526446</v>
      </c>
      <c r="H29796" s="35" t="s">
        <v>455</v>
      </c>
      <c r="I29796" s="35">
        <v>9720</v>
      </c>
      <c r="J29796" s="35">
        <v>88</v>
      </c>
      <c r="K29796" s="35">
        <v>3</v>
      </c>
      <c r="L29796" s="36">
        <v>3.4090909090909088E-2</v>
      </c>
      <c r="M29796" s="35" t="s">
        <v>455</v>
      </c>
      <c r="N29796" s="39">
        <v>4202.4832932241943</v>
      </c>
      <c r="O29796" s="92">
        <v>44777</v>
      </c>
      <c r="P29796" s="92">
        <f t="shared" si="1087"/>
        <v>44759</v>
      </c>
      <c r="Q29796" s="92">
        <f t="shared" si="1088"/>
        <v>44772</v>
      </c>
    </row>
    <row r="29797" spans="1:17" x14ac:dyDescent="0.25">
      <c r="A29797" s="1" t="s">
        <v>742</v>
      </c>
      <c r="B29797" s="35" t="s">
        <v>450</v>
      </c>
      <c r="C29797" s="33">
        <v>13785.000015260001</v>
      </c>
      <c r="D29797" s="35">
        <v>2333</v>
      </c>
      <c r="E29797" s="35">
        <v>31</v>
      </c>
      <c r="F29797" s="34">
        <v>16.063008428251713</v>
      </c>
      <c r="H29797" s="35" t="s">
        <v>474</v>
      </c>
      <c r="I29797" s="35">
        <v>64029</v>
      </c>
      <c r="J29797" s="35">
        <v>784</v>
      </c>
      <c r="K29797" s="35">
        <v>35</v>
      </c>
      <c r="L29797" s="36">
        <v>4.4642857142857144E-2</v>
      </c>
      <c r="M29797" s="35" t="s">
        <v>474</v>
      </c>
      <c r="N29797" s="39">
        <v>5687.3413067255105</v>
      </c>
      <c r="O29797" s="92">
        <v>44777</v>
      </c>
      <c r="P29797" s="92">
        <f t="shared" si="1087"/>
        <v>44759</v>
      </c>
      <c r="Q29797" s="92">
        <f t="shared" si="1088"/>
        <v>44772</v>
      </c>
    </row>
    <row r="29798" spans="1:17" x14ac:dyDescent="0.25">
      <c r="A29798" s="1" t="s">
        <v>741</v>
      </c>
      <c r="B29798" s="35" t="s">
        <v>443</v>
      </c>
      <c r="C29798" s="33">
        <v>13708.000022890001</v>
      </c>
      <c r="D29798" s="35">
        <v>3196</v>
      </c>
      <c r="E29798" s="35">
        <v>43</v>
      </c>
      <c r="F29798" s="34">
        <v>22.40610275970101</v>
      </c>
      <c r="H29798" s="35" t="s">
        <v>474</v>
      </c>
      <c r="I29798" s="35">
        <v>66038</v>
      </c>
      <c r="J29798" s="35">
        <v>369</v>
      </c>
      <c r="K29798" s="35">
        <v>50</v>
      </c>
      <c r="L29798" s="36">
        <v>0.13550135501355012</v>
      </c>
      <c r="M29798" s="35" t="s">
        <v>474</v>
      </c>
      <c r="N29798" s="39">
        <v>2691.858764107335</v>
      </c>
      <c r="O29798" s="92">
        <v>44777</v>
      </c>
      <c r="P29798" s="92">
        <f t="shared" si="1087"/>
        <v>44759</v>
      </c>
      <c r="Q29798" s="92">
        <f t="shared" si="1088"/>
        <v>44772</v>
      </c>
    </row>
    <row r="29799" spans="1:17" x14ac:dyDescent="0.25">
      <c r="A29799" s="1" t="s">
        <v>740</v>
      </c>
      <c r="B29799" s="35" t="s">
        <v>443</v>
      </c>
      <c r="C29799" s="33">
        <v>11522.999996189999</v>
      </c>
      <c r="D29799" s="35">
        <v>2959</v>
      </c>
      <c r="E29799" s="35">
        <v>31</v>
      </c>
      <c r="F29799" s="34">
        <v>19.216225939580426</v>
      </c>
      <c r="H29799" s="35" t="s">
        <v>455</v>
      </c>
      <c r="I29799" s="35">
        <v>45124</v>
      </c>
      <c r="J29799" s="35">
        <v>349</v>
      </c>
      <c r="K29799" s="35">
        <v>32</v>
      </c>
      <c r="L29799" s="36">
        <v>9.1690544412607447E-2</v>
      </c>
      <c r="M29799" s="35" t="s">
        <v>455</v>
      </c>
      <c r="N29799" s="39">
        <v>3028.7251593803217</v>
      </c>
      <c r="O29799" s="92">
        <v>44777</v>
      </c>
      <c r="P29799" s="92">
        <f t="shared" si="1087"/>
        <v>44759</v>
      </c>
      <c r="Q29799" s="92">
        <f t="shared" si="1088"/>
        <v>44772</v>
      </c>
    </row>
    <row r="29800" spans="1:17" x14ac:dyDescent="0.25">
      <c r="A29800" s="1" t="s">
        <v>739</v>
      </c>
      <c r="B29800" s="35" t="s">
        <v>441</v>
      </c>
      <c r="C29800" s="33">
        <v>8441.0000381499995</v>
      </c>
      <c r="D29800" s="35">
        <v>1568</v>
      </c>
      <c r="E29800" s="35">
        <v>9</v>
      </c>
      <c r="F29800" s="34">
        <v>7.6158884012756953</v>
      </c>
      <c r="H29800" s="35" t="s">
        <v>455</v>
      </c>
      <c r="I29800" s="35">
        <v>33216</v>
      </c>
      <c r="J29800" s="35">
        <v>201</v>
      </c>
      <c r="K29800" s="35">
        <v>9</v>
      </c>
      <c r="L29800" s="36">
        <v>4.4776119402985072E-2</v>
      </c>
      <c r="M29800" s="35" t="s">
        <v>455</v>
      </c>
      <c r="N29800" s="39">
        <v>2381.2344401322011</v>
      </c>
      <c r="O29800" s="92">
        <v>44777</v>
      </c>
      <c r="P29800" s="92">
        <f t="shared" si="1087"/>
        <v>44759</v>
      </c>
      <c r="Q29800" s="92">
        <f t="shared" si="1088"/>
        <v>44772</v>
      </c>
    </row>
    <row r="29801" spans="1:17" x14ac:dyDescent="0.25">
      <c r="A29801" s="1" t="s">
        <v>738</v>
      </c>
      <c r="B29801" s="35" t="s">
        <v>453</v>
      </c>
      <c r="C29801" s="33">
        <v>3037.9999904599999</v>
      </c>
      <c r="D29801" s="35">
        <v>595</v>
      </c>
      <c r="E29801" s="35">
        <v>8</v>
      </c>
      <c r="F29801" s="34">
        <v>18.809367123863893</v>
      </c>
      <c r="H29801" s="35" t="s">
        <v>455</v>
      </c>
      <c r="I29801" s="35">
        <v>12965</v>
      </c>
      <c r="J29801" s="35">
        <v>113</v>
      </c>
      <c r="K29801" s="35">
        <v>8</v>
      </c>
      <c r="L29801" s="36">
        <v>7.0796460176991149E-2</v>
      </c>
      <c r="M29801" s="35" t="s">
        <v>455</v>
      </c>
      <c r="N29801" s="39">
        <v>3719.5523487440846</v>
      </c>
      <c r="O29801" s="92">
        <v>44777</v>
      </c>
      <c r="P29801" s="92">
        <f t="shared" si="1087"/>
        <v>44759</v>
      </c>
      <c r="Q29801" s="92">
        <f t="shared" si="1088"/>
        <v>44772</v>
      </c>
    </row>
    <row r="29802" spans="1:17" x14ac:dyDescent="0.25">
      <c r="A29802" s="1" t="s">
        <v>737</v>
      </c>
      <c r="B29802" s="35" t="s">
        <v>450</v>
      </c>
      <c r="C29802" s="33">
        <v>89143.000274659993</v>
      </c>
      <c r="D29802" s="35">
        <v>39322</v>
      </c>
      <c r="E29802" s="35">
        <v>413</v>
      </c>
      <c r="F29802" s="34">
        <v>33.092895582498961</v>
      </c>
      <c r="H29802" s="35" t="s">
        <v>474</v>
      </c>
      <c r="I29802" s="35">
        <v>435487</v>
      </c>
      <c r="J29802" s="35">
        <v>3286</v>
      </c>
      <c r="K29802" s="35">
        <v>496</v>
      </c>
      <c r="L29802" s="36">
        <v>0.15094339622641509</v>
      </c>
      <c r="M29802" s="35" t="s">
        <v>474</v>
      </c>
      <c r="N29802" s="39">
        <v>3686.2120299692069</v>
      </c>
      <c r="O29802" s="92">
        <v>44777</v>
      </c>
      <c r="P29802" s="92">
        <f t="shared" si="1087"/>
        <v>44759</v>
      </c>
      <c r="Q29802" s="92">
        <f t="shared" si="1088"/>
        <v>44772</v>
      </c>
    </row>
    <row r="29803" spans="1:17" x14ac:dyDescent="0.25">
      <c r="A29803" s="1" t="s">
        <v>736</v>
      </c>
      <c r="B29803" s="35" t="s">
        <v>453</v>
      </c>
      <c r="C29803" s="33">
        <v>5787.9999847400004</v>
      </c>
      <c r="D29803" s="35">
        <v>1297</v>
      </c>
      <c r="E29803" s="35">
        <v>17</v>
      </c>
      <c r="F29803" s="34">
        <v>20.979366231637275</v>
      </c>
      <c r="H29803" s="35" t="s">
        <v>455</v>
      </c>
      <c r="I29803" s="35">
        <v>27310</v>
      </c>
      <c r="J29803" s="35">
        <v>286</v>
      </c>
      <c r="K29803" s="35">
        <v>18</v>
      </c>
      <c r="L29803" s="36">
        <v>6.2937062937062943E-2</v>
      </c>
      <c r="M29803" s="35" t="s">
        <v>455</v>
      </c>
      <c r="N29803" s="39">
        <v>4941.2577877338617</v>
      </c>
      <c r="O29803" s="92">
        <v>44777</v>
      </c>
      <c r="P29803" s="92">
        <f t="shared" si="1087"/>
        <v>44759</v>
      </c>
      <c r="Q29803" s="92">
        <f t="shared" si="1088"/>
        <v>44772</v>
      </c>
    </row>
    <row r="29804" spans="1:17" x14ac:dyDescent="0.25">
      <c r="A29804" s="1" t="s">
        <v>735</v>
      </c>
      <c r="B29804" s="35" t="s">
        <v>441</v>
      </c>
      <c r="C29804" s="33">
        <v>11086.99999237</v>
      </c>
      <c r="D29804" s="35">
        <v>3148</v>
      </c>
      <c r="E29804" s="35">
        <v>34</v>
      </c>
      <c r="F29804" s="34">
        <v>21.904676019146343</v>
      </c>
      <c r="H29804" s="35" t="s">
        <v>474</v>
      </c>
      <c r="I29804" s="35">
        <v>62284</v>
      </c>
      <c r="J29804" s="35">
        <v>491</v>
      </c>
      <c r="K29804" s="35">
        <v>38</v>
      </c>
      <c r="L29804" s="36">
        <v>7.7393075356415472E-2</v>
      </c>
      <c r="M29804" s="35" t="s">
        <v>474</v>
      </c>
      <c r="N29804" s="39">
        <v>4428.6100869297643</v>
      </c>
      <c r="O29804" s="92">
        <v>44777</v>
      </c>
      <c r="P29804" s="92">
        <f t="shared" si="1087"/>
        <v>44759</v>
      </c>
      <c r="Q29804" s="92">
        <f t="shared" si="1088"/>
        <v>44772</v>
      </c>
    </row>
    <row r="29805" spans="1:17" x14ac:dyDescent="0.25">
      <c r="A29805" s="1" t="s">
        <v>734</v>
      </c>
      <c r="B29805" s="35" t="s">
        <v>453</v>
      </c>
      <c r="C29805" s="33">
        <v>5094.9999961900003</v>
      </c>
      <c r="D29805" s="35">
        <v>991</v>
      </c>
      <c r="E29805" s="35">
        <v>30</v>
      </c>
      <c r="F29805" s="34">
        <v>42.058040126782217</v>
      </c>
      <c r="H29805" s="35" t="s">
        <v>474</v>
      </c>
      <c r="I29805" s="35">
        <v>31397</v>
      </c>
      <c r="J29805" s="35">
        <v>258</v>
      </c>
      <c r="K29805" s="35">
        <v>32</v>
      </c>
      <c r="L29805" s="36">
        <v>0.12403100775193798</v>
      </c>
      <c r="M29805" s="35" t="s">
        <v>474</v>
      </c>
      <c r="N29805" s="39">
        <v>5063.7880312645793</v>
      </c>
      <c r="O29805" s="92">
        <v>44777</v>
      </c>
      <c r="P29805" s="92">
        <f t="shared" si="1087"/>
        <v>44759</v>
      </c>
      <c r="Q29805" s="92">
        <f t="shared" si="1088"/>
        <v>44772</v>
      </c>
    </row>
    <row r="29806" spans="1:17" x14ac:dyDescent="0.25">
      <c r="A29806" s="1" t="s">
        <v>733</v>
      </c>
      <c r="B29806" s="35" t="s">
        <v>441</v>
      </c>
      <c r="C29806" s="33">
        <v>43782.000152590001</v>
      </c>
      <c r="D29806" s="35">
        <v>11857</v>
      </c>
      <c r="E29806" s="35">
        <v>116</v>
      </c>
      <c r="F29806" s="34">
        <v>18.924933207338018</v>
      </c>
      <c r="H29806" s="35" t="s">
        <v>474</v>
      </c>
      <c r="I29806" s="35">
        <v>197228</v>
      </c>
      <c r="J29806" s="35">
        <v>1410</v>
      </c>
      <c r="K29806" s="35">
        <v>130</v>
      </c>
      <c r="L29806" s="36">
        <v>9.2198581560283682E-2</v>
      </c>
      <c r="M29806" s="35" t="s">
        <v>474</v>
      </c>
      <c r="N29806" s="39">
        <v>3220.5015647659693</v>
      </c>
      <c r="O29806" s="92">
        <v>44777</v>
      </c>
      <c r="P29806" s="92">
        <f t="shared" si="1087"/>
        <v>44759</v>
      </c>
      <c r="Q29806" s="92">
        <f t="shared" si="1088"/>
        <v>44772</v>
      </c>
    </row>
    <row r="29807" spans="1:17" x14ac:dyDescent="0.25">
      <c r="A29807" s="1" t="s">
        <v>732</v>
      </c>
      <c r="B29807" s="35" t="s">
        <v>449</v>
      </c>
      <c r="C29807" s="33">
        <v>1864.9999828299999</v>
      </c>
      <c r="D29807" s="35">
        <v>246</v>
      </c>
      <c r="E29807" s="35" t="s">
        <v>487</v>
      </c>
      <c r="F29807" s="34">
        <v>15.31980098362979</v>
      </c>
      <c r="H29807" s="35" t="s">
        <v>459</v>
      </c>
      <c r="I29807" s="35">
        <v>16056</v>
      </c>
      <c r="J29807" s="35">
        <v>103</v>
      </c>
      <c r="K29807" s="35">
        <v>4</v>
      </c>
      <c r="L29807" s="36">
        <v>3.8834951456310676E-2</v>
      </c>
      <c r="M29807" s="35" t="s">
        <v>455</v>
      </c>
      <c r="N29807" s="39">
        <v>5522.7882545985385</v>
      </c>
      <c r="O29807" s="92">
        <v>44777</v>
      </c>
      <c r="P29807" s="92">
        <f t="shared" si="1087"/>
        <v>44759</v>
      </c>
      <c r="Q29807" s="92">
        <f t="shared" si="1088"/>
        <v>44772</v>
      </c>
    </row>
    <row r="29808" spans="1:17" x14ac:dyDescent="0.25">
      <c r="A29808" s="1" t="s">
        <v>731</v>
      </c>
      <c r="B29808" s="35" t="s">
        <v>446</v>
      </c>
      <c r="C29808" s="33">
        <v>34453.999938959998</v>
      </c>
      <c r="D29808" s="35">
        <v>5463</v>
      </c>
      <c r="E29808" s="35">
        <v>98</v>
      </c>
      <c r="F29808" s="34">
        <v>20.316944367566798</v>
      </c>
      <c r="H29808" s="35" t="s">
        <v>455</v>
      </c>
      <c r="I29808" s="35">
        <v>193021</v>
      </c>
      <c r="J29808" s="35">
        <v>1420</v>
      </c>
      <c r="K29808" s="35">
        <v>113</v>
      </c>
      <c r="L29808" s="36">
        <v>7.9577464788732399E-2</v>
      </c>
      <c r="M29808" s="35" t="s">
        <v>455</v>
      </c>
      <c r="N29808" s="39">
        <v>4121.4372859921214</v>
      </c>
      <c r="O29808" s="92">
        <v>44777</v>
      </c>
      <c r="P29808" s="92">
        <f t="shared" si="1087"/>
        <v>44759</v>
      </c>
      <c r="Q29808" s="92">
        <f t="shared" si="1088"/>
        <v>44772</v>
      </c>
    </row>
    <row r="29809" spans="1:17" x14ac:dyDescent="0.25">
      <c r="A29809" s="1" t="s">
        <v>730</v>
      </c>
      <c r="B29809" s="35" t="s">
        <v>449</v>
      </c>
      <c r="C29809" s="33">
        <v>734.00000250000005</v>
      </c>
      <c r="D29809" s="35">
        <v>92</v>
      </c>
      <c r="E29809" s="35" t="s">
        <v>487</v>
      </c>
      <c r="F29809" s="34">
        <v>9.731412968022628</v>
      </c>
      <c r="H29809" s="35" t="s">
        <v>474</v>
      </c>
      <c r="I29809" s="35">
        <v>1042</v>
      </c>
      <c r="J29809" s="35">
        <v>13</v>
      </c>
      <c r="K29809" s="35">
        <v>1</v>
      </c>
      <c r="L29809" s="36">
        <v>7.6923076923076927E-2</v>
      </c>
      <c r="M29809" s="35" t="s">
        <v>474</v>
      </c>
      <c r="N29809" s="39">
        <v>1771.1171601801186</v>
      </c>
      <c r="O29809" s="92">
        <v>44777</v>
      </c>
      <c r="P29809" s="92">
        <f t="shared" si="1087"/>
        <v>44759</v>
      </c>
      <c r="Q29809" s="92">
        <f t="shared" si="1088"/>
        <v>44772</v>
      </c>
    </row>
    <row r="29810" spans="1:17" x14ac:dyDescent="0.25">
      <c r="A29810" s="1" t="s">
        <v>729</v>
      </c>
      <c r="B29810" s="35" t="s">
        <v>446</v>
      </c>
      <c r="C29810" s="33">
        <v>7014.0000038099997</v>
      </c>
      <c r="D29810" s="35">
        <v>764</v>
      </c>
      <c r="E29810" s="35">
        <v>14</v>
      </c>
      <c r="F29810" s="34">
        <v>14.257199878197898</v>
      </c>
      <c r="H29810" s="35" t="s">
        <v>455</v>
      </c>
      <c r="I29810" s="35">
        <v>34753</v>
      </c>
      <c r="J29810" s="35">
        <v>258</v>
      </c>
      <c r="K29810" s="35">
        <v>15</v>
      </c>
      <c r="L29810" s="36">
        <v>5.8139534883720929E-2</v>
      </c>
      <c r="M29810" s="35" t="s">
        <v>455</v>
      </c>
      <c r="N29810" s="39">
        <v>3678.3575685750579</v>
      </c>
      <c r="O29810" s="92">
        <v>44777</v>
      </c>
      <c r="P29810" s="92">
        <f t="shared" si="1087"/>
        <v>44759</v>
      </c>
      <c r="Q29810" s="92">
        <f t="shared" si="1088"/>
        <v>44772</v>
      </c>
    </row>
    <row r="29811" spans="1:17" x14ac:dyDescent="0.25">
      <c r="A29811" s="1" t="s">
        <v>728</v>
      </c>
      <c r="B29811" s="35" t="s">
        <v>446</v>
      </c>
      <c r="C29811" s="33">
        <v>10140.99994659</v>
      </c>
      <c r="D29811" s="35">
        <v>2144</v>
      </c>
      <c r="E29811" s="35">
        <v>32</v>
      </c>
      <c r="F29811" s="34">
        <v>22.539338307391251</v>
      </c>
      <c r="H29811" s="35" t="s">
        <v>474</v>
      </c>
      <c r="I29811" s="35">
        <v>50633</v>
      </c>
      <c r="J29811" s="35">
        <v>345</v>
      </c>
      <c r="K29811" s="35">
        <v>32</v>
      </c>
      <c r="L29811" s="36">
        <v>9.2753623188405798E-2</v>
      </c>
      <c r="M29811" s="35" t="s">
        <v>474</v>
      </c>
      <c r="N29811" s="39">
        <v>3402.0313757718664</v>
      </c>
      <c r="O29811" s="92">
        <v>44777</v>
      </c>
      <c r="P29811" s="92">
        <f t="shared" si="1087"/>
        <v>44759</v>
      </c>
      <c r="Q29811" s="92">
        <f t="shared" si="1088"/>
        <v>44772</v>
      </c>
    </row>
    <row r="29812" spans="1:17" x14ac:dyDescent="0.25">
      <c r="A29812" s="1" t="s">
        <v>727</v>
      </c>
      <c r="B29812" s="35" t="s">
        <v>448</v>
      </c>
      <c r="C29812" s="33">
        <v>15852.999984739999</v>
      </c>
      <c r="D29812" s="35">
        <v>3431</v>
      </c>
      <c r="E29812" s="35">
        <v>51</v>
      </c>
      <c r="F29812" s="34">
        <v>22.978976511472496</v>
      </c>
      <c r="H29812" s="35" t="s">
        <v>474</v>
      </c>
      <c r="I29812" s="35">
        <v>90093</v>
      </c>
      <c r="J29812" s="35">
        <v>463</v>
      </c>
      <c r="K29812" s="35">
        <v>55</v>
      </c>
      <c r="L29812" s="36">
        <v>0.11879049676025918</v>
      </c>
      <c r="M29812" s="35" t="s">
        <v>474</v>
      </c>
      <c r="N29812" s="39">
        <v>2920.5828577914649</v>
      </c>
      <c r="O29812" s="92">
        <v>44777</v>
      </c>
      <c r="P29812" s="92">
        <f t="shared" si="1087"/>
        <v>44759</v>
      </c>
      <c r="Q29812" s="92">
        <f t="shared" si="1088"/>
        <v>44772</v>
      </c>
    </row>
    <row r="29813" spans="1:17" x14ac:dyDescent="0.25">
      <c r="A29813" s="1" t="s">
        <v>726</v>
      </c>
      <c r="B29813" s="35" t="s">
        <v>446</v>
      </c>
      <c r="C29813" s="33">
        <v>115553.99957275001</v>
      </c>
      <c r="D29813" s="35">
        <v>38452</v>
      </c>
      <c r="E29813" s="35">
        <v>321</v>
      </c>
      <c r="F29813" s="34">
        <v>19.842300148283616</v>
      </c>
      <c r="H29813" s="35" t="s">
        <v>474</v>
      </c>
      <c r="I29813" s="35">
        <v>560273</v>
      </c>
      <c r="J29813" s="35">
        <v>3660</v>
      </c>
      <c r="K29813" s="35">
        <v>341</v>
      </c>
      <c r="L29813" s="36">
        <v>9.3169398907103823E-2</v>
      </c>
      <c r="M29813" s="35" t="s">
        <v>474</v>
      </c>
      <c r="N29813" s="39">
        <v>3167.3503414269553</v>
      </c>
      <c r="O29813" s="92">
        <v>44777</v>
      </c>
      <c r="P29813" s="92">
        <f t="shared" si="1087"/>
        <v>44759</v>
      </c>
      <c r="Q29813" s="92">
        <f t="shared" si="1088"/>
        <v>44772</v>
      </c>
    </row>
    <row r="29814" spans="1:17" x14ac:dyDescent="0.25">
      <c r="A29814" s="1" t="s">
        <v>725</v>
      </c>
      <c r="B29814" s="35" t="s">
        <v>448</v>
      </c>
      <c r="C29814" s="33">
        <v>21002.00012207</v>
      </c>
      <c r="D29814" s="35">
        <v>6601</v>
      </c>
      <c r="E29814" s="35">
        <v>76</v>
      </c>
      <c r="F29814" s="34">
        <v>25.84787828311077</v>
      </c>
      <c r="H29814" s="35" t="s">
        <v>474</v>
      </c>
      <c r="I29814" s="35">
        <v>100478</v>
      </c>
      <c r="J29814" s="35">
        <v>649</v>
      </c>
      <c r="K29814" s="35">
        <v>80</v>
      </c>
      <c r="L29814" s="36">
        <v>0.12326656394453005</v>
      </c>
      <c r="M29814" s="35" t="s">
        <v>474</v>
      </c>
      <c r="N29814" s="39">
        <v>3090.1818694782164</v>
      </c>
      <c r="O29814" s="92">
        <v>44777</v>
      </c>
      <c r="P29814" s="92">
        <f t="shared" si="1087"/>
        <v>44759</v>
      </c>
      <c r="Q29814" s="92">
        <f t="shared" si="1088"/>
        <v>44772</v>
      </c>
    </row>
    <row r="29815" spans="1:17" x14ac:dyDescent="0.25">
      <c r="A29815" s="1" t="s">
        <v>724</v>
      </c>
      <c r="B29815" s="35" t="s">
        <v>441</v>
      </c>
      <c r="C29815" s="33">
        <v>11782.00006104</v>
      </c>
      <c r="D29815" s="35">
        <v>2262</v>
      </c>
      <c r="E29815" s="35">
        <v>15</v>
      </c>
      <c r="F29815" s="34">
        <v>9.0937749607683855</v>
      </c>
      <c r="H29815" s="35" t="s">
        <v>455</v>
      </c>
      <c r="I29815" s="35">
        <v>42944</v>
      </c>
      <c r="J29815" s="35">
        <v>326</v>
      </c>
      <c r="K29815" s="35">
        <v>19</v>
      </c>
      <c r="L29815" s="36">
        <v>5.8282208588957052E-2</v>
      </c>
      <c r="M29815" s="35" t="s">
        <v>455</v>
      </c>
      <c r="N29815" s="39">
        <v>2766.9325947297939</v>
      </c>
      <c r="O29815" s="92">
        <v>44777</v>
      </c>
      <c r="P29815" s="92">
        <f t="shared" si="1087"/>
        <v>44759</v>
      </c>
      <c r="Q29815" s="92">
        <f t="shared" si="1088"/>
        <v>44772</v>
      </c>
    </row>
    <row r="29816" spans="1:17" x14ac:dyDescent="0.25">
      <c r="A29816" s="1" t="s">
        <v>723</v>
      </c>
      <c r="B29816" s="35" t="s">
        <v>450</v>
      </c>
      <c r="C29816" s="33">
        <v>101252.99990845</v>
      </c>
      <c r="D29816" s="35">
        <v>35318</v>
      </c>
      <c r="E29816" s="35">
        <v>307</v>
      </c>
      <c r="F29816" s="34">
        <v>21.657206649085559</v>
      </c>
      <c r="H29816" s="35" t="s">
        <v>474</v>
      </c>
      <c r="I29816" s="35">
        <v>505676</v>
      </c>
      <c r="J29816" s="35">
        <v>3984</v>
      </c>
      <c r="K29816" s="35">
        <v>336</v>
      </c>
      <c r="L29816" s="36">
        <v>8.4337349397590355E-2</v>
      </c>
      <c r="M29816" s="35" t="s">
        <v>474</v>
      </c>
      <c r="N29816" s="39">
        <v>3934.6982347211601</v>
      </c>
      <c r="O29816" s="92">
        <v>44777</v>
      </c>
      <c r="P29816" s="92">
        <f t="shared" si="1087"/>
        <v>44759</v>
      </c>
      <c r="Q29816" s="92">
        <f t="shared" si="1088"/>
        <v>44772</v>
      </c>
    </row>
    <row r="29817" spans="1:17" x14ac:dyDescent="0.25">
      <c r="A29817" s="1" t="s">
        <v>722</v>
      </c>
      <c r="B29817" s="35" t="s">
        <v>450</v>
      </c>
      <c r="C29817" s="33">
        <v>13000.000038149999</v>
      </c>
      <c r="D29817" s="35">
        <v>3472</v>
      </c>
      <c r="E29817" s="35">
        <v>35</v>
      </c>
      <c r="F29817" s="34">
        <v>19.23076917433432</v>
      </c>
      <c r="H29817" s="35" t="s">
        <v>455</v>
      </c>
      <c r="I29817" s="35">
        <v>66004</v>
      </c>
      <c r="J29817" s="35">
        <v>430</v>
      </c>
      <c r="K29817" s="35">
        <v>38</v>
      </c>
      <c r="L29817" s="36">
        <v>8.8372093023255813E-2</v>
      </c>
      <c r="M29817" s="35" t="s">
        <v>455</v>
      </c>
      <c r="N29817" s="39">
        <v>3307.692297985503</v>
      </c>
      <c r="O29817" s="92">
        <v>44777</v>
      </c>
      <c r="P29817" s="92">
        <f t="shared" si="1087"/>
        <v>44759</v>
      </c>
      <c r="Q29817" s="92">
        <f t="shared" si="1088"/>
        <v>44772</v>
      </c>
    </row>
    <row r="29818" spans="1:17" x14ac:dyDescent="0.25">
      <c r="A29818" s="1" t="s">
        <v>721</v>
      </c>
      <c r="B29818" s="35" t="s">
        <v>446</v>
      </c>
      <c r="C29818" s="33">
        <v>66263.000274659993</v>
      </c>
      <c r="D29818" s="35">
        <v>17744</v>
      </c>
      <c r="E29818" s="35">
        <v>215</v>
      </c>
      <c r="F29818" s="34">
        <v>23.176045143575656</v>
      </c>
      <c r="H29818" s="35" t="s">
        <v>459</v>
      </c>
      <c r="I29818" s="35">
        <v>381861</v>
      </c>
      <c r="J29818" s="35">
        <v>2709</v>
      </c>
      <c r="K29818" s="35">
        <v>258</v>
      </c>
      <c r="L29818" s="36">
        <v>9.5238095238095233E-2</v>
      </c>
      <c r="M29818" s="35" t="s">
        <v>474</v>
      </c>
      <c r="N29818" s="39">
        <v>4088.2543633267446</v>
      </c>
      <c r="O29818" s="92">
        <v>44777</v>
      </c>
      <c r="P29818" s="92">
        <f t="shared" si="1087"/>
        <v>44759</v>
      </c>
      <c r="Q29818" s="92">
        <f t="shared" si="1088"/>
        <v>44772</v>
      </c>
    </row>
    <row r="29819" spans="1:17" x14ac:dyDescent="0.25">
      <c r="A29819" s="1" t="s">
        <v>720</v>
      </c>
      <c r="B29819" s="35" t="s">
        <v>450</v>
      </c>
      <c r="C29819" s="33">
        <v>5395.0000228899999</v>
      </c>
      <c r="D29819" s="35">
        <v>784</v>
      </c>
      <c r="E29819" s="35">
        <v>9</v>
      </c>
      <c r="F29819" s="34">
        <v>11.915794997768627</v>
      </c>
      <c r="H29819" s="35" t="s">
        <v>455</v>
      </c>
      <c r="I29819" s="35">
        <v>23799</v>
      </c>
      <c r="J29819" s="35">
        <v>180</v>
      </c>
      <c r="K29819" s="35">
        <v>9</v>
      </c>
      <c r="L29819" s="36">
        <v>0.05</v>
      </c>
      <c r="M29819" s="35" t="s">
        <v>455</v>
      </c>
      <c r="N29819" s="39">
        <v>3336.4225993752152</v>
      </c>
      <c r="O29819" s="92">
        <v>44777</v>
      </c>
      <c r="P29819" s="92">
        <f t="shared" si="1087"/>
        <v>44759</v>
      </c>
      <c r="Q29819" s="92">
        <f t="shared" si="1088"/>
        <v>44772</v>
      </c>
    </row>
    <row r="29820" spans="1:17" x14ac:dyDescent="0.25">
      <c r="A29820" s="1" t="s">
        <v>719</v>
      </c>
      <c r="B29820" s="35" t="s">
        <v>452</v>
      </c>
      <c r="C29820" s="33">
        <v>23860.000045780002</v>
      </c>
      <c r="D29820" s="35">
        <v>4798</v>
      </c>
      <c r="E29820" s="35">
        <v>49</v>
      </c>
      <c r="F29820" s="34">
        <v>14.668901899767716</v>
      </c>
      <c r="H29820" s="35" t="s">
        <v>474</v>
      </c>
      <c r="I29820" s="35">
        <v>96950</v>
      </c>
      <c r="J29820" s="35">
        <v>529</v>
      </c>
      <c r="K29820" s="35">
        <v>49</v>
      </c>
      <c r="L29820" s="36">
        <v>9.2627599243856329E-2</v>
      </c>
      <c r="M29820" s="35" t="s">
        <v>474</v>
      </c>
      <c r="N29820" s="39">
        <v>2217.0997442791772</v>
      </c>
      <c r="O29820" s="92">
        <v>44777</v>
      </c>
      <c r="P29820" s="92">
        <f t="shared" si="1087"/>
        <v>44759</v>
      </c>
      <c r="Q29820" s="92">
        <f t="shared" si="1088"/>
        <v>44772</v>
      </c>
    </row>
    <row r="29821" spans="1:17" x14ac:dyDescent="0.25">
      <c r="A29821" s="1" t="s">
        <v>718</v>
      </c>
      <c r="B29821" s="35" t="s">
        <v>450</v>
      </c>
      <c r="C29821" s="33">
        <v>20441.000061039998</v>
      </c>
      <c r="D29821" s="35">
        <v>4298</v>
      </c>
      <c r="E29821" s="35">
        <v>53</v>
      </c>
      <c r="F29821" s="34">
        <v>18.520200941292281</v>
      </c>
      <c r="H29821" s="35" t="s">
        <v>455</v>
      </c>
      <c r="I29821" s="35">
        <v>115640</v>
      </c>
      <c r="J29821" s="35">
        <v>775</v>
      </c>
      <c r="K29821" s="35">
        <v>55</v>
      </c>
      <c r="L29821" s="36">
        <v>7.0967741935483872E-2</v>
      </c>
      <c r="M29821" s="35" t="s">
        <v>455</v>
      </c>
      <c r="N29821" s="39">
        <v>3791.3996266607783</v>
      </c>
      <c r="O29821" s="92">
        <v>44777</v>
      </c>
      <c r="P29821" s="92">
        <f t="shared" si="1087"/>
        <v>44759</v>
      </c>
      <c r="Q29821" s="92">
        <f t="shared" si="1088"/>
        <v>44772</v>
      </c>
    </row>
    <row r="29822" spans="1:17" x14ac:dyDescent="0.25">
      <c r="A29822" s="1" t="s">
        <v>717</v>
      </c>
      <c r="B29822" s="35" t="s">
        <v>443</v>
      </c>
      <c r="C29822" s="33">
        <v>5346.9999809299998</v>
      </c>
      <c r="D29822" s="35">
        <v>1370</v>
      </c>
      <c r="E29822" s="35">
        <v>10</v>
      </c>
      <c r="F29822" s="34">
        <v>13.358625712234979</v>
      </c>
      <c r="H29822" s="35" t="s">
        <v>474</v>
      </c>
      <c r="I29822" s="35">
        <v>47093</v>
      </c>
      <c r="J29822" s="35">
        <v>115</v>
      </c>
      <c r="K29822" s="35">
        <v>10</v>
      </c>
      <c r="L29822" s="36">
        <v>8.6956521739130432E-2</v>
      </c>
      <c r="M29822" s="35" t="s">
        <v>455</v>
      </c>
      <c r="N29822" s="39">
        <v>2150.7387396698314</v>
      </c>
      <c r="O29822" s="92">
        <v>44777</v>
      </c>
      <c r="P29822" s="92">
        <f t="shared" si="1087"/>
        <v>44759</v>
      </c>
      <c r="Q29822" s="92">
        <f t="shared" si="1088"/>
        <v>44772</v>
      </c>
    </row>
    <row r="29823" spans="1:17" x14ac:dyDescent="0.25">
      <c r="A29823" s="1" t="s">
        <v>716</v>
      </c>
      <c r="B29823" s="35" t="s">
        <v>446</v>
      </c>
      <c r="C29823" s="33">
        <v>41792.999755860001</v>
      </c>
      <c r="D29823" s="35">
        <v>12088</v>
      </c>
      <c r="E29823" s="35">
        <v>92</v>
      </c>
      <c r="F29823" s="34">
        <v>15.723754240701902</v>
      </c>
      <c r="H29823" s="35" t="s">
        <v>455</v>
      </c>
      <c r="I29823" s="35">
        <v>203662</v>
      </c>
      <c r="J29823" s="35">
        <v>1166</v>
      </c>
      <c r="K29823" s="35">
        <v>102</v>
      </c>
      <c r="L29823" s="36">
        <v>8.7478559176672382E-2</v>
      </c>
      <c r="M29823" s="35" t="s">
        <v>455</v>
      </c>
      <c r="N29823" s="39">
        <v>2789.9409154914979</v>
      </c>
      <c r="O29823" s="92">
        <v>44777</v>
      </c>
      <c r="P29823" s="92">
        <f t="shared" si="1087"/>
        <v>44759</v>
      </c>
      <c r="Q29823" s="92">
        <f t="shared" si="1088"/>
        <v>44772</v>
      </c>
    </row>
    <row r="29824" spans="1:17" x14ac:dyDescent="0.25">
      <c r="A29824" s="1" t="s">
        <v>715</v>
      </c>
      <c r="B29824" s="35" t="s">
        <v>443</v>
      </c>
      <c r="C29824" s="33">
        <v>25825</v>
      </c>
      <c r="D29824" s="35">
        <v>4955</v>
      </c>
      <c r="E29824" s="35">
        <v>50</v>
      </c>
      <c r="F29824" s="34">
        <v>13.829345871940257</v>
      </c>
      <c r="H29824" s="35" t="s">
        <v>474</v>
      </c>
      <c r="I29824" s="35">
        <v>88570</v>
      </c>
      <c r="J29824" s="35">
        <v>681</v>
      </c>
      <c r="K29824" s="35">
        <v>54</v>
      </c>
      <c r="L29824" s="36">
        <v>7.9295154185022032E-2</v>
      </c>
      <c r="M29824" s="35" t="s">
        <v>474</v>
      </c>
      <c r="N29824" s="39">
        <v>2636.9796708615681</v>
      </c>
      <c r="O29824" s="92">
        <v>44777</v>
      </c>
      <c r="P29824" s="92">
        <f t="shared" si="1087"/>
        <v>44759</v>
      </c>
      <c r="Q29824" s="92">
        <f t="shared" si="1088"/>
        <v>44772</v>
      </c>
    </row>
    <row r="29825" spans="1:17" x14ac:dyDescent="0.25">
      <c r="A29825" s="1" t="s">
        <v>714</v>
      </c>
      <c r="B29825" s="35" t="s">
        <v>454</v>
      </c>
      <c r="C29825" s="33">
        <v>15060.00006104</v>
      </c>
      <c r="D29825" s="35">
        <v>2920</v>
      </c>
      <c r="E29825" s="35">
        <v>62</v>
      </c>
      <c r="F29825" s="34">
        <v>29.406184665484023</v>
      </c>
      <c r="H29825" s="35" t="s">
        <v>459</v>
      </c>
      <c r="I29825" s="35">
        <v>60493</v>
      </c>
      <c r="J29825" s="35">
        <v>557</v>
      </c>
      <c r="K29825" s="35">
        <v>71</v>
      </c>
      <c r="L29825" s="36">
        <v>0.12746858168761221</v>
      </c>
      <c r="M29825" s="35" t="s">
        <v>474</v>
      </c>
      <c r="N29825" s="39">
        <v>3698.5391616361994</v>
      </c>
      <c r="O29825" s="92">
        <v>44777</v>
      </c>
      <c r="P29825" s="92">
        <f t="shared" si="1087"/>
        <v>44759</v>
      </c>
      <c r="Q29825" s="92">
        <f t="shared" si="1088"/>
        <v>44772</v>
      </c>
    </row>
    <row r="29826" spans="1:17" x14ac:dyDescent="0.25">
      <c r="A29826" s="1" t="s">
        <v>713</v>
      </c>
      <c r="B29826" s="35" t="s">
        <v>443</v>
      </c>
      <c r="C29826" s="33">
        <v>6507.9999694799999</v>
      </c>
      <c r="D29826" s="35">
        <v>1437</v>
      </c>
      <c r="E29826" s="35">
        <v>12</v>
      </c>
      <c r="F29826" s="34">
        <v>13.17060327539221</v>
      </c>
      <c r="H29826" s="35" t="s">
        <v>455</v>
      </c>
      <c r="I29826" s="35">
        <v>26985</v>
      </c>
      <c r="J29826" s="35">
        <v>176</v>
      </c>
      <c r="K29826" s="35">
        <v>13</v>
      </c>
      <c r="L29826" s="36">
        <v>7.3863636363636367E-2</v>
      </c>
      <c r="M29826" s="35" t="s">
        <v>455</v>
      </c>
      <c r="N29826" s="39">
        <v>2704.3638725472015</v>
      </c>
      <c r="O29826" s="92">
        <v>44777</v>
      </c>
      <c r="P29826" s="92">
        <f t="shared" si="1087"/>
        <v>44759</v>
      </c>
      <c r="Q29826" s="92">
        <f t="shared" si="1088"/>
        <v>44772</v>
      </c>
    </row>
    <row r="29827" spans="1:17" x14ac:dyDescent="0.25">
      <c r="A29827" s="1" t="s">
        <v>712</v>
      </c>
      <c r="B29827" s="35" t="s">
        <v>446</v>
      </c>
      <c r="C29827" s="33">
        <v>10746.00004578</v>
      </c>
      <c r="D29827" s="35">
        <v>1957</v>
      </c>
      <c r="E29827" s="35">
        <v>27</v>
      </c>
      <c r="F29827" s="34">
        <v>17.946877166902549</v>
      </c>
      <c r="H29827" s="35" t="s">
        <v>455</v>
      </c>
      <c r="I29827" s="35">
        <v>49616</v>
      </c>
      <c r="J29827" s="35">
        <v>378</v>
      </c>
      <c r="K29827" s="35">
        <v>28</v>
      </c>
      <c r="L29827" s="36">
        <v>7.407407407407407E-2</v>
      </c>
      <c r="M29827" s="35" t="s">
        <v>455</v>
      </c>
      <c r="N29827" s="39">
        <v>3517.5879247129005</v>
      </c>
      <c r="O29827" s="92">
        <v>44777</v>
      </c>
      <c r="P29827" s="92">
        <f t="shared" si="1087"/>
        <v>44759</v>
      </c>
      <c r="Q29827" s="92">
        <f t="shared" si="1088"/>
        <v>44772</v>
      </c>
    </row>
    <row r="29828" spans="1:17" x14ac:dyDescent="0.25">
      <c r="A29828" s="1" t="s">
        <v>711</v>
      </c>
      <c r="B29828" s="35" t="s">
        <v>444</v>
      </c>
      <c r="C29828" s="33">
        <v>12799.00004578</v>
      </c>
      <c r="D29828" s="35">
        <v>2078</v>
      </c>
      <c r="E29828" s="35">
        <v>38</v>
      </c>
      <c r="F29828" s="34">
        <v>21.207013864967134</v>
      </c>
      <c r="H29828" s="35" t="s">
        <v>474</v>
      </c>
      <c r="I29828" s="35">
        <v>62236</v>
      </c>
      <c r="J29828" s="35">
        <v>433</v>
      </c>
      <c r="K29828" s="35">
        <v>38</v>
      </c>
      <c r="L29828" s="36">
        <v>8.7759815242494224E-2</v>
      </c>
      <c r="M29828" s="35" t="s">
        <v>474</v>
      </c>
      <c r="N29828" s="39">
        <v>3383.0767907744939</v>
      </c>
      <c r="O29828" s="92">
        <v>44777</v>
      </c>
      <c r="P29828" s="92">
        <f t="shared" si="1087"/>
        <v>44759</v>
      </c>
      <c r="Q29828" s="92">
        <f t="shared" si="1088"/>
        <v>44772</v>
      </c>
    </row>
    <row r="29829" spans="1:17" x14ac:dyDescent="0.25">
      <c r="A29829" s="1" t="s">
        <v>710</v>
      </c>
      <c r="B29829" s="35" t="s">
        <v>446</v>
      </c>
      <c r="C29829" s="33">
        <v>59658.999572749999</v>
      </c>
      <c r="D29829" s="35">
        <v>16381</v>
      </c>
      <c r="E29829" s="35">
        <v>165</v>
      </c>
      <c r="F29829" s="34">
        <v>19.755132285351895</v>
      </c>
      <c r="H29829" s="35" t="s">
        <v>474</v>
      </c>
      <c r="I29829" s="35">
        <v>623833</v>
      </c>
      <c r="J29829" s="35">
        <v>2713</v>
      </c>
      <c r="K29829" s="35">
        <v>183</v>
      </c>
      <c r="L29829" s="36">
        <v>6.7453004054552151E-2</v>
      </c>
      <c r="M29829" s="35" t="s">
        <v>459</v>
      </c>
      <c r="N29829" s="39">
        <v>4547.5117240135505</v>
      </c>
      <c r="O29829" s="92">
        <v>44777</v>
      </c>
      <c r="P29829" s="92">
        <f t="shared" si="1087"/>
        <v>44759</v>
      </c>
      <c r="Q29829" s="92">
        <f t="shared" si="1088"/>
        <v>44772</v>
      </c>
    </row>
    <row r="29830" spans="1:17" x14ac:dyDescent="0.25">
      <c r="A29830" s="1" t="s">
        <v>709</v>
      </c>
      <c r="B29830" s="35" t="s">
        <v>444</v>
      </c>
      <c r="C29830" s="33">
        <v>13114.99995422</v>
      </c>
      <c r="D29830" s="35">
        <v>2520</v>
      </c>
      <c r="E29830" s="35">
        <v>22</v>
      </c>
      <c r="F29830" s="34">
        <v>11.981918238001473</v>
      </c>
      <c r="H29830" s="35" t="s">
        <v>474</v>
      </c>
      <c r="I29830" s="35">
        <v>56998</v>
      </c>
      <c r="J29830" s="35">
        <v>420</v>
      </c>
      <c r="K29830" s="35">
        <v>26</v>
      </c>
      <c r="L29830" s="36">
        <v>6.1904761904761907E-2</v>
      </c>
      <c r="M29830" s="35" t="s">
        <v>474</v>
      </c>
      <c r="N29830" s="39">
        <v>3202.4399654294857</v>
      </c>
      <c r="O29830" s="92">
        <v>44777</v>
      </c>
      <c r="P29830" s="92">
        <f t="shared" si="1087"/>
        <v>44759</v>
      </c>
      <c r="Q29830" s="92">
        <f t="shared" si="1088"/>
        <v>44772</v>
      </c>
    </row>
    <row r="29831" spans="1:17" x14ac:dyDescent="0.25">
      <c r="A29831" s="1" t="s">
        <v>708</v>
      </c>
      <c r="B29831" s="35" t="s">
        <v>446</v>
      </c>
      <c r="C29831" s="33">
        <v>29816.99987793</v>
      </c>
      <c r="D29831" s="35">
        <v>6960</v>
      </c>
      <c r="E29831" s="35">
        <v>69</v>
      </c>
      <c r="F29831" s="34">
        <v>16.529400840959408</v>
      </c>
      <c r="H29831" s="35" t="s">
        <v>455</v>
      </c>
      <c r="I29831" s="35">
        <v>186884</v>
      </c>
      <c r="J29831" s="35">
        <v>1026</v>
      </c>
      <c r="K29831" s="35">
        <v>76</v>
      </c>
      <c r="L29831" s="36">
        <v>7.407407407407407E-2</v>
      </c>
      <c r="M29831" s="35" t="s">
        <v>455</v>
      </c>
      <c r="N29831" s="39">
        <v>3440.9900533266814</v>
      </c>
      <c r="O29831" s="92">
        <v>44777</v>
      </c>
      <c r="P29831" s="92">
        <f t="shared" si="1087"/>
        <v>44759</v>
      </c>
      <c r="Q29831" s="92">
        <f t="shared" si="1088"/>
        <v>44772</v>
      </c>
    </row>
    <row r="29832" spans="1:17" x14ac:dyDescent="0.25">
      <c r="A29832" s="1" t="s">
        <v>707</v>
      </c>
      <c r="B29832" s="35" t="s">
        <v>441</v>
      </c>
      <c r="C29832" s="33">
        <v>6228.0000076300003</v>
      </c>
      <c r="D29832" s="35">
        <v>1113</v>
      </c>
      <c r="E29832" s="35">
        <v>6</v>
      </c>
      <c r="F29832" s="34">
        <v>6.8813652544377062</v>
      </c>
      <c r="H29832" s="35" t="s">
        <v>455</v>
      </c>
      <c r="I29832" s="35">
        <v>22371</v>
      </c>
      <c r="J29832" s="35">
        <v>165</v>
      </c>
      <c r="K29832" s="35">
        <v>7</v>
      </c>
      <c r="L29832" s="36">
        <v>4.2424242424242427E-2</v>
      </c>
      <c r="M29832" s="35" t="s">
        <v>455</v>
      </c>
      <c r="N29832" s="39">
        <v>2649.3256229585172</v>
      </c>
      <c r="O29832" s="92">
        <v>44777</v>
      </c>
      <c r="P29832" s="92">
        <f t="shared" si="1087"/>
        <v>44759</v>
      </c>
      <c r="Q29832" s="92">
        <f t="shared" si="1088"/>
        <v>44772</v>
      </c>
    </row>
    <row r="29833" spans="1:17" x14ac:dyDescent="0.25">
      <c r="A29833" s="1" t="s">
        <v>706</v>
      </c>
      <c r="B29833" s="35" t="s">
        <v>450</v>
      </c>
      <c r="C29833" s="33">
        <v>6722.9999580399999</v>
      </c>
      <c r="D29833" s="35">
        <v>1088</v>
      </c>
      <c r="E29833" s="35">
        <v>10</v>
      </c>
      <c r="F29833" s="34">
        <v>10.624508682786823</v>
      </c>
      <c r="H29833" s="35" t="s">
        <v>455</v>
      </c>
      <c r="I29833" s="35">
        <v>23387</v>
      </c>
      <c r="J29833" s="35">
        <v>172</v>
      </c>
      <c r="K29833" s="35">
        <v>10</v>
      </c>
      <c r="L29833" s="36">
        <v>5.8139534883720929E-2</v>
      </c>
      <c r="M29833" s="35" t="s">
        <v>455</v>
      </c>
      <c r="N29833" s="39">
        <v>2558.381690815067</v>
      </c>
      <c r="O29833" s="92">
        <v>44777</v>
      </c>
      <c r="P29833" s="92">
        <f t="shared" si="1087"/>
        <v>44759</v>
      </c>
      <c r="Q29833" s="92">
        <f t="shared" si="1088"/>
        <v>44772</v>
      </c>
    </row>
    <row r="29834" spans="1:17" x14ac:dyDescent="0.25">
      <c r="A29834" s="1" t="s">
        <v>705</v>
      </c>
      <c r="B29834" s="35" t="s">
        <v>450</v>
      </c>
      <c r="C29834" s="33">
        <v>53059.00027466</v>
      </c>
      <c r="D29834" s="35">
        <v>17799</v>
      </c>
      <c r="E29834" s="35">
        <v>188</v>
      </c>
      <c r="F29834" s="34">
        <v>25.308753197494124</v>
      </c>
      <c r="H29834" s="35" t="s">
        <v>455</v>
      </c>
      <c r="I29834" s="35">
        <v>257763</v>
      </c>
      <c r="J29834" s="35">
        <v>1946</v>
      </c>
      <c r="K29834" s="35">
        <v>207</v>
      </c>
      <c r="L29834" s="36">
        <v>0.10637204522096609</v>
      </c>
      <c r="M29834" s="35" t="s">
        <v>455</v>
      </c>
      <c r="N29834" s="39">
        <v>3667.6152771943084</v>
      </c>
      <c r="O29834" s="92">
        <v>44777</v>
      </c>
      <c r="P29834" s="92">
        <f t="shared" si="1087"/>
        <v>44759</v>
      </c>
      <c r="Q29834" s="92">
        <f t="shared" si="1088"/>
        <v>44772</v>
      </c>
    </row>
    <row r="29835" spans="1:17" x14ac:dyDescent="0.25">
      <c r="A29835" s="1" t="s">
        <v>704</v>
      </c>
      <c r="B29835" s="35" t="s">
        <v>443</v>
      </c>
      <c r="C29835" s="33">
        <v>24244.99987793</v>
      </c>
      <c r="D29835" s="35">
        <v>5994</v>
      </c>
      <c r="E29835" s="35">
        <v>65</v>
      </c>
      <c r="F29835" s="34">
        <v>19.149751149652477</v>
      </c>
      <c r="H29835" s="35" t="s">
        <v>474</v>
      </c>
      <c r="I29835" s="35">
        <v>106909</v>
      </c>
      <c r="J29835" s="35">
        <v>813</v>
      </c>
      <c r="K29835" s="35">
        <v>70</v>
      </c>
      <c r="L29835" s="36">
        <v>8.6100861008610086E-2</v>
      </c>
      <c r="M29835" s="35" t="s">
        <v>474</v>
      </c>
      <c r="N29835" s="39">
        <v>3353.2687320822233</v>
      </c>
      <c r="O29835" s="92">
        <v>44777</v>
      </c>
      <c r="P29835" s="92">
        <f t="shared" si="1087"/>
        <v>44759</v>
      </c>
      <c r="Q29835" s="92">
        <f t="shared" si="1088"/>
        <v>44772</v>
      </c>
    </row>
    <row r="29836" spans="1:17" x14ac:dyDescent="0.25">
      <c r="A29836" s="1" t="s">
        <v>703</v>
      </c>
      <c r="B29836" s="35" t="s">
        <v>447</v>
      </c>
      <c r="C29836" s="33">
        <v>384.99999689999999</v>
      </c>
      <c r="D29836" s="35">
        <v>32</v>
      </c>
      <c r="E29836" s="35">
        <v>0</v>
      </c>
      <c r="F29836" s="34">
        <v>0</v>
      </c>
      <c r="H29836" s="35" t="s">
        <v>459</v>
      </c>
      <c r="I29836" s="35">
        <v>793</v>
      </c>
      <c r="J29836" s="35">
        <v>5</v>
      </c>
      <c r="K29836" s="35">
        <v>0</v>
      </c>
      <c r="L29836" s="36">
        <v>0</v>
      </c>
      <c r="M29836" s="35" t="s">
        <v>459</v>
      </c>
      <c r="N29836" s="39">
        <v>1298.7013091583742</v>
      </c>
      <c r="O29836" s="92">
        <v>44777</v>
      </c>
      <c r="P29836" s="92">
        <f t="shared" si="1087"/>
        <v>44759</v>
      </c>
      <c r="Q29836" s="92">
        <f t="shared" si="1088"/>
        <v>44772</v>
      </c>
    </row>
    <row r="29837" spans="1:17" x14ac:dyDescent="0.25">
      <c r="A29837" s="1" t="s">
        <v>702</v>
      </c>
      <c r="B29837" s="35" t="s">
        <v>450</v>
      </c>
      <c r="C29837" s="33">
        <v>9778.9999847399995</v>
      </c>
      <c r="D29837" s="35">
        <v>3448</v>
      </c>
      <c r="E29837" s="35">
        <v>31</v>
      </c>
      <c r="F29837" s="34">
        <v>22.643273522252567</v>
      </c>
      <c r="H29837" s="35" t="s">
        <v>474</v>
      </c>
      <c r="I29837" s="35">
        <v>52970</v>
      </c>
      <c r="J29837" s="35">
        <v>465</v>
      </c>
      <c r="K29837" s="35">
        <v>33</v>
      </c>
      <c r="L29837" s="36">
        <v>7.0967741935483872E-2</v>
      </c>
      <c r="M29837" s="35" t="s">
        <v>474</v>
      </c>
      <c r="N29837" s="39">
        <v>4755.0874396730378</v>
      </c>
      <c r="O29837" s="92">
        <v>44777</v>
      </c>
      <c r="P29837" s="92">
        <f t="shared" si="1087"/>
        <v>44759</v>
      </c>
      <c r="Q29837" s="92">
        <f t="shared" si="1088"/>
        <v>44772</v>
      </c>
    </row>
    <row r="29838" spans="1:17" x14ac:dyDescent="0.25">
      <c r="A29838" s="1" t="s">
        <v>701</v>
      </c>
      <c r="B29838" s="35" t="s">
        <v>441</v>
      </c>
      <c r="C29838" s="33">
        <v>30378.999893190001</v>
      </c>
      <c r="D29838" s="35">
        <v>7575</v>
      </c>
      <c r="E29838" s="35">
        <v>81</v>
      </c>
      <c r="F29838" s="34">
        <v>19.045111116417157</v>
      </c>
      <c r="H29838" s="35" t="s">
        <v>474</v>
      </c>
      <c r="I29838" s="35">
        <v>126717</v>
      </c>
      <c r="J29838" s="35">
        <v>1143</v>
      </c>
      <c r="K29838" s="35">
        <v>87</v>
      </c>
      <c r="L29838" s="36">
        <v>7.6115485564304461E-2</v>
      </c>
      <c r="M29838" s="35" t="s">
        <v>459</v>
      </c>
      <c r="N29838" s="39">
        <v>3762.4675072210789</v>
      </c>
      <c r="O29838" s="92">
        <v>44777</v>
      </c>
      <c r="P29838" s="92">
        <f t="shared" si="1087"/>
        <v>44759</v>
      </c>
      <c r="Q29838" s="92">
        <f t="shared" si="1088"/>
        <v>44772</v>
      </c>
    </row>
    <row r="29839" spans="1:17" x14ac:dyDescent="0.25">
      <c r="A29839" s="1" t="s">
        <v>700</v>
      </c>
      <c r="B29839" s="35" t="s">
        <v>441</v>
      </c>
      <c r="C29839" s="33">
        <v>13831.000015260001</v>
      </c>
      <c r="D29839" s="35">
        <v>3373</v>
      </c>
      <c r="E29839" s="35">
        <v>19</v>
      </c>
      <c r="F29839" s="34">
        <v>9.8123263368194351</v>
      </c>
      <c r="H29839" s="35" t="s">
        <v>455</v>
      </c>
      <c r="I29839" s="35">
        <v>61278</v>
      </c>
      <c r="J29839" s="35">
        <v>311</v>
      </c>
      <c r="K29839" s="35">
        <v>20</v>
      </c>
      <c r="L29839" s="36">
        <v>6.4308681672025719E-2</v>
      </c>
      <c r="M29839" s="35" t="s">
        <v>455</v>
      </c>
      <c r="N29839" s="39">
        <v>2248.5720458164114</v>
      </c>
      <c r="O29839" s="92">
        <v>44777</v>
      </c>
      <c r="P29839" s="92">
        <f t="shared" si="1087"/>
        <v>44759</v>
      </c>
      <c r="Q29839" s="92">
        <f t="shared" si="1088"/>
        <v>44772</v>
      </c>
    </row>
    <row r="29840" spans="1:17" x14ac:dyDescent="0.25">
      <c r="A29840" s="1" t="s">
        <v>699</v>
      </c>
      <c r="B29840" s="35" t="s">
        <v>444</v>
      </c>
      <c r="C29840" s="33">
        <v>8460.00005341</v>
      </c>
      <c r="D29840" s="35">
        <v>1380</v>
      </c>
      <c r="E29840" s="35">
        <v>17</v>
      </c>
      <c r="F29840" s="34">
        <v>14.35325894349455</v>
      </c>
      <c r="H29840" s="35" t="s">
        <v>459</v>
      </c>
      <c r="I29840" s="35">
        <v>32296</v>
      </c>
      <c r="J29840" s="35">
        <v>252</v>
      </c>
      <c r="K29840" s="35">
        <v>18</v>
      </c>
      <c r="L29840" s="36">
        <v>7.1428571428571425E-2</v>
      </c>
      <c r="M29840" s="35" t="s">
        <v>474</v>
      </c>
      <c r="N29840" s="39">
        <v>2978.7233854499273</v>
      </c>
      <c r="O29840" s="92">
        <v>44777</v>
      </c>
      <c r="P29840" s="92">
        <f t="shared" si="1087"/>
        <v>44759</v>
      </c>
      <c r="Q29840" s="92">
        <f t="shared" si="1088"/>
        <v>44772</v>
      </c>
    </row>
    <row r="29841" spans="1:17" x14ac:dyDescent="0.25">
      <c r="A29841" s="1" t="s">
        <v>698</v>
      </c>
      <c r="B29841" s="35" t="s">
        <v>441</v>
      </c>
      <c r="C29841" s="33">
        <v>3174.0000066799998</v>
      </c>
      <c r="D29841" s="35">
        <v>668</v>
      </c>
      <c r="E29841" s="35">
        <v>8</v>
      </c>
      <c r="F29841" s="34">
        <v>18.003420612033487</v>
      </c>
      <c r="H29841" s="35" t="s">
        <v>474</v>
      </c>
      <c r="I29841" s="35">
        <v>11365</v>
      </c>
      <c r="J29841" s="35">
        <v>90</v>
      </c>
      <c r="K29841" s="35">
        <v>9</v>
      </c>
      <c r="L29841" s="36">
        <v>0.1</v>
      </c>
      <c r="M29841" s="35" t="s">
        <v>474</v>
      </c>
      <c r="N29841" s="39">
        <v>2835.5387463952748</v>
      </c>
      <c r="O29841" s="92">
        <v>44777</v>
      </c>
      <c r="P29841" s="92">
        <f t="shared" si="1087"/>
        <v>44759</v>
      </c>
      <c r="Q29841" s="92">
        <f t="shared" si="1088"/>
        <v>44772</v>
      </c>
    </row>
    <row r="29842" spans="1:17" x14ac:dyDescent="0.25">
      <c r="A29842" s="1" t="s">
        <v>697</v>
      </c>
      <c r="B29842" s="35" t="s">
        <v>444</v>
      </c>
      <c r="C29842" s="33">
        <v>28630.000030520001</v>
      </c>
      <c r="D29842" s="35">
        <v>6595</v>
      </c>
      <c r="E29842" s="35">
        <v>66</v>
      </c>
      <c r="F29842" s="34">
        <v>16.46624418183799</v>
      </c>
      <c r="H29842" s="35" t="s">
        <v>455</v>
      </c>
      <c r="I29842" s="35">
        <v>206361</v>
      </c>
      <c r="J29842" s="35">
        <v>926</v>
      </c>
      <c r="K29842" s="35">
        <v>71</v>
      </c>
      <c r="L29842" s="36">
        <v>7.6673866090712736E-2</v>
      </c>
      <c r="M29842" s="35" t="s">
        <v>455</v>
      </c>
      <c r="N29842" s="39">
        <v>3234.3695389901168</v>
      </c>
      <c r="O29842" s="92">
        <v>44777</v>
      </c>
      <c r="P29842" s="92">
        <f t="shared" si="1087"/>
        <v>44759</v>
      </c>
      <c r="Q29842" s="92">
        <f t="shared" si="1088"/>
        <v>44772</v>
      </c>
    </row>
    <row r="29843" spans="1:17" x14ac:dyDescent="0.25">
      <c r="A29843" s="1" t="s">
        <v>696</v>
      </c>
      <c r="B29843" s="35" t="s">
        <v>449</v>
      </c>
      <c r="C29843" s="33">
        <v>118.00000101000001</v>
      </c>
      <c r="D29843" s="35">
        <v>13</v>
      </c>
      <c r="E29843" s="35">
        <v>0</v>
      </c>
      <c r="F29843" s="34">
        <v>0</v>
      </c>
      <c r="H29843" s="35" t="s">
        <v>459</v>
      </c>
      <c r="I29843" s="35">
        <v>218</v>
      </c>
      <c r="J29843" s="35">
        <v>4</v>
      </c>
      <c r="K29843" s="35">
        <v>0</v>
      </c>
      <c r="L29843" s="36">
        <v>0</v>
      </c>
      <c r="M29843" s="35" t="s">
        <v>459</v>
      </c>
      <c r="N29843" s="39">
        <v>3389.8304794599253</v>
      </c>
      <c r="O29843" s="92">
        <v>44777</v>
      </c>
      <c r="P29843" s="92">
        <f t="shared" si="1087"/>
        <v>44759</v>
      </c>
      <c r="Q29843" s="92">
        <f t="shared" si="1088"/>
        <v>44772</v>
      </c>
    </row>
    <row r="29844" spans="1:17" x14ac:dyDescent="0.25">
      <c r="A29844" s="1" t="s">
        <v>695</v>
      </c>
      <c r="B29844" s="35" t="s">
        <v>448</v>
      </c>
      <c r="C29844" s="33">
        <v>8149.9999351500001</v>
      </c>
      <c r="D29844" s="35">
        <v>2016</v>
      </c>
      <c r="E29844" s="35">
        <v>23</v>
      </c>
      <c r="F29844" s="34">
        <v>20.157756514471753</v>
      </c>
      <c r="H29844" s="35" t="s">
        <v>455</v>
      </c>
      <c r="I29844" s="35">
        <v>32852</v>
      </c>
      <c r="J29844" s="35">
        <v>283</v>
      </c>
      <c r="K29844" s="35">
        <v>26</v>
      </c>
      <c r="L29844" s="36">
        <v>9.187279151943463E-2</v>
      </c>
      <c r="M29844" s="35" t="s">
        <v>474</v>
      </c>
      <c r="N29844" s="39">
        <v>3472.39266566683</v>
      </c>
      <c r="O29844" s="92">
        <v>44777</v>
      </c>
      <c r="P29844" s="92">
        <f t="shared" si="1087"/>
        <v>44759</v>
      </c>
      <c r="Q29844" s="92">
        <f t="shared" si="1088"/>
        <v>44772</v>
      </c>
    </row>
    <row r="29845" spans="1:17" x14ac:dyDescent="0.25">
      <c r="A29845" s="1" t="s">
        <v>694</v>
      </c>
      <c r="B29845" s="35" t="s">
        <v>449</v>
      </c>
      <c r="C29845" s="33">
        <v>8580.0000076300003</v>
      </c>
      <c r="D29845" s="35">
        <v>1572</v>
      </c>
      <c r="E29845" s="35">
        <v>34</v>
      </c>
      <c r="F29845" s="34">
        <v>28.305028279857282</v>
      </c>
      <c r="H29845" s="35" t="s">
        <v>474</v>
      </c>
      <c r="I29845" s="35">
        <v>43096</v>
      </c>
      <c r="J29845" s="35">
        <v>373</v>
      </c>
      <c r="K29845" s="35">
        <v>36</v>
      </c>
      <c r="L29845" s="36">
        <v>9.6514745308310987E-2</v>
      </c>
      <c r="M29845" s="35" t="s">
        <v>455</v>
      </c>
      <c r="N29845" s="39">
        <v>4347.3193434533741</v>
      </c>
      <c r="O29845" s="92">
        <v>44777</v>
      </c>
      <c r="P29845" s="92">
        <f t="shared" si="1087"/>
        <v>44759</v>
      </c>
      <c r="Q29845" s="92">
        <f t="shared" si="1088"/>
        <v>44772</v>
      </c>
    </row>
    <row r="29846" spans="1:17" x14ac:dyDescent="0.25">
      <c r="A29846" s="1" t="s">
        <v>693</v>
      </c>
      <c r="B29846" s="35" t="s">
        <v>453</v>
      </c>
      <c r="C29846" s="33">
        <v>1094.99999619</v>
      </c>
      <c r="D29846" s="35">
        <v>125</v>
      </c>
      <c r="E29846" s="35">
        <v>5</v>
      </c>
      <c r="F29846" s="34">
        <v>32.615786153928639</v>
      </c>
      <c r="H29846" s="35" t="s">
        <v>474</v>
      </c>
      <c r="I29846" s="35">
        <v>3846</v>
      </c>
      <c r="J29846" s="35">
        <v>41</v>
      </c>
      <c r="K29846" s="35">
        <v>5</v>
      </c>
      <c r="L29846" s="36">
        <v>0.12195121951219512</v>
      </c>
      <c r="M29846" s="35" t="s">
        <v>474</v>
      </c>
      <c r="N29846" s="39">
        <v>3744.2922504710077</v>
      </c>
      <c r="O29846" s="92">
        <v>44777</v>
      </c>
      <c r="P29846" s="92">
        <f t="shared" si="1087"/>
        <v>44759</v>
      </c>
      <c r="Q29846" s="92">
        <f t="shared" si="1088"/>
        <v>44772</v>
      </c>
    </row>
    <row r="29847" spans="1:17" x14ac:dyDescent="0.25">
      <c r="A29847" s="1" t="s">
        <v>692</v>
      </c>
      <c r="B29847" s="35" t="s">
        <v>448</v>
      </c>
      <c r="C29847" s="33">
        <v>818.99999522999997</v>
      </c>
      <c r="D29847" s="35">
        <v>78</v>
      </c>
      <c r="E29847" s="35" t="s">
        <v>487</v>
      </c>
      <c r="F29847" s="34">
        <v>8.7214373436610479</v>
      </c>
      <c r="H29847" s="35" t="s">
        <v>459</v>
      </c>
      <c r="I29847" s="35">
        <v>1361</v>
      </c>
      <c r="J29847" s="35">
        <v>17</v>
      </c>
      <c r="K29847" s="35">
        <v>1</v>
      </c>
      <c r="L29847" s="36">
        <v>5.8823529411764705E-2</v>
      </c>
      <c r="M29847" s="35" t="s">
        <v>474</v>
      </c>
      <c r="N29847" s="39">
        <v>2075.7020877913301</v>
      </c>
      <c r="O29847" s="92">
        <v>44777</v>
      </c>
      <c r="P29847" s="92">
        <f t="shared" ref="P29847:P29910" si="1089">O29847-18</f>
        <v>44759</v>
      </c>
      <c r="Q29847" s="92">
        <f t="shared" ref="Q29847:Q29910" si="1090">O29847-5</f>
        <v>44772</v>
      </c>
    </row>
    <row r="29848" spans="1:17" x14ac:dyDescent="0.25">
      <c r="A29848" s="1" t="s">
        <v>691</v>
      </c>
      <c r="B29848" s="35" t="s">
        <v>453</v>
      </c>
      <c r="C29848" s="33">
        <v>159.99999973000001</v>
      </c>
      <c r="D29848" s="35">
        <v>17</v>
      </c>
      <c r="E29848" s="35">
        <v>0</v>
      </c>
      <c r="F29848" s="34">
        <v>0</v>
      </c>
      <c r="H29848" s="35" t="s">
        <v>459</v>
      </c>
      <c r="I29848" s="35">
        <v>175</v>
      </c>
      <c r="J29848" s="35">
        <v>1</v>
      </c>
      <c r="K29848" s="35">
        <v>0</v>
      </c>
      <c r="L29848" s="36">
        <v>0</v>
      </c>
      <c r="M29848" s="35" t="s">
        <v>459</v>
      </c>
      <c r="N29848" s="39">
        <v>625.00000105468746</v>
      </c>
      <c r="O29848" s="92">
        <v>44777</v>
      </c>
      <c r="P29848" s="92">
        <f t="shared" si="1089"/>
        <v>44759</v>
      </c>
      <c r="Q29848" s="92">
        <f t="shared" si="1090"/>
        <v>44772</v>
      </c>
    </row>
    <row r="29849" spans="1:17" x14ac:dyDescent="0.25">
      <c r="A29849" s="1" t="s">
        <v>690</v>
      </c>
      <c r="B29849" s="35" t="s">
        <v>450</v>
      </c>
      <c r="C29849" s="33">
        <v>3333.9999809300002</v>
      </c>
      <c r="D29849" s="35">
        <v>729</v>
      </c>
      <c r="E29849" s="35">
        <v>6</v>
      </c>
      <c r="F29849" s="34">
        <v>12.854572016280608</v>
      </c>
      <c r="H29849" s="35" t="s">
        <v>455</v>
      </c>
      <c r="I29849" s="35">
        <v>20102</v>
      </c>
      <c r="J29849" s="35">
        <v>95</v>
      </c>
      <c r="K29849" s="35">
        <v>6</v>
      </c>
      <c r="L29849" s="36">
        <v>6.3157894736842107E-2</v>
      </c>
      <c r="M29849" s="35" t="s">
        <v>455</v>
      </c>
      <c r="N29849" s="39">
        <v>2849.4301302755343</v>
      </c>
      <c r="O29849" s="92">
        <v>44777</v>
      </c>
      <c r="P29849" s="92">
        <f t="shared" si="1089"/>
        <v>44759</v>
      </c>
      <c r="Q29849" s="92">
        <f t="shared" si="1090"/>
        <v>44772</v>
      </c>
    </row>
    <row r="29850" spans="1:17" x14ac:dyDescent="0.25">
      <c r="A29850" s="1" t="s">
        <v>445</v>
      </c>
      <c r="B29850" s="35" t="s">
        <v>445</v>
      </c>
      <c r="C29850" s="33">
        <v>14255.000038149999</v>
      </c>
      <c r="D29850" s="35">
        <v>3661</v>
      </c>
      <c r="E29850" s="35">
        <v>28</v>
      </c>
      <c r="F29850" s="34">
        <v>14.030164816888755</v>
      </c>
      <c r="H29850" s="35" t="s">
        <v>455</v>
      </c>
      <c r="I29850" s="35">
        <v>52054</v>
      </c>
      <c r="J29850" s="35">
        <v>354</v>
      </c>
      <c r="K29850" s="35">
        <v>31</v>
      </c>
      <c r="L29850" s="36">
        <v>8.7570621468926552E-2</v>
      </c>
      <c r="M29850" s="35" t="s">
        <v>455</v>
      </c>
      <c r="N29850" s="39">
        <v>2483.3391725893098</v>
      </c>
      <c r="O29850" s="92">
        <v>44777</v>
      </c>
      <c r="P29850" s="92">
        <f t="shared" si="1089"/>
        <v>44759</v>
      </c>
      <c r="Q29850" s="92">
        <f t="shared" si="1090"/>
        <v>44772</v>
      </c>
    </row>
    <row r="29851" spans="1:17" x14ac:dyDescent="0.25">
      <c r="A29851" s="1" t="s">
        <v>689</v>
      </c>
      <c r="B29851" s="35" t="s">
        <v>446</v>
      </c>
      <c r="C29851" s="33">
        <v>37006.000030520001</v>
      </c>
      <c r="D29851" s="35">
        <v>6992</v>
      </c>
      <c r="E29851" s="35">
        <v>102</v>
      </c>
      <c r="F29851" s="34">
        <v>19.687927038062828</v>
      </c>
      <c r="H29851" s="35" t="s">
        <v>455</v>
      </c>
      <c r="I29851" s="35">
        <v>207202</v>
      </c>
      <c r="J29851" s="35">
        <v>1402</v>
      </c>
      <c r="K29851" s="35">
        <v>110</v>
      </c>
      <c r="L29851" s="36">
        <v>7.8459343794579167E-2</v>
      </c>
      <c r="M29851" s="35" t="s">
        <v>455</v>
      </c>
      <c r="N29851" s="39">
        <v>3788.5748225793841</v>
      </c>
      <c r="O29851" s="92">
        <v>44777</v>
      </c>
      <c r="P29851" s="92">
        <f t="shared" si="1089"/>
        <v>44759</v>
      </c>
      <c r="Q29851" s="92">
        <f t="shared" si="1090"/>
        <v>44772</v>
      </c>
    </row>
    <row r="29852" spans="1:17" x14ac:dyDescent="0.25">
      <c r="A29852" s="1" t="s">
        <v>688</v>
      </c>
      <c r="B29852" s="35" t="s">
        <v>444</v>
      </c>
      <c r="C29852" s="33">
        <v>32090.999816889998</v>
      </c>
      <c r="D29852" s="35">
        <v>6135</v>
      </c>
      <c r="E29852" s="35">
        <v>72</v>
      </c>
      <c r="F29852" s="34">
        <v>16.025855137584013</v>
      </c>
      <c r="H29852" s="35" t="s">
        <v>455</v>
      </c>
      <c r="I29852" s="35">
        <v>220013</v>
      </c>
      <c r="J29852" s="35">
        <v>1522</v>
      </c>
      <c r="K29852" s="35">
        <v>78</v>
      </c>
      <c r="L29852" s="36">
        <v>5.1248357424441525E-2</v>
      </c>
      <c r="M29852" s="35" t="s">
        <v>455</v>
      </c>
      <c r="N29852" s="39">
        <v>4742.7627954394475</v>
      </c>
      <c r="O29852" s="92">
        <v>44777</v>
      </c>
      <c r="P29852" s="92">
        <f t="shared" si="1089"/>
        <v>44759</v>
      </c>
      <c r="Q29852" s="92">
        <f t="shared" si="1090"/>
        <v>44772</v>
      </c>
    </row>
    <row r="29853" spans="1:17" x14ac:dyDescent="0.25">
      <c r="A29853" s="1" t="s">
        <v>687</v>
      </c>
      <c r="B29853" s="35" t="s">
        <v>453</v>
      </c>
      <c r="C29853" s="33">
        <v>250.00000166999999</v>
      </c>
      <c r="D29853" s="35">
        <v>27</v>
      </c>
      <c r="E29853" s="35">
        <v>0</v>
      </c>
      <c r="F29853" s="34">
        <v>0</v>
      </c>
      <c r="H29853" s="35" t="s">
        <v>459</v>
      </c>
      <c r="I29853" s="35">
        <v>421</v>
      </c>
      <c r="J29853" s="35">
        <v>5</v>
      </c>
      <c r="K29853" s="35">
        <v>0</v>
      </c>
      <c r="L29853" s="36">
        <v>0</v>
      </c>
      <c r="M29853" s="35" t="s">
        <v>459</v>
      </c>
      <c r="N29853" s="39">
        <v>1999.9999866400001</v>
      </c>
      <c r="O29853" s="92">
        <v>44777</v>
      </c>
      <c r="P29853" s="92">
        <f t="shared" si="1089"/>
        <v>44759</v>
      </c>
      <c r="Q29853" s="92">
        <f t="shared" si="1090"/>
        <v>44772</v>
      </c>
    </row>
    <row r="29854" spans="1:17" x14ac:dyDescent="0.25">
      <c r="A29854" s="1" t="s">
        <v>686</v>
      </c>
      <c r="B29854" s="35" t="s">
        <v>452</v>
      </c>
      <c r="C29854" s="33">
        <v>101079.00042724999</v>
      </c>
      <c r="D29854" s="35">
        <v>35628</v>
      </c>
      <c r="E29854" s="35">
        <v>390</v>
      </c>
      <c r="F29854" s="34">
        <v>27.559772790979071</v>
      </c>
      <c r="H29854" s="35" t="s">
        <v>474</v>
      </c>
      <c r="I29854" s="35">
        <v>473107</v>
      </c>
      <c r="J29854" s="35">
        <v>3125</v>
      </c>
      <c r="K29854" s="35">
        <v>415</v>
      </c>
      <c r="L29854" s="36">
        <v>0.1328</v>
      </c>
      <c r="M29854" s="35" t="s">
        <v>474</v>
      </c>
      <c r="N29854" s="39">
        <v>3091.6411784752158</v>
      </c>
      <c r="O29854" s="92">
        <v>44777</v>
      </c>
      <c r="P29854" s="92">
        <f t="shared" si="1089"/>
        <v>44759</v>
      </c>
      <c r="Q29854" s="92">
        <f t="shared" si="1090"/>
        <v>44772</v>
      </c>
    </row>
    <row r="29855" spans="1:17" x14ac:dyDescent="0.25">
      <c r="A29855" s="1" t="s">
        <v>685</v>
      </c>
      <c r="B29855" s="35" t="s">
        <v>441</v>
      </c>
      <c r="C29855" s="33">
        <v>996.00000166999996</v>
      </c>
      <c r="D29855" s="35">
        <v>137</v>
      </c>
      <c r="E29855" s="35" t="s">
        <v>487</v>
      </c>
      <c r="F29855" s="34">
        <v>7.171543304097054</v>
      </c>
      <c r="H29855" s="35" t="s">
        <v>459</v>
      </c>
      <c r="I29855" s="35">
        <v>3263</v>
      </c>
      <c r="J29855" s="35">
        <v>25</v>
      </c>
      <c r="K29855" s="35">
        <v>1</v>
      </c>
      <c r="L29855" s="36">
        <v>0.04</v>
      </c>
      <c r="M29855" s="35" t="s">
        <v>474</v>
      </c>
      <c r="N29855" s="39">
        <v>2510.0401564339686</v>
      </c>
      <c r="O29855" s="92">
        <v>44777</v>
      </c>
      <c r="P29855" s="92">
        <f t="shared" si="1089"/>
        <v>44759</v>
      </c>
      <c r="Q29855" s="92">
        <f t="shared" si="1090"/>
        <v>44772</v>
      </c>
    </row>
    <row r="29856" spans="1:17" x14ac:dyDescent="0.25">
      <c r="A29856" s="1" t="s">
        <v>684</v>
      </c>
      <c r="B29856" s="35" t="s">
        <v>453</v>
      </c>
      <c r="C29856" s="33">
        <v>1528.00000381</v>
      </c>
      <c r="D29856" s="35">
        <v>170</v>
      </c>
      <c r="E29856" s="35">
        <v>5</v>
      </c>
      <c r="F29856" s="34">
        <v>23.37322357672365</v>
      </c>
      <c r="H29856" s="35" t="s">
        <v>474</v>
      </c>
      <c r="I29856" s="35">
        <v>3552</v>
      </c>
      <c r="J29856" s="35">
        <v>57</v>
      </c>
      <c r="K29856" s="35">
        <v>5</v>
      </c>
      <c r="L29856" s="36">
        <v>8.771929824561403E-2</v>
      </c>
      <c r="M29856" s="35" t="s">
        <v>474</v>
      </c>
      <c r="N29856" s="39">
        <v>3730.3664828450942</v>
      </c>
      <c r="O29856" s="92">
        <v>44777</v>
      </c>
      <c r="P29856" s="92">
        <f t="shared" si="1089"/>
        <v>44759</v>
      </c>
      <c r="Q29856" s="92">
        <f t="shared" si="1090"/>
        <v>44772</v>
      </c>
    </row>
    <row r="29857" spans="1:17" x14ac:dyDescent="0.25">
      <c r="A29857" s="1" t="s">
        <v>683</v>
      </c>
      <c r="B29857" s="35" t="s">
        <v>449</v>
      </c>
      <c r="C29857" s="33">
        <v>982.99999880999997</v>
      </c>
      <c r="D29857" s="35">
        <v>137</v>
      </c>
      <c r="E29857" s="35">
        <v>0</v>
      </c>
      <c r="F29857" s="34">
        <v>0</v>
      </c>
      <c r="H29857" s="35" t="s">
        <v>459</v>
      </c>
      <c r="I29857" s="35">
        <v>4017</v>
      </c>
      <c r="J29857" s="35">
        <v>39</v>
      </c>
      <c r="K29857" s="35">
        <v>0</v>
      </c>
      <c r="L29857" s="36">
        <v>0</v>
      </c>
      <c r="M29857" s="35" t="s">
        <v>459</v>
      </c>
      <c r="N29857" s="39">
        <v>3967.4465968680179</v>
      </c>
      <c r="O29857" s="92">
        <v>44777</v>
      </c>
      <c r="P29857" s="92">
        <f t="shared" si="1089"/>
        <v>44759</v>
      </c>
      <c r="Q29857" s="92">
        <f t="shared" si="1090"/>
        <v>44772</v>
      </c>
    </row>
    <row r="29858" spans="1:17" x14ac:dyDescent="0.25">
      <c r="A29858" s="1" t="s">
        <v>682</v>
      </c>
      <c r="B29858" s="35" t="s">
        <v>450</v>
      </c>
      <c r="C29858" s="33">
        <v>6716.0000381500004</v>
      </c>
      <c r="D29858" s="35">
        <v>919</v>
      </c>
      <c r="E29858" s="35">
        <v>16</v>
      </c>
      <c r="F29858" s="34">
        <v>17.016931750523874</v>
      </c>
      <c r="H29858" s="35" t="s">
        <v>474</v>
      </c>
      <c r="I29858" s="35">
        <v>28234</v>
      </c>
      <c r="J29858" s="35">
        <v>178</v>
      </c>
      <c r="K29858" s="35">
        <v>17</v>
      </c>
      <c r="L29858" s="36">
        <v>9.5505617977528087E-2</v>
      </c>
      <c r="M29858" s="35" t="s">
        <v>474</v>
      </c>
      <c r="N29858" s="39">
        <v>2650.3871201440934</v>
      </c>
      <c r="O29858" s="92">
        <v>44777</v>
      </c>
      <c r="P29858" s="92">
        <f t="shared" si="1089"/>
        <v>44759</v>
      </c>
      <c r="Q29858" s="92">
        <f t="shared" si="1090"/>
        <v>44772</v>
      </c>
    </row>
    <row r="29859" spans="1:17" x14ac:dyDescent="0.25">
      <c r="A29859" s="1" t="s">
        <v>681</v>
      </c>
      <c r="B29859" s="35" t="s">
        <v>450</v>
      </c>
      <c r="C29859" s="33">
        <v>18288.999984739999</v>
      </c>
      <c r="D29859" s="35">
        <v>2760</v>
      </c>
      <c r="E29859" s="35">
        <v>47</v>
      </c>
      <c r="F29859" s="34">
        <v>18.356076657794272</v>
      </c>
      <c r="H29859" s="35" t="s">
        <v>474</v>
      </c>
      <c r="I29859" s="35">
        <v>79287</v>
      </c>
      <c r="J29859" s="35">
        <v>489</v>
      </c>
      <c r="K29859" s="35">
        <v>48</v>
      </c>
      <c r="L29859" s="36">
        <v>9.815950920245399E-2</v>
      </c>
      <c r="M29859" s="35" t="s">
        <v>474</v>
      </c>
      <c r="N29859" s="39">
        <v>2673.7383148778636</v>
      </c>
      <c r="O29859" s="92">
        <v>44777</v>
      </c>
      <c r="P29859" s="92">
        <f t="shared" si="1089"/>
        <v>44759</v>
      </c>
      <c r="Q29859" s="92">
        <f t="shared" si="1090"/>
        <v>44772</v>
      </c>
    </row>
    <row r="29860" spans="1:17" x14ac:dyDescent="0.25">
      <c r="A29860" s="1" t="s">
        <v>680</v>
      </c>
      <c r="B29860" s="35" t="s">
        <v>446</v>
      </c>
      <c r="C29860" s="33">
        <v>88923.000366210006</v>
      </c>
      <c r="D29860" s="35">
        <v>16286</v>
      </c>
      <c r="E29860" s="35">
        <v>248</v>
      </c>
      <c r="F29860" s="34">
        <v>19.920926690882318</v>
      </c>
      <c r="H29860" s="35" t="s">
        <v>474</v>
      </c>
      <c r="I29860" s="35">
        <v>992874</v>
      </c>
      <c r="J29860" s="35">
        <v>4230</v>
      </c>
      <c r="K29860" s="35">
        <v>279</v>
      </c>
      <c r="L29860" s="36">
        <v>6.5957446808510636E-2</v>
      </c>
      <c r="M29860" s="35" t="s">
        <v>459</v>
      </c>
      <c r="N29860" s="39">
        <v>4756.9245106211738</v>
      </c>
      <c r="O29860" s="92">
        <v>44777</v>
      </c>
      <c r="P29860" s="92">
        <f t="shared" si="1089"/>
        <v>44759</v>
      </c>
      <c r="Q29860" s="92">
        <f t="shared" si="1090"/>
        <v>44772</v>
      </c>
    </row>
    <row r="29861" spans="1:17" x14ac:dyDescent="0.25">
      <c r="A29861" s="1" t="s">
        <v>444</v>
      </c>
      <c r="B29861" s="35" t="s">
        <v>444</v>
      </c>
      <c r="C29861" s="33">
        <v>11662.0001297</v>
      </c>
      <c r="D29861" s="35">
        <v>2264</v>
      </c>
      <c r="E29861" s="35">
        <v>22</v>
      </c>
      <c r="F29861" s="34">
        <v>13.474777516307539</v>
      </c>
      <c r="H29861" s="35" t="s">
        <v>455</v>
      </c>
      <c r="I29861" s="35">
        <v>43554</v>
      </c>
      <c r="J29861" s="35">
        <v>248</v>
      </c>
      <c r="K29861" s="35">
        <v>24</v>
      </c>
      <c r="L29861" s="36">
        <v>9.6774193548387094E-2</v>
      </c>
      <c r="M29861" s="35" t="s">
        <v>455</v>
      </c>
      <c r="N29861" s="39">
        <v>2126.5648880281715</v>
      </c>
      <c r="O29861" s="92">
        <v>44777</v>
      </c>
      <c r="P29861" s="92">
        <f t="shared" si="1089"/>
        <v>44759</v>
      </c>
      <c r="Q29861" s="92">
        <f t="shared" si="1090"/>
        <v>44772</v>
      </c>
    </row>
    <row r="29862" spans="1:17" x14ac:dyDescent="0.25">
      <c r="A29862" s="1" t="s">
        <v>679</v>
      </c>
      <c r="B29862" s="35" t="s">
        <v>453</v>
      </c>
      <c r="C29862" s="33">
        <v>12961.000015260001</v>
      </c>
      <c r="D29862" s="35">
        <v>3141</v>
      </c>
      <c r="E29862" s="35">
        <v>38</v>
      </c>
      <c r="F29862" s="34">
        <v>20.941946694622121</v>
      </c>
      <c r="H29862" s="35" t="s">
        <v>474</v>
      </c>
      <c r="I29862" s="35">
        <v>84764</v>
      </c>
      <c r="J29862" s="35">
        <v>539</v>
      </c>
      <c r="K29862" s="35">
        <v>38</v>
      </c>
      <c r="L29862" s="36">
        <v>7.050092764378478E-2</v>
      </c>
      <c r="M29862" s="35" t="s">
        <v>474</v>
      </c>
      <c r="N29862" s="39">
        <v>4158.6297304636455</v>
      </c>
      <c r="O29862" s="92">
        <v>44777</v>
      </c>
      <c r="P29862" s="92">
        <f t="shared" si="1089"/>
        <v>44759</v>
      </c>
      <c r="Q29862" s="92">
        <f t="shared" si="1090"/>
        <v>44772</v>
      </c>
    </row>
    <row r="29863" spans="1:17" x14ac:dyDescent="0.25">
      <c r="A29863" s="1" t="s">
        <v>678</v>
      </c>
      <c r="B29863" s="35" t="s">
        <v>450</v>
      </c>
      <c r="C29863" s="33">
        <v>30914.999969479999</v>
      </c>
      <c r="D29863" s="35">
        <v>7775</v>
      </c>
      <c r="E29863" s="35">
        <v>94</v>
      </c>
      <c r="F29863" s="34">
        <v>21.71853702382084</v>
      </c>
      <c r="H29863" s="35" t="s">
        <v>474</v>
      </c>
      <c r="I29863" s="35">
        <v>282033</v>
      </c>
      <c r="J29863" s="35">
        <v>915</v>
      </c>
      <c r="K29863" s="35">
        <v>103</v>
      </c>
      <c r="L29863" s="36">
        <v>0.11256830601092896</v>
      </c>
      <c r="M29863" s="35" t="s">
        <v>474</v>
      </c>
      <c r="N29863" s="39">
        <v>2959.7282901611165</v>
      </c>
      <c r="O29863" s="92">
        <v>44777</v>
      </c>
      <c r="P29863" s="92">
        <f t="shared" si="1089"/>
        <v>44759</v>
      </c>
      <c r="Q29863" s="92">
        <f t="shared" si="1090"/>
        <v>44772</v>
      </c>
    </row>
    <row r="29864" spans="1:17" x14ac:dyDescent="0.25">
      <c r="A29864" s="1" t="s">
        <v>677</v>
      </c>
      <c r="B29864" s="35" t="s">
        <v>452</v>
      </c>
      <c r="C29864" s="33">
        <v>30833.999816889998</v>
      </c>
      <c r="D29864" s="35">
        <v>6280</v>
      </c>
      <c r="E29864" s="35">
        <v>49</v>
      </c>
      <c r="F29864" s="34">
        <v>11.351105989443505</v>
      </c>
      <c r="H29864" s="35" t="s">
        <v>474</v>
      </c>
      <c r="I29864" s="35">
        <v>106300</v>
      </c>
      <c r="J29864" s="35">
        <v>634</v>
      </c>
      <c r="K29864" s="35">
        <v>54</v>
      </c>
      <c r="L29864" s="36">
        <v>8.5173501577287064E-2</v>
      </c>
      <c r="M29864" s="35" t="s">
        <v>474</v>
      </c>
      <c r="N29864" s="39">
        <v>2056.1717706591949</v>
      </c>
      <c r="O29864" s="92">
        <v>44777</v>
      </c>
      <c r="P29864" s="92">
        <f t="shared" si="1089"/>
        <v>44759</v>
      </c>
      <c r="Q29864" s="92">
        <f t="shared" si="1090"/>
        <v>44772</v>
      </c>
    </row>
    <row r="29865" spans="1:17" x14ac:dyDescent="0.25">
      <c r="A29865" s="1" t="s">
        <v>676</v>
      </c>
      <c r="B29865" s="35" t="s">
        <v>441</v>
      </c>
      <c r="C29865" s="33">
        <v>4735.0000076300003</v>
      </c>
      <c r="D29865" s="35">
        <v>940</v>
      </c>
      <c r="E29865" s="35" t="s">
        <v>487</v>
      </c>
      <c r="F29865" s="34">
        <v>6.0340926135984043</v>
      </c>
      <c r="H29865" s="35" t="s">
        <v>455</v>
      </c>
      <c r="I29865" s="35">
        <v>17640</v>
      </c>
      <c r="J29865" s="35">
        <v>144</v>
      </c>
      <c r="K29865" s="35">
        <v>5</v>
      </c>
      <c r="L29865" s="36">
        <v>3.4722222222222224E-2</v>
      </c>
      <c r="M29865" s="35" t="s">
        <v>455</v>
      </c>
      <c r="N29865" s="39">
        <v>3041.1826772535956</v>
      </c>
      <c r="O29865" s="92">
        <v>44777</v>
      </c>
      <c r="P29865" s="92">
        <f t="shared" si="1089"/>
        <v>44759</v>
      </c>
      <c r="Q29865" s="92">
        <f t="shared" si="1090"/>
        <v>44772</v>
      </c>
    </row>
    <row r="29866" spans="1:17" x14ac:dyDescent="0.25">
      <c r="A29866" s="1" t="s">
        <v>675</v>
      </c>
      <c r="B29866" s="35" t="s">
        <v>446</v>
      </c>
      <c r="C29866" s="33">
        <v>15553.99993134</v>
      </c>
      <c r="D29866" s="35">
        <v>4017</v>
      </c>
      <c r="E29866" s="35">
        <v>37</v>
      </c>
      <c r="F29866" s="34">
        <v>16.991495142879664</v>
      </c>
      <c r="H29866" s="35" t="s">
        <v>455</v>
      </c>
      <c r="I29866" s="35">
        <v>79506</v>
      </c>
      <c r="J29866" s="35">
        <v>463</v>
      </c>
      <c r="K29866" s="35">
        <v>42</v>
      </c>
      <c r="L29866" s="36">
        <v>9.0712742980561561E-2</v>
      </c>
      <c r="M29866" s="35" t="s">
        <v>455</v>
      </c>
      <c r="N29866" s="39">
        <v>2976.7262571931351</v>
      </c>
      <c r="O29866" s="92">
        <v>44777</v>
      </c>
      <c r="P29866" s="92">
        <f t="shared" si="1089"/>
        <v>44759</v>
      </c>
      <c r="Q29866" s="92">
        <f t="shared" si="1090"/>
        <v>44772</v>
      </c>
    </row>
    <row r="29867" spans="1:17" x14ac:dyDescent="0.25">
      <c r="A29867" s="1" t="s">
        <v>674</v>
      </c>
      <c r="B29867" s="35" t="s">
        <v>447</v>
      </c>
      <c r="C29867" s="33">
        <v>29571.000015260001</v>
      </c>
      <c r="D29867" s="35">
        <v>5494</v>
      </c>
      <c r="E29867" s="35">
        <v>103</v>
      </c>
      <c r="F29867" s="34">
        <v>24.879587614034808</v>
      </c>
      <c r="H29867" s="35" t="s">
        <v>455</v>
      </c>
      <c r="I29867" s="35">
        <v>443953</v>
      </c>
      <c r="J29867" s="35">
        <v>2623</v>
      </c>
      <c r="K29867" s="35">
        <v>118</v>
      </c>
      <c r="L29867" s="36">
        <v>4.4986656500190618E-2</v>
      </c>
      <c r="M29867" s="35" t="s">
        <v>455</v>
      </c>
      <c r="N29867" s="39">
        <v>8870.1768578891842</v>
      </c>
      <c r="O29867" s="92">
        <v>44777</v>
      </c>
      <c r="P29867" s="92">
        <f t="shared" si="1089"/>
        <v>44759</v>
      </c>
      <c r="Q29867" s="92">
        <f t="shared" si="1090"/>
        <v>44772</v>
      </c>
    </row>
    <row r="29868" spans="1:17" x14ac:dyDescent="0.25">
      <c r="A29868" s="1" t="s">
        <v>673</v>
      </c>
      <c r="B29868" s="35" t="s">
        <v>441</v>
      </c>
      <c r="C29868" s="33">
        <v>15740.99991608</v>
      </c>
      <c r="D29868" s="35">
        <v>3687</v>
      </c>
      <c r="E29868" s="35">
        <v>51</v>
      </c>
      <c r="F29868" s="34">
        <v>23.142476096044145</v>
      </c>
      <c r="H29868" s="35" t="s">
        <v>474</v>
      </c>
      <c r="I29868" s="35">
        <v>84785</v>
      </c>
      <c r="J29868" s="35">
        <v>417</v>
      </c>
      <c r="K29868" s="35">
        <v>54</v>
      </c>
      <c r="L29868" s="36">
        <v>0.12949640287769784</v>
      </c>
      <c r="M29868" s="35" t="s">
        <v>474</v>
      </c>
      <c r="N29868" s="39">
        <v>2649.1328519354061</v>
      </c>
      <c r="O29868" s="92">
        <v>44777</v>
      </c>
      <c r="P29868" s="92">
        <f t="shared" si="1089"/>
        <v>44759</v>
      </c>
      <c r="Q29868" s="92">
        <f t="shared" si="1090"/>
        <v>44772</v>
      </c>
    </row>
    <row r="29869" spans="1:17" x14ac:dyDescent="0.25">
      <c r="A29869" s="1" t="s">
        <v>672</v>
      </c>
      <c r="B29869" s="35" t="s">
        <v>441</v>
      </c>
      <c r="C29869" s="33">
        <v>16335</v>
      </c>
      <c r="D29869" s="35">
        <v>3742</v>
      </c>
      <c r="E29869" s="35">
        <v>35</v>
      </c>
      <c r="F29869" s="34">
        <v>15.304560759106211</v>
      </c>
      <c r="H29869" s="35" t="s">
        <v>474</v>
      </c>
      <c r="I29869" s="35">
        <v>79781</v>
      </c>
      <c r="J29869" s="35">
        <v>545</v>
      </c>
      <c r="K29869" s="35">
        <v>35</v>
      </c>
      <c r="L29869" s="36">
        <v>6.4220183486238536E-2</v>
      </c>
      <c r="M29869" s="35" t="s">
        <v>474</v>
      </c>
      <c r="N29869" s="39">
        <v>3336.3942454851544</v>
      </c>
      <c r="O29869" s="92">
        <v>44777</v>
      </c>
      <c r="P29869" s="92">
        <f t="shared" si="1089"/>
        <v>44759</v>
      </c>
      <c r="Q29869" s="92">
        <f t="shared" si="1090"/>
        <v>44772</v>
      </c>
    </row>
    <row r="29870" spans="1:17" x14ac:dyDescent="0.25">
      <c r="A29870" s="1" t="s">
        <v>671</v>
      </c>
      <c r="B29870" s="35" t="s">
        <v>449</v>
      </c>
      <c r="C29870" s="33">
        <v>2865.9999980900002</v>
      </c>
      <c r="D29870" s="35">
        <v>400</v>
      </c>
      <c r="E29870" s="35" t="s">
        <v>487</v>
      </c>
      <c r="F29870" s="34">
        <v>9.9690958096544104</v>
      </c>
      <c r="H29870" s="35" t="s">
        <v>455</v>
      </c>
      <c r="I29870" s="35">
        <v>14205</v>
      </c>
      <c r="J29870" s="35">
        <v>117</v>
      </c>
      <c r="K29870" s="35">
        <v>4</v>
      </c>
      <c r="L29870" s="36">
        <v>3.4188034188034191E-2</v>
      </c>
      <c r="M29870" s="35" t="s">
        <v>455</v>
      </c>
      <c r="N29870" s="39">
        <v>4082.3447340534813</v>
      </c>
      <c r="O29870" s="92">
        <v>44777</v>
      </c>
      <c r="P29870" s="92">
        <f t="shared" si="1089"/>
        <v>44759</v>
      </c>
      <c r="Q29870" s="92">
        <f t="shared" si="1090"/>
        <v>44772</v>
      </c>
    </row>
    <row r="29871" spans="1:17" x14ac:dyDescent="0.25">
      <c r="A29871" s="1" t="s">
        <v>670</v>
      </c>
      <c r="B29871" s="35" t="s">
        <v>452</v>
      </c>
      <c r="C29871" s="33">
        <v>19202.000114440001</v>
      </c>
      <c r="D29871" s="35">
        <v>4160</v>
      </c>
      <c r="E29871" s="35">
        <v>45</v>
      </c>
      <c r="F29871" s="34">
        <v>16.739327648834642</v>
      </c>
      <c r="H29871" s="35" t="s">
        <v>455</v>
      </c>
      <c r="I29871" s="35">
        <v>174419</v>
      </c>
      <c r="J29871" s="35">
        <v>498</v>
      </c>
      <c r="K29871" s="35">
        <v>49</v>
      </c>
      <c r="L29871" s="36">
        <v>9.8393574297188757E-2</v>
      </c>
      <c r="M29871" s="35" t="s">
        <v>455</v>
      </c>
      <c r="N29871" s="39">
        <v>2593.4798303927801</v>
      </c>
      <c r="O29871" s="92">
        <v>44777</v>
      </c>
      <c r="P29871" s="92">
        <f t="shared" si="1089"/>
        <v>44759</v>
      </c>
      <c r="Q29871" s="92">
        <f t="shared" si="1090"/>
        <v>44772</v>
      </c>
    </row>
    <row r="29872" spans="1:17" x14ac:dyDescent="0.25">
      <c r="A29872" s="1" t="s">
        <v>669</v>
      </c>
      <c r="B29872" s="35" t="s">
        <v>443</v>
      </c>
      <c r="C29872" s="33">
        <v>11350.999969480001</v>
      </c>
      <c r="D29872" s="35">
        <v>2389</v>
      </c>
      <c r="E29872" s="35">
        <v>30</v>
      </c>
      <c r="F29872" s="34">
        <v>18.878135394403575</v>
      </c>
      <c r="H29872" s="35" t="s">
        <v>455</v>
      </c>
      <c r="I29872" s="35">
        <v>51157</v>
      </c>
      <c r="J29872" s="35">
        <v>288</v>
      </c>
      <c r="K29872" s="35">
        <v>33</v>
      </c>
      <c r="L29872" s="36">
        <v>0.11458333333333333</v>
      </c>
      <c r="M29872" s="35" t="s">
        <v>474</v>
      </c>
      <c r="N29872" s="39">
        <v>2537.2213970078406</v>
      </c>
      <c r="O29872" s="92">
        <v>44777</v>
      </c>
      <c r="P29872" s="92">
        <f t="shared" si="1089"/>
        <v>44759</v>
      </c>
      <c r="Q29872" s="92">
        <f t="shared" si="1090"/>
        <v>44772</v>
      </c>
    </row>
    <row r="29873" spans="1:17" x14ac:dyDescent="0.25">
      <c r="A29873" s="1" t="s">
        <v>668</v>
      </c>
      <c r="B29873" s="35" t="s">
        <v>444</v>
      </c>
      <c r="C29873" s="33">
        <v>31610.999847409999</v>
      </c>
      <c r="D29873" s="35">
        <v>7386</v>
      </c>
      <c r="E29873" s="35">
        <v>75</v>
      </c>
      <c r="F29873" s="34">
        <v>16.947084505401328</v>
      </c>
      <c r="H29873" s="35" t="s">
        <v>455</v>
      </c>
      <c r="I29873" s="35">
        <v>152733</v>
      </c>
      <c r="J29873" s="35">
        <v>1013</v>
      </c>
      <c r="K29873" s="35">
        <v>86</v>
      </c>
      <c r="L29873" s="36">
        <v>8.489634748272458E-2</v>
      </c>
      <c r="M29873" s="35" t="s">
        <v>455</v>
      </c>
      <c r="N29873" s="39">
        <v>3204.5806994080217</v>
      </c>
      <c r="O29873" s="92">
        <v>44777</v>
      </c>
      <c r="P29873" s="92">
        <f t="shared" si="1089"/>
        <v>44759</v>
      </c>
      <c r="Q29873" s="92">
        <f t="shared" si="1090"/>
        <v>44772</v>
      </c>
    </row>
    <row r="29874" spans="1:17" x14ac:dyDescent="0.25">
      <c r="A29874" s="1" t="s">
        <v>667</v>
      </c>
      <c r="B29874" s="35" t="s">
        <v>451</v>
      </c>
      <c r="C29874" s="33">
        <v>5340.99998856</v>
      </c>
      <c r="D29874" s="35">
        <v>919</v>
      </c>
      <c r="E29874" s="35">
        <v>6</v>
      </c>
      <c r="F29874" s="34">
        <v>8.0241795448304565</v>
      </c>
      <c r="H29874" s="35" t="s">
        <v>455</v>
      </c>
      <c r="I29874" s="35">
        <v>15889</v>
      </c>
      <c r="J29874" s="35">
        <v>100</v>
      </c>
      <c r="K29874" s="35">
        <v>6</v>
      </c>
      <c r="L29874" s="36">
        <v>0.06</v>
      </c>
      <c r="M29874" s="35" t="s">
        <v>455</v>
      </c>
      <c r="N29874" s="39">
        <v>1872.3085604604398</v>
      </c>
      <c r="O29874" s="92">
        <v>44777</v>
      </c>
      <c r="P29874" s="92">
        <f t="shared" si="1089"/>
        <v>44759</v>
      </c>
      <c r="Q29874" s="92">
        <f t="shared" si="1090"/>
        <v>44772</v>
      </c>
    </row>
    <row r="29875" spans="1:17" x14ac:dyDescent="0.25">
      <c r="A29875" s="1" t="s">
        <v>666</v>
      </c>
      <c r="B29875" s="35" t="s">
        <v>441</v>
      </c>
      <c r="C29875" s="33">
        <v>1850.9999933199999</v>
      </c>
      <c r="D29875" s="35">
        <v>331</v>
      </c>
      <c r="E29875" s="35" t="s">
        <v>487</v>
      </c>
      <c r="F29875" s="34">
        <v>3.8589179733304779</v>
      </c>
      <c r="H29875" s="35" t="s">
        <v>455</v>
      </c>
      <c r="I29875" s="35">
        <v>7336</v>
      </c>
      <c r="J29875" s="35">
        <v>44</v>
      </c>
      <c r="K29875" s="35">
        <v>1</v>
      </c>
      <c r="L29875" s="36">
        <v>2.2727272727272728E-2</v>
      </c>
      <c r="M29875" s="35" t="s">
        <v>455</v>
      </c>
      <c r="N29875" s="39">
        <v>2377.0934715715744</v>
      </c>
      <c r="O29875" s="92">
        <v>44777</v>
      </c>
      <c r="P29875" s="92">
        <f t="shared" si="1089"/>
        <v>44759</v>
      </c>
      <c r="Q29875" s="92">
        <f t="shared" si="1090"/>
        <v>44772</v>
      </c>
    </row>
    <row r="29876" spans="1:17" x14ac:dyDescent="0.25">
      <c r="A29876" s="1" t="s">
        <v>665</v>
      </c>
      <c r="B29876" s="35" t="s">
        <v>449</v>
      </c>
      <c r="C29876" s="33">
        <v>7569.0000190700002</v>
      </c>
      <c r="D29876" s="35">
        <v>1862</v>
      </c>
      <c r="E29876" s="35">
        <v>20</v>
      </c>
      <c r="F29876" s="34">
        <v>18.873978398363864</v>
      </c>
      <c r="H29876" s="35" t="s">
        <v>474</v>
      </c>
      <c r="I29876" s="35">
        <v>33942</v>
      </c>
      <c r="J29876" s="35">
        <v>263</v>
      </c>
      <c r="K29876" s="35">
        <v>20</v>
      </c>
      <c r="L29876" s="36">
        <v>7.6045627376425853E-2</v>
      </c>
      <c r="M29876" s="35" t="s">
        <v>474</v>
      </c>
      <c r="N29876" s="39">
        <v>3474.6994231387871</v>
      </c>
      <c r="O29876" s="92">
        <v>44777</v>
      </c>
      <c r="P29876" s="92">
        <f t="shared" si="1089"/>
        <v>44759</v>
      </c>
      <c r="Q29876" s="92">
        <f t="shared" si="1090"/>
        <v>44772</v>
      </c>
    </row>
    <row r="29877" spans="1:17" x14ac:dyDescent="0.25">
      <c r="A29877" s="1" t="s">
        <v>664</v>
      </c>
      <c r="B29877" s="35" t="s">
        <v>454</v>
      </c>
      <c r="C29877" s="33">
        <v>6306.9999618499996</v>
      </c>
      <c r="D29877" s="35">
        <v>873</v>
      </c>
      <c r="E29877" s="35">
        <v>13</v>
      </c>
      <c r="F29877" s="34">
        <v>14.722870369243756</v>
      </c>
      <c r="H29877" s="35" t="s">
        <v>455</v>
      </c>
      <c r="I29877" s="35">
        <v>17805</v>
      </c>
      <c r="J29877" s="35">
        <v>176</v>
      </c>
      <c r="K29877" s="35">
        <v>13</v>
      </c>
      <c r="L29877" s="36">
        <v>7.3863636363636367E-2</v>
      </c>
      <c r="M29877" s="35" t="s">
        <v>455</v>
      </c>
      <c r="N29877" s="39">
        <v>2790.5501992166628</v>
      </c>
      <c r="O29877" s="92">
        <v>44777</v>
      </c>
      <c r="P29877" s="92">
        <f t="shared" si="1089"/>
        <v>44759</v>
      </c>
      <c r="Q29877" s="92">
        <f t="shared" si="1090"/>
        <v>44772</v>
      </c>
    </row>
    <row r="29878" spans="1:17" x14ac:dyDescent="0.25">
      <c r="A29878" s="1" t="s">
        <v>663</v>
      </c>
      <c r="B29878" s="35" t="s">
        <v>453</v>
      </c>
      <c r="C29878" s="33">
        <v>1634.00000191</v>
      </c>
      <c r="D29878" s="35">
        <v>269</v>
      </c>
      <c r="E29878" s="35" t="s">
        <v>487</v>
      </c>
      <c r="F29878" s="34">
        <v>4.3713935951700007</v>
      </c>
      <c r="H29878" s="35" t="s">
        <v>459</v>
      </c>
      <c r="I29878" s="35">
        <v>5259</v>
      </c>
      <c r="J29878" s="35">
        <v>65</v>
      </c>
      <c r="K29878" s="35">
        <v>4</v>
      </c>
      <c r="L29878" s="36">
        <v>6.1538461538461542E-2</v>
      </c>
      <c r="M29878" s="35" t="s">
        <v>474</v>
      </c>
      <c r="N29878" s="39">
        <v>3977.9681716047003</v>
      </c>
      <c r="O29878" s="92">
        <v>44777</v>
      </c>
      <c r="P29878" s="92">
        <f t="shared" si="1089"/>
        <v>44759</v>
      </c>
      <c r="Q29878" s="92">
        <f t="shared" si="1090"/>
        <v>44772</v>
      </c>
    </row>
    <row r="29879" spans="1:17" x14ac:dyDescent="0.25">
      <c r="A29879" s="1" t="s">
        <v>662</v>
      </c>
      <c r="B29879" s="35" t="s">
        <v>441</v>
      </c>
      <c r="C29879" s="33">
        <v>13346.999969480001</v>
      </c>
      <c r="D29879" s="35">
        <v>3108</v>
      </c>
      <c r="E29879" s="35">
        <v>35</v>
      </c>
      <c r="F29879" s="34">
        <v>18.730800971878626</v>
      </c>
      <c r="H29879" s="35" t="s">
        <v>474</v>
      </c>
      <c r="I29879" s="35">
        <v>53716</v>
      </c>
      <c r="J29879" s="35">
        <v>372</v>
      </c>
      <c r="K29879" s="35">
        <v>39</v>
      </c>
      <c r="L29879" s="36">
        <v>0.10483870967741936</v>
      </c>
      <c r="M29879" s="35" t="s">
        <v>474</v>
      </c>
      <c r="N29879" s="39">
        <v>2787.1431846155397</v>
      </c>
      <c r="O29879" s="92">
        <v>44777</v>
      </c>
      <c r="P29879" s="92">
        <f t="shared" si="1089"/>
        <v>44759</v>
      </c>
      <c r="Q29879" s="92">
        <f t="shared" si="1090"/>
        <v>44772</v>
      </c>
    </row>
    <row r="29880" spans="1:17" x14ac:dyDescent="0.25">
      <c r="A29880" s="1" t="s">
        <v>661</v>
      </c>
      <c r="B29880" s="35" t="s">
        <v>448</v>
      </c>
      <c r="C29880" s="33">
        <v>12447.999969480001</v>
      </c>
      <c r="D29880" s="35">
        <v>3293</v>
      </c>
      <c r="E29880" s="35">
        <v>31</v>
      </c>
      <c r="F29880" s="34">
        <v>17.788285023414996</v>
      </c>
      <c r="H29880" s="35" t="s">
        <v>459</v>
      </c>
      <c r="I29880" s="35">
        <v>55109</v>
      </c>
      <c r="J29880" s="35">
        <v>555</v>
      </c>
      <c r="K29880" s="35">
        <v>37</v>
      </c>
      <c r="L29880" s="36">
        <v>6.6666666666666666E-2</v>
      </c>
      <c r="M29880" s="35" t="s">
        <v>474</v>
      </c>
      <c r="N29880" s="39">
        <v>4458.5475687720809</v>
      </c>
      <c r="O29880" s="92">
        <v>44777</v>
      </c>
      <c r="P29880" s="92">
        <f t="shared" si="1089"/>
        <v>44759</v>
      </c>
      <c r="Q29880" s="92">
        <f t="shared" si="1090"/>
        <v>44772</v>
      </c>
    </row>
    <row r="29881" spans="1:17" x14ac:dyDescent="0.25">
      <c r="A29881" s="1" t="s">
        <v>660</v>
      </c>
      <c r="B29881" s="35" t="s">
        <v>441</v>
      </c>
      <c r="C29881" s="33">
        <v>5003.9999694799999</v>
      </c>
      <c r="D29881" s="35">
        <v>1216</v>
      </c>
      <c r="E29881" s="35">
        <v>9</v>
      </c>
      <c r="F29881" s="34">
        <v>12.84686544320556</v>
      </c>
      <c r="H29881" s="35" t="s">
        <v>455</v>
      </c>
      <c r="I29881" s="35">
        <v>53222</v>
      </c>
      <c r="J29881" s="35">
        <v>185</v>
      </c>
      <c r="K29881" s="35">
        <v>11</v>
      </c>
      <c r="L29881" s="36">
        <v>5.9459459459459463E-2</v>
      </c>
      <c r="M29881" s="35" t="s">
        <v>459</v>
      </c>
      <c r="N29881" s="39">
        <v>3697.0423886558224</v>
      </c>
      <c r="O29881" s="92">
        <v>44777</v>
      </c>
      <c r="P29881" s="92">
        <f t="shared" si="1089"/>
        <v>44759</v>
      </c>
      <c r="Q29881" s="92">
        <f t="shared" si="1090"/>
        <v>44772</v>
      </c>
    </row>
    <row r="29882" spans="1:17" x14ac:dyDescent="0.25">
      <c r="A29882" s="1" t="s">
        <v>659</v>
      </c>
      <c r="B29882" s="35" t="s">
        <v>450</v>
      </c>
      <c r="C29882" s="33">
        <v>54481.000061040002</v>
      </c>
      <c r="D29882" s="35">
        <v>16612</v>
      </c>
      <c r="E29882" s="35">
        <v>167</v>
      </c>
      <c r="F29882" s="34">
        <v>21.894920091787537</v>
      </c>
      <c r="H29882" s="35" t="s">
        <v>474</v>
      </c>
      <c r="I29882" s="35">
        <v>309501</v>
      </c>
      <c r="J29882" s="35">
        <v>2177</v>
      </c>
      <c r="K29882" s="35">
        <v>181</v>
      </c>
      <c r="L29882" s="36">
        <v>8.3141938447404681E-2</v>
      </c>
      <c r="M29882" s="35" t="s">
        <v>474</v>
      </c>
      <c r="N29882" s="39">
        <v>3995.8884704041948</v>
      </c>
      <c r="O29882" s="92">
        <v>44777</v>
      </c>
      <c r="P29882" s="92">
        <f t="shared" si="1089"/>
        <v>44759</v>
      </c>
      <c r="Q29882" s="92">
        <f t="shared" si="1090"/>
        <v>44772</v>
      </c>
    </row>
    <row r="29883" spans="1:17" x14ac:dyDescent="0.25">
      <c r="A29883" s="1" t="s">
        <v>658</v>
      </c>
      <c r="B29883" s="35" t="s">
        <v>447</v>
      </c>
      <c r="C29883" s="33">
        <v>1280.0000066800001</v>
      </c>
      <c r="D29883" s="35">
        <v>113</v>
      </c>
      <c r="E29883" s="35" t="s">
        <v>487</v>
      </c>
      <c r="F29883" s="34">
        <v>11.16071422746931</v>
      </c>
      <c r="H29883" s="35" t="s">
        <v>459</v>
      </c>
      <c r="I29883" s="35">
        <v>4348</v>
      </c>
      <c r="J29883" s="35">
        <v>32</v>
      </c>
      <c r="K29883" s="35">
        <v>2</v>
      </c>
      <c r="L29883" s="36">
        <v>6.25E-2</v>
      </c>
      <c r="M29883" s="35" t="s">
        <v>455</v>
      </c>
      <c r="N29883" s="39">
        <v>2499.9999869531252</v>
      </c>
      <c r="O29883" s="92">
        <v>44777</v>
      </c>
      <c r="P29883" s="92">
        <f t="shared" si="1089"/>
        <v>44759</v>
      </c>
      <c r="Q29883" s="92">
        <f t="shared" si="1090"/>
        <v>44772</v>
      </c>
    </row>
    <row r="29884" spans="1:17" x14ac:dyDescent="0.25">
      <c r="A29884" s="1" t="s">
        <v>657</v>
      </c>
      <c r="B29884" s="35" t="s">
        <v>443</v>
      </c>
      <c r="C29884" s="33">
        <v>18361.000015260001</v>
      </c>
      <c r="D29884" s="35">
        <v>4075</v>
      </c>
      <c r="E29884" s="35">
        <v>48</v>
      </c>
      <c r="F29884" s="34">
        <v>18.673119251249442</v>
      </c>
      <c r="H29884" s="35" t="s">
        <v>455</v>
      </c>
      <c r="I29884" s="35">
        <v>68393</v>
      </c>
      <c r="J29884" s="35">
        <v>524</v>
      </c>
      <c r="K29884" s="35">
        <v>51</v>
      </c>
      <c r="L29884" s="36">
        <v>9.7328244274809156E-2</v>
      </c>
      <c r="M29884" s="35" t="s">
        <v>455</v>
      </c>
      <c r="N29884" s="39">
        <v>2853.8750588992903</v>
      </c>
      <c r="O29884" s="92">
        <v>44777</v>
      </c>
      <c r="P29884" s="92">
        <f t="shared" si="1089"/>
        <v>44759</v>
      </c>
      <c r="Q29884" s="92">
        <f t="shared" si="1090"/>
        <v>44772</v>
      </c>
    </row>
    <row r="29885" spans="1:17" x14ac:dyDescent="0.25">
      <c r="A29885" s="1" t="s">
        <v>656</v>
      </c>
      <c r="B29885" s="35" t="s">
        <v>446</v>
      </c>
      <c r="C29885" s="33">
        <v>11603.999977109999</v>
      </c>
      <c r="D29885" s="35">
        <v>1874</v>
      </c>
      <c r="E29885" s="35">
        <v>14</v>
      </c>
      <c r="F29885" s="34">
        <v>8.6177180452653896</v>
      </c>
      <c r="H29885" s="35" t="s">
        <v>474</v>
      </c>
      <c r="I29885" s="35">
        <v>35346</v>
      </c>
      <c r="J29885" s="35">
        <v>281</v>
      </c>
      <c r="K29885" s="35">
        <v>14</v>
      </c>
      <c r="L29885" s="36">
        <v>4.9822064056939501E-2</v>
      </c>
      <c r="M29885" s="35" t="s">
        <v>474</v>
      </c>
      <c r="N29885" s="39">
        <v>2421.5787707195741</v>
      </c>
      <c r="O29885" s="92">
        <v>44777</v>
      </c>
      <c r="P29885" s="92">
        <f t="shared" si="1089"/>
        <v>44759</v>
      </c>
      <c r="Q29885" s="92">
        <f t="shared" si="1090"/>
        <v>44772</v>
      </c>
    </row>
    <row r="29886" spans="1:17" x14ac:dyDescent="0.25">
      <c r="A29886" s="1" t="s">
        <v>655</v>
      </c>
      <c r="B29886" s="35" t="s">
        <v>453</v>
      </c>
      <c r="C29886" s="33">
        <v>814.00000548000003</v>
      </c>
      <c r="D29886" s="35">
        <v>95</v>
      </c>
      <c r="E29886" s="35" t="s">
        <v>487</v>
      </c>
      <c r="F29886" s="34">
        <v>35.100034863735111</v>
      </c>
      <c r="H29886" s="35" t="s">
        <v>459</v>
      </c>
      <c r="I29886" s="35">
        <v>1506</v>
      </c>
      <c r="J29886" s="35">
        <v>21</v>
      </c>
      <c r="K29886" s="35">
        <v>4</v>
      </c>
      <c r="L29886" s="36">
        <v>0.19047619047619047</v>
      </c>
      <c r="M29886" s="35" t="s">
        <v>455</v>
      </c>
      <c r="N29886" s="39">
        <v>2579.8525624845306</v>
      </c>
      <c r="O29886" s="92">
        <v>44777</v>
      </c>
      <c r="P29886" s="92">
        <f t="shared" si="1089"/>
        <v>44759</v>
      </c>
      <c r="Q29886" s="92">
        <f t="shared" si="1090"/>
        <v>44772</v>
      </c>
    </row>
    <row r="29887" spans="1:17" x14ac:dyDescent="0.25">
      <c r="A29887" s="1" t="s">
        <v>654</v>
      </c>
      <c r="B29887" s="35" t="s">
        <v>441</v>
      </c>
      <c r="C29887" s="33">
        <v>1194.00000811</v>
      </c>
      <c r="D29887" s="35">
        <v>218</v>
      </c>
      <c r="E29887" s="35" t="s">
        <v>487</v>
      </c>
      <c r="F29887" s="34">
        <v>5.9822923738197247</v>
      </c>
      <c r="H29887" s="35" t="s">
        <v>455</v>
      </c>
      <c r="I29887" s="35">
        <v>5009</v>
      </c>
      <c r="J29887" s="35">
        <v>51</v>
      </c>
      <c r="K29887" s="35">
        <v>1</v>
      </c>
      <c r="L29887" s="36">
        <v>1.9607843137254902E-2</v>
      </c>
      <c r="M29887" s="35" t="s">
        <v>455</v>
      </c>
      <c r="N29887" s="39">
        <v>4271.3567549072841</v>
      </c>
      <c r="O29887" s="92">
        <v>44777</v>
      </c>
      <c r="P29887" s="92">
        <f t="shared" si="1089"/>
        <v>44759</v>
      </c>
      <c r="Q29887" s="92">
        <f t="shared" si="1090"/>
        <v>44772</v>
      </c>
    </row>
    <row r="29888" spans="1:17" x14ac:dyDescent="0.25">
      <c r="A29888" s="1" t="s">
        <v>653</v>
      </c>
      <c r="B29888" s="35" t="s">
        <v>441</v>
      </c>
      <c r="C29888" s="33">
        <v>1725.99998665</v>
      </c>
      <c r="D29888" s="35">
        <v>351</v>
      </c>
      <c r="E29888" s="35" t="s">
        <v>487</v>
      </c>
      <c r="F29888" s="34">
        <v>4.1383877161672187</v>
      </c>
      <c r="H29888" s="35" t="s">
        <v>455</v>
      </c>
      <c r="I29888" s="35">
        <v>5477</v>
      </c>
      <c r="J29888" s="35">
        <v>46</v>
      </c>
      <c r="K29888" s="35">
        <v>1</v>
      </c>
      <c r="L29888" s="36">
        <v>2.1739130434782608E-2</v>
      </c>
      <c r="M29888" s="35" t="s">
        <v>455</v>
      </c>
      <c r="N29888" s="39">
        <v>2665.1216892116886</v>
      </c>
      <c r="O29888" s="92">
        <v>44777</v>
      </c>
      <c r="P29888" s="92">
        <f t="shared" si="1089"/>
        <v>44759</v>
      </c>
      <c r="Q29888" s="92">
        <f t="shared" si="1090"/>
        <v>44772</v>
      </c>
    </row>
    <row r="29889" spans="1:17" x14ac:dyDescent="0.25">
      <c r="A29889" s="1" t="s">
        <v>652</v>
      </c>
      <c r="B29889" s="35" t="s">
        <v>453</v>
      </c>
      <c r="C29889" s="33">
        <v>43927.000061040002</v>
      </c>
      <c r="D29889" s="35">
        <v>12459</v>
      </c>
      <c r="E29889" s="35">
        <v>201</v>
      </c>
      <c r="F29889" s="34">
        <v>32.684095971025755</v>
      </c>
      <c r="H29889" s="35" t="s">
        <v>474</v>
      </c>
      <c r="I29889" s="35">
        <v>253559</v>
      </c>
      <c r="J29889" s="35">
        <v>2637</v>
      </c>
      <c r="K29889" s="35">
        <v>219</v>
      </c>
      <c r="L29889" s="36">
        <v>8.3048919226393625E-2</v>
      </c>
      <c r="M29889" s="35" t="s">
        <v>474</v>
      </c>
      <c r="N29889" s="39">
        <v>6003.1415674543723</v>
      </c>
      <c r="O29889" s="92">
        <v>44777</v>
      </c>
      <c r="P29889" s="92">
        <f t="shared" si="1089"/>
        <v>44759</v>
      </c>
      <c r="Q29889" s="92">
        <f t="shared" si="1090"/>
        <v>44772</v>
      </c>
    </row>
    <row r="29890" spans="1:17" x14ac:dyDescent="0.25">
      <c r="A29890" s="1" t="s">
        <v>651</v>
      </c>
      <c r="B29890" s="35" t="s">
        <v>447</v>
      </c>
      <c r="C29890" s="33">
        <v>633.00000477000003</v>
      </c>
      <c r="D29890" s="35">
        <v>76</v>
      </c>
      <c r="E29890" s="35">
        <v>0</v>
      </c>
      <c r="F29890" s="34">
        <v>0</v>
      </c>
      <c r="H29890" s="35" t="s">
        <v>459</v>
      </c>
      <c r="I29890" s="35">
        <v>2339</v>
      </c>
      <c r="J29890" s="35">
        <v>23</v>
      </c>
      <c r="K29890" s="35">
        <v>0</v>
      </c>
      <c r="L29890" s="36">
        <v>0</v>
      </c>
      <c r="M29890" s="35" t="s">
        <v>459</v>
      </c>
      <c r="N29890" s="39">
        <v>3633.4912838360924</v>
      </c>
      <c r="O29890" s="92">
        <v>44777</v>
      </c>
      <c r="P29890" s="92">
        <f t="shared" si="1089"/>
        <v>44759</v>
      </c>
      <c r="Q29890" s="92">
        <f t="shared" si="1090"/>
        <v>44772</v>
      </c>
    </row>
    <row r="29891" spans="1:17" x14ac:dyDescent="0.25">
      <c r="A29891" s="1" t="s">
        <v>650</v>
      </c>
      <c r="B29891" s="35" t="s">
        <v>444</v>
      </c>
      <c r="C29891" s="33">
        <v>9945.0000152600005</v>
      </c>
      <c r="D29891" s="35">
        <v>1865</v>
      </c>
      <c r="E29891" s="35">
        <v>20</v>
      </c>
      <c r="F29891" s="34">
        <v>14.364720225031393</v>
      </c>
      <c r="H29891" s="35" t="s">
        <v>455</v>
      </c>
      <c r="I29891" s="35">
        <v>35706</v>
      </c>
      <c r="J29891" s="35">
        <v>280</v>
      </c>
      <c r="K29891" s="35">
        <v>22</v>
      </c>
      <c r="L29891" s="36">
        <v>7.857142857142857E-2</v>
      </c>
      <c r="M29891" s="35" t="s">
        <v>455</v>
      </c>
      <c r="N29891" s="39">
        <v>2815.4851641061532</v>
      </c>
      <c r="O29891" s="92">
        <v>44777</v>
      </c>
      <c r="P29891" s="92">
        <f t="shared" si="1089"/>
        <v>44759</v>
      </c>
      <c r="Q29891" s="92">
        <f t="shared" si="1090"/>
        <v>44772</v>
      </c>
    </row>
    <row r="29892" spans="1:17" x14ac:dyDescent="0.25">
      <c r="A29892" s="1" t="s">
        <v>443</v>
      </c>
      <c r="B29892" s="35" t="s">
        <v>443</v>
      </c>
      <c r="C29892" s="33">
        <v>61216.999511720001</v>
      </c>
      <c r="D29892" s="35">
        <v>14658</v>
      </c>
      <c r="E29892" s="35">
        <v>174</v>
      </c>
      <c r="F29892" s="34">
        <v>20.302483832439346</v>
      </c>
      <c r="H29892" s="35" t="s">
        <v>455</v>
      </c>
      <c r="I29892" s="35">
        <v>266463</v>
      </c>
      <c r="J29892" s="35">
        <v>1793</v>
      </c>
      <c r="K29892" s="35">
        <v>188</v>
      </c>
      <c r="L29892" s="36">
        <v>0.10485220301171222</v>
      </c>
      <c r="M29892" s="35" t="s">
        <v>474</v>
      </c>
      <c r="N29892" s="39">
        <v>2928.9249951832903</v>
      </c>
      <c r="O29892" s="92">
        <v>44777</v>
      </c>
      <c r="P29892" s="92">
        <f t="shared" si="1089"/>
        <v>44759</v>
      </c>
      <c r="Q29892" s="92">
        <f t="shared" si="1090"/>
        <v>44772</v>
      </c>
    </row>
    <row r="29893" spans="1:17" x14ac:dyDescent="0.25">
      <c r="A29893" s="1" t="s">
        <v>649</v>
      </c>
      <c r="B29893" s="35" t="s">
        <v>443</v>
      </c>
      <c r="C29893" s="33">
        <v>2929.9999961899998</v>
      </c>
      <c r="D29893" s="35">
        <v>558</v>
      </c>
      <c r="E29893" s="35">
        <v>5</v>
      </c>
      <c r="F29893" s="34">
        <v>12.189176027551698</v>
      </c>
      <c r="H29893" s="35" t="s">
        <v>474</v>
      </c>
      <c r="I29893" s="35">
        <v>9760</v>
      </c>
      <c r="J29893" s="35">
        <v>66</v>
      </c>
      <c r="K29893" s="35">
        <v>6</v>
      </c>
      <c r="L29893" s="36">
        <v>9.0909090909090912E-2</v>
      </c>
      <c r="M29893" s="35" t="s">
        <v>474</v>
      </c>
      <c r="N29893" s="39">
        <v>2252.5597298915541</v>
      </c>
      <c r="O29893" s="92">
        <v>44777</v>
      </c>
      <c r="P29893" s="92">
        <f t="shared" si="1089"/>
        <v>44759</v>
      </c>
      <c r="Q29893" s="92">
        <f t="shared" si="1090"/>
        <v>44772</v>
      </c>
    </row>
    <row r="29894" spans="1:17" x14ac:dyDescent="0.25">
      <c r="A29894" s="1" t="s">
        <v>648</v>
      </c>
      <c r="B29894" s="35" t="s">
        <v>441</v>
      </c>
      <c r="C29894" s="33">
        <v>3494.9999961899998</v>
      </c>
      <c r="D29894" s="35">
        <v>548</v>
      </c>
      <c r="E29894" s="35">
        <v>9</v>
      </c>
      <c r="F29894" s="34">
        <v>18.393623563889555</v>
      </c>
      <c r="H29894" s="35" t="s">
        <v>474</v>
      </c>
      <c r="I29894" s="35">
        <v>15512</v>
      </c>
      <c r="J29894" s="35">
        <v>84</v>
      </c>
      <c r="K29894" s="35">
        <v>10</v>
      </c>
      <c r="L29894" s="36">
        <v>0.11904761904761904</v>
      </c>
      <c r="M29894" s="35" t="s">
        <v>474</v>
      </c>
      <c r="N29894" s="39">
        <v>2403.4334790149019</v>
      </c>
      <c r="O29894" s="92">
        <v>44777</v>
      </c>
      <c r="P29894" s="92">
        <f t="shared" si="1089"/>
        <v>44759</v>
      </c>
      <c r="Q29894" s="92">
        <f t="shared" si="1090"/>
        <v>44772</v>
      </c>
    </row>
    <row r="29895" spans="1:17" x14ac:dyDescent="0.25">
      <c r="A29895" s="1" t="s">
        <v>647</v>
      </c>
      <c r="B29895" s="35" t="s">
        <v>454</v>
      </c>
      <c r="C29895" s="33">
        <v>3664.00000572</v>
      </c>
      <c r="D29895" s="35">
        <v>471</v>
      </c>
      <c r="E29895" s="35" t="s">
        <v>487</v>
      </c>
      <c r="F29895" s="34">
        <v>7.7978789647447337</v>
      </c>
      <c r="H29895" s="35" t="s">
        <v>474</v>
      </c>
      <c r="I29895" s="35">
        <v>15146</v>
      </c>
      <c r="J29895" s="35">
        <v>53</v>
      </c>
      <c r="K29895" s="35">
        <v>6</v>
      </c>
      <c r="L29895" s="36">
        <v>0.11320754716981132</v>
      </c>
      <c r="M29895" s="35" t="s">
        <v>474</v>
      </c>
      <c r="N29895" s="39">
        <v>1446.5065479601481</v>
      </c>
      <c r="O29895" s="92">
        <v>44777</v>
      </c>
      <c r="P29895" s="92">
        <f t="shared" si="1089"/>
        <v>44759</v>
      </c>
      <c r="Q29895" s="92">
        <f t="shared" si="1090"/>
        <v>44772</v>
      </c>
    </row>
    <row r="29896" spans="1:17" x14ac:dyDescent="0.25">
      <c r="A29896" s="1" t="s">
        <v>646</v>
      </c>
      <c r="B29896" s="35" t="s">
        <v>444</v>
      </c>
      <c r="C29896" s="33">
        <v>101635.99993897</v>
      </c>
      <c r="D29896" s="35">
        <v>21436</v>
      </c>
      <c r="E29896" s="35">
        <v>223</v>
      </c>
      <c r="F29896" s="34">
        <v>15.672174660687315</v>
      </c>
      <c r="H29896" s="35" t="s">
        <v>455</v>
      </c>
      <c r="I29896" s="35">
        <v>484891</v>
      </c>
      <c r="J29896" s="35">
        <v>3974</v>
      </c>
      <c r="K29896" s="35">
        <v>246</v>
      </c>
      <c r="L29896" s="36">
        <v>6.1902365374937089E-2</v>
      </c>
      <c r="M29896" s="35" t="s">
        <v>455</v>
      </c>
      <c r="N29896" s="39">
        <v>3910.031880816141</v>
      </c>
      <c r="O29896" s="92">
        <v>44777</v>
      </c>
      <c r="P29896" s="92">
        <f t="shared" si="1089"/>
        <v>44759</v>
      </c>
      <c r="Q29896" s="92">
        <f t="shared" si="1090"/>
        <v>44772</v>
      </c>
    </row>
    <row r="29897" spans="1:17" x14ac:dyDescent="0.25">
      <c r="A29897" s="1" t="s">
        <v>645</v>
      </c>
      <c r="B29897" s="35" t="s">
        <v>444</v>
      </c>
      <c r="C29897" s="33">
        <v>34984.000183110002</v>
      </c>
      <c r="D29897" s="35">
        <v>10768</v>
      </c>
      <c r="E29897" s="35">
        <v>128</v>
      </c>
      <c r="F29897" s="34">
        <v>26.134395995319149</v>
      </c>
      <c r="H29897" s="35" t="s">
        <v>455</v>
      </c>
      <c r="I29897" s="35">
        <v>205441</v>
      </c>
      <c r="J29897" s="35">
        <v>2457</v>
      </c>
      <c r="K29897" s="35">
        <v>140</v>
      </c>
      <c r="L29897" s="36">
        <v>5.6980056980056981E-2</v>
      </c>
      <c r="M29897" s="35" t="s">
        <v>474</v>
      </c>
      <c r="N29897" s="39">
        <v>7023.210573804593</v>
      </c>
      <c r="O29897" s="92">
        <v>44777</v>
      </c>
      <c r="P29897" s="92">
        <f t="shared" si="1089"/>
        <v>44759</v>
      </c>
      <c r="Q29897" s="92">
        <f t="shared" si="1090"/>
        <v>44772</v>
      </c>
    </row>
    <row r="29898" spans="1:17" x14ac:dyDescent="0.25">
      <c r="A29898" s="1" t="s">
        <v>644</v>
      </c>
      <c r="B29898" s="35" t="s">
        <v>452</v>
      </c>
      <c r="C29898" s="33">
        <v>15141.99993896</v>
      </c>
      <c r="D29898" s="35">
        <v>4123</v>
      </c>
      <c r="E29898" s="35">
        <v>33</v>
      </c>
      <c r="F29898" s="34">
        <v>15.566918944953798</v>
      </c>
      <c r="H29898" s="35" t="s">
        <v>474</v>
      </c>
      <c r="I29898" s="35">
        <v>67938</v>
      </c>
      <c r="J29898" s="35">
        <v>477</v>
      </c>
      <c r="K29898" s="35">
        <v>37</v>
      </c>
      <c r="L29898" s="36">
        <v>7.7568134171907763E-2</v>
      </c>
      <c r="M29898" s="35" t="s">
        <v>474</v>
      </c>
      <c r="N29898" s="39">
        <v>3150.1783246788323</v>
      </c>
      <c r="O29898" s="92">
        <v>44777</v>
      </c>
      <c r="P29898" s="92">
        <f t="shared" si="1089"/>
        <v>44759</v>
      </c>
      <c r="Q29898" s="92">
        <f t="shared" si="1090"/>
        <v>44772</v>
      </c>
    </row>
    <row r="29899" spans="1:17" x14ac:dyDescent="0.25">
      <c r="A29899" s="1" t="s">
        <v>643</v>
      </c>
      <c r="B29899" s="35" t="s">
        <v>446</v>
      </c>
      <c r="C29899" s="33">
        <v>25517.999816889998</v>
      </c>
      <c r="D29899" s="35">
        <v>6011</v>
      </c>
      <c r="E29899" s="35">
        <v>79</v>
      </c>
      <c r="F29899" s="34">
        <v>22.113242351864184</v>
      </c>
      <c r="H29899" s="35" t="s">
        <v>474</v>
      </c>
      <c r="I29899" s="35">
        <v>128549</v>
      </c>
      <c r="J29899" s="35">
        <v>763</v>
      </c>
      <c r="K29899" s="35">
        <v>82</v>
      </c>
      <c r="L29899" s="36">
        <v>0.10747051114023591</v>
      </c>
      <c r="M29899" s="35" t="s">
        <v>474</v>
      </c>
      <c r="N29899" s="39">
        <v>2990.0462633242173</v>
      </c>
      <c r="O29899" s="92">
        <v>44777</v>
      </c>
      <c r="P29899" s="92">
        <f t="shared" si="1089"/>
        <v>44759</v>
      </c>
      <c r="Q29899" s="92">
        <f t="shared" si="1090"/>
        <v>44772</v>
      </c>
    </row>
    <row r="29900" spans="1:17" x14ac:dyDescent="0.25">
      <c r="A29900" s="1" t="s">
        <v>642</v>
      </c>
      <c r="B29900" s="35" t="s">
        <v>452</v>
      </c>
      <c r="C29900" s="33">
        <v>12501.999961850001</v>
      </c>
      <c r="D29900" s="35">
        <v>2724</v>
      </c>
      <c r="E29900" s="35">
        <v>30</v>
      </c>
      <c r="F29900" s="34">
        <v>17.140114776804484</v>
      </c>
      <c r="H29900" s="35" t="s">
        <v>474</v>
      </c>
      <c r="I29900" s="35">
        <v>37465</v>
      </c>
      <c r="J29900" s="35">
        <v>238</v>
      </c>
      <c r="K29900" s="35">
        <v>35</v>
      </c>
      <c r="L29900" s="36">
        <v>0.14705882352941177</v>
      </c>
      <c r="M29900" s="35" t="s">
        <v>474</v>
      </c>
      <c r="N29900" s="39">
        <v>1903.6954145437514</v>
      </c>
      <c r="O29900" s="92">
        <v>44777</v>
      </c>
      <c r="P29900" s="92">
        <f t="shared" si="1089"/>
        <v>44759</v>
      </c>
      <c r="Q29900" s="92">
        <f t="shared" si="1090"/>
        <v>44772</v>
      </c>
    </row>
    <row r="29901" spans="1:17" x14ac:dyDescent="0.25">
      <c r="A29901" s="1" t="s">
        <v>641</v>
      </c>
      <c r="B29901" s="35" t="s">
        <v>442</v>
      </c>
      <c r="C29901" s="33">
        <v>62185.999969479999</v>
      </c>
      <c r="D29901" s="35">
        <v>23269</v>
      </c>
      <c r="E29901" s="35">
        <v>228</v>
      </c>
      <c r="F29901" s="34">
        <v>26.188714973960511</v>
      </c>
      <c r="H29901" s="35" t="s">
        <v>474</v>
      </c>
      <c r="I29901" s="35">
        <v>355958</v>
      </c>
      <c r="J29901" s="35">
        <v>2487</v>
      </c>
      <c r="K29901" s="35">
        <v>258</v>
      </c>
      <c r="L29901" s="36">
        <v>0.1037394451145959</v>
      </c>
      <c r="M29901" s="35" t="s">
        <v>474</v>
      </c>
      <c r="N29901" s="39">
        <v>3999.2924472077066</v>
      </c>
      <c r="O29901" s="92">
        <v>44777</v>
      </c>
      <c r="P29901" s="92">
        <f t="shared" si="1089"/>
        <v>44759</v>
      </c>
      <c r="Q29901" s="92">
        <f t="shared" si="1090"/>
        <v>44772</v>
      </c>
    </row>
    <row r="29902" spans="1:17" x14ac:dyDescent="0.25">
      <c r="A29902" s="1" t="s">
        <v>640</v>
      </c>
      <c r="B29902" s="35" t="s">
        <v>453</v>
      </c>
      <c r="C29902" s="33">
        <v>1407.00001335</v>
      </c>
      <c r="D29902" s="35">
        <v>188</v>
      </c>
      <c r="E29902" s="35">
        <v>7</v>
      </c>
      <c r="F29902" s="34">
        <v>35.536602363600821</v>
      </c>
      <c r="H29902" s="35" t="s">
        <v>455</v>
      </c>
      <c r="I29902" s="35">
        <v>5275</v>
      </c>
      <c r="J29902" s="35">
        <v>56</v>
      </c>
      <c r="K29902" s="35">
        <v>9</v>
      </c>
      <c r="L29902" s="36">
        <v>0.16071428571428573</v>
      </c>
      <c r="M29902" s="35" t="s">
        <v>474</v>
      </c>
      <c r="N29902" s="39">
        <v>3980.0994647232919</v>
      </c>
      <c r="O29902" s="92">
        <v>44777</v>
      </c>
      <c r="P29902" s="92">
        <f t="shared" si="1089"/>
        <v>44759</v>
      </c>
      <c r="Q29902" s="92">
        <f t="shared" si="1090"/>
        <v>44772</v>
      </c>
    </row>
    <row r="29903" spans="1:17" x14ac:dyDescent="0.25">
      <c r="A29903" s="1" t="s">
        <v>639</v>
      </c>
      <c r="B29903" s="35" t="s">
        <v>443</v>
      </c>
      <c r="C29903" s="33">
        <v>5716.9999923699997</v>
      </c>
      <c r="D29903" s="35">
        <v>1468</v>
      </c>
      <c r="E29903" s="35">
        <v>19</v>
      </c>
      <c r="F29903" s="34">
        <v>23.738724137731712</v>
      </c>
      <c r="H29903" s="35" t="s">
        <v>474</v>
      </c>
      <c r="I29903" s="35">
        <v>22694</v>
      </c>
      <c r="J29903" s="35">
        <v>161</v>
      </c>
      <c r="K29903" s="35">
        <v>20</v>
      </c>
      <c r="L29903" s="36">
        <v>0.12422360248447205</v>
      </c>
      <c r="M29903" s="35" t="s">
        <v>474</v>
      </c>
      <c r="N29903" s="39">
        <v>2816.1623266551196</v>
      </c>
      <c r="O29903" s="92">
        <v>44777</v>
      </c>
      <c r="P29903" s="92">
        <f t="shared" si="1089"/>
        <v>44759</v>
      </c>
      <c r="Q29903" s="92">
        <f t="shared" si="1090"/>
        <v>44772</v>
      </c>
    </row>
    <row r="29904" spans="1:17" x14ac:dyDescent="0.25">
      <c r="A29904" s="1" t="s">
        <v>638</v>
      </c>
      <c r="B29904" s="35" t="s">
        <v>443</v>
      </c>
      <c r="C29904" s="33">
        <v>17802.999961850001</v>
      </c>
      <c r="D29904" s="35">
        <v>4694</v>
      </c>
      <c r="E29904" s="35">
        <v>37</v>
      </c>
      <c r="F29904" s="34">
        <v>14.845010102345187</v>
      </c>
      <c r="H29904" s="35" t="s">
        <v>474</v>
      </c>
      <c r="I29904" s="35">
        <v>86046</v>
      </c>
      <c r="J29904" s="35">
        <v>562</v>
      </c>
      <c r="K29904" s="35">
        <v>41</v>
      </c>
      <c r="L29904" s="36">
        <v>7.2953736654804271E-2</v>
      </c>
      <c r="M29904" s="35" t="s">
        <v>474</v>
      </c>
      <c r="N29904" s="39">
        <v>3156.7713374392415</v>
      </c>
      <c r="O29904" s="92">
        <v>44777</v>
      </c>
      <c r="P29904" s="92">
        <f t="shared" si="1089"/>
        <v>44759</v>
      </c>
      <c r="Q29904" s="92">
        <f t="shared" si="1090"/>
        <v>44772</v>
      </c>
    </row>
    <row r="29905" spans="1:17" x14ac:dyDescent="0.25">
      <c r="A29905" s="1" t="s">
        <v>637</v>
      </c>
      <c r="B29905" s="35" t="s">
        <v>450</v>
      </c>
      <c r="C29905" s="33">
        <v>6992.0000152599996</v>
      </c>
      <c r="D29905" s="35">
        <v>1090</v>
      </c>
      <c r="E29905" s="35">
        <v>12</v>
      </c>
      <c r="F29905" s="34">
        <v>12.258908113160009</v>
      </c>
      <c r="H29905" s="35" t="s">
        <v>455</v>
      </c>
      <c r="I29905" s="35">
        <v>26445</v>
      </c>
      <c r="J29905" s="35">
        <v>245</v>
      </c>
      <c r="K29905" s="35">
        <v>16</v>
      </c>
      <c r="L29905" s="36">
        <v>6.5306122448979598E-2</v>
      </c>
      <c r="M29905" s="35" t="s">
        <v>455</v>
      </c>
      <c r="N29905" s="39">
        <v>3504.0045690115694</v>
      </c>
      <c r="O29905" s="92">
        <v>44777</v>
      </c>
      <c r="P29905" s="92">
        <f t="shared" si="1089"/>
        <v>44759</v>
      </c>
      <c r="Q29905" s="92">
        <f t="shared" si="1090"/>
        <v>44772</v>
      </c>
    </row>
    <row r="29906" spans="1:17" x14ac:dyDescent="0.25">
      <c r="A29906" s="1" t="s">
        <v>636</v>
      </c>
      <c r="B29906" s="35" t="s">
        <v>449</v>
      </c>
      <c r="C29906" s="33">
        <v>424</v>
      </c>
      <c r="D29906" s="35">
        <v>70</v>
      </c>
      <c r="E29906" s="35" t="s">
        <v>487</v>
      </c>
      <c r="F29906" s="34">
        <v>33.692722371967655</v>
      </c>
      <c r="H29906" s="35" t="s">
        <v>474</v>
      </c>
      <c r="I29906" s="35">
        <v>1605</v>
      </c>
      <c r="J29906" s="35">
        <v>16</v>
      </c>
      <c r="K29906" s="35">
        <v>2</v>
      </c>
      <c r="L29906" s="36">
        <v>0.125</v>
      </c>
      <c r="M29906" s="35" t="s">
        <v>474</v>
      </c>
      <c r="N29906" s="39">
        <v>3773.584905660377</v>
      </c>
      <c r="O29906" s="92">
        <v>44777</v>
      </c>
      <c r="P29906" s="92">
        <f t="shared" si="1089"/>
        <v>44759</v>
      </c>
      <c r="Q29906" s="92">
        <f t="shared" si="1090"/>
        <v>44772</v>
      </c>
    </row>
    <row r="29907" spans="1:17" x14ac:dyDescent="0.25">
      <c r="A29907" s="1" t="s">
        <v>635</v>
      </c>
      <c r="B29907" s="35" t="s">
        <v>450</v>
      </c>
      <c r="C29907" s="33">
        <v>6161.0000343299998</v>
      </c>
      <c r="D29907" s="35">
        <v>1113</v>
      </c>
      <c r="E29907" s="35">
        <v>6</v>
      </c>
      <c r="F29907" s="34">
        <v>6.9561990940328755</v>
      </c>
      <c r="H29907" s="35" t="s">
        <v>455</v>
      </c>
      <c r="I29907" s="35">
        <v>27315</v>
      </c>
      <c r="J29907" s="35">
        <v>224</v>
      </c>
      <c r="K29907" s="35">
        <v>6</v>
      </c>
      <c r="L29907" s="36">
        <v>2.6785714285714284E-2</v>
      </c>
      <c r="M29907" s="35" t="s">
        <v>455</v>
      </c>
      <c r="N29907" s="39">
        <v>3635.7733931478497</v>
      </c>
      <c r="O29907" s="92">
        <v>44777</v>
      </c>
      <c r="P29907" s="92">
        <f t="shared" si="1089"/>
        <v>44759</v>
      </c>
      <c r="Q29907" s="92">
        <f t="shared" si="1090"/>
        <v>44772</v>
      </c>
    </row>
    <row r="29908" spans="1:17" x14ac:dyDescent="0.25">
      <c r="A29908" s="1" t="s">
        <v>634</v>
      </c>
      <c r="B29908" s="35" t="s">
        <v>441</v>
      </c>
      <c r="C29908" s="33">
        <v>1249.99999523</v>
      </c>
      <c r="D29908" s="35">
        <v>248</v>
      </c>
      <c r="E29908" s="35">
        <v>0</v>
      </c>
      <c r="F29908" s="34">
        <v>0</v>
      </c>
      <c r="H29908" s="35" t="s">
        <v>455</v>
      </c>
      <c r="I29908" s="35">
        <v>4912</v>
      </c>
      <c r="J29908" s="35">
        <v>40</v>
      </c>
      <c r="K29908" s="35">
        <v>0</v>
      </c>
      <c r="L29908" s="36">
        <v>0</v>
      </c>
      <c r="M29908" s="35" t="s">
        <v>455</v>
      </c>
      <c r="N29908" s="39">
        <v>3200.0000122112001</v>
      </c>
      <c r="O29908" s="92">
        <v>44777</v>
      </c>
      <c r="P29908" s="92">
        <f t="shared" si="1089"/>
        <v>44759</v>
      </c>
      <c r="Q29908" s="92">
        <f t="shared" si="1090"/>
        <v>44772</v>
      </c>
    </row>
    <row r="29909" spans="1:17" x14ac:dyDescent="0.25">
      <c r="A29909" s="1" t="s">
        <v>633</v>
      </c>
      <c r="B29909" s="35" t="s">
        <v>448</v>
      </c>
      <c r="C29909" s="33">
        <v>1643.00000477</v>
      </c>
      <c r="D29909" s="35">
        <v>412</v>
      </c>
      <c r="E29909" s="35" t="s">
        <v>487</v>
      </c>
      <c r="F29909" s="34">
        <v>8.6948960707484062</v>
      </c>
      <c r="H29909" s="35" t="s">
        <v>474</v>
      </c>
      <c r="I29909" s="35">
        <v>6702</v>
      </c>
      <c r="J29909" s="35">
        <v>62</v>
      </c>
      <c r="K29909" s="35">
        <v>2</v>
      </c>
      <c r="L29909" s="36">
        <v>3.2258064516129031E-2</v>
      </c>
      <c r="M29909" s="35" t="s">
        <v>474</v>
      </c>
      <c r="N29909" s="39">
        <v>3773.584894704808</v>
      </c>
      <c r="O29909" s="92">
        <v>44777</v>
      </c>
      <c r="P29909" s="92">
        <f t="shared" si="1089"/>
        <v>44759</v>
      </c>
      <c r="Q29909" s="92">
        <f t="shared" si="1090"/>
        <v>44772</v>
      </c>
    </row>
    <row r="29910" spans="1:17" x14ac:dyDescent="0.25">
      <c r="A29910" s="1" t="s">
        <v>632</v>
      </c>
      <c r="B29910" s="35" t="s">
        <v>441</v>
      </c>
      <c r="C29910" s="33">
        <v>9049.0000343299998</v>
      </c>
      <c r="D29910" s="35">
        <v>2072</v>
      </c>
      <c r="E29910" s="35">
        <v>25</v>
      </c>
      <c r="F29910" s="34">
        <v>19.733830024750379</v>
      </c>
      <c r="H29910" s="35" t="s">
        <v>459</v>
      </c>
      <c r="I29910" s="35">
        <v>42476</v>
      </c>
      <c r="J29910" s="35">
        <v>277</v>
      </c>
      <c r="K29910" s="35">
        <v>25</v>
      </c>
      <c r="L29910" s="36">
        <v>9.0252707581227443E-2</v>
      </c>
      <c r="M29910" s="35" t="s">
        <v>474</v>
      </c>
      <c r="N29910" s="39">
        <v>3061.1117134392789</v>
      </c>
      <c r="O29910" s="92">
        <v>44777</v>
      </c>
      <c r="P29910" s="92">
        <f t="shared" si="1089"/>
        <v>44759</v>
      </c>
      <c r="Q29910" s="92">
        <f t="shared" si="1090"/>
        <v>44772</v>
      </c>
    </row>
    <row r="29911" spans="1:17" x14ac:dyDescent="0.25">
      <c r="A29911" s="1" t="s">
        <v>631</v>
      </c>
      <c r="B29911" s="35" t="s">
        <v>450</v>
      </c>
      <c r="C29911" s="33">
        <v>44479.999847409999</v>
      </c>
      <c r="D29911" s="35">
        <v>12750</v>
      </c>
      <c r="E29911" s="35">
        <v>160</v>
      </c>
      <c r="F29911" s="34">
        <v>25.693730817845083</v>
      </c>
      <c r="H29911" s="35" t="s">
        <v>474</v>
      </c>
      <c r="I29911" s="35">
        <v>293992</v>
      </c>
      <c r="J29911" s="35">
        <v>1945</v>
      </c>
      <c r="K29911" s="35">
        <v>193</v>
      </c>
      <c r="L29911" s="36">
        <v>9.9228791773778927E-2</v>
      </c>
      <c r="M29911" s="35" t="s">
        <v>474</v>
      </c>
      <c r="N29911" s="39">
        <v>4372.7518135620103</v>
      </c>
      <c r="O29911" s="92">
        <v>44777</v>
      </c>
      <c r="P29911" s="92">
        <f t="shared" ref="P29911:P29974" si="1091">O29911-18</f>
        <v>44759</v>
      </c>
      <c r="Q29911" s="92">
        <f t="shared" ref="Q29911:Q29974" si="1092">O29911-5</f>
        <v>44772</v>
      </c>
    </row>
    <row r="29912" spans="1:17" x14ac:dyDescent="0.25">
      <c r="A29912" s="1" t="s">
        <v>630</v>
      </c>
      <c r="B29912" s="35" t="s">
        <v>450</v>
      </c>
      <c r="C29912" s="33">
        <v>9236.0000419600001</v>
      </c>
      <c r="D29912" s="35">
        <v>1597</v>
      </c>
      <c r="E29912" s="35">
        <v>19</v>
      </c>
      <c r="F29912" s="34">
        <v>14.694054254842268</v>
      </c>
      <c r="H29912" s="35" t="s">
        <v>474</v>
      </c>
      <c r="I29912" s="35">
        <v>27925</v>
      </c>
      <c r="J29912" s="35">
        <v>268</v>
      </c>
      <c r="K29912" s="35">
        <v>20</v>
      </c>
      <c r="L29912" s="36">
        <v>7.4626865671641784E-2</v>
      </c>
      <c r="M29912" s="35" t="s">
        <v>455</v>
      </c>
      <c r="N29912" s="39">
        <v>2901.6890296930628</v>
      </c>
      <c r="O29912" s="92">
        <v>44777</v>
      </c>
      <c r="P29912" s="92">
        <f t="shared" si="1091"/>
        <v>44759</v>
      </c>
      <c r="Q29912" s="92">
        <f t="shared" si="1092"/>
        <v>44772</v>
      </c>
    </row>
    <row r="29913" spans="1:17" x14ac:dyDescent="0.25">
      <c r="A29913" s="1" t="s">
        <v>629</v>
      </c>
      <c r="B29913" s="35" t="s">
        <v>453</v>
      </c>
      <c r="C29913" s="33">
        <v>988.99998713000002</v>
      </c>
      <c r="D29913" s="35">
        <v>212</v>
      </c>
      <c r="E29913" s="35" t="s">
        <v>487</v>
      </c>
      <c r="F29913" s="34">
        <v>14.444605128024625</v>
      </c>
      <c r="H29913" s="35" t="s">
        <v>455</v>
      </c>
      <c r="I29913" s="35">
        <v>5839</v>
      </c>
      <c r="J29913" s="35">
        <v>14</v>
      </c>
      <c r="K29913" s="35">
        <v>2</v>
      </c>
      <c r="L29913" s="36">
        <v>0.14285714285714285</v>
      </c>
      <c r="M29913" s="35" t="s">
        <v>455</v>
      </c>
      <c r="N29913" s="39">
        <v>1415.5713025464131</v>
      </c>
      <c r="O29913" s="92">
        <v>44777</v>
      </c>
      <c r="P29913" s="92">
        <f t="shared" si="1091"/>
        <v>44759</v>
      </c>
      <c r="Q29913" s="92">
        <f t="shared" si="1092"/>
        <v>44772</v>
      </c>
    </row>
    <row r="29914" spans="1:17" x14ac:dyDescent="0.25">
      <c r="A29914" s="1" t="s">
        <v>628</v>
      </c>
      <c r="B29914" s="35" t="s">
        <v>454</v>
      </c>
      <c r="C29914" s="33">
        <v>20259.000030520001</v>
      </c>
      <c r="D29914" s="35">
        <v>3990</v>
      </c>
      <c r="E29914" s="35">
        <v>63</v>
      </c>
      <c r="F29914" s="34">
        <v>22.212350033174346</v>
      </c>
      <c r="H29914" s="35" t="s">
        <v>474</v>
      </c>
      <c r="I29914" s="35">
        <v>74737</v>
      </c>
      <c r="J29914" s="35">
        <v>671</v>
      </c>
      <c r="K29914" s="35">
        <v>65</v>
      </c>
      <c r="L29914" s="36">
        <v>9.6870342771982115E-2</v>
      </c>
      <c r="M29914" s="35" t="s">
        <v>474</v>
      </c>
      <c r="N29914" s="39">
        <v>3312.1081938355524</v>
      </c>
      <c r="O29914" s="92">
        <v>44777</v>
      </c>
      <c r="P29914" s="92">
        <f t="shared" si="1091"/>
        <v>44759</v>
      </c>
      <c r="Q29914" s="92">
        <f t="shared" si="1092"/>
        <v>44772</v>
      </c>
    </row>
    <row r="29915" spans="1:17" x14ac:dyDescent="0.25">
      <c r="A29915" s="1" t="s">
        <v>627</v>
      </c>
      <c r="B29915" s="35" t="s">
        <v>450</v>
      </c>
      <c r="C29915" s="33">
        <v>28618.999954219998</v>
      </c>
      <c r="D29915" s="35">
        <v>9638</v>
      </c>
      <c r="E29915" s="35">
        <v>117</v>
      </c>
      <c r="F29915" s="34">
        <v>29.201379749506447</v>
      </c>
      <c r="H29915" s="35" t="s">
        <v>455</v>
      </c>
      <c r="I29915" s="35">
        <v>162185</v>
      </c>
      <c r="J29915" s="35">
        <v>1051</v>
      </c>
      <c r="K29915" s="35">
        <v>124</v>
      </c>
      <c r="L29915" s="36">
        <v>0.11798287345385347</v>
      </c>
      <c r="M29915" s="35" t="s">
        <v>474</v>
      </c>
      <c r="N29915" s="39">
        <v>3672.3854840533149</v>
      </c>
      <c r="O29915" s="92">
        <v>44777</v>
      </c>
      <c r="P29915" s="92">
        <f t="shared" si="1091"/>
        <v>44759</v>
      </c>
      <c r="Q29915" s="92">
        <f t="shared" si="1092"/>
        <v>44772</v>
      </c>
    </row>
    <row r="29916" spans="1:17" x14ac:dyDescent="0.25">
      <c r="A29916" s="1" t="s">
        <v>626</v>
      </c>
      <c r="B29916" s="35" t="s">
        <v>453</v>
      </c>
      <c r="C29916" s="33">
        <v>644.99999857</v>
      </c>
      <c r="D29916" s="35">
        <v>122</v>
      </c>
      <c r="E29916" s="35" t="s">
        <v>487</v>
      </c>
      <c r="F29916" s="34">
        <v>22.148394290521686</v>
      </c>
      <c r="H29916" s="35" t="s">
        <v>459</v>
      </c>
      <c r="I29916" s="35">
        <v>2621</v>
      </c>
      <c r="J29916" s="35">
        <v>26</v>
      </c>
      <c r="K29916" s="35">
        <v>2</v>
      </c>
      <c r="L29916" s="36">
        <v>7.6923076923076927E-2</v>
      </c>
      <c r="M29916" s="35" t="s">
        <v>474</v>
      </c>
      <c r="N29916" s="39">
        <v>4031.0077608749475</v>
      </c>
      <c r="O29916" s="92">
        <v>44777</v>
      </c>
      <c r="P29916" s="92">
        <f t="shared" si="1091"/>
        <v>44759</v>
      </c>
      <c r="Q29916" s="92">
        <f t="shared" si="1092"/>
        <v>44772</v>
      </c>
    </row>
    <row r="29917" spans="1:17" x14ac:dyDescent="0.25">
      <c r="A29917" s="1" t="s">
        <v>625</v>
      </c>
      <c r="B29917" s="35" t="s">
        <v>443</v>
      </c>
      <c r="C29917" s="33">
        <v>19063.000045780002</v>
      </c>
      <c r="D29917" s="35">
        <v>3346</v>
      </c>
      <c r="E29917" s="35">
        <v>42</v>
      </c>
      <c r="F29917" s="34">
        <v>15.737292098806417</v>
      </c>
      <c r="H29917" s="35" t="s">
        <v>474</v>
      </c>
      <c r="I29917" s="35">
        <v>76973</v>
      </c>
      <c r="J29917" s="35">
        <v>461</v>
      </c>
      <c r="K29917" s="35">
        <v>48</v>
      </c>
      <c r="L29917" s="36">
        <v>0.10412147505422993</v>
      </c>
      <c r="M29917" s="35" t="s">
        <v>474</v>
      </c>
      <c r="N29917" s="39">
        <v>2418.2972191832528</v>
      </c>
      <c r="O29917" s="92">
        <v>44777</v>
      </c>
      <c r="P29917" s="92">
        <f t="shared" si="1091"/>
        <v>44759</v>
      </c>
      <c r="Q29917" s="92">
        <f t="shared" si="1092"/>
        <v>44772</v>
      </c>
    </row>
    <row r="29918" spans="1:17" x14ac:dyDescent="0.25">
      <c r="A29918" s="1" t="s">
        <v>624</v>
      </c>
      <c r="B29918" s="35" t="s">
        <v>452</v>
      </c>
      <c r="C29918" s="33">
        <v>15531.000015260001</v>
      </c>
      <c r="D29918" s="35">
        <v>3322</v>
      </c>
      <c r="E29918" s="35">
        <v>37</v>
      </c>
      <c r="F29918" s="34">
        <v>17.016657911663128</v>
      </c>
      <c r="H29918" s="35" t="s">
        <v>474</v>
      </c>
      <c r="I29918" s="35">
        <v>41650</v>
      </c>
      <c r="J29918" s="35">
        <v>300</v>
      </c>
      <c r="K29918" s="35">
        <v>37</v>
      </c>
      <c r="L29918" s="36">
        <v>0.12333333333333334</v>
      </c>
      <c r="M29918" s="35" t="s">
        <v>455</v>
      </c>
      <c r="N29918" s="39">
        <v>1931.6206278104094</v>
      </c>
      <c r="O29918" s="92">
        <v>44777</v>
      </c>
      <c r="P29918" s="92">
        <f t="shared" si="1091"/>
        <v>44759</v>
      </c>
      <c r="Q29918" s="92">
        <f t="shared" si="1092"/>
        <v>44772</v>
      </c>
    </row>
    <row r="29919" spans="1:17" x14ac:dyDescent="0.25">
      <c r="A29919" s="1" t="s">
        <v>623</v>
      </c>
      <c r="B29919" s="35" t="s">
        <v>444</v>
      </c>
      <c r="C29919" s="33">
        <v>18575</v>
      </c>
      <c r="D29919" s="35">
        <v>3441</v>
      </c>
      <c r="E29919" s="35">
        <v>53</v>
      </c>
      <c r="F29919" s="34">
        <v>20.380696019996154</v>
      </c>
      <c r="H29919" s="35" t="s">
        <v>474</v>
      </c>
      <c r="I29919" s="35">
        <v>94822</v>
      </c>
      <c r="J29919" s="35">
        <v>676</v>
      </c>
      <c r="K29919" s="35">
        <v>61</v>
      </c>
      <c r="L29919" s="36">
        <v>9.0236686390532547E-2</v>
      </c>
      <c r="M29919" s="35" t="s">
        <v>474</v>
      </c>
      <c r="N29919" s="39">
        <v>3639.3001345895022</v>
      </c>
      <c r="O29919" s="92">
        <v>44777</v>
      </c>
      <c r="P29919" s="92">
        <f t="shared" si="1091"/>
        <v>44759</v>
      </c>
      <c r="Q29919" s="92">
        <f t="shared" si="1092"/>
        <v>44772</v>
      </c>
    </row>
    <row r="29920" spans="1:17" x14ac:dyDescent="0.25">
      <c r="A29920" s="1" t="s">
        <v>622</v>
      </c>
      <c r="B29920" s="35" t="s">
        <v>453</v>
      </c>
      <c r="C29920" s="33">
        <v>3327.0000343299998</v>
      </c>
      <c r="D29920" s="35">
        <v>583</v>
      </c>
      <c r="E29920" s="35">
        <v>9</v>
      </c>
      <c r="F29920" s="34">
        <v>19.322426697437749</v>
      </c>
      <c r="H29920" s="35" t="s">
        <v>474</v>
      </c>
      <c r="I29920" s="35">
        <v>27421</v>
      </c>
      <c r="J29920" s="35">
        <v>112</v>
      </c>
      <c r="K29920" s="35">
        <v>9</v>
      </c>
      <c r="L29920" s="36">
        <v>8.0357142857142863E-2</v>
      </c>
      <c r="M29920" s="35" t="s">
        <v>474</v>
      </c>
      <c r="N29920" s="39">
        <v>3366.3961179535982</v>
      </c>
      <c r="O29920" s="92">
        <v>44777</v>
      </c>
      <c r="P29920" s="92">
        <f t="shared" si="1091"/>
        <v>44759</v>
      </c>
      <c r="Q29920" s="92">
        <f t="shared" si="1092"/>
        <v>44772</v>
      </c>
    </row>
    <row r="29921" spans="1:17" x14ac:dyDescent="0.25">
      <c r="A29921" s="1" t="s">
        <v>621</v>
      </c>
      <c r="B29921" s="35" t="s">
        <v>449</v>
      </c>
      <c r="C29921" s="33">
        <v>1883.99999142</v>
      </c>
      <c r="D29921" s="35">
        <v>261</v>
      </c>
      <c r="E29921" s="35" t="s">
        <v>487</v>
      </c>
      <c r="F29921" s="34">
        <v>7.5826509292852604</v>
      </c>
      <c r="H29921" s="35" t="s">
        <v>455</v>
      </c>
      <c r="I29921" s="35">
        <v>17248</v>
      </c>
      <c r="J29921" s="35">
        <v>122</v>
      </c>
      <c r="K29921" s="35">
        <v>2</v>
      </c>
      <c r="L29921" s="36">
        <v>1.6393442622950821E-2</v>
      </c>
      <c r="M29921" s="35" t="s">
        <v>455</v>
      </c>
      <c r="N29921" s="39">
        <v>6475.5838936096125</v>
      </c>
      <c r="O29921" s="92">
        <v>44777</v>
      </c>
      <c r="P29921" s="92">
        <f t="shared" si="1091"/>
        <v>44759</v>
      </c>
      <c r="Q29921" s="92">
        <f t="shared" si="1092"/>
        <v>44772</v>
      </c>
    </row>
    <row r="29922" spans="1:17" x14ac:dyDescent="0.25">
      <c r="A29922" s="1" t="s">
        <v>620</v>
      </c>
      <c r="B29922" s="35" t="s">
        <v>446</v>
      </c>
      <c r="C29922" s="33">
        <v>4400.9999923699997</v>
      </c>
      <c r="D29922" s="35">
        <v>669</v>
      </c>
      <c r="E29922" s="35">
        <v>5</v>
      </c>
      <c r="F29922" s="34">
        <v>8.1150388039544339</v>
      </c>
      <c r="H29922" s="35" t="s">
        <v>455</v>
      </c>
      <c r="I29922" s="35">
        <v>21398</v>
      </c>
      <c r="J29922" s="35">
        <v>136</v>
      </c>
      <c r="K29922" s="35">
        <v>5</v>
      </c>
      <c r="L29922" s="36">
        <v>3.6764705882352942E-2</v>
      </c>
      <c r="M29922" s="35" t="s">
        <v>455</v>
      </c>
      <c r="N29922" s="39">
        <v>3090.2067765458482</v>
      </c>
      <c r="O29922" s="92">
        <v>44777</v>
      </c>
      <c r="P29922" s="92">
        <f t="shared" si="1091"/>
        <v>44759</v>
      </c>
      <c r="Q29922" s="92">
        <f t="shared" si="1092"/>
        <v>44772</v>
      </c>
    </row>
    <row r="29923" spans="1:17" x14ac:dyDescent="0.25">
      <c r="A29923" s="1" t="s">
        <v>619</v>
      </c>
      <c r="B29923" s="35" t="s">
        <v>446</v>
      </c>
      <c r="C29923" s="33">
        <v>7431.0000190700002</v>
      </c>
      <c r="D29923" s="35">
        <v>1876</v>
      </c>
      <c r="E29923" s="35">
        <v>26</v>
      </c>
      <c r="F29923" s="34">
        <v>24.991829530035194</v>
      </c>
      <c r="H29923" s="35" t="s">
        <v>474</v>
      </c>
      <c r="I29923" s="35">
        <v>27284</v>
      </c>
      <c r="J29923" s="35">
        <v>204</v>
      </c>
      <c r="K29923" s="35">
        <v>27</v>
      </c>
      <c r="L29923" s="36">
        <v>0.13235294117647059</v>
      </c>
      <c r="M29923" s="35" t="s">
        <v>474</v>
      </c>
      <c r="N29923" s="39">
        <v>2745.2563514530966</v>
      </c>
      <c r="O29923" s="92">
        <v>44777</v>
      </c>
      <c r="P29923" s="92">
        <f t="shared" si="1091"/>
        <v>44759</v>
      </c>
      <c r="Q29923" s="92">
        <f t="shared" si="1092"/>
        <v>44772</v>
      </c>
    </row>
    <row r="29924" spans="1:17" x14ac:dyDescent="0.25">
      <c r="A29924" s="1" t="s">
        <v>618</v>
      </c>
      <c r="B29924" s="35" t="s">
        <v>441</v>
      </c>
      <c r="C29924" s="33">
        <v>38324.999908450001</v>
      </c>
      <c r="D29924" s="35">
        <v>8884</v>
      </c>
      <c r="E29924" s="35">
        <v>115</v>
      </c>
      <c r="F29924" s="34">
        <v>21.433230877776481</v>
      </c>
      <c r="H29924" s="35" t="s">
        <v>474</v>
      </c>
      <c r="I29924" s="35">
        <v>198896</v>
      </c>
      <c r="J29924" s="35">
        <v>1122</v>
      </c>
      <c r="K29924" s="35">
        <v>124</v>
      </c>
      <c r="L29924" s="36">
        <v>0.11051693404634581</v>
      </c>
      <c r="M29924" s="35" t="s">
        <v>474</v>
      </c>
      <c r="N29924" s="39">
        <v>2927.5929619835911</v>
      </c>
      <c r="O29924" s="92">
        <v>44777</v>
      </c>
      <c r="P29924" s="92">
        <f t="shared" si="1091"/>
        <v>44759</v>
      </c>
      <c r="Q29924" s="92">
        <f t="shared" si="1092"/>
        <v>44772</v>
      </c>
    </row>
    <row r="29925" spans="1:17" x14ac:dyDescent="0.25">
      <c r="A29925" s="1" t="s">
        <v>617</v>
      </c>
      <c r="B29925" s="35" t="s">
        <v>449</v>
      </c>
      <c r="C29925" s="33">
        <v>1716.9999933199999</v>
      </c>
      <c r="D29925" s="35">
        <v>173</v>
      </c>
      <c r="E29925" s="35" t="s">
        <v>487</v>
      </c>
      <c r="F29925" s="34">
        <v>12.480239669155171</v>
      </c>
      <c r="H29925" s="35" t="s">
        <v>459</v>
      </c>
      <c r="I29925" s="35">
        <v>10745</v>
      </c>
      <c r="J29925" s="35">
        <v>79</v>
      </c>
      <c r="K29925" s="35">
        <v>3</v>
      </c>
      <c r="L29925" s="36">
        <v>3.7974683544303799E-2</v>
      </c>
      <c r="M29925" s="35" t="s">
        <v>455</v>
      </c>
      <c r="N29925" s="39">
        <v>4601.04835802854</v>
      </c>
      <c r="O29925" s="92">
        <v>44777</v>
      </c>
      <c r="P29925" s="92">
        <f t="shared" si="1091"/>
        <v>44759</v>
      </c>
      <c r="Q29925" s="92">
        <f t="shared" si="1092"/>
        <v>44772</v>
      </c>
    </row>
    <row r="29926" spans="1:17" x14ac:dyDescent="0.25">
      <c r="A29926" s="1" t="s">
        <v>616</v>
      </c>
      <c r="B29926" s="35" t="s">
        <v>452</v>
      </c>
      <c r="C29926" s="33">
        <v>18302.999816889998</v>
      </c>
      <c r="D29926" s="35">
        <v>5196</v>
      </c>
      <c r="E29926" s="35">
        <v>41</v>
      </c>
      <c r="F29926" s="34">
        <v>16.000499687865069</v>
      </c>
      <c r="H29926" s="35" t="s">
        <v>474</v>
      </c>
      <c r="I29926" s="35">
        <v>79098</v>
      </c>
      <c r="J29926" s="35">
        <v>505</v>
      </c>
      <c r="K29926" s="35">
        <v>44</v>
      </c>
      <c r="L29926" s="36">
        <v>8.7128712871287123E-2</v>
      </c>
      <c r="M29926" s="35" t="s">
        <v>474</v>
      </c>
      <c r="N29926" s="39">
        <v>2759.1105559318548</v>
      </c>
      <c r="O29926" s="92">
        <v>44777</v>
      </c>
      <c r="P29926" s="92">
        <f t="shared" si="1091"/>
        <v>44759</v>
      </c>
      <c r="Q29926" s="92">
        <f t="shared" si="1092"/>
        <v>44772</v>
      </c>
    </row>
    <row r="29927" spans="1:17" x14ac:dyDescent="0.25">
      <c r="A29927" s="1" t="s">
        <v>615</v>
      </c>
      <c r="B29927" s="35" t="s">
        <v>446</v>
      </c>
      <c r="C29927" s="33">
        <v>81044.999664310002</v>
      </c>
      <c r="D29927" s="35">
        <v>19288</v>
      </c>
      <c r="E29927" s="35">
        <v>258</v>
      </c>
      <c r="F29927" s="34">
        <v>22.738690239870362</v>
      </c>
      <c r="H29927" s="35" t="s">
        <v>455</v>
      </c>
      <c r="I29927" s="35">
        <v>1019115</v>
      </c>
      <c r="J29927" s="35">
        <v>4017</v>
      </c>
      <c r="K29927" s="35">
        <v>287</v>
      </c>
      <c r="L29927" s="36">
        <v>7.1446352999751064E-2</v>
      </c>
      <c r="M29927" s="35" t="s">
        <v>455</v>
      </c>
      <c r="N29927" s="39">
        <v>4956.5056655419748</v>
      </c>
      <c r="O29927" s="92">
        <v>44777</v>
      </c>
      <c r="P29927" s="92">
        <f t="shared" si="1091"/>
        <v>44759</v>
      </c>
      <c r="Q29927" s="92">
        <f t="shared" si="1092"/>
        <v>44772</v>
      </c>
    </row>
    <row r="29928" spans="1:17" x14ac:dyDescent="0.25">
      <c r="A29928" s="1" t="s">
        <v>614</v>
      </c>
      <c r="B29928" s="35" t="s">
        <v>447</v>
      </c>
      <c r="C29928" s="33">
        <v>18150.000106809999</v>
      </c>
      <c r="D29928" s="35">
        <v>3855</v>
      </c>
      <c r="E29928" s="35">
        <v>56</v>
      </c>
      <c r="F29928" s="34">
        <v>22.038567363419315</v>
      </c>
      <c r="H29928" s="35" t="s">
        <v>455</v>
      </c>
      <c r="I29928" s="35">
        <v>239017</v>
      </c>
      <c r="J29928" s="35">
        <v>723</v>
      </c>
      <c r="K29928" s="35">
        <v>71</v>
      </c>
      <c r="L29928" s="36">
        <v>9.8201936376210233E-2</v>
      </c>
      <c r="M29928" s="35" t="s">
        <v>455</v>
      </c>
      <c r="N29928" s="39">
        <v>3983.471050938042</v>
      </c>
      <c r="O29928" s="92">
        <v>44777</v>
      </c>
      <c r="P29928" s="92">
        <f t="shared" si="1091"/>
        <v>44759</v>
      </c>
      <c r="Q29928" s="92">
        <f t="shared" si="1092"/>
        <v>44772</v>
      </c>
    </row>
    <row r="29929" spans="1:17" x14ac:dyDescent="0.25">
      <c r="A29929" s="1" t="s">
        <v>613</v>
      </c>
      <c r="B29929" s="35" t="s">
        <v>447</v>
      </c>
      <c r="C29929" s="33">
        <v>6223.9999694799999</v>
      </c>
      <c r="D29929" s="35">
        <v>1439</v>
      </c>
      <c r="E29929" s="35">
        <v>20</v>
      </c>
      <c r="F29929" s="34">
        <v>22.95262589293975</v>
      </c>
      <c r="H29929" s="35" t="s">
        <v>474</v>
      </c>
      <c r="I29929" s="35">
        <v>30849</v>
      </c>
      <c r="J29929" s="35">
        <v>256</v>
      </c>
      <c r="K29929" s="35">
        <v>22</v>
      </c>
      <c r="L29929" s="36">
        <v>8.59375E-2</v>
      </c>
      <c r="M29929" s="35" t="s">
        <v>474</v>
      </c>
      <c r="N29929" s="39">
        <v>4113.110560014803</v>
      </c>
      <c r="O29929" s="92">
        <v>44777</v>
      </c>
      <c r="P29929" s="92">
        <f t="shared" si="1091"/>
        <v>44759</v>
      </c>
      <c r="Q29929" s="92">
        <f t="shared" si="1092"/>
        <v>44772</v>
      </c>
    </row>
    <row r="29930" spans="1:17" x14ac:dyDescent="0.25">
      <c r="A29930" s="1" t="s">
        <v>612</v>
      </c>
      <c r="B29930" s="35" t="s">
        <v>441</v>
      </c>
      <c r="C29930" s="33">
        <v>10450.00006104</v>
      </c>
      <c r="D29930" s="35">
        <v>2368</v>
      </c>
      <c r="E29930" s="35">
        <v>26</v>
      </c>
      <c r="F29930" s="34">
        <v>17.771701878421148</v>
      </c>
      <c r="H29930" s="35" t="s">
        <v>474</v>
      </c>
      <c r="I29930" s="35">
        <v>82576</v>
      </c>
      <c r="J29930" s="35">
        <v>377</v>
      </c>
      <c r="K29930" s="35">
        <v>27</v>
      </c>
      <c r="L29930" s="36">
        <v>7.161803713527852E-2</v>
      </c>
      <c r="M29930" s="35" t="s">
        <v>474</v>
      </c>
      <c r="N29930" s="39">
        <v>3607.6554813194939</v>
      </c>
      <c r="O29930" s="92">
        <v>44777</v>
      </c>
      <c r="P29930" s="92">
        <f t="shared" si="1091"/>
        <v>44759</v>
      </c>
      <c r="Q29930" s="92">
        <f t="shared" si="1092"/>
        <v>44772</v>
      </c>
    </row>
    <row r="29931" spans="1:17" x14ac:dyDescent="0.25">
      <c r="A29931" s="1" t="s">
        <v>611</v>
      </c>
      <c r="B29931" s="35" t="s">
        <v>441</v>
      </c>
      <c r="C29931" s="33">
        <v>17739.999938960002</v>
      </c>
      <c r="D29931" s="35">
        <v>5451</v>
      </c>
      <c r="E29931" s="35">
        <v>38</v>
      </c>
      <c r="F29931" s="34">
        <v>15.300370482666633</v>
      </c>
      <c r="H29931" s="35" t="s">
        <v>474</v>
      </c>
      <c r="I29931" s="35">
        <v>77521</v>
      </c>
      <c r="J29931" s="35">
        <v>546</v>
      </c>
      <c r="K29931" s="35">
        <v>40</v>
      </c>
      <c r="L29931" s="36">
        <v>7.3260073260073263E-2</v>
      </c>
      <c r="M29931" s="35" t="s">
        <v>474</v>
      </c>
      <c r="N29931" s="39">
        <v>3077.7903149869398</v>
      </c>
      <c r="O29931" s="92">
        <v>44777</v>
      </c>
      <c r="P29931" s="92">
        <f t="shared" si="1091"/>
        <v>44759</v>
      </c>
      <c r="Q29931" s="92">
        <f t="shared" si="1092"/>
        <v>44772</v>
      </c>
    </row>
    <row r="29932" spans="1:17" x14ac:dyDescent="0.25">
      <c r="A29932" s="1" t="s">
        <v>610</v>
      </c>
      <c r="B29932" s="35" t="s">
        <v>448</v>
      </c>
      <c r="C29932" s="33">
        <v>9231.9999771099992</v>
      </c>
      <c r="D29932" s="35">
        <v>2073</v>
      </c>
      <c r="E29932" s="35">
        <v>29</v>
      </c>
      <c r="F29932" s="34">
        <v>22.43748458150468</v>
      </c>
      <c r="H29932" s="35" t="s">
        <v>455</v>
      </c>
      <c r="I29932" s="35">
        <v>32781</v>
      </c>
      <c r="J29932" s="35">
        <v>318</v>
      </c>
      <c r="K29932" s="35">
        <v>30</v>
      </c>
      <c r="L29932" s="36">
        <v>9.4339622641509441E-2</v>
      </c>
      <c r="M29932" s="35" t="s">
        <v>455</v>
      </c>
      <c r="N29932" s="39">
        <v>3444.5407364434077</v>
      </c>
      <c r="O29932" s="92">
        <v>44777</v>
      </c>
      <c r="P29932" s="92">
        <f t="shared" si="1091"/>
        <v>44759</v>
      </c>
      <c r="Q29932" s="92">
        <f t="shared" si="1092"/>
        <v>44772</v>
      </c>
    </row>
    <row r="29933" spans="1:17" x14ac:dyDescent="0.25">
      <c r="A29933" s="1" t="s">
        <v>609</v>
      </c>
      <c r="B29933" s="35" t="s">
        <v>441</v>
      </c>
      <c r="C29933" s="33">
        <v>11992.00004578</v>
      </c>
      <c r="D29933" s="35">
        <v>2705</v>
      </c>
      <c r="E29933" s="35">
        <v>18</v>
      </c>
      <c r="F29933" s="34">
        <v>10.7214332955805</v>
      </c>
      <c r="H29933" s="35" t="s">
        <v>455</v>
      </c>
      <c r="I29933" s="35">
        <v>49186</v>
      </c>
      <c r="J29933" s="35">
        <v>366</v>
      </c>
      <c r="K29933" s="35">
        <v>18</v>
      </c>
      <c r="L29933" s="36">
        <v>4.9180327868852458E-2</v>
      </c>
      <c r="M29933" s="35" t="s">
        <v>455</v>
      </c>
      <c r="N29933" s="39">
        <v>3052.0346781419157</v>
      </c>
      <c r="O29933" s="92">
        <v>44777</v>
      </c>
      <c r="P29933" s="92">
        <f t="shared" si="1091"/>
        <v>44759</v>
      </c>
      <c r="Q29933" s="92">
        <f t="shared" si="1092"/>
        <v>44772</v>
      </c>
    </row>
    <row r="29934" spans="1:17" x14ac:dyDescent="0.25">
      <c r="A29934" s="1" t="s">
        <v>608</v>
      </c>
      <c r="B29934" s="35" t="s">
        <v>448</v>
      </c>
      <c r="C29934" s="33">
        <v>155928.99914551</v>
      </c>
      <c r="D29934" s="35">
        <v>61879</v>
      </c>
      <c r="E29934" s="35">
        <v>679</v>
      </c>
      <c r="F29934" s="34">
        <v>31.103900022304838</v>
      </c>
      <c r="H29934" s="35" t="s">
        <v>455</v>
      </c>
      <c r="I29934" s="35">
        <v>937424</v>
      </c>
      <c r="J29934" s="35">
        <v>7789</v>
      </c>
      <c r="K29934" s="35">
        <v>774</v>
      </c>
      <c r="L29934" s="36">
        <v>9.9370907690332522E-2</v>
      </c>
      <c r="M29934" s="35" t="s">
        <v>455</v>
      </c>
      <c r="N29934" s="39">
        <v>4995.222211829534</v>
      </c>
      <c r="O29934" s="92">
        <v>44777</v>
      </c>
      <c r="P29934" s="92">
        <f t="shared" si="1091"/>
        <v>44759</v>
      </c>
      <c r="Q29934" s="92">
        <f t="shared" si="1092"/>
        <v>44772</v>
      </c>
    </row>
    <row r="29935" spans="1:17" x14ac:dyDescent="0.25">
      <c r="A29935" s="1" t="s">
        <v>607</v>
      </c>
      <c r="B29935" s="35" t="s">
        <v>441</v>
      </c>
      <c r="C29935" s="33">
        <v>7985.00001144</v>
      </c>
      <c r="D29935" s="35">
        <v>1793</v>
      </c>
      <c r="E29935" s="35">
        <v>8</v>
      </c>
      <c r="F29935" s="34">
        <v>7.1562751485271576</v>
      </c>
      <c r="H29935" s="35" t="s">
        <v>455</v>
      </c>
      <c r="I29935" s="35">
        <v>42739</v>
      </c>
      <c r="J29935" s="35">
        <v>305</v>
      </c>
      <c r="K29935" s="35">
        <v>8</v>
      </c>
      <c r="L29935" s="36">
        <v>2.6229508196721311E-2</v>
      </c>
      <c r="M29935" s="35" t="s">
        <v>455</v>
      </c>
      <c r="N29935" s="39">
        <v>3819.6618605263702</v>
      </c>
      <c r="O29935" s="92">
        <v>44777</v>
      </c>
      <c r="P29935" s="92">
        <f t="shared" si="1091"/>
        <v>44759</v>
      </c>
      <c r="Q29935" s="92">
        <f t="shared" si="1092"/>
        <v>44772</v>
      </c>
    </row>
    <row r="29936" spans="1:17" x14ac:dyDescent="0.25">
      <c r="A29936" s="1" t="s">
        <v>606</v>
      </c>
      <c r="B29936" s="35" t="s">
        <v>453</v>
      </c>
      <c r="C29936" s="33">
        <v>2018.00001335</v>
      </c>
      <c r="D29936" s="35">
        <v>273</v>
      </c>
      <c r="E29936" s="35">
        <v>5</v>
      </c>
      <c r="F29936" s="34">
        <v>17.69786198117902</v>
      </c>
      <c r="H29936" s="35" t="s">
        <v>474</v>
      </c>
      <c r="I29936" s="35">
        <v>11816</v>
      </c>
      <c r="J29936" s="35">
        <v>125</v>
      </c>
      <c r="K29936" s="35">
        <v>5</v>
      </c>
      <c r="L29936" s="36">
        <v>0.04</v>
      </c>
      <c r="M29936" s="35" t="s">
        <v>474</v>
      </c>
      <c r="N29936" s="39">
        <v>6194.2516934126561</v>
      </c>
      <c r="O29936" s="92">
        <v>44777</v>
      </c>
      <c r="P29936" s="92">
        <f t="shared" si="1091"/>
        <v>44759</v>
      </c>
      <c r="Q29936" s="92">
        <f t="shared" si="1092"/>
        <v>44772</v>
      </c>
    </row>
    <row r="29937" spans="1:17" x14ac:dyDescent="0.25">
      <c r="A29937" s="1" t="s">
        <v>605</v>
      </c>
      <c r="B29937" s="35" t="s">
        <v>446</v>
      </c>
      <c r="C29937" s="33">
        <v>23243.999954219998</v>
      </c>
      <c r="D29937" s="35">
        <v>6550</v>
      </c>
      <c r="E29937" s="35">
        <v>73</v>
      </c>
      <c r="F29937" s="34">
        <v>22.432824490429624</v>
      </c>
      <c r="H29937" s="35" t="s">
        <v>455</v>
      </c>
      <c r="I29937" s="35">
        <v>135114</v>
      </c>
      <c r="J29937" s="35">
        <v>746</v>
      </c>
      <c r="K29937" s="35">
        <v>82</v>
      </c>
      <c r="L29937" s="36">
        <v>0.10991957104557641</v>
      </c>
      <c r="M29937" s="35" t="s">
        <v>455</v>
      </c>
      <c r="N29937" s="39">
        <v>3209.4303969595476</v>
      </c>
      <c r="O29937" s="92">
        <v>44777</v>
      </c>
      <c r="P29937" s="92">
        <f t="shared" si="1091"/>
        <v>44759</v>
      </c>
      <c r="Q29937" s="92">
        <f t="shared" si="1092"/>
        <v>44772</v>
      </c>
    </row>
    <row r="29938" spans="1:17" x14ac:dyDescent="0.25">
      <c r="A29938" s="1" t="s">
        <v>604</v>
      </c>
      <c r="B29938" s="35" t="s">
        <v>444</v>
      </c>
      <c r="C29938" s="33">
        <v>29281.000244139999</v>
      </c>
      <c r="D29938" s="35">
        <v>7599</v>
      </c>
      <c r="E29938" s="35">
        <v>64</v>
      </c>
      <c r="F29938" s="34">
        <v>15.612269161957508</v>
      </c>
      <c r="H29938" s="35" t="s">
        <v>455</v>
      </c>
      <c r="I29938" s="35">
        <v>145157</v>
      </c>
      <c r="J29938" s="35">
        <v>928</v>
      </c>
      <c r="K29938" s="35">
        <v>71</v>
      </c>
      <c r="L29938" s="36">
        <v>7.6508620689655166E-2</v>
      </c>
      <c r="M29938" s="35" t="s">
        <v>455</v>
      </c>
      <c r="N29938" s="39">
        <v>3169.2906398773735</v>
      </c>
      <c r="O29938" s="92">
        <v>44777</v>
      </c>
      <c r="P29938" s="92">
        <f t="shared" si="1091"/>
        <v>44759</v>
      </c>
      <c r="Q29938" s="92">
        <f t="shared" si="1092"/>
        <v>44772</v>
      </c>
    </row>
    <row r="29939" spans="1:17" x14ac:dyDescent="0.25">
      <c r="A29939" s="1" t="s">
        <v>603</v>
      </c>
      <c r="B29939" s="35" t="s">
        <v>446</v>
      </c>
      <c r="C29939" s="33">
        <v>7174.0000610400002</v>
      </c>
      <c r="D29939" s="35">
        <v>1181</v>
      </c>
      <c r="E29939" s="35">
        <v>14</v>
      </c>
      <c r="F29939" s="34">
        <v>13.939224860489228</v>
      </c>
      <c r="H29939" s="35" t="s">
        <v>455</v>
      </c>
      <c r="I29939" s="35">
        <v>32389</v>
      </c>
      <c r="J29939" s="35">
        <v>276</v>
      </c>
      <c r="K29939" s="35">
        <v>14</v>
      </c>
      <c r="L29939" s="36">
        <v>5.0724637681159424E-2</v>
      </c>
      <c r="M29939" s="35" t="s">
        <v>455</v>
      </c>
      <c r="N29939" s="39">
        <v>3847.2260614950264</v>
      </c>
      <c r="O29939" s="92">
        <v>44777</v>
      </c>
      <c r="P29939" s="92">
        <f t="shared" si="1091"/>
        <v>44759</v>
      </c>
      <c r="Q29939" s="92">
        <f t="shared" si="1092"/>
        <v>44772</v>
      </c>
    </row>
    <row r="29940" spans="1:17" x14ac:dyDescent="0.25">
      <c r="A29940" s="1" t="s">
        <v>602</v>
      </c>
      <c r="B29940" s="35" t="s">
        <v>441</v>
      </c>
      <c r="C29940" s="33">
        <v>9867.0000152600005</v>
      </c>
      <c r="D29940" s="35">
        <v>2075</v>
      </c>
      <c r="E29940" s="35">
        <v>19</v>
      </c>
      <c r="F29940" s="34">
        <v>13.754361559176461</v>
      </c>
      <c r="H29940" s="35" t="s">
        <v>455</v>
      </c>
      <c r="I29940" s="35">
        <v>35911</v>
      </c>
      <c r="J29940" s="35">
        <v>263</v>
      </c>
      <c r="K29940" s="35">
        <v>21</v>
      </c>
      <c r="L29940" s="36">
        <v>7.9847908745247151E-2</v>
      </c>
      <c r="M29940" s="35" t="s">
        <v>455</v>
      </c>
      <c r="N29940" s="39">
        <v>2665.4504874151439</v>
      </c>
      <c r="O29940" s="92">
        <v>44777</v>
      </c>
      <c r="P29940" s="92">
        <f t="shared" si="1091"/>
        <v>44759</v>
      </c>
      <c r="Q29940" s="92">
        <f t="shared" si="1092"/>
        <v>44772</v>
      </c>
    </row>
    <row r="29941" spans="1:17" x14ac:dyDescent="0.25">
      <c r="A29941" s="1" t="s">
        <v>601</v>
      </c>
      <c r="B29941" s="35" t="s">
        <v>446</v>
      </c>
      <c r="C29941" s="33">
        <v>18934.000106809999</v>
      </c>
      <c r="D29941" s="35">
        <v>3079</v>
      </c>
      <c r="E29941" s="35">
        <v>42</v>
      </c>
      <c r="F29941" s="34">
        <v>15.844512427783229</v>
      </c>
      <c r="H29941" s="35" t="s">
        <v>455</v>
      </c>
      <c r="I29941" s="35">
        <v>95712</v>
      </c>
      <c r="J29941" s="35">
        <v>612</v>
      </c>
      <c r="K29941" s="35">
        <v>47</v>
      </c>
      <c r="L29941" s="36">
        <v>7.6797385620915037E-2</v>
      </c>
      <c r="M29941" s="35" t="s">
        <v>455</v>
      </c>
      <c r="N29941" s="39">
        <v>3232.2805352677788</v>
      </c>
      <c r="O29941" s="92">
        <v>44777</v>
      </c>
      <c r="P29941" s="92">
        <f t="shared" si="1091"/>
        <v>44759</v>
      </c>
      <c r="Q29941" s="92">
        <f t="shared" si="1092"/>
        <v>44772</v>
      </c>
    </row>
    <row r="29942" spans="1:17" x14ac:dyDescent="0.25">
      <c r="A29942" s="1" t="s">
        <v>600</v>
      </c>
      <c r="B29942" s="35" t="s">
        <v>449</v>
      </c>
      <c r="C29942" s="33">
        <v>3663.0000305200001</v>
      </c>
      <c r="D29942" s="35">
        <v>739</v>
      </c>
      <c r="E29942" s="35">
        <v>8</v>
      </c>
      <c r="F29942" s="34">
        <v>15.600015470036764</v>
      </c>
      <c r="H29942" s="35" t="s">
        <v>455</v>
      </c>
      <c r="I29942" s="35">
        <v>48245</v>
      </c>
      <c r="J29942" s="35">
        <v>203</v>
      </c>
      <c r="K29942" s="35">
        <v>8</v>
      </c>
      <c r="L29942" s="36">
        <v>3.9408866995073892E-2</v>
      </c>
      <c r="M29942" s="35" t="s">
        <v>455</v>
      </c>
      <c r="N29942" s="39">
        <v>5541.9054957305607</v>
      </c>
      <c r="O29942" s="92">
        <v>44777</v>
      </c>
      <c r="P29942" s="92">
        <f t="shared" si="1091"/>
        <v>44759</v>
      </c>
      <c r="Q29942" s="92">
        <f t="shared" si="1092"/>
        <v>44772</v>
      </c>
    </row>
    <row r="29943" spans="1:17" x14ac:dyDescent="0.25">
      <c r="A29943" s="1" t="s">
        <v>599</v>
      </c>
      <c r="B29943" s="35" t="s">
        <v>441</v>
      </c>
      <c r="C29943" s="33">
        <v>9357.0000228900008</v>
      </c>
      <c r="D29943" s="35">
        <v>2115</v>
      </c>
      <c r="E29943" s="35">
        <v>13</v>
      </c>
      <c r="F29943" s="34">
        <v>9.9238156064963903</v>
      </c>
      <c r="H29943" s="35" t="s">
        <v>455</v>
      </c>
      <c r="I29943" s="35">
        <v>38898</v>
      </c>
      <c r="J29943" s="35">
        <v>234</v>
      </c>
      <c r="K29943" s="35">
        <v>13</v>
      </c>
      <c r="L29943" s="36">
        <v>5.5555555555555552E-2</v>
      </c>
      <c r="M29943" s="35" t="s">
        <v>455</v>
      </c>
      <c r="N29943" s="39">
        <v>2500.8015328370902</v>
      </c>
      <c r="O29943" s="92">
        <v>44777</v>
      </c>
      <c r="P29943" s="92">
        <f t="shared" si="1091"/>
        <v>44759</v>
      </c>
      <c r="Q29943" s="92">
        <f t="shared" si="1092"/>
        <v>44772</v>
      </c>
    </row>
    <row r="29944" spans="1:17" x14ac:dyDescent="0.25">
      <c r="A29944" s="1" t="s">
        <v>598</v>
      </c>
      <c r="B29944" s="35" t="s">
        <v>450</v>
      </c>
      <c r="C29944" s="33">
        <v>15111.00006104</v>
      </c>
      <c r="D29944" s="35">
        <v>3738</v>
      </c>
      <c r="E29944" s="35">
        <v>50</v>
      </c>
      <c r="F29944" s="34">
        <v>23.634627470068128</v>
      </c>
      <c r="H29944" s="35" t="s">
        <v>455</v>
      </c>
      <c r="I29944" s="35">
        <v>93238</v>
      </c>
      <c r="J29944" s="35">
        <v>674</v>
      </c>
      <c r="K29944" s="35">
        <v>54</v>
      </c>
      <c r="L29944" s="36">
        <v>8.0118694362017809E-2</v>
      </c>
      <c r="M29944" s="35" t="s">
        <v>455</v>
      </c>
      <c r="N29944" s="39">
        <v>4460.3268961512576</v>
      </c>
      <c r="O29944" s="92">
        <v>44777</v>
      </c>
      <c r="P29944" s="92">
        <f t="shared" si="1091"/>
        <v>44759</v>
      </c>
      <c r="Q29944" s="92">
        <f t="shared" si="1092"/>
        <v>44772</v>
      </c>
    </row>
    <row r="29945" spans="1:17" x14ac:dyDescent="0.25">
      <c r="A29945" s="1" t="s">
        <v>597</v>
      </c>
      <c r="B29945" s="35" t="s">
        <v>452</v>
      </c>
      <c r="C29945" s="33">
        <v>17143.999923709998</v>
      </c>
      <c r="D29945" s="35">
        <v>4652</v>
      </c>
      <c r="E29945" s="35">
        <v>36</v>
      </c>
      <c r="F29945" s="34">
        <v>14.999000133407074</v>
      </c>
      <c r="H29945" s="35" t="s">
        <v>455</v>
      </c>
      <c r="I29945" s="35">
        <v>65463</v>
      </c>
      <c r="J29945" s="35">
        <v>355</v>
      </c>
      <c r="K29945" s="35">
        <v>38</v>
      </c>
      <c r="L29945" s="36">
        <v>0.10704225352112676</v>
      </c>
      <c r="M29945" s="35" t="s">
        <v>455</v>
      </c>
      <c r="N29945" s="39">
        <v>2070.6952961953657</v>
      </c>
      <c r="O29945" s="92">
        <v>44777</v>
      </c>
      <c r="P29945" s="92">
        <f t="shared" si="1091"/>
        <v>44759</v>
      </c>
      <c r="Q29945" s="92">
        <f t="shared" si="1092"/>
        <v>44772</v>
      </c>
    </row>
    <row r="29946" spans="1:17" x14ac:dyDescent="0.25">
      <c r="A29946" s="1" t="s">
        <v>596</v>
      </c>
      <c r="B29946" s="35" t="s">
        <v>452</v>
      </c>
      <c r="C29946" s="33">
        <v>59407.999908450001</v>
      </c>
      <c r="D29946" s="35">
        <v>16656</v>
      </c>
      <c r="E29946" s="35">
        <v>175</v>
      </c>
      <c r="F29946" s="34">
        <v>21.040937279933644</v>
      </c>
      <c r="H29946" s="35" t="s">
        <v>474</v>
      </c>
      <c r="I29946" s="35">
        <v>278734</v>
      </c>
      <c r="J29946" s="35">
        <v>2583</v>
      </c>
      <c r="K29946" s="35">
        <v>187</v>
      </c>
      <c r="L29946" s="36">
        <v>7.2396438250096784E-2</v>
      </c>
      <c r="M29946" s="35" t="s">
        <v>474</v>
      </c>
      <c r="N29946" s="39">
        <v>4347.8992795254881</v>
      </c>
      <c r="O29946" s="92">
        <v>44777</v>
      </c>
      <c r="P29946" s="92">
        <f t="shared" si="1091"/>
        <v>44759</v>
      </c>
      <c r="Q29946" s="92">
        <f t="shared" si="1092"/>
        <v>44772</v>
      </c>
    </row>
    <row r="29947" spans="1:17" x14ac:dyDescent="0.25">
      <c r="A29947" s="1" t="s">
        <v>595</v>
      </c>
      <c r="B29947" s="35" t="s">
        <v>441</v>
      </c>
      <c r="C29947" s="33">
        <v>8149.0000152599996</v>
      </c>
      <c r="D29947" s="35">
        <v>2129</v>
      </c>
      <c r="E29947" s="35">
        <v>16</v>
      </c>
      <c r="F29947" s="34">
        <v>14.024507801165822</v>
      </c>
      <c r="H29947" s="35" t="s">
        <v>455</v>
      </c>
      <c r="I29947" s="35">
        <v>37797</v>
      </c>
      <c r="J29947" s="35">
        <v>314</v>
      </c>
      <c r="K29947" s="35">
        <v>18</v>
      </c>
      <c r="L29947" s="36">
        <v>5.7324840764331211E-2</v>
      </c>
      <c r="M29947" s="35" t="s">
        <v>455</v>
      </c>
      <c r="N29947" s="39">
        <v>3853.2335183703103</v>
      </c>
      <c r="O29947" s="92">
        <v>44777</v>
      </c>
      <c r="P29947" s="92">
        <f t="shared" si="1091"/>
        <v>44759</v>
      </c>
      <c r="Q29947" s="92">
        <f t="shared" si="1092"/>
        <v>44772</v>
      </c>
    </row>
    <row r="29948" spans="1:17" x14ac:dyDescent="0.25">
      <c r="A29948" s="1" t="s">
        <v>594</v>
      </c>
      <c r="B29948" s="35" t="s">
        <v>446</v>
      </c>
      <c r="C29948" s="33">
        <v>31342.000152590001</v>
      </c>
      <c r="D29948" s="35">
        <v>8698</v>
      </c>
      <c r="E29948" s="35">
        <v>95</v>
      </c>
      <c r="F29948" s="34">
        <v>21.65054639996719</v>
      </c>
      <c r="H29948" s="35" t="s">
        <v>455</v>
      </c>
      <c r="I29948" s="35">
        <v>166882</v>
      </c>
      <c r="J29948" s="35">
        <v>1092</v>
      </c>
      <c r="K29948" s="35">
        <v>98</v>
      </c>
      <c r="L29948" s="36">
        <v>8.9743589743589744E-2</v>
      </c>
      <c r="M29948" s="35" t="s">
        <v>455</v>
      </c>
      <c r="N29948" s="39">
        <v>3484.142666975773</v>
      </c>
      <c r="O29948" s="92">
        <v>44777</v>
      </c>
      <c r="P29948" s="92">
        <f t="shared" si="1091"/>
        <v>44759</v>
      </c>
      <c r="Q29948" s="92">
        <f t="shared" si="1092"/>
        <v>44772</v>
      </c>
    </row>
    <row r="29949" spans="1:17" x14ac:dyDescent="0.25">
      <c r="A29949" s="1" t="s">
        <v>593</v>
      </c>
      <c r="B29949" s="35" t="s">
        <v>451</v>
      </c>
      <c r="C29949" s="33">
        <v>4814.9999847400004</v>
      </c>
      <c r="D29949" s="35">
        <v>1317</v>
      </c>
      <c r="E29949" s="35">
        <v>13</v>
      </c>
      <c r="F29949" s="34">
        <v>19.284972617119738</v>
      </c>
      <c r="H29949" s="35" t="s">
        <v>455</v>
      </c>
      <c r="I29949" s="35">
        <v>30693</v>
      </c>
      <c r="J29949" s="35">
        <v>202</v>
      </c>
      <c r="K29949" s="35">
        <v>15</v>
      </c>
      <c r="L29949" s="36">
        <v>7.4257425742574254E-2</v>
      </c>
      <c r="M29949" s="35" t="s">
        <v>455</v>
      </c>
      <c r="N29949" s="39">
        <v>4195.2232739395859</v>
      </c>
      <c r="O29949" s="92">
        <v>44777</v>
      </c>
      <c r="P29949" s="92">
        <f t="shared" si="1091"/>
        <v>44759</v>
      </c>
      <c r="Q29949" s="92">
        <f t="shared" si="1092"/>
        <v>44772</v>
      </c>
    </row>
    <row r="29950" spans="1:17" x14ac:dyDescent="0.25">
      <c r="A29950" s="1" t="s">
        <v>592</v>
      </c>
      <c r="B29950" s="35" t="s">
        <v>448</v>
      </c>
      <c r="C29950" s="33">
        <v>471.00000024000002</v>
      </c>
      <c r="D29950" s="35">
        <v>28</v>
      </c>
      <c r="E29950" s="35" t="s">
        <v>487</v>
      </c>
      <c r="F29950" s="34">
        <v>15.165301781778069</v>
      </c>
      <c r="H29950" s="35" t="s">
        <v>474</v>
      </c>
      <c r="I29950" s="35">
        <v>550</v>
      </c>
      <c r="J29950" s="35">
        <v>4</v>
      </c>
      <c r="K29950" s="35">
        <v>1</v>
      </c>
      <c r="L29950" s="36">
        <v>0.25</v>
      </c>
      <c r="M29950" s="35" t="s">
        <v>474</v>
      </c>
      <c r="N29950" s="39">
        <v>849.25689977957188</v>
      </c>
      <c r="O29950" s="92">
        <v>44777</v>
      </c>
      <c r="P29950" s="92">
        <f t="shared" si="1091"/>
        <v>44759</v>
      </c>
      <c r="Q29950" s="92">
        <f t="shared" si="1092"/>
        <v>44772</v>
      </c>
    </row>
    <row r="29951" spans="1:17" x14ac:dyDescent="0.25">
      <c r="A29951" s="1" t="s">
        <v>591</v>
      </c>
      <c r="B29951" s="35" t="s">
        <v>450</v>
      </c>
      <c r="C29951" s="33">
        <v>6569.0000152599996</v>
      </c>
      <c r="D29951" s="35">
        <v>1380</v>
      </c>
      <c r="E29951" s="35">
        <v>22</v>
      </c>
      <c r="F29951" s="34">
        <v>23.921884119014955</v>
      </c>
      <c r="H29951" s="35" t="s">
        <v>474</v>
      </c>
      <c r="I29951" s="35">
        <v>35446</v>
      </c>
      <c r="J29951" s="35">
        <v>265</v>
      </c>
      <c r="K29951" s="35">
        <v>22</v>
      </c>
      <c r="L29951" s="36">
        <v>8.3018867924528297E-2</v>
      </c>
      <c r="M29951" s="35" t="s">
        <v>474</v>
      </c>
      <c r="N29951" s="39">
        <v>4034.0995491611575</v>
      </c>
      <c r="O29951" s="92">
        <v>44777</v>
      </c>
      <c r="P29951" s="92">
        <f t="shared" si="1091"/>
        <v>44759</v>
      </c>
      <c r="Q29951" s="92">
        <f t="shared" si="1092"/>
        <v>44772</v>
      </c>
    </row>
    <row r="29952" spans="1:17" x14ac:dyDescent="0.25">
      <c r="A29952" s="1" t="s">
        <v>590</v>
      </c>
      <c r="B29952" s="35" t="s">
        <v>446</v>
      </c>
      <c r="C29952" s="33">
        <v>9127</v>
      </c>
      <c r="D29952" s="35">
        <v>1544</v>
      </c>
      <c r="E29952" s="35">
        <v>19</v>
      </c>
      <c r="F29952" s="34">
        <v>14.869539357322859</v>
      </c>
      <c r="H29952" s="35" t="s">
        <v>474</v>
      </c>
      <c r="I29952" s="35">
        <v>29210</v>
      </c>
      <c r="J29952" s="35">
        <v>239</v>
      </c>
      <c r="K29952" s="35">
        <v>21</v>
      </c>
      <c r="L29952" s="36">
        <v>8.7866108786610872E-2</v>
      </c>
      <c r="M29952" s="35" t="s">
        <v>474</v>
      </c>
      <c r="N29952" s="39">
        <v>2618.6041415580148</v>
      </c>
      <c r="O29952" s="92">
        <v>44777</v>
      </c>
      <c r="P29952" s="92">
        <f t="shared" si="1091"/>
        <v>44759</v>
      </c>
      <c r="Q29952" s="92">
        <f t="shared" si="1092"/>
        <v>44772</v>
      </c>
    </row>
    <row r="29953" spans="1:17" x14ac:dyDescent="0.25">
      <c r="A29953" s="1" t="s">
        <v>589</v>
      </c>
      <c r="B29953" s="35" t="s">
        <v>454</v>
      </c>
      <c r="C29953" s="33">
        <v>2453.99997902</v>
      </c>
      <c r="D29953" s="35">
        <v>192</v>
      </c>
      <c r="E29953" s="35">
        <v>8</v>
      </c>
      <c r="F29953" s="34">
        <v>23.28559805680073</v>
      </c>
      <c r="H29953" s="35" t="s">
        <v>474</v>
      </c>
      <c r="I29953" s="35">
        <v>5827</v>
      </c>
      <c r="J29953" s="35">
        <v>47</v>
      </c>
      <c r="K29953" s="35">
        <v>8</v>
      </c>
      <c r="L29953" s="36">
        <v>0.1702127659574468</v>
      </c>
      <c r="M29953" s="35" t="s">
        <v>474</v>
      </c>
      <c r="N29953" s="39">
        <v>1915.24044017186</v>
      </c>
      <c r="O29953" s="92">
        <v>44777</v>
      </c>
      <c r="P29953" s="92">
        <f t="shared" si="1091"/>
        <v>44759</v>
      </c>
      <c r="Q29953" s="92">
        <f t="shared" si="1092"/>
        <v>44772</v>
      </c>
    </row>
    <row r="29954" spans="1:17" x14ac:dyDescent="0.25">
      <c r="A29954" s="1" t="s">
        <v>588</v>
      </c>
      <c r="B29954" s="35" t="s">
        <v>446</v>
      </c>
      <c r="C29954" s="33">
        <v>12379.99999237</v>
      </c>
      <c r="D29954" s="35">
        <v>3100</v>
      </c>
      <c r="E29954" s="35">
        <v>29</v>
      </c>
      <c r="F29954" s="34">
        <v>16.732056322336245</v>
      </c>
      <c r="H29954" s="35" t="s">
        <v>474</v>
      </c>
      <c r="I29954" s="35">
        <v>47241</v>
      </c>
      <c r="J29954" s="35">
        <v>316</v>
      </c>
      <c r="K29954" s="35">
        <v>29</v>
      </c>
      <c r="L29954" s="36">
        <v>9.1772151898734181E-2</v>
      </c>
      <c r="M29954" s="35" t="s">
        <v>474</v>
      </c>
      <c r="N29954" s="39">
        <v>2552.504040345364</v>
      </c>
      <c r="O29954" s="92">
        <v>44777</v>
      </c>
      <c r="P29954" s="92">
        <f t="shared" si="1091"/>
        <v>44759</v>
      </c>
      <c r="Q29954" s="92">
        <f t="shared" si="1092"/>
        <v>44772</v>
      </c>
    </row>
    <row r="29955" spans="1:17" x14ac:dyDescent="0.25">
      <c r="A29955" s="1" t="s">
        <v>587</v>
      </c>
      <c r="B29955" s="35" t="s">
        <v>453</v>
      </c>
      <c r="C29955" s="33">
        <v>426.99999750000001</v>
      </c>
      <c r="D29955" s="35">
        <v>35</v>
      </c>
      <c r="E29955" s="35">
        <v>0</v>
      </c>
      <c r="F29955" s="34">
        <v>0</v>
      </c>
      <c r="H29955" s="35" t="s">
        <v>455</v>
      </c>
      <c r="I29955" s="35">
        <v>1097</v>
      </c>
      <c r="J29955" s="35">
        <v>5</v>
      </c>
      <c r="K29955" s="35">
        <v>0</v>
      </c>
      <c r="L29955" s="36">
        <v>0</v>
      </c>
      <c r="M29955" s="35" t="s">
        <v>455</v>
      </c>
      <c r="N29955" s="39">
        <v>1170.9601942093689</v>
      </c>
      <c r="O29955" s="92">
        <v>44777</v>
      </c>
      <c r="P29955" s="92">
        <f t="shared" si="1091"/>
        <v>44759</v>
      </c>
      <c r="Q29955" s="92">
        <f t="shared" si="1092"/>
        <v>44772</v>
      </c>
    </row>
    <row r="29956" spans="1:17" x14ac:dyDescent="0.25">
      <c r="A29956" s="1" t="s">
        <v>430</v>
      </c>
      <c r="B29956" s="35" t="s">
        <v>430</v>
      </c>
      <c r="C29956" s="33">
        <v>0</v>
      </c>
      <c r="D29956" s="35">
        <v>1669</v>
      </c>
      <c r="E29956" s="35">
        <v>47</v>
      </c>
      <c r="F29956" s="34" t="s">
        <v>457</v>
      </c>
      <c r="H29956" s="35" t="s">
        <v>457</v>
      </c>
      <c r="I29956" s="35">
        <v>511380</v>
      </c>
      <c r="J29956" s="35">
        <v>2644</v>
      </c>
      <c r="K29956" s="35">
        <v>51</v>
      </c>
      <c r="L29956" s="36" t="s">
        <v>457</v>
      </c>
      <c r="M29956" s="35" t="s">
        <v>457</v>
      </c>
      <c r="N29956" s="39" t="s">
        <v>457</v>
      </c>
      <c r="O29956" s="92">
        <v>44777</v>
      </c>
      <c r="P29956" s="92">
        <f t="shared" si="1091"/>
        <v>44759</v>
      </c>
      <c r="Q29956" s="92">
        <f t="shared" si="1092"/>
        <v>44772</v>
      </c>
    </row>
    <row r="29957" spans="1:17" x14ac:dyDescent="0.25">
      <c r="A29957" s="1" t="s">
        <v>586</v>
      </c>
      <c r="B29957" s="35" t="s">
        <v>441</v>
      </c>
      <c r="C29957" s="33">
        <v>7999.99998856</v>
      </c>
      <c r="D29957" s="35">
        <v>1370</v>
      </c>
      <c r="E29957" s="35">
        <v>13</v>
      </c>
      <c r="F29957" s="34">
        <v>11.607142873741074</v>
      </c>
      <c r="H29957" s="35" t="s">
        <v>474</v>
      </c>
      <c r="I29957" s="35">
        <v>31141</v>
      </c>
      <c r="J29957" s="35">
        <v>215</v>
      </c>
      <c r="K29957" s="35">
        <v>13</v>
      </c>
      <c r="L29957" s="36">
        <v>6.0465116279069767E-2</v>
      </c>
      <c r="M29957" s="35" t="s">
        <v>474</v>
      </c>
      <c r="N29957" s="39">
        <v>2687.5000038431249</v>
      </c>
      <c r="O29957" s="92">
        <v>44777</v>
      </c>
      <c r="P29957" s="92">
        <f t="shared" si="1091"/>
        <v>44759</v>
      </c>
      <c r="Q29957" s="92">
        <f t="shared" si="1092"/>
        <v>44772</v>
      </c>
    </row>
    <row r="29958" spans="1:17" x14ac:dyDescent="0.25">
      <c r="A29958" s="1" t="s">
        <v>585</v>
      </c>
      <c r="B29958" s="35" t="s">
        <v>441</v>
      </c>
      <c r="C29958" s="33">
        <v>14162.00007629</v>
      </c>
      <c r="D29958" s="35">
        <v>2785</v>
      </c>
      <c r="E29958" s="35">
        <v>23</v>
      </c>
      <c r="F29958" s="34">
        <v>11.600459920965623</v>
      </c>
      <c r="H29958" s="35" t="s">
        <v>455</v>
      </c>
      <c r="I29958" s="35">
        <v>54554</v>
      </c>
      <c r="J29958" s="35">
        <v>383</v>
      </c>
      <c r="K29958" s="35">
        <v>24</v>
      </c>
      <c r="L29958" s="36">
        <v>6.2663185378590072E-2</v>
      </c>
      <c r="M29958" s="35" t="s">
        <v>455</v>
      </c>
      <c r="N29958" s="39">
        <v>2704.4202650529428</v>
      </c>
      <c r="O29958" s="92">
        <v>44777</v>
      </c>
      <c r="P29958" s="92">
        <f t="shared" si="1091"/>
        <v>44759</v>
      </c>
      <c r="Q29958" s="92">
        <f t="shared" si="1092"/>
        <v>44772</v>
      </c>
    </row>
    <row r="29959" spans="1:17" x14ac:dyDescent="0.25">
      <c r="A29959" s="1" t="s">
        <v>584</v>
      </c>
      <c r="B29959" s="35" t="s">
        <v>446</v>
      </c>
      <c r="C29959" s="33">
        <v>27089.999984739999</v>
      </c>
      <c r="D29959" s="35">
        <v>6871</v>
      </c>
      <c r="E29959" s="35">
        <v>79</v>
      </c>
      <c r="F29959" s="34">
        <v>20.830037453066836</v>
      </c>
      <c r="H29959" s="35" t="s">
        <v>474</v>
      </c>
      <c r="I29959" s="35">
        <v>143702</v>
      </c>
      <c r="J29959" s="35">
        <v>893</v>
      </c>
      <c r="K29959" s="35">
        <v>84</v>
      </c>
      <c r="L29959" s="36">
        <v>9.4064949608062706E-2</v>
      </c>
      <c r="M29959" s="35" t="s">
        <v>455</v>
      </c>
      <c r="N29959" s="39">
        <v>3296.4193447878688</v>
      </c>
      <c r="O29959" s="92">
        <v>44777</v>
      </c>
      <c r="P29959" s="92">
        <f t="shared" si="1091"/>
        <v>44759</v>
      </c>
      <c r="Q29959" s="92">
        <f t="shared" si="1092"/>
        <v>44772</v>
      </c>
    </row>
    <row r="29960" spans="1:17" x14ac:dyDescent="0.25">
      <c r="A29960" s="1" t="s">
        <v>583</v>
      </c>
      <c r="B29960" s="35" t="s">
        <v>448</v>
      </c>
      <c r="C29960" s="33">
        <v>1832.0000095400001</v>
      </c>
      <c r="D29960" s="35">
        <v>327</v>
      </c>
      <c r="E29960" s="35" t="s">
        <v>487</v>
      </c>
      <c r="F29960" s="34">
        <v>15.595757872622841</v>
      </c>
      <c r="H29960" s="35" t="s">
        <v>474</v>
      </c>
      <c r="I29960" s="35">
        <v>5247</v>
      </c>
      <c r="J29960" s="35">
        <v>50</v>
      </c>
      <c r="K29960" s="35">
        <v>4</v>
      </c>
      <c r="L29960" s="36">
        <v>0.08</v>
      </c>
      <c r="M29960" s="35" t="s">
        <v>474</v>
      </c>
      <c r="N29960" s="39">
        <v>2729.257627708997</v>
      </c>
      <c r="O29960" s="92">
        <v>44777</v>
      </c>
      <c r="P29960" s="92">
        <f t="shared" si="1091"/>
        <v>44759</v>
      </c>
      <c r="Q29960" s="92">
        <f t="shared" si="1092"/>
        <v>44772</v>
      </c>
    </row>
    <row r="29961" spans="1:17" x14ac:dyDescent="0.25">
      <c r="A29961" s="1" t="s">
        <v>582</v>
      </c>
      <c r="B29961" s="35" t="s">
        <v>444</v>
      </c>
      <c r="C29961" s="33">
        <v>26383.00012207</v>
      </c>
      <c r="D29961" s="35">
        <v>5957</v>
      </c>
      <c r="E29961" s="35">
        <v>56</v>
      </c>
      <c r="F29961" s="34">
        <v>15.161278025594617</v>
      </c>
      <c r="H29961" s="35" t="s">
        <v>474</v>
      </c>
      <c r="I29961" s="35">
        <v>120607</v>
      </c>
      <c r="J29961" s="35">
        <v>738</v>
      </c>
      <c r="K29961" s="35">
        <v>59</v>
      </c>
      <c r="L29961" s="36">
        <v>7.9945799457994585E-2</v>
      </c>
      <c r="M29961" s="35" t="s">
        <v>474</v>
      </c>
      <c r="N29961" s="39">
        <v>2797.255795722207</v>
      </c>
      <c r="O29961" s="92">
        <v>44777</v>
      </c>
      <c r="P29961" s="92">
        <f t="shared" si="1091"/>
        <v>44759</v>
      </c>
      <c r="Q29961" s="92">
        <f t="shared" si="1092"/>
        <v>44772</v>
      </c>
    </row>
    <row r="29962" spans="1:17" x14ac:dyDescent="0.25">
      <c r="A29962" s="1" t="s">
        <v>581</v>
      </c>
      <c r="B29962" s="35" t="s">
        <v>446</v>
      </c>
      <c r="C29962" s="33">
        <v>65217.999786380002</v>
      </c>
      <c r="D29962" s="35">
        <v>15513</v>
      </c>
      <c r="E29962" s="35">
        <v>175</v>
      </c>
      <c r="F29962" s="34">
        <v>19.166487842226765</v>
      </c>
      <c r="H29962" s="35" t="s">
        <v>455</v>
      </c>
      <c r="I29962" s="35">
        <v>762602</v>
      </c>
      <c r="J29962" s="35">
        <v>2606</v>
      </c>
      <c r="K29962" s="35">
        <v>196</v>
      </c>
      <c r="L29962" s="36">
        <v>7.5211051419800459E-2</v>
      </c>
      <c r="M29962" s="35" t="s">
        <v>455</v>
      </c>
      <c r="N29962" s="39">
        <v>3995.8293853474361</v>
      </c>
      <c r="O29962" s="92">
        <v>44777</v>
      </c>
      <c r="P29962" s="92">
        <f t="shared" si="1091"/>
        <v>44759</v>
      </c>
      <c r="Q29962" s="92">
        <f t="shared" si="1092"/>
        <v>44772</v>
      </c>
    </row>
    <row r="29963" spans="1:17" x14ac:dyDescent="0.25">
      <c r="A29963" s="1" t="s">
        <v>580</v>
      </c>
      <c r="B29963" s="35" t="s">
        <v>447</v>
      </c>
      <c r="C29963" s="33">
        <v>10065.999900819999</v>
      </c>
      <c r="D29963" s="35">
        <v>2635</v>
      </c>
      <c r="E29963" s="35">
        <v>23</v>
      </c>
      <c r="F29963" s="34">
        <v>16.320853954342997</v>
      </c>
      <c r="H29963" s="35" t="s">
        <v>455</v>
      </c>
      <c r="I29963" s="35">
        <v>46840</v>
      </c>
      <c r="J29963" s="35">
        <v>467</v>
      </c>
      <c r="K29963" s="35">
        <v>25</v>
      </c>
      <c r="L29963" s="36">
        <v>5.353319057815846E-2</v>
      </c>
      <c r="M29963" s="35" t="s">
        <v>455</v>
      </c>
      <c r="N29963" s="39">
        <v>4639.3801371084564</v>
      </c>
      <c r="O29963" s="92">
        <v>44777</v>
      </c>
      <c r="P29963" s="92">
        <f t="shared" si="1091"/>
        <v>44759</v>
      </c>
      <c r="Q29963" s="92">
        <f t="shared" si="1092"/>
        <v>44772</v>
      </c>
    </row>
    <row r="29964" spans="1:17" x14ac:dyDescent="0.25">
      <c r="A29964" s="1" t="s">
        <v>579</v>
      </c>
      <c r="B29964" s="35" t="s">
        <v>443</v>
      </c>
      <c r="C29964" s="33">
        <v>23302.99987793</v>
      </c>
      <c r="D29964" s="35">
        <v>5361</v>
      </c>
      <c r="E29964" s="35">
        <v>56</v>
      </c>
      <c r="F29964" s="34">
        <v>17.165171956201029</v>
      </c>
      <c r="H29964" s="35" t="s">
        <v>474</v>
      </c>
      <c r="I29964" s="35">
        <v>88596</v>
      </c>
      <c r="J29964" s="35">
        <v>656</v>
      </c>
      <c r="K29964" s="35">
        <v>57</v>
      </c>
      <c r="L29964" s="36">
        <v>8.6890243902439018E-2</v>
      </c>
      <c r="M29964" s="35" t="s">
        <v>474</v>
      </c>
      <c r="N29964" s="39">
        <v>2815.0882008169688</v>
      </c>
      <c r="O29964" s="92">
        <v>44777</v>
      </c>
      <c r="P29964" s="92">
        <f t="shared" si="1091"/>
        <v>44759</v>
      </c>
      <c r="Q29964" s="92">
        <f t="shared" si="1092"/>
        <v>44772</v>
      </c>
    </row>
    <row r="29965" spans="1:17" x14ac:dyDescent="0.25">
      <c r="A29965" s="1" t="s">
        <v>578</v>
      </c>
      <c r="B29965" s="35" t="s">
        <v>441</v>
      </c>
      <c r="C29965" s="33">
        <v>4975.0000190700002</v>
      </c>
      <c r="D29965" s="35">
        <v>986</v>
      </c>
      <c r="E29965" s="35">
        <v>6</v>
      </c>
      <c r="F29965" s="34">
        <v>8.6145010437918206</v>
      </c>
      <c r="H29965" s="35" t="s">
        <v>455</v>
      </c>
      <c r="I29965" s="35">
        <v>17438</v>
      </c>
      <c r="J29965" s="35">
        <v>189</v>
      </c>
      <c r="K29965" s="35">
        <v>6</v>
      </c>
      <c r="L29965" s="36">
        <v>3.1746031746031744E-2</v>
      </c>
      <c r="M29965" s="35" t="s">
        <v>455</v>
      </c>
      <c r="N29965" s="39">
        <v>3798.9949603121945</v>
      </c>
      <c r="O29965" s="92">
        <v>44777</v>
      </c>
      <c r="P29965" s="92">
        <f t="shared" si="1091"/>
        <v>44759</v>
      </c>
      <c r="Q29965" s="92">
        <f t="shared" si="1092"/>
        <v>44772</v>
      </c>
    </row>
    <row r="29966" spans="1:17" x14ac:dyDescent="0.25">
      <c r="A29966" s="1" t="s">
        <v>577</v>
      </c>
      <c r="B29966" s="35" t="s">
        <v>449</v>
      </c>
      <c r="C29966" s="33">
        <v>779.99999905000004</v>
      </c>
      <c r="D29966" s="35">
        <v>88</v>
      </c>
      <c r="E29966" s="35" t="s">
        <v>487</v>
      </c>
      <c r="F29966" s="34">
        <v>27.472527505987607</v>
      </c>
      <c r="H29966" s="35" t="s">
        <v>474</v>
      </c>
      <c r="I29966" s="35">
        <v>2924</v>
      </c>
      <c r="J29966" s="35">
        <v>25</v>
      </c>
      <c r="K29966" s="35">
        <v>3</v>
      </c>
      <c r="L29966" s="36">
        <v>0.12</v>
      </c>
      <c r="M29966" s="35" t="s">
        <v>474</v>
      </c>
      <c r="N29966" s="39">
        <v>3205.1282090318873</v>
      </c>
      <c r="O29966" s="92">
        <v>44777</v>
      </c>
      <c r="P29966" s="92">
        <f t="shared" si="1091"/>
        <v>44759</v>
      </c>
      <c r="Q29966" s="92">
        <f t="shared" si="1092"/>
        <v>44772</v>
      </c>
    </row>
    <row r="29967" spans="1:17" x14ac:dyDescent="0.25">
      <c r="A29967" s="1" t="s">
        <v>576</v>
      </c>
      <c r="B29967" s="35" t="s">
        <v>453</v>
      </c>
      <c r="C29967" s="33">
        <v>494.00000238000001</v>
      </c>
      <c r="D29967" s="35">
        <v>67</v>
      </c>
      <c r="E29967" s="35" t="s">
        <v>487</v>
      </c>
      <c r="F29967" s="34">
        <v>28.91844983175784</v>
      </c>
      <c r="H29967" s="35" t="s">
        <v>459</v>
      </c>
      <c r="I29967" s="35">
        <v>1573</v>
      </c>
      <c r="J29967" s="35">
        <v>12</v>
      </c>
      <c r="K29967" s="35">
        <v>2</v>
      </c>
      <c r="L29967" s="36">
        <v>0.16666666666666666</v>
      </c>
      <c r="M29967" s="35" t="s">
        <v>459</v>
      </c>
      <c r="N29967" s="39">
        <v>2429.1497858676589</v>
      </c>
      <c r="O29967" s="92">
        <v>44777</v>
      </c>
      <c r="P29967" s="92">
        <f t="shared" si="1091"/>
        <v>44759</v>
      </c>
      <c r="Q29967" s="92">
        <f t="shared" si="1092"/>
        <v>44772</v>
      </c>
    </row>
    <row r="29968" spans="1:17" x14ac:dyDescent="0.25">
      <c r="A29968" s="1" t="s">
        <v>575</v>
      </c>
      <c r="B29968" s="35" t="s">
        <v>446</v>
      </c>
      <c r="C29968" s="33">
        <v>35329.000030520001</v>
      </c>
      <c r="D29968" s="35">
        <v>6927</v>
      </c>
      <c r="E29968" s="35">
        <v>85</v>
      </c>
      <c r="F29968" s="34">
        <v>17.185396037769504</v>
      </c>
      <c r="H29968" s="35" t="s">
        <v>455</v>
      </c>
      <c r="I29968" s="35">
        <v>246603</v>
      </c>
      <c r="J29968" s="35">
        <v>1674</v>
      </c>
      <c r="K29968" s="35">
        <v>97</v>
      </c>
      <c r="L29968" s="36">
        <v>5.7945041816009561E-2</v>
      </c>
      <c r="M29968" s="35" t="s">
        <v>455</v>
      </c>
      <c r="N29968" s="39">
        <v>4738.3169593078364</v>
      </c>
      <c r="O29968" s="92">
        <v>44777</v>
      </c>
      <c r="P29968" s="92">
        <f t="shared" si="1091"/>
        <v>44759</v>
      </c>
      <c r="Q29968" s="92">
        <f t="shared" si="1092"/>
        <v>44772</v>
      </c>
    </row>
    <row r="29969" spans="1:17" x14ac:dyDescent="0.25">
      <c r="A29969" s="1" t="s">
        <v>574</v>
      </c>
      <c r="B29969" s="35" t="s">
        <v>446</v>
      </c>
      <c r="C29969" s="33">
        <v>13943.000030519999</v>
      </c>
      <c r="D29969" s="35">
        <v>2640</v>
      </c>
      <c r="E29969" s="35">
        <v>33</v>
      </c>
      <c r="F29969" s="34">
        <v>16.905564455162295</v>
      </c>
      <c r="H29969" s="35" t="s">
        <v>455</v>
      </c>
      <c r="I29969" s="35">
        <v>85348</v>
      </c>
      <c r="J29969" s="35">
        <v>505</v>
      </c>
      <c r="K29969" s="35">
        <v>33</v>
      </c>
      <c r="L29969" s="36">
        <v>6.5346534653465349E-2</v>
      </c>
      <c r="M29969" s="35" t="s">
        <v>455</v>
      </c>
      <c r="N29969" s="39">
        <v>3621.8891120605285</v>
      </c>
      <c r="O29969" s="92">
        <v>44777</v>
      </c>
      <c r="P29969" s="92">
        <f t="shared" si="1091"/>
        <v>44759</v>
      </c>
      <c r="Q29969" s="92">
        <f t="shared" si="1092"/>
        <v>44772</v>
      </c>
    </row>
    <row r="29970" spans="1:17" x14ac:dyDescent="0.25">
      <c r="A29970" s="1" t="s">
        <v>573</v>
      </c>
      <c r="B29970" s="35" t="s">
        <v>441</v>
      </c>
      <c r="C29970" s="33">
        <v>17775.999984739999</v>
      </c>
      <c r="D29970" s="35">
        <v>5020</v>
      </c>
      <c r="E29970" s="35">
        <v>22</v>
      </c>
      <c r="F29970" s="34">
        <v>8.8401697388477807</v>
      </c>
      <c r="H29970" s="35" t="s">
        <v>455</v>
      </c>
      <c r="I29970" s="35">
        <v>96278</v>
      </c>
      <c r="J29970" s="35">
        <v>588</v>
      </c>
      <c r="K29970" s="35">
        <v>23</v>
      </c>
      <c r="L29970" s="36">
        <v>3.9115646258503403E-2</v>
      </c>
      <c r="M29970" s="35" t="s">
        <v>455</v>
      </c>
      <c r="N29970" s="39">
        <v>3307.8307859179513</v>
      </c>
      <c r="O29970" s="92">
        <v>44777</v>
      </c>
      <c r="P29970" s="92">
        <f t="shared" si="1091"/>
        <v>44759</v>
      </c>
      <c r="Q29970" s="92">
        <f t="shared" si="1092"/>
        <v>44772</v>
      </c>
    </row>
    <row r="29971" spans="1:17" x14ac:dyDescent="0.25">
      <c r="A29971" s="1" t="s">
        <v>572</v>
      </c>
      <c r="B29971" s="35" t="s">
        <v>444</v>
      </c>
      <c r="C29971" s="33">
        <v>29549.999969479999</v>
      </c>
      <c r="D29971" s="35">
        <v>5442</v>
      </c>
      <c r="E29971" s="35">
        <v>54</v>
      </c>
      <c r="F29971" s="34">
        <v>13.052936924286342</v>
      </c>
      <c r="H29971" s="35" t="s">
        <v>455</v>
      </c>
      <c r="I29971" s="35">
        <v>357261</v>
      </c>
      <c r="J29971" s="35">
        <v>1351</v>
      </c>
      <c r="K29971" s="35">
        <v>65</v>
      </c>
      <c r="L29971" s="36">
        <v>4.8112509252405629E-2</v>
      </c>
      <c r="M29971" s="35" t="s">
        <v>455</v>
      </c>
      <c r="N29971" s="39">
        <v>4571.9120182583674</v>
      </c>
      <c r="O29971" s="92">
        <v>44777</v>
      </c>
      <c r="P29971" s="92">
        <f t="shared" si="1091"/>
        <v>44759</v>
      </c>
      <c r="Q29971" s="92">
        <f t="shared" si="1092"/>
        <v>44772</v>
      </c>
    </row>
    <row r="29972" spans="1:17" x14ac:dyDescent="0.25">
      <c r="A29972" s="1" t="s">
        <v>571</v>
      </c>
      <c r="B29972" s="35" t="s">
        <v>454</v>
      </c>
      <c r="C29972" s="33">
        <v>3565.9999694799999</v>
      </c>
      <c r="D29972" s="35">
        <v>310</v>
      </c>
      <c r="E29972" s="35">
        <v>9</v>
      </c>
      <c r="F29972" s="34">
        <v>18.027401804798259</v>
      </c>
      <c r="H29972" s="35" t="s">
        <v>474</v>
      </c>
      <c r="I29972" s="35">
        <v>7866</v>
      </c>
      <c r="J29972" s="35">
        <v>66</v>
      </c>
      <c r="K29972" s="35">
        <v>9</v>
      </c>
      <c r="L29972" s="36">
        <v>0.13636363636363635</v>
      </c>
      <c r="M29972" s="35" t="s">
        <v>474</v>
      </c>
      <c r="N29972" s="39">
        <v>1850.813251959288</v>
      </c>
      <c r="O29972" s="92">
        <v>44777</v>
      </c>
      <c r="P29972" s="92">
        <f t="shared" si="1091"/>
        <v>44759</v>
      </c>
      <c r="Q29972" s="92">
        <f t="shared" si="1092"/>
        <v>44772</v>
      </c>
    </row>
    <row r="29973" spans="1:17" x14ac:dyDescent="0.25">
      <c r="A29973" s="1" t="s">
        <v>570</v>
      </c>
      <c r="B29973" s="35" t="s">
        <v>449</v>
      </c>
      <c r="C29973" s="33">
        <v>924.00000166999996</v>
      </c>
      <c r="D29973" s="35">
        <v>108</v>
      </c>
      <c r="E29973" s="35" t="s">
        <v>487</v>
      </c>
      <c r="F29973" s="34">
        <v>7.7303648592504697</v>
      </c>
      <c r="H29973" s="35" t="s">
        <v>474</v>
      </c>
      <c r="I29973" s="35">
        <v>4294</v>
      </c>
      <c r="J29973" s="35">
        <v>24</v>
      </c>
      <c r="K29973" s="35">
        <v>1</v>
      </c>
      <c r="L29973" s="36">
        <v>4.1666666666666664E-2</v>
      </c>
      <c r="M29973" s="35" t="s">
        <v>474</v>
      </c>
      <c r="N29973" s="39">
        <v>2597.4025927081575</v>
      </c>
      <c r="O29973" s="92">
        <v>44777</v>
      </c>
      <c r="P29973" s="92">
        <f t="shared" si="1091"/>
        <v>44759</v>
      </c>
      <c r="Q29973" s="92">
        <f t="shared" si="1092"/>
        <v>44772</v>
      </c>
    </row>
    <row r="29974" spans="1:17" x14ac:dyDescent="0.25">
      <c r="A29974" s="1" t="s">
        <v>569</v>
      </c>
      <c r="B29974" s="35" t="s">
        <v>450</v>
      </c>
      <c r="C29974" s="33">
        <v>4978.9999809299998</v>
      </c>
      <c r="D29974" s="35">
        <v>1120</v>
      </c>
      <c r="E29974" s="35">
        <v>12</v>
      </c>
      <c r="F29974" s="34">
        <v>17.215160884229533</v>
      </c>
      <c r="H29974" s="35" t="s">
        <v>455</v>
      </c>
      <c r="I29974" s="35">
        <v>42337</v>
      </c>
      <c r="J29974" s="35">
        <v>195</v>
      </c>
      <c r="K29974" s="35">
        <v>14</v>
      </c>
      <c r="L29974" s="36">
        <v>7.179487179487179E-2</v>
      </c>
      <c r="M29974" s="35" t="s">
        <v>455</v>
      </c>
      <c r="N29974" s="39">
        <v>3916.4491011622185</v>
      </c>
      <c r="O29974" s="92">
        <v>44777</v>
      </c>
      <c r="P29974" s="92">
        <f t="shared" si="1091"/>
        <v>44759</v>
      </c>
      <c r="Q29974" s="92">
        <f t="shared" si="1092"/>
        <v>44772</v>
      </c>
    </row>
    <row r="29975" spans="1:17" x14ac:dyDescent="0.25">
      <c r="A29975" s="1" t="s">
        <v>568</v>
      </c>
      <c r="B29975" s="35" t="s">
        <v>441</v>
      </c>
      <c r="C29975" s="33">
        <v>7876.9999923699997</v>
      </c>
      <c r="D29975" s="35">
        <v>1750</v>
      </c>
      <c r="E29975" s="35">
        <v>19</v>
      </c>
      <c r="F29975" s="34">
        <v>17.229184441506209</v>
      </c>
      <c r="H29975" s="35" t="s">
        <v>455</v>
      </c>
      <c r="I29975" s="35">
        <v>35864</v>
      </c>
      <c r="J29975" s="35">
        <v>255</v>
      </c>
      <c r="K29975" s="35">
        <v>22</v>
      </c>
      <c r="L29975" s="36">
        <v>8.6274509803921567E-2</v>
      </c>
      <c r="M29975" s="35" t="s">
        <v>455</v>
      </c>
      <c r="N29975" s="39">
        <v>3237.2730766409027</v>
      </c>
      <c r="O29975" s="92">
        <v>44777</v>
      </c>
      <c r="P29975" s="92">
        <f t="shared" ref="P29975:P30007" si="1093">O29975-18</f>
        <v>44759</v>
      </c>
      <c r="Q29975" s="92">
        <f t="shared" ref="Q29975:Q30007" si="1094">O29975-5</f>
        <v>44772</v>
      </c>
    </row>
    <row r="29976" spans="1:17" x14ac:dyDescent="0.25">
      <c r="A29976" s="1" t="s">
        <v>567</v>
      </c>
      <c r="B29976" s="35" t="s">
        <v>443</v>
      </c>
      <c r="C29976" s="33">
        <v>7707.0000076300003</v>
      </c>
      <c r="D29976" s="35">
        <v>2041</v>
      </c>
      <c r="E29976" s="35">
        <v>13</v>
      </c>
      <c r="F29976" s="34">
        <v>12.048416084755868</v>
      </c>
      <c r="H29976" s="35" t="s">
        <v>455</v>
      </c>
      <c r="I29976" s="35">
        <v>36189</v>
      </c>
      <c r="J29976" s="35">
        <v>191</v>
      </c>
      <c r="K29976" s="35">
        <v>15</v>
      </c>
      <c r="L29976" s="36">
        <v>7.8534031413612565E-2</v>
      </c>
      <c r="M29976" s="35" t="s">
        <v>455</v>
      </c>
      <c r="N29976" s="39">
        <v>2478.2665085105523</v>
      </c>
      <c r="O29976" s="92">
        <v>44777</v>
      </c>
      <c r="P29976" s="92">
        <f t="shared" si="1093"/>
        <v>44759</v>
      </c>
      <c r="Q29976" s="92">
        <f t="shared" si="1094"/>
        <v>44772</v>
      </c>
    </row>
    <row r="29977" spans="1:17" x14ac:dyDescent="0.25">
      <c r="A29977" s="1" t="s">
        <v>566</v>
      </c>
      <c r="B29977" s="35" t="s">
        <v>441</v>
      </c>
      <c r="C29977" s="33">
        <v>3832.9999847399999</v>
      </c>
      <c r="D29977" s="35">
        <v>889</v>
      </c>
      <c r="E29977" s="35">
        <v>7</v>
      </c>
      <c r="F29977" s="34">
        <v>13.044612626939939</v>
      </c>
      <c r="H29977" s="35" t="s">
        <v>474</v>
      </c>
      <c r="I29977" s="35">
        <v>20529</v>
      </c>
      <c r="J29977" s="35">
        <v>174</v>
      </c>
      <c r="K29977" s="35">
        <v>8</v>
      </c>
      <c r="L29977" s="36">
        <v>4.5977011494252873E-2</v>
      </c>
      <c r="M29977" s="35" t="s">
        <v>474</v>
      </c>
      <c r="N29977" s="39">
        <v>4539.5251941750985</v>
      </c>
      <c r="O29977" s="92">
        <v>44777</v>
      </c>
      <c r="P29977" s="92">
        <f t="shared" si="1093"/>
        <v>44759</v>
      </c>
      <c r="Q29977" s="92">
        <f t="shared" si="1094"/>
        <v>44772</v>
      </c>
    </row>
    <row r="29978" spans="1:17" x14ac:dyDescent="0.25">
      <c r="A29978" s="1" t="s">
        <v>565</v>
      </c>
      <c r="B29978" s="35" t="s">
        <v>450</v>
      </c>
      <c r="C29978" s="33">
        <v>4500.0000038099997</v>
      </c>
      <c r="D29978" s="35">
        <v>625</v>
      </c>
      <c r="E29978" s="35">
        <v>6</v>
      </c>
      <c r="F29978" s="34">
        <v>9.5238095157460325</v>
      </c>
      <c r="H29978" s="35" t="s">
        <v>459</v>
      </c>
      <c r="I29978" s="35">
        <v>16252</v>
      </c>
      <c r="J29978" s="35">
        <v>142</v>
      </c>
      <c r="K29978" s="35">
        <v>6</v>
      </c>
      <c r="L29978" s="36">
        <v>4.2253521126760563E-2</v>
      </c>
      <c r="M29978" s="35" t="s">
        <v>455</v>
      </c>
      <c r="N29978" s="39">
        <v>3155.5555528838522</v>
      </c>
      <c r="O29978" s="92">
        <v>44777</v>
      </c>
      <c r="P29978" s="92">
        <f t="shared" si="1093"/>
        <v>44759</v>
      </c>
      <c r="Q29978" s="92">
        <f t="shared" si="1094"/>
        <v>44772</v>
      </c>
    </row>
    <row r="29979" spans="1:17" x14ac:dyDescent="0.25">
      <c r="A29979" s="1" t="s">
        <v>564</v>
      </c>
      <c r="B29979" s="35" t="s">
        <v>448</v>
      </c>
      <c r="C29979" s="33">
        <v>28835.000030520001</v>
      </c>
      <c r="D29979" s="35">
        <v>8394</v>
      </c>
      <c r="E29979" s="35">
        <v>113</v>
      </c>
      <c r="F29979" s="34">
        <v>27.991775837993693</v>
      </c>
      <c r="H29979" s="35" t="s">
        <v>455</v>
      </c>
      <c r="I29979" s="35">
        <v>134319</v>
      </c>
      <c r="J29979" s="35">
        <v>1091</v>
      </c>
      <c r="K29979" s="35">
        <v>131</v>
      </c>
      <c r="L29979" s="36">
        <v>0.12007332722273144</v>
      </c>
      <c r="M29979" s="35" t="s">
        <v>459</v>
      </c>
      <c r="N29979" s="39">
        <v>3783.5963199072185</v>
      </c>
      <c r="O29979" s="92">
        <v>44777</v>
      </c>
      <c r="P29979" s="92">
        <f t="shared" si="1093"/>
        <v>44759</v>
      </c>
      <c r="Q29979" s="92">
        <f t="shared" si="1094"/>
        <v>44772</v>
      </c>
    </row>
    <row r="29980" spans="1:17" x14ac:dyDescent="0.25">
      <c r="A29980" s="1" t="s">
        <v>563</v>
      </c>
      <c r="B29980" s="35" t="s">
        <v>453</v>
      </c>
      <c r="C29980" s="33">
        <v>1343.0000066800001</v>
      </c>
      <c r="D29980" s="35">
        <v>173</v>
      </c>
      <c r="E29980" s="35">
        <v>0</v>
      </c>
      <c r="F29980" s="34">
        <v>0</v>
      </c>
      <c r="H29980" s="35" t="s">
        <v>455</v>
      </c>
      <c r="I29980" s="35">
        <v>5896</v>
      </c>
      <c r="J29980" s="35">
        <v>49</v>
      </c>
      <c r="K29980" s="35">
        <v>0</v>
      </c>
      <c r="L29980" s="36">
        <v>0</v>
      </c>
      <c r="M29980" s="35" t="s">
        <v>455</v>
      </c>
      <c r="N29980" s="39">
        <v>3648.5480086580037</v>
      </c>
      <c r="O29980" s="92">
        <v>44777</v>
      </c>
      <c r="P29980" s="92">
        <f t="shared" si="1093"/>
        <v>44759</v>
      </c>
      <c r="Q29980" s="92">
        <f t="shared" si="1094"/>
        <v>44772</v>
      </c>
    </row>
    <row r="29981" spans="1:17" x14ac:dyDescent="0.25">
      <c r="A29981" s="1" t="s">
        <v>562</v>
      </c>
      <c r="B29981" s="35" t="s">
        <v>451</v>
      </c>
      <c r="C29981" s="33">
        <v>3554.9999904599999</v>
      </c>
      <c r="D29981" s="35">
        <v>451</v>
      </c>
      <c r="E29981" s="35" t="s">
        <v>487</v>
      </c>
      <c r="F29981" s="34">
        <v>6.0277275628905613</v>
      </c>
      <c r="H29981" s="35" t="s">
        <v>474</v>
      </c>
      <c r="I29981" s="35">
        <v>10613</v>
      </c>
      <c r="J29981" s="35">
        <v>57</v>
      </c>
      <c r="K29981" s="35">
        <v>3</v>
      </c>
      <c r="L29981" s="36">
        <v>5.2631578947368418E-2</v>
      </c>
      <c r="M29981" s="35" t="s">
        <v>474</v>
      </c>
      <c r="N29981" s="39">
        <v>1603.3755317288897</v>
      </c>
      <c r="O29981" s="92">
        <v>44777</v>
      </c>
      <c r="P29981" s="92">
        <f t="shared" si="1093"/>
        <v>44759</v>
      </c>
      <c r="Q29981" s="92">
        <f t="shared" si="1094"/>
        <v>44772</v>
      </c>
    </row>
    <row r="29982" spans="1:17" x14ac:dyDescent="0.25">
      <c r="A29982" s="1" t="s">
        <v>561</v>
      </c>
      <c r="B29982" s="35" t="s">
        <v>441</v>
      </c>
      <c r="C29982" s="33">
        <v>21566.999938960002</v>
      </c>
      <c r="D29982" s="35">
        <v>4469</v>
      </c>
      <c r="E29982" s="35">
        <v>36</v>
      </c>
      <c r="F29982" s="34">
        <v>11.922977598675557</v>
      </c>
      <c r="H29982" s="35" t="s">
        <v>455</v>
      </c>
      <c r="I29982" s="35">
        <v>112408</v>
      </c>
      <c r="J29982" s="35">
        <v>729</v>
      </c>
      <c r="K29982" s="35">
        <v>41</v>
      </c>
      <c r="L29982" s="36">
        <v>5.6241426611796985E-2</v>
      </c>
      <c r="M29982" s="35" t="s">
        <v>455</v>
      </c>
      <c r="N29982" s="39">
        <v>3380.1641492245194</v>
      </c>
      <c r="O29982" s="92">
        <v>44777</v>
      </c>
      <c r="P29982" s="92">
        <f t="shared" si="1093"/>
        <v>44759</v>
      </c>
      <c r="Q29982" s="92">
        <f t="shared" si="1094"/>
        <v>44772</v>
      </c>
    </row>
    <row r="29983" spans="1:17" x14ac:dyDescent="0.25">
      <c r="A29983" s="1" t="s">
        <v>560</v>
      </c>
      <c r="B29983" s="35" t="s">
        <v>448</v>
      </c>
      <c r="C29983" s="33">
        <v>40834</v>
      </c>
      <c r="D29983" s="35">
        <v>9963</v>
      </c>
      <c r="E29983" s="35">
        <v>121</v>
      </c>
      <c r="F29983" s="34">
        <v>21.165835193361271</v>
      </c>
      <c r="H29983" s="35" t="s">
        <v>455</v>
      </c>
      <c r="I29983" s="35">
        <v>184448</v>
      </c>
      <c r="J29983" s="35">
        <v>1788</v>
      </c>
      <c r="K29983" s="35">
        <v>140</v>
      </c>
      <c r="L29983" s="36">
        <v>7.829977628635347E-2</v>
      </c>
      <c r="M29983" s="35" t="s">
        <v>455</v>
      </c>
      <c r="N29983" s="39">
        <v>4378.7040211588383</v>
      </c>
      <c r="O29983" s="92">
        <v>44777</v>
      </c>
      <c r="P29983" s="92">
        <f t="shared" si="1093"/>
        <v>44759</v>
      </c>
      <c r="Q29983" s="92">
        <f t="shared" si="1094"/>
        <v>44772</v>
      </c>
    </row>
    <row r="29984" spans="1:17" x14ac:dyDescent="0.25">
      <c r="A29984" s="1" t="s">
        <v>559</v>
      </c>
      <c r="B29984" s="35" t="s">
        <v>446</v>
      </c>
      <c r="C29984" s="33">
        <v>24642.999954219998</v>
      </c>
      <c r="D29984" s="35">
        <v>4791</v>
      </c>
      <c r="E29984" s="35">
        <v>71</v>
      </c>
      <c r="F29984" s="34">
        <v>20.579590881182924</v>
      </c>
      <c r="H29984" s="35" t="s">
        <v>455</v>
      </c>
      <c r="I29984" s="35">
        <v>93938</v>
      </c>
      <c r="J29984" s="35">
        <v>586</v>
      </c>
      <c r="K29984" s="35">
        <v>79</v>
      </c>
      <c r="L29984" s="36">
        <v>0.1348122866894198</v>
      </c>
      <c r="M29984" s="35" t="s">
        <v>474</v>
      </c>
      <c r="N29984" s="39">
        <v>2377.9572336510523</v>
      </c>
      <c r="O29984" s="92">
        <v>44777</v>
      </c>
      <c r="P29984" s="92">
        <f t="shared" si="1093"/>
        <v>44759</v>
      </c>
      <c r="Q29984" s="92">
        <f t="shared" si="1094"/>
        <v>44772</v>
      </c>
    </row>
    <row r="29985" spans="1:17" x14ac:dyDescent="0.25">
      <c r="A29985" s="1" t="s">
        <v>558</v>
      </c>
      <c r="B29985" s="35" t="s">
        <v>447</v>
      </c>
      <c r="C29985" s="33">
        <v>1622.0000124000001</v>
      </c>
      <c r="D29985" s="35">
        <v>202</v>
      </c>
      <c r="E29985" s="35" t="s">
        <v>487</v>
      </c>
      <c r="F29985" s="34">
        <v>8.8074686661539285</v>
      </c>
      <c r="H29985" s="35" t="s">
        <v>459</v>
      </c>
      <c r="I29985" s="35">
        <v>3695</v>
      </c>
      <c r="J29985" s="35">
        <v>47</v>
      </c>
      <c r="K29985" s="35">
        <v>5</v>
      </c>
      <c r="L29985" s="36">
        <v>0.10638297872340426</v>
      </c>
      <c r="M29985" s="35" t="s">
        <v>474</v>
      </c>
      <c r="N29985" s="39">
        <v>2897.6571911646429</v>
      </c>
      <c r="O29985" s="92">
        <v>44777</v>
      </c>
      <c r="P29985" s="92">
        <f t="shared" si="1093"/>
        <v>44759</v>
      </c>
      <c r="Q29985" s="92">
        <f t="shared" si="1094"/>
        <v>44772</v>
      </c>
    </row>
    <row r="29986" spans="1:17" x14ac:dyDescent="0.25">
      <c r="A29986" s="1" t="s">
        <v>557</v>
      </c>
      <c r="B29986" s="35" t="s">
        <v>441</v>
      </c>
      <c r="C29986" s="33">
        <v>8213.0001106300006</v>
      </c>
      <c r="D29986" s="35">
        <v>1823</v>
      </c>
      <c r="E29986" s="35">
        <v>14</v>
      </c>
      <c r="F29986" s="34">
        <v>12.175818659806307</v>
      </c>
      <c r="H29986" s="35" t="s">
        <v>474</v>
      </c>
      <c r="I29986" s="35">
        <v>28984</v>
      </c>
      <c r="J29986" s="35">
        <v>226</v>
      </c>
      <c r="K29986" s="35">
        <v>16</v>
      </c>
      <c r="L29986" s="36">
        <v>7.0796460176991149E-2</v>
      </c>
      <c r="M29986" s="35" t="s">
        <v>474</v>
      </c>
      <c r="N29986" s="39">
        <v>2751.7350171162248</v>
      </c>
      <c r="O29986" s="92">
        <v>44777</v>
      </c>
      <c r="P29986" s="92">
        <f t="shared" si="1093"/>
        <v>44759</v>
      </c>
      <c r="Q29986" s="92">
        <f t="shared" si="1094"/>
        <v>44772</v>
      </c>
    </row>
    <row r="29987" spans="1:17" x14ac:dyDescent="0.25">
      <c r="A29987" s="1" t="s">
        <v>556</v>
      </c>
      <c r="B29987" s="35" t="s">
        <v>446</v>
      </c>
      <c r="C29987" s="33">
        <v>11850.99994659</v>
      </c>
      <c r="D29987" s="35">
        <v>2008</v>
      </c>
      <c r="E29987" s="35">
        <v>19</v>
      </c>
      <c r="F29987" s="34">
        <v>11.451716000837219</v>
      </c>
      <c r="H29987" s="35" t="s">
        <v>455</v>
      </c>
      <c r="I29987" s="35">
        <v>100828</v>
      </c>
      <c r="J29987" s="35">
        <v>372</v>
      </c>
      <c r="K29987" s="35">
        <v>24</v>
      </c>
      <c r="L29987" s="36">
        <v>6.4516129032258063E-2</v>
      </c>
      <c r="M29987" s="35" t="s">
        <v>455</v>
      </c>
      <c r="N29987" s="39">
        <v>3138.975628018959</v>
      </c>
      <c r="O29987" s="92">
        <v>44777</v>
      </c>
      <c r="P29987" s="92">
        <f t="shared" si="1093"/>
        <v>44759</v>
      </c>
      <c r="Q29987" s="92">
        <f t="shared" si="1094"/>
        <v>44772</v>
      </c>
    </row>
    <row r="29988" spans="1:17" x14ac:dyDescent="0.25">
      <c r="A29988" s="1" t="s">
        <v>555</v>
      </c>
      <c r="B29988" s="35" t="s">
        <v>452</v>
      </c>
      <c r="C29988" s="33">
        <v>16339.00006104</v>
      </c>
      <c r="D29988" s="35">
        <v>4191</v>
      </c>
      <c r="E29988" s="35">
        <v>48</v>
      </c>
      <c r="F29988" s="34">
        <v>20.983973411853917</v>
      </c>
      <c r="H29988" s="35" t="s">
        <v>474</v>
      </c>
      <c r="I29988" s="35">
        <v>60310</v>
      </c>
      <c r="J29988" s="35">
        <v>384</v>
      </c>
      <c r="K29988" s="35">
        <v>50</v>
      </c>
      <c r="L29988" s="36">
        <v>0.13020833333333334</v>
      </c>
      <c r="M29988" s="35" t="s">
        <v>474</v>
      </c>
      <c r="N29988" s="39">
        <v>2350.2050221276386</v>
      </c>
      <c r="O29988" s="92">
        <v>44777</v>
      </c>
      <c r="P29988" s="92">
        <f t="shared" si="1093"/>
        <v>44759</v>
      </c>
      <c r="Q29988" s="92">
        <f t="shared" si="1094"/>
        <v>44772</v>
      </c>
    </row>
    <row r="29989" spans="1:17" x14ac:dyDescent="0.25">
      <c r="A29989" s="1" t="s">
        <v>554</v>
      </c>
      <c r="B29989" s="35" t="s">
        <v>444</v>
      </c>
      <c r="C29989" s="33">
        <v>16265.999969480001</v>
      </c>
      <c r="D29989" s="35">
        <v>3123</v>
      </c>
      <c r="E29989" s="35">
        <v>36</v>
      </c>
      <c r="F29989" s="34">
        <v>15.808610452805601</v>
      </c>
      <c r="H29989" s="35" t="s">
        <v>455</v>
      </c>
      <c r="I29989" s="35">
        <v>79501</v>
      </c>
      <c r="J29989" s="35">
        <v>508</v>
      </c>
      <c r="K29989" s="35">
        <v>39</v>
      </c>
      <c r="L29989" s="36">
        <v>7.6771653543307089E-2</v>
      </c>
      <c r="M29989" s="35" t="s">
        <v>455</v>
      </c>
      <c r="N29989" s="39">
        <v>3123.0788205653735</v>
      </c>
      <c r="O29989" s="92">
        <v>44777</v>
      </c>
      <c r="P29989" s="92">
        <f t="shared" si="1093"/>
        <v>44759</v>
      </c>
      <c r="Q29989" s="92">
        <f t="shared" si="1094"/>
        <v>44772</v>
      </c>
    </row>
    <row r="29990" spans="1:17" x14ac:dyDescent="0.25">
      <c r="A29990" s="1" t="s">
        <v>553</v>
      </c>
      <c r="B29990" s="35" t="s">
        <v>444</v>
      </c>
      <c r="C29990" s="33">
        <v>57436.999694819999</v>
      </c>
      <c r="D29990" s="35">
        <v>13338</v>
      </c>
      <c r="E29990" s="35">
        <v>149</v>
      </c>
      <c r="F29990" s="34">
        <v>18.529618885745833</v>
      </c>
      <c r="H29990" s="35" t="s">
        <v>474</v>
      </c>
      <c r="I29990" s="35">
        <v>251577</v>
      </c>
      <c r="J29990" s="35">
        <v>1883</v>
      </c>
      <c r="K29990" s="35">
        <v>173</v>
      </c>
      <c r="L29990" s="36">
        <v>9.1874668082846528E-2</v>
      </c>
      <c r="M29990" s="35" t="s">
        <v>474</v>
      </c>
      <c r="N29990" s="39">
        <v>3278.3745843357833</v>
      </c>
      <c r="O29990" s="92">
        <v>44777</v>
      </c>
      <c r="P29990" s="92">
        <f t="shared" si="1093"/>
        <v>44759</v>
      </c>
      <c r="Q29990" s="92">
        <f t="shared" si="1094"/>
        <v>44772</v>
      </c>
    </row>
    <row r="29991" spans="1:17" x14ac:dyDescent="0.25">
      <c r="A29991" s="1" t="s">
        <v>552</v>
      </c>
      <c r="B29991" s="35" t="s">
        <v>449</v>
      </c>
      <c r="C29991" s="33">
        <v>1606.99999619</v>
      </c>
      <c r="D29991" s="35">
        <v>202</v>
      </c>
      <c r="E29991" s="35" t="s">
        <v>487</v>
      </c>
      <c r="F29991" s="34">
        <v>4.4448395518307287</v>
      </c>
      <c r="H29991" s="35" t="s">
        <v>455</v>
      </c>
      <c r="I29991" s="35">
        <v>4804</v>
      </c>
      <c r="J29991" s="35">
        <v>31</v>
      </c>
      <c r="K29991" s="35">
        <v>1</v>
      </c>
      <c r="L29991" s="36">
        <v>3.2258064516129031E-2</v>
      </c>
      <c r="M29991" s="35" t="s">
        <v>455</v>
      </c>
      <c r="N29991" s="39">
        <v>1929.0603654945362</v>
      </c>
      <c r="O29991" s="92">
        <v>44777</v>
      </c>
      <c r="P29991" s="92">
        <f t="shared" si="1093"/>
        <v>44759</v>
      </c>
      <c r="Q29991" s="92">
        <f t="shared" si="1094"/>
        <v>44772</v>
      </c>
    </row>
    <row r="29992" spans="1:17" x14ac:dyDescent="0.25">
      <c r="A29992" s="1" t="s">
        <v>551</v>
      </c>
      <c r="B29992" s="35" t="s">
        <v>443</v>
      </c>
      <c r="C29992" s="33">
        <v>15121.00005341</v>
      </c>
      <c r="D29992" s="35">
        <v>3657</v>
      </c>
      <c r="E29992" s="35">
        <v>30</v>
      </c>
      <c r="F29992" s="34">
        <v>14.17139828905627</v>
      </c>
      <c r="H29992" s="35" t="s">
        <v>459</v>
      </c>
      <c r="I29992" s="35">
        <v>57888</v>
      </c>
      <c r="J29992" s="35">
        <v>473</v>
      </c>
      <c r="K29992" s="35">
        <v>32</v>
      </c>
      <c r="L29992" s="36">
        <v>6.765327695560254E-2</v>
      </c>
      <c r="M29992" s="35" t="s">
        <v>455</v>
      </c>
      <c r="N29992" s="39">
        <v>3128.0999823376878</v>
      </c>
      <c r="O29992" s="92">
        <v>44777</v>
      </c>
      <c r="P29992" s="92">
        <f t="shared" si="1093"/>
        <v>44759</v>
      </c>
      <c r="Q29992" s="92">
        <f t="shared" si="1094"/>
        <v>44772</v>
      </c>
    </row>
    <row r="29993" spans="1:17" x14ac:dyDescent="0.25">
      <c r="A29993" s="1" t="s">
        <v>550</v>
      </c>
      <c r="B29993" s="35" t="s">
        <v>448</v>
      </c>
      <c r="C29993" s="33">
        <v>14612.99995422</v>
      </c>
      <c r="D29993" s="35">
        <v>4449</v>
      </c>
      <c r="E29993" s="35">
        <v>52</v>
      </c>
      <c r="F29993" s="34">
        <v>25.417681009525278</v>
      </c>
      <c r="H29993" s="35" t="s">
        <v>455</v>
      </c>
      <c r="I29993" s="35">
        <v>100296</v>
      </c>
      <c r="J29993" s="35">
        <v>613</v>
      </c>
      <c r="K29993" s="35">
        <v>61</v>
      </c>
      <c r="L29993" s="36">
        <v>9.951060358890701E-2</v>
      </c>
      <c r="M29993" s="35" t="s">
        <v>455</v>
      </c>
      <c r="N29993" s="39">
        <v>4194.8949696874215</v>
      </c>
      <c r="O29993" s="92">
        <v>44777</v>
      </c>
      <c r="P29993" s="92">
        <f t="shared" si="1093"/>
        <v>44759</v>
      </c>
      <c r="Q29993" s="92">
        <f t="shared" si="1094"/>
        <v>44772</v>
      </c>
    </row>
    <row r="29994" spans="1:17" x14ac:dyDescent="0.25">
      <c r="A29994" s="1" t="s">
        <v>549</v>
      </c>
      <c r="B29994" s="35" t="s">
        <v>447</v>
      </c>
      <c r="C29994" s="33">
        <v>2503.9999923700002</v>
      </c>
      <c r="D29994" s="35">
        <v>417</v>
      </c>
      <c r="E29994" s="35">
        <v>12</v>
      </c>
      <c r="F29994" s="34">
        <v>34.23094487838172</v>
      </c>
      <c r="H29994" s="35" t="s">
        <v>474</v>
      </c>
      <c r="I29994" s="35">
        <v>20452</v>
      </c>
      <c r="J29994" s="35">
        <v>184</v>
      </c>
      <c r="K29994" s="35">
        <v>13</v>
      </c>
      <c r="L29994" s="36">
        <v>7.0652173913043473E-2</v>
      </c>
      <c r="M29994" s="35" t="s">
        <v>455</v>
      </c>
      <c r="N29994" s="39">
        <v>7348.2428338926084</v>
      </c>
      <c r="O29994" s="92">
        <v>44777</v>
      </c>
      <c r="P29994" s="92">
        <f t="shared" si="1093"/>
        <v>44759</v>
      </c>
      <c r="Q29994" s="92">
        <f t="shared" si="1094"/>
        <v>44772</v>
      </c>
    </row>
    <row r="29995" spans="1:17" x14ac:dyDescent="0.25">
      <c r="A29995" s="1" t="s">
        <v>548</v>
      </c>
      <c r="B29995" s="35" t="s">
        <v>453</v>
      </c>
      <c r="C29995" s="33">
        <v>7512.9999694799999</v>
      </c>
      <c r="D29995" s="35">
        <v>1827</v>
      </c>
      <c r="E29995" s="35">
        <v>20</v>
      </c>
      <c r="F29995" s="34">
        <v>19.014660380336789</v>
      </c>
      <c r="H29995" s="35" t="s">
        <v>455</v>
      </c>
      <c r="I29995" s="35">
        <v>206226</v>
      </c>
      <c r="J29995" s="35">
        <v>192</v>
      </c>
      <c r="K29995" s="35">
        <v>23</v>
      </c>
      <c r="L29995" s="36">
        <v>0.11979166666666667</v>
      </c>
      <c r="M29995" s="35" t="s">
        <v>474</v>
      </c>
      <c r="N29995" s="39">
        <v>2555.5703551172646</v>
      </c>
      <c r="O29995" s="92">
        <v>44777</v>
      </c>
      <c r="P29995" s="92">
        <f t="shared" si="1093"/>
        <v>44759</v>
      </c>
      <c r="Q29995" s="92">
        <f t="shared" si="1094"/>
        <v>44772</v>
      </c>
    </row>
    <row r="29996" spans="1:17" x14ac:dyDescent="0.25">
      <c r="A29996" s="1" t="s">
        <v>547</v>
      </c>
      <c r="B29996" s="35" t="s">
        <v>446</v>
      </c>
      <c r="C29996" s="33">
        <v>23349.00012207</v>
      </c>
      <c r="D29996" s="35">
        <v>5876</v>
      </c>
      <c r="E29996" s="35">
        <v>58</v>
      </c>
      <c r="F29996" s="34">
        <v>17.743188664174195</v>
      </c>
      <c r="H29996" s="35" t="s">
        <v>455</v>
      </c>
      <c r="I29996" s="35">
        <v>109022</v>
      </c>
      <c r="J29996" s="35">
        <v>654</v>
      </c>
      <c r="K29996" s="35">
        <v>60</v>
      </c>
      <c r="L29996" s="36">
        <v>9.1743119266055051E-2</v>
      </c>
      <c r="M29996" s="35" t="s">
        <v>455</v>
      </c>
      <c r="N29996" s="39">
        <v>2800.9764725720506</v>
      </c>
      <c r="O29996" s="92">
        <v>44777</v>
      </c>
      <c r="P29996" s="92">
        <f t="shared" si="1093"/>
        <v>44759</v>
      </c>
      <c r="Q29996" s="92">
        <f t="shared" si="1094"/>
        <v>44772</v>
      </c>
    </row>
    <row r="29997" spans="1:17" x14ac:dyDescent="0.25">
      <c r="A29997" s="1" t="s">
        <v>546</v>
      </c>
      <c r="B29997" s="35" t="s">
        <v>441</v>
      </c>
      <c r="C29997" s="33">
        <v>10364.000030519999</v>
      </c>
      <c r="D29997" s="35">
        <v>2500</v>
      </c>
      <c r="E29997" s="35">
        <v>16</v>
      </c>
      <c r="F29997" s="34">
        <v>11.027181971166026</v>
      </c>
      <c r="H29997" s="35" t="s">
        <v>455</v>
      </c>
      <c r="I29997" s="35">
        <v>41320</v>
      </c>
      <c r="J29997" s="35">
        <v>253</v>
      </c>
      <c r="K29997" s="35">
        <v>17</v>
      </c>
      <c r="L29997" s="36">
        <v>6.7193675889328064E-2</v>
      </c>
      <c r="M29997" s="35" t="s">
        <v>474</v>
      </c>
      <c r="N29997" s="39">
        <v>2441.1424088668791</v>
      </c>
      <c r="O29997" s="92">
        <v>44777</v>
      </c>
      <c r="P29997" s="92">
        <f t="shared" si="1093"/>
        <v>44759</v>
      </c>
      <c r="Q29997" s="92">
        <f t="shared" si="1094"/>
        <v>44772</v>
      </c>
    </row>
    <row r="29998" spans="1:17" x14ac:dyDescent="0.25">
      <c r="A29998" s="1" t="s">
        <v>545</v>
      </c>
      <c r="B29998" s="35" t="s">
        <v>446</v>
      </c>
      <c r="C29998" s="33">
        <v>22969.999908450001</v>
      </c>
      <c r="D29998" s="35">
        <v>4698</v>
      </c>
      <c r="E29998" s="35">
        <v>57</v>
      </c>
      <c r="F29998" s="34">
        <v>17.724982967591611</v>
      </c>
      <c r="H29998" s="35" t="s">
        <v>455</v>
      </c>
      <c r="I29998" s="35">
        <v>163882</v>
      </c>
      <c r="J29998" s="35">
        <v>739</v>
      </c>
      <c r="K29998" s="35">
        <v>61</v>
      </c>
      <c r="L29998" s="36">
        <v>8.2543978349120431E-2</v>
      </c>
      <c r="M29998" s="35" t="s">
        <v>455</v>
      </c>
      <c r="N29998" s="39">
        <v>3217.2398909246108</v>
      </c>
      <c r="O29998" s="92">
        <v>44777</v>
      </c>
      <c r="P29998" s="92">
        <f t="shared" si="1093"/>
        <v>44759</v>
      </c>
      <c r="Q29998" s="92">
        <f t="shared" si="1094"/>
        <v>44772</v>
      </c>
    </row>
    <row r="29999" spans="1:17" x14ac:dyDescent="0.25">
      <c r="A29999" s="1" t="s">
        <v>544</v>
      </c>
      <c r="B29999" s="35" t="s">
        <v>453</v>
      </c>
      <c r="C29999" s="33">
        <v>831.00000380999995</v>
      </c>
      <c r="D29999" s="35">
        <v>119</v>
      </c>
      <c r="E29999" s="35" t="s">
        <v>487</v>
      </c>
      <c r="F29999" s="34">
        <v>8.5954959207079469</v>
      </c>
      <c r="H29999" s="35" t="s">
        <v>459</v>
      </c>
      <c r="I29999" s="35">
        <v>2576</v>
      </c>
      <c r="J29999" s="35">
        <v>23</v>
      </c>
      <c r="K29999" s="35">
        <v>1</v>
      </c>
      <c r="L29999" s="36">
        <v>4.3478260869565216E-2</v>
      </c>
      <c r="M29999" s="35" t="s">
        <v>455</v>
      </c>
      <c r="N29999" s="39">
        <v>2767.7496864679588</v>
      </c>
      <c r="O29999" s="92">
        <v>44777</v>
      </c>
      <c r="P29999" s="92">
        <f t="shared" si="1093"/>
        <v>44759</v>
      </c>
      <c r="Q29999" s="92">
        <f t="shared" si="1094"/>
        <v>44772</v>
      </c>
    </row>
    <row r="30000" spans="1:17" x14ac:dyDescent="0.25">
      <c r="A30000" s="1" t="s">
        <v>543</v>
      </c>
      <c r="B30000" s="35" t="s">
        <v>442</v>
      </c>
      <c r="C30000" s="33">
        <v>19315.999755860001</v>
      </c>
      <c r="D30000" s="35">
        <v>5696</v>
      </c>
      <c r="E30000" s="35">
        <v>71</v>
      </c>
      <c r="F30000" s="34">
        <v>26.255066450236537</v>
      </c>
      <c r="H30000" s="35" t="s">
        <v>459</v>
      </c>
      <c r="I30000" s="35">
        <v>129217</v>
      </c>
      <c r="J30000" s="35">
        <v>819</v>
      </c>
      <c r="K30000" s="35">
        <v>77</v>
      </c>
      <c r="L30000" s="36">
        <v>9.4017094017094016E-2</v>
      </c>
      <c r="M30000" s="35" t="s">
        <v>455</v>
      </c>
      <c r="N30000" s="39">
        <v>4240.0083368790447</v>
      </c>
      <c r="O30000" s="92">
        <v>44777</v>
      </c>
      <c r="P30000" s="92">
        <f t="shared" si="1093"/>
        <v>44759</v>
      </c>
      <c r="Q30000" s="92">
        <f t="shared" si="1094"/>
        <v>44772</v>
      </c>
    </row>
    <row r="30001" spans="1:17" x14ac:dyDescent="0.25">
      <c r="A30001" s="1" t="s">
        <v>542</v>
      </c>
      <c r="B30001" s="35" t="s">
        <v>446</v>
      </c>
      <c r="C30001" s="33">
        <v>40875.999969479999</v>
      </c>
      <c r="D30001" s="35">
        <v>11390</v>
      </c>
      <c r="E30001" s="35">
        <v>118</v>
      </c>
      <c r="F30001" s="34">
        <v>20.61985378917851</v>
      </c>
      <c r="H30001" s="35" t="s">
        <v>455</v>
      </c>
      <c r="I30001" s="35">
        <v>217415</v>
      </c>
      <c r="J30001" s="35">
        <v>1463</v>
      </c>
      <c r="K30001" s="35">
        <v>134</v>
      </c>
      <c r="L30001" s="36">
        <v>9.1592617908407378E-2</v>
      </c>
      <c r="M30001" s="35" t="s">
        <v>474</v>
      </c>
      <c r="N30001" s="39">
        <v>3579.1173331352061</v>
      </c>
      <c r="O30001" s="92">
        <v>44777</v>
      </c>
      <c r="P30001" s="92">
        <f t="shared" si="1093"/>
        <v>44759</v>
      </c>
      <c r="Q30001" s="92">
        <f t="shared" si="1094"/>
        <v>44772</v>
      </c>
    </row>
    <row r="30002" spans="1:17" x14ac:dyDescent="0.25">
      <c r="A30002" s="1" t="s">
        <v>441</v>
      </c>
      <c r="B30002" s="35" t="s">
        <v>441</v>
      </c>
      <c r="C30002" s="33">
        <v>206518.00097656</v>
      </c>
      <c r="D30002" s="35">
        <v>60667</v>
      </c>
      <c r="E30002" s="35">
        <v>558</v>
      </c>
      <c r="F30002" s="34">
        <v>19.299597453331284</v>
      </c>
      <c r="H30002" s="35" t="s">
        <v>474</v>
      </c>
      <c r="I30002" s="35">
        <v>2009544</v>
      </c>
      <c r="J30002" s="35">
        <v>8739</v>
      </c>
      <c r="K30002" s="35">
        <v>591</v>
      </c>
      <c r="L30002" s="36">
        <v>6.7627875042911081E-2</v>
      </c>
      <c r="M30002" s="35" t="s">
        <v>474</v>
      </c>
      <c r="N30002" s="39">
        <v>4231.5923835578315</v>
      </c>
      <c r="O30002" s="92">
        <v>44777</v>
      </c>
      <c r="P30002" s="92">
        <f t="shared" si="1093"/>
        <v>44759</v>
      </c>
      <c r="Q30002" s="92">
        <f t="shared" si="1094"/>
        <v>44772</v>
      </c>
    </row>
    <row r="30003" spans="1:17" x14ac:dyDescent="0.25">
      <c r="A30003" s="1" t="s">
        <v>541</v>
      </c>
      <c r="B30003" s="35" t="s">
        <v>447</v>
      </c>
      <c r="C30003" s="33">
        <v>1193.0000061999999</v>
      </c>
      <c r="D30003" s="35">
        <v>138</v>
      </c>
      <c r="E30003" s="35" t="s">
        <v>487</v>
      </c>
      <c r="F30003" s="34">
        <v>17.961920634708736</v>
      </c>
      <c r="H30003" s="35" t="s">
        <v>455</v>
      </c>
      <c r="I30003" s="35">
        <v>4665</v>
      </c>
      <c r="J30003" s="35">
        <v>43</v>
      </c>
      <c r="K30003" s="35">
        <v>3</v>
      </c>
      <c r="L30003" s="36">
        <v>6.9767441860465115E-2</v>
      </c>
      <c r="M30003" s="35" t="s">
        <v>455</v>
      </c>
      <c r="N30003" s="39">
        <v>3604.3587406982201</v>
      </c>
      <c r="O30003" s="92">
        <v>44777</v>
      </c>
      <c r="P30003" s="92">
        <f t="shared" si="1093"/>
        <v>44759</v>
      </c>
      <c r="Q30003" s="92">
        <f t="shared" si="1094"/>
        <v>44772</v>
      </c>
    </row>
    <row r="30004" spans="1:17" x14ac:dyDescent="0.25">
      <c r="A30004" s="1" t="s">
        <v>540</v>
      </c>
      <c r="B30004" s="35" t="s">
        <v>444</v>
      </c>
      <c r="C30004" s="33">
        <v>12178.000022890001</v>
      </c>
      <c r="D30004" s="35">
        <v>2607</v>
      </c>
      <c r="E30004" s="35">
        <v>25</v>
      </c>
      <c r="F30004" s="34">
        <v>14.663444591540673</v>
      </c>
      <c r="H30004" s="35" t="s">
        <v>455</v>
      </c>
      <c r="I30004" s="35">
        <v>62800</v>
      </c>
      <c r="J30004" s="35">
        <v>524</v>
      </c>
      <c r="K30004" s="35">
        <v>27</v>
      </c>
      <c r="L30004" s="36">
        <v>5.1526717557251911E-2</v>
      </c>
      <c r="M30004" s="35" t="s">
        <v>455</v>
      </c>
      <c r="N30004" s="39">
        <v>4302.8411809416957</v>
      </c>
      <c r="O30004" s="92">
        <v>44777</v>
      </c>
      <c r="P30004" s="92">
        <f t="shared" si="1093"/>
        <v>44759</v>
      </c>
      <c r="Q30004" s="92">
        <f t="shared" si="1094"/>
        <v>44772</v>
      </c>
    </row>
    <row r="30005" spans="1:17" x14ac:dyDescent="0.25">
      <c r="A30005" s="1" t="s">
        <v>539</v>
      </c>
      <c r="B30005" s="35" t="s">
        <v>454</v>
      </c>
      <c r="C30005" s="33">
        <v>25022.999694819999</v>
      </c>
      <c r="D30005" s="35">
        <v>5095</v>
      </c>
      <c r="E30005" s="35">
        <v>87</v>
      </c>
      <c r="F30005" s="34">
        <v>24.834295608340405</v>
      </c>
      <c r="H30005" s="35" t="s">
        <v>474</v>
      </c>
      <c r="I30005" s="35">
        <v>94233</v>
      </c>
      <c r="J30005" s="35">
        <v>895</v>
      </c>
      <c r="K30005" s="35">
        <v>95</v>
      </c>
      <c r="L30005" s="36">
        <v>0.10614525139664804</v>
      </c>
      <c r="M30005" s="35" t="s">
        <v>459</v>
      </c>
      <c r="N30005" s="39">
        <v>3576.7094709483354</v>
      </c>
      <c r="O30005" s="92">
        <v>44777</v>
      </c>
      <c r="P30005" s="92">
        <f t="shared" si="1093"/>
        <v>44759</v>
      </c>
      <c r="Q30005" s="92">
        <f t="shared" si="1094"/>
        <v>44772</v>
      </c>
    </row>
    <row r="30006" spans="1:17" x14ac:dyDescent="0.25">
      <c r="A30006" s="1" t="s">
        <v>37</v>
      </c>
      <c r="B30006" s="35" t="s">
        <v>884</v>
      </c>
      <c r="C30006" s="33">
        <v>7029916.9969439041</v>
      </c>
      <c r="D30006" s="35">
        <v>1813037</v>
      </c>
      <c r="E30006" s="35">
        <v>19620</v>
      </c>
      <c r="F30006" s="34">
        <v>19.935207940956165</v>
      </c>
      <c r="H30006" s="35" t="s">
        <v>455</v>
      </c>
      <c r="I30006" s="35">
        <v>46692520</v>
      </c>
      <c r="J30006" s="35">
        <v>266313</v>
      </c>
      <c r="K30006" s="35">
        <v>21661</v>
      </c>
      <c r="L30006" s="36">
        <v>8.1336622695850375E-2</v>
      </c>
      <c r="M30006" s="35" t="s">
        <v>459</v>
      </c>
      <c r="N30006" s="39">
        <v>3788.280859016877</v>
      </c>
      <c r="O30006" s="92">
        <v>44777</v>
      </c>
      <c r="P30006" s="92">
        <f t="shared" si="1093"/>
        <v>44759</v>
      </c>
      <c r="Q30006" s="92">
        <f t="shared" si="1094"/>
        <v>44772</v>
      </c>
    </row>
    <row r="30007" spans="1:17" x14ac:dyDescent="0.25">
      <c r="A30007" s="1" t="s">
        <v>881</v>
      </c>
      <c r="B30007" s="35" t="s">
        <v>443</v>
      </c>
      <c r="C30007" s="33">
        <v>17062.000099180001</v>
      </c>
      <c r="D30007" s="35">
        <v>4316</v>
      </c>
      <c r="E30007" s="35">
        <v>33</v>
      </c>
      <c r="F30007" s="34">
        <v>13.815161431490917</v>
      </c>
      <c r="H30007" s="35" t="s">
        <v>455</v>
      </c>
      <c r="I30007" s="35">
        <v>71025</v>
      </c>
      <c r="J30007" s="35">
        <v>543</v>
      </c>
      <c r="K30007" s="35">
        <v>41</v>
      </c>
      <c r="L30007" s="36">
        <v>7.550644567219153E-2</v>
      </c>
      <c r="M30007" s="35" t="s">
        <v>455</v>
      </c>
      <c r="N30007" s="39">
        <v>3182.5108243089076</v>
      </c>
      <c r="O30007" s="92">
        <v>44784</v>
      </c>
      <c r="P30007" s="92">
        <f t="shared" si="1093"/>
        <v>44766</v>
      </c>
      <c r="Q30007" s="92">
        <f t="shared" si="1094"/>
        <v>44779</v>
      </c>
    </row>
    <row r="30008" spans="1:17" x14ac:dyDescent="0.25">
      <c r="A30008" s="1" t="s">
        <v>880</v>
      </c>
      <c r="B30008" s="35" t="s">
        <v>446</v>
      </c>
      <c r="C30008" s="33">
        <v>24021.000183110002</v>
      </c>
      <c r="D30008" s="35">
        <v>3694</v>
      </c>
      <c r="E30008" s="35">
        <v>55</v>
      </c>
      <c r="F30008" s="34">
        <v>16.3547370993059</v>
      </c>
      <c r="H30008" s="35" t="s">
        <v>455</v>
      </c>
      <c r="I30008" s="35">
        <v>106690</v>
      </c>
      <c r="J30008" s="35">
        <v>771</v>
      </c>
      <c r="K30008" s="35">
        <v>63</v>
      </c>
      <c r="L30008" s="36">
        <v>8.171206225680934E-2</v>
      </c>
      <c r="M30008" s="35" t="s">
        <v>455</v>
      </c>
      <c r="N30008" s="39">
        <v>3209.6914954528697</v>
      </c>
      <c r="O30008" s="92">
        <v>44784</v>
      </c>
      <c r="P30008" s="92">
        <f t="shared" ref="P30008:P30071" si="1095">O30008-18</f>
        <v>44766</v>
      </c>
      <c r="Q30008" s="92">
        <f t="shared" ref="Q30008:Q30071" si="1096">O30008-5</f>
        <v>44779</v>
      </c>
    </row>
    <row r="30009" spans="1:17" x14ac:dyDescent="0.25">
      <c r="A30009" s="1" t="s">
        <v>879</v>
      </c>
      <c r="B30009" s="35" t="s">
        <v>452</v>
      </c>
      <c r="C30009" s="33">
        <v>10559.00005341</v>
      </c>
      <c r="D30009" s="35">
        <v>3501</v>
      </c>
      <c r="E30009" s="35">
        <v>28</v>
      </c>
      <c r="F30009" s="34">
        <v>18.94118751665415</v>
      </c>
      <c r="H30009" s="35" t="s">
        <v>474</v>
      </c>
      <c r="I30009" s="35">
        <v>47796</v>
      </c>
      <c r="J30009" s="35">
        <v>220</v>
      </c>
      <c r="K30009" s="35">
        <v>30</v>
      </c>
      <c r="L30009" s="36">
        <v>0.13636363636363635</v>
      </c>
      <c r="M30009" s="35" t="s">
        <v>474</v>
      </c>
      <c r="N30009" s="39">
        <v>2083.5306268319564</v>
      </c>
      <c r="O30009" s="92">
        <v>44784</v>
      </c>
      <c r="P30009" s="92">
        <f t="shared" si="1095"/>
        <v>44766</v>
      </c>
      <c r="Q30009" s="92">
        <f t="shared" si="1096"/>
        <v>44779</v>
      </c>
    </row>
    <row r="30010" spans="1:17" x14ac:dyDescent="0.25">
      <c r="A30010" s="1" t="s">
        <v>878</v>
      </c>
      <c r="B30010" s="35" t="s">
        <v>453</v>
      </c>
      <c r="C30010" s="33">
        <v>8165.99994659</v>
      </c>
      <c r="D30010" s="35">
        <v>1898</v>
      </c>
      <c r="E30010" s="35">
        <v>31</v>
      </c>
      <c r="F30010" s="34">
        <v>27.115916345436261</v>
      </c>
      <c r="H30010" s="35" t="s">
        <v>474</v>
      </c>
      <c r="I30010" s="35">
        <v>39565</v>
      </c>
      <c r="J30010" s="35">
        <v>364</v>
      </c>
      <c r="K30010" s="35">
        <v>31</v>
      </c>
      <c r="L30010" s="36">
        <v>8.5164835164835168E-2</v>
      </c>
      <c r="M30010" s="35" t="s">
        <v>474</v>
      </c>
      <c r="N30010" s="39">
        <v>4457.5067643981674</v>
      </c>
      <c r="O30010" s="92">
        <v>44784</v>
      </c>
      <c r="P30010" s="92">
        <f t="shared" si="1095"/>
        <v>44766</v>
      </c>
      <c r="Q30010" s="92">
        <f t="shared" si="1096"/>
        <v>44779</v>
      </c>
    </row>
    <row r="30011" spans="1:17" x14ac:dyDescent="0.25">
      <c r="A30011" s="1" t="s">
        <v>877</v>
      </c>
      <c r="B30011" s="35" t="s">
        <v>448</v>
      </c>
      <c r="C30011" s="33">
        <v>28692.00012207</v>
      </c>
      <c r="D30011" s="35">
        <v>8054</v>
      </c>
      <c r="E30011" s="35">
        <v>80</v>
      </c>
      <c r="F30011" s="34">
        <v>19.915954586554818</v>
      </c>
      <c r="H30011" s="35" t="s">
        <v>455</v>
      </c>
      <c r="I30011" s="35">
        <v>141495</v>
      </c>
      <c r="J30011" s="35">
        <v>1215</v>
      </c>
      <c r="K30011" s="35">
        <v>92</v>
      </c>
      <c r="L30011" s="36">
        <v>7.5720164609053495E-2</v>
      </c>
      <c r="M30011" s="35" t="s">
        <v>455</v>
      </c>
      <c r="N30011" s="39">
        <v>4234.6298439662187</v>
      </c>
      <c r="O30011" s="92">
        <v>44784</v>
      </c>
      <c r="P30011" s="92">
        <f t="shared" si="1095"/>
        <v>44766</v>
      </c>
      <c r="Q30011" s="92">
        <f t="shared" si="1096"/>
        <v>44779</v>
      </c>
    </row>
    <row r="30012" spans="1:17" x14ac:dyDescent="0.25">
      <c r="A30012" s="1" t="s">
        <v>876</v>
      </c>
      <c r="B30012" s="35" t="s">
        <v>453</v>
      </c>
      <c r="C30012" s="33">
        <v>486.00000143</v>
      </c>
      <c r="D30012" s="35">
        <v>45</v>
      </c>
      <c r="E30012" s="35">
        <v>0</v>
      </c>
      <c r="F30012" s="34">
        <v>0</v>
      </c>
      <c r="H30012" s="35" t="s">
        <v>459</v>
      </c>
      <c r="I30012" s="35">
        <v>686</v>
      </c>
      <c r="J30012" s="35">
        <v>5</v>
      </c>
      <c r="K30012" s="35">
        <v>0</v>
      </c>
      <c r="L30012" s="36">
        <v>0</v>
      </c>
      <c r="M30012" s="35" t="s">
        <v>459</v>
      </c>
      <c r="N30012" s="39">
        <v>1028.8065813349929</v>
      </c>
      <c r="O30012" s="92">
        <v>44784</v>
      </c>
      <c r="P30012" s="92">
        <f t="shared" si="1095"/>
        <v>44766</v>
      </c>
      <c r="Q30012" s="92">
        <f t="shared" si="1096"/>
        <v>44779</v>
      </c>
    </row>
    <row r="30013" spans="1:17" x14ac:dyDescent="0.25">
      <c r="A30013" s="1" t="s">
        <v>875</v>
      </c>
      <c r="B30013" s="35" t="s">
        <v>450</v>
      </c>
      <c r="C30013" s="33">
        <v>17366</v>
      </c>
      <c r="D30013" s="35">
        <v>2854</v>
      </c>
      <c r="E30013" s="35">
        <v>27</v>
      </c>
      <c r="F30013" s="34">
        <v>11.105444135502873</v>
      </c>
      <c r="H30013" s="35" t="s">
        <v>474</v>
      </c>
      <c r="I30013" s="35">
        <v>66074</v>
      </c>
      <c r="J30013" s="35">
        <v>509</v>
      </c>
      <c r="K30013" s="35">
        <v>28</v>
      </c>
      <c r="L30013" s="36">
        <v>5.50098231827112E-2</v>
      </c>
      <c r="M30013" s="35" t="s">
        <v>474</v>
      </c>
      <c r="N30013" s="39">
        <v>2931.0146262812391</v>
      </c>
      <c r="O30013" s="92">
        <v>44784</v>
      </c>
      <c r="P30013" s="92">
        <f t="shared" si="1095"/>
        <v>44766</v>
      </c>
      <c r="Q30013" s="92">
        <f t="shared" si="1096"/>
        <v>44779</v>
      </c>
    </row>
    <row r="30014" spans="1:17" x14ac:dyDescent="0.25">
      <c r="A30014" s="1" t="s">
        <v>874</v>
      </c>
      <c r="B30014" s="35" t="s">
        <v>447</v>
      </c>
      <c r="C30014" s="33">
        <v>39263.000045779998</v>
      </c>
      <c r="D30014" s="35">
        <v>9544</v>
      </c>
      <c r="E30014" s="35">
        <v>71</v>
      </c>
      <c r="F30014" s="34">
        <v>12.91655901361427</v>
      </c>
      <c r="H30014" s="35" t="s">
        <v>455</v>
      </c>
      <c r="I30014" s="35">
        <v>809900</v>
      </c>
      <c r="J30014" s="35">
        <v>1841</v>
      </c>
      <c r="K30014" s="35">
        <v>80</v>
      </c>
      <c r="L30014" s="36">
        <v>4.3454644215100487E-2</v>
      </c>
      <c r="M30014" s="35" t="s">
        <v>455</v>
      </c>
      <c r="N30014" s="39">
        <v>4688.892845308369</v>
      </c>
      <c r="O30014" s="92">
        <v>44784</v>
      </c>
      <c r="P30014" s="92">
        <f t="shared" si="1095"/>
        <v>44766</v>
      </c>
      <c r="Q30014" s="92">
        <f t="shared" si="1096"/>
        <v>44779</v>
      </c>
    </row>
    <row r="30015" spans="1:17" x14ac:dyDescent="0.25">
      <c r="A30015" s="1" t="s">
        <v>873</v>
      </c>
      <c r="B30015" s="35" t="s">
        <v>450</v>
      </c>
      <c r="C30015" s="33">
        <v>36569.000076290002</v>
      </c>
      <c r="D30015" s="35">
        <v>7915</v>
      </c>
      <c r="E30015" s="35">
        <v>94</v>
      </c>
      <c r="F30015" s="34">
        <v>18.360594219908709</v>
      </c>
      <c r="H30015" s="35" t="s">
        <v>455</v>
      </c>
      <c r="I30015" s="35">
        <v>190801</v>
      </c>
      <c r="J30015" s="35">
        <v>1173</v>
      </c>
      <c r="K30015" s="35">
        <v>103</v>
      </c>
      <c r="L30015" s="36">
        <v>8.780903665814152E-2</v>
      </c>
      <c r="M30015" s="35" t="s">
        <v>474</v>
      </c>
      <c r="N30015" s="39">
        <v>3207.634875312137</v>
      </c>
      <c r="O30015" s="92">
        <v>44784</v>
      </c>
      <c r="P30015" s="92">
        <f t="shared" si="1095"/>
        <v>44766</v>
      </c>
      <c r="Q30015" s="92">
        <f t="shared" si="1096"/>
        <v>44779</v>
      </c>
    </row>
    <row r="30016" spans="1:17" x14ac:dyDescent="0.25">
      <c r="A30016" s="1" t="s">
        <v>872</v>
      </c>
      <c r="B30016" s="35" t="s">
        <v>451</v>
      </c>
      <c r="C30016" s="33">
        <v>438.99999571000001</v>
      </c>
      <c r="D30016" s="35">
        <v>25</v>
      </c>
      <c r="E30016" s="35" t="s">
        <v>487</v>
      </c>
      <c r="F30016" s="34">
        <v>16.270745359131297</v>
      </c>
      <c r="H30016" s="35" t="s">
        <v>459</v>
      </c>
      <c r="I30016" s="35">
        <v>981</v>
      </c>
      <c r="J30016" s="35">
        <v>6</v>
      </c>
      <c r="K30016" s="35">
        <v>1</v>
      </c>
      <c r="L30016" s="36">
        <v>0.16666666666666666</v>
      </c>
      <c r="M30016" s="35" t="s">
        <v>474</v>
      </c>
      <c r="N30016" s="39">
        <v>1366.7426101670292</v>
      </c>
      <c r="O30016" s="92">
        <v>44784</v>
      </c>
      <c r="P30016" s="92">
        <f t="shared" si="1095"/>
        <v>44766</v>
      </c>
      <c r="Q30016" s="92">
        <f t="shared" si="1096"/>
        <v>44779</v>
      </c>
    </row>
    <row r="30017" spans="1:17" x14ac:dyDescent="0.25">
      <c r="A30017" s="1" t="s">
        <v>871</v>
      </c>
      <c r="B30017" s="35" t="s">
        <v>446</v>
      </c>
      <c r="C30017" s="33">
        <v>46307.999633790001</v>
      </c>
      <c r="D30017" s="35">
        <v>6710</v>
      </c>
      <c r="E30017" s="35">
        <v>115</v>
      </c>
      <c r="F30017" s="34">
        <v>17.738373022470007</v>
      </c>
      <c r="H30017" s="35" t="s">
        <v>474</v>
      </c>
      <c r="I30017" s="35">
        <v>291503</v>
      </c>
      <c r="J30017" s="35">
        <v>2086</v>
      </c>
      <c r="K30017" s="35">
        <v>122</v>
      </c>
      <c r="L30017" s="36">
        <v>5.8485139022051776E-2</v>
      </c>
      <c r="M30017" s="35" t="s">
        <v>474</v>
      </c>
      <c r="N30017" s="39">
        <v>4504.6212673757736</v>
      </c>
      <c r="O30017" s="92">
        <v>44784</v>
      </c>
      <c r="P30017" s="92">
        <f t="shared" si="1095"/>
        <v>44766</v>
      </c>
      <c r="Q30017" s="92">
        <f t="shared" si="1096"/>
        <v>44779</v>
      </c>
    </row>
    <row r="30018" spans="1:17" x14ac:dyDescent="0.25">
      <c r="A30018" s="1" t="s">
        <v>870</v>
      </c>
      <c r="B30018" s="35" t="s">
        <v>441</v>
      </c>
      <c r="C30018" s="33">
        <v>6314.9999809299998</v>
      </c>
      <c r="D30018" s="35">
        <v>1564</v>
      </c>
      <c r="E30018" s="35">
        <v>7</v>
      </c>
      <c r="F30018" s="34">
        <v>7.9176563976230723</v>
      </c>
      <c r="H30018" s="35" t="s">
        <v>455</v>
      </c>
      <c r="I30018" s="35">
        <v>34003</v>
      </c>
      <c r="J30018" s="35">
        <v>157</v>
      </c>
      <c r="K30018" s="35">
        <v>7</v>
      </c>
      <c r="L30018" s="36">
        <v>4.4585987261146494E-2</v>
      </c>
      <c r="M30018" s="35" t="s">
        <v>455</v>
      </c>
      <c r="N30018" s="39">
        <v>2486.1441088536449</v>
      </c>
      <c r="O30018" s="92">
        <v>44784</v>
      </c>
      <c r="P30018" s="92">
        <f t="shared" si="1095"/>
        <v>44766</v>
      </c>
      <c r="Q30018" s="92">
        <f t="shared" si="1096"/>
        <v>44779</v>
      </c>
    </row>
    <row r="30019" spans="1:17" x14ac:dyDescent="0.25">
      <c r="A30019" s="1" t="s">
        <v>869</v>
      </c>
      <c r="B30019" s="35" t="s">
        <v>446</v>
      </c>
      <c r="C30019" s="33">
        <v>3192.9999828300001</v>
      </c>
      <c r="D30019" s="35">
        <v>602</v>
      </c>
      <c r="E30019" s="35">
        <v>5</v>
      </c>
      <c r="F30019" s="34">
        <v>11.185181931204285</v>
      </c>
      <c r="H30019" s="35" t="s">
        <v>459</v>
      </c>
      <c r="I30019" s="35">
        <v>9581</v>
      </c>
      <c r="J30019" s="35">
        <v>75</v>
      </c>
      <c r="K30019" s="35">
        <v>7</v>
      </c>
      <c r="L30019" s="36">
        <v>9.3333333333333338E-2</v>
      </c>
      <c r="M30019" s="35" t="s">
        <v>459</v>
      </c>
      <c r="N30019" s="39">
        <v>2348.8882055529002</v>
      </c>
      <c r="O30019" s="92">
        <v>44784</v>
      </c>
      <c r="P30019" s="92">
        <f t="shared" si="1095"/>
        <v>44766</v>
      </c>
      <c r="Q30019" s="92">
        <f t="shared" si="1096"/>
        <v>44779</v>
      </c>
    </row>
    <row r="30020" spans="1:17" x14ac:dyDescent="0.25">
      <c r="A30020" s="1" t="s">
        <v>868</v>
      </c>
      <c r="B30020" s="35" t="s">
        <v>449</v>
      </c>
      <c r="C30020" s="33">
        <v>1694.99999428</v>
      </c>
      <c r="D30020" s="35">
        <v>170</v>
      </c>
      <c r="E30020" s="35">
        <v>0</v>
      </c>
      <c r="F30020" s="34">
        <v>0</v>
      </c>
      <c r="H30020" s="35" t="s">
        <v>459</v>
      </c>
      <c r="I30020" s="35">
        <v>6827</v>
      </c>
      <c r="J30020" s="35">
        <v>76</v>
      </c>
      <c r="K30020" s="35">
        <v>0</v>
      </c>
      <c r="L30020" s="36">
        <v>0</v>
      </c>
      <c r="M30020" s="35" t="s">
        <v>459</v>
      </c>
      <c r="N30020" s="39">
        <v>4483.7758263405294</v>
      </c>
      <c r="O30020" s="92">
        <v>44784</v>
      </c>
      <c r="P30020" s="92">
        <f t="shared" si="1095"/>
        <v>44766</v>
      </c>
      <c r="Q30020" s="92">
        <f t="shared" si="1096"/>
        <v>44779</v>
      </c>
    </row>
    <row r="30021" spans="1:17" x14ac:dyDescent="0.25">
      <c r="A30021" s="1" t="s">
        <v>867</v>
      </c>
      <c r="B30021" s="35" t="s">
        <v>446</v>
      </c>
      <c r="C30021" s="33">
        <v>18832.000022889999</v>
      </c>
      <c r="D30021" s="35">
        <v>4178</v>
      </c>
      <c r="E30021" s="35">
        <v>41</v>
      </c>
      <c r="F30021" s="34">
        <v>15.551037728397388</v>
      </c>
      <c r="H30021" s="35" t="s">
        <v>455</v>
      </c>
      <c r="I30021" s="35">
        <v>99619</v>
      </c>
      <c r="J30021" s="35">
        <v>487</v>
      </c>
      <c r="K30021" s="35">
        <v>48</v>
      </c>
      <c r="L30021" s="36">
        <v>9.856262833675565E-2</v>
      </c>
      <c r="M30021" s="35" t="s">
        <v>455</v>
      </c>
      <c r="N30021" s="39">
        <v>2586.0237861515461</v>
      </c>
      <c r="O30021" s="92">
        <v>44784</v>
      </c>
      <c r="P30021" s="92">
        <f t="shared" si="1095"/>
        <v>44766</v>
      </c>
      <c r="Q30021" s="92">
        <f t="shared" si="1096"/>
        <v>44779</v>
      </c>
    </row>
    <row r="30022" spans="1:17" x14ac:dyDescent="0.25">
      <c r="A30022" s="1" t="s">
        <v>866</v>
      </c>
      <c r="B30022" s="35" t="s">
        <v>441</v>
      </c>
      <c r="C30022" s="33">
        <v>11944.99995422</v>
      </c>
      <c r="D30022" s="35">
        <v>3356</v>
      </c>
      <c r="E30022" s="35">
        <v>29</v>
      </c>
      <c r="F30022" s="34">
        <v>17.341386181393538</v>
      </c>
      <c r="H30022" s="35" t="s">
        <v>474</v>
      </c>
      <c r="I30022" s="35">
        <v>58425</v>
      </c>
      <c r="J30022" s="35">
        <v>626</v>
      </c>
      <c r="K30022" s="35">
        <v>29</v>
      </c>
      <c r="L30022" s="36">
        <v>4.6325878594249199E-2</v>
      </c>
      <c r="M30022" s="35" t="s">
        <v>474</v>
      </c>
      <c r="N30022" s="39">
        <v>5240.6864997838948</v>
      </c>
      <c r="O30022" s="92">
        <v>44784</v>
      </c>
      <c r="P30022" s="92">
        <f t="shared" si="1095"/>
        <v>44766</v>
      </c>
      <c r="Q30022" s="92">
        <f t="shared" si="1096"/>
        <v>44779</v>
      </c>
    </row>
    <row r="30023" spans="1:17" x14ac:dyDescent="0.25">
      <c r="A30023" s="1" t="s">
        <v>865</v>
      </c>
      <c r="B30023" s="35" t="s">
        <v>452</v>
      </c>
      <c r="C30023" s="33">
        <v>46461.000152590001</v>
      </c>
      <c r="D30023" s="35">
        <v>11351</v>
      </c>
      <c r="E30023" s="35">
        <v>111</v>
      </c>
      <c r="F30023" s="34">
        <v>17.065003772049547</v>
      </c>
      <c r="H30023" s="35" t="s">
        <v>474</v>
      </c>
      <c r="I30023" s="35">
        <v>187002</v>
      </c>
      <c r="J30023" s="35">
        <v>1559</v>
      </c>
      <c r="K30023" s="35">
        <v>115</v>
      </c>
      <c r="L30023" s="36">
        <v>7.3765234124438736E-2</v>
      </c>
      <c r="M30023" s="35" t="s">
        <v>474</v>
      </c>
      <c r="N30023" s="39">
        <v>3355.5024534121922</v>
      </c>
      <c r="O30023" s="92">
        <v>44784</v>
      </c>
      <c r="P30023" s="92">
        <f t="shared" si="1095"/>
        <v>44766</v>
      </c>
      <c r="Q30023" s="92">
        <f t="shared" si="1096"/>
        <v>44779</v>
      </c>
    </row>
    <row r="30024" spans="1:17" x14ac:dyDescent="0.25">
      <c r="A30024" s="1" t="s">
        <v>864</v>
      </c>
      <c r="B30024" s="35" t="s">
        <v>441</v>
      </c>
      <c r="C30024" s="33">
        <v>16889.00013733</v>
      </c>
      <c r="D30024" s="35">
        <v>4532</v>
      </c>
      <c r="E30024" s="35">
        <v>43</v>
      </c>
      <c r="F30024" s="34">
        <v>18.185970433144522</v>
      </c>
      <c r="H30024" s="35" t="s">
        <v>455</v>
      </c>
      <c r="I30024" s="35">
        <v>92239</v>
      </c>
      <c r="J30024" s="35">
        <v>523</v>
      </c>
      <c r="K30024" s="35">
        <v>46</v>
      </c>
      <c r="L30024" s="36">
        <v>8.7954110898661564E-2</v>
      </c>
      <c r="M30024" s="35" t="s">
        <v>455</v>
      </c>
      <c r="N30024" s="39">
        <v>3096.6901281740506</v>
      </c>
      <c r="O30024" s="92">
        <v>44784</v>
      </c>
      <c r="P30024" s="92">
        <f t="shared" si="1095"/>
        <v>44766</v>
      </c>
      <c r="Q30024" s="92">
        <f t="shared" si="1096"/>
        <v>44779</v>
      </c>
    </row>
    <row r="30025" spans="1:17" x14ac:dyDescent="0.25">
      <c r="A30025" s="1" t="s">
        <v>863</v>
      </c>
      <c r="B30025" s="35" t="s">
        <v>444</v>
      </c>
      <c r="C30025" s="33">
        <v>4777.0000381500004</v>
      </c>
      <c r="D30025" s="35">
        <v>1250</v>
      </c>
      <c r="E30025" s="35">
        <v>6</v>
      </c>
      <c r="F30025" s="34">
        <v>8.9715600826623056</v>
      </c>
      <c r="H30025" s="35" t="s">
        <v>455</v>
      </c>
      <c r="I30025" s="35">
        <v>20043</v>
      </c>
      <c r="J30025" s="35">
        <v>146</v>
      </c>
      <c r="K30025" s="35">
        <v>6</v>
      </c>
      <c r="L30025" s="36">
        <v>4.1095890410958902E-2</v>
      </c>
      <c r="M30025" s="35" t="s">
        <v>455</v>
      </c>
      <c r="N30025" s="39">
        <v>3056.3114681602924</v>
      </c>
      <c r="O30025" s="92">
        <v>44784</v>
      </c>
      <c r="P30025" s="92">
        <f t="shared" si="1095"/>
        <v>44766</v>
      </c>
      <c r="Q30025" s="92">
        <f t="shared" si="1096"/>
        <v>44779</v>
      </c>
    </row>
    <row r="30026" spans="1:17" x14ac:dyDescent="0.25">
      <c r="A30026" s="1" t="s">
        <v>862</v>
      </c>
      <c r="B30026" s="35" t="s">
        <v>446</v>
      </c>
      <c r="C30026" s="33">
        <v>8478.9999580399999</v>
      </c>
      <c r="D30026" s="35">
        <v>2223</v>
      </c>
      <c r="E30026" s="35">
        <v>24</v>
      </c>
      <c r="F30026" s="34">
        <v>20.218017723424868</v>
      </c>
      <c r="H30026" s="35" t="s">
        <v>474</v>
      </c>
      <c r="I30026" s="35">
        <v>56542</v>
      </c>
      <c r="J30026" s="35">
        <v>302</v>
      </c>
      <c r="K30026" s="35">
        <v>27</v>
      </c>
      <c r="L30026" s="36">
        <v>8.9403973509933773E-2</v>
      </c>
      <c r="M30026" s="35" t="s">
        <v>474</v>
      </c>
      <c r="N30026" s="39">
        <v>3561.7407889433475</v>
      </c>
      <c r="O30026" s="92">
        <v>44784</v>
      </c>
      <c r="P30026" s="92">
        <f t="shared" si="1095"/>
        <v>44766</v>
      </c>
      <c r="Q30026" s="92">
        <f t="shared" si="1096"/>
        <v>44779</v>
      </c>
    </row>
    <row r="30027" spans="1:17" x14ac:dyDescent="0.25">
      <c r="A30027" s="1" t="s">
        <v>454</v>
      </c>
      <c r="B30027" s="35" t="s">
        <v>454</v>
      </c>
      <c r="C30027" s="33">
        <v>48915.999938959998</v>
      </c>
      <c r="D30027" s="35">
        <v>10910</v>
      </c>
      <c r="E30027" s="35">
        <v>137</v>
      </c>
      <c r="F30027" s="34">
        <v>20.00514003173895</v>
      </c>
      <c r="H30027" s="35" t="s">
        <v>455</v>
      </c>
      <c r="I30027" s="35">
        <v>178773</v>
      </c>
      <c r="J30027" s="35">
        <v>1532</v>
      </c>
      <c r="K30027" s="35">
        <v>153</v>
      </c>
      <c r="L30027" s="36">
        <v>9.9869451697127937E-2</v>
      </c>
      <c r="M30027" s="35" t="s">
        <v>455</v>
      </c>
      <c r="N30027" s="39">
        <v>3131.8995868666934</v>
      </c>
      <c r="O30027" s="92">
        <v>44784</v>
      </c>
      <c r="P30027" s="92">
        <f t="shared" si="1095"/>
        <v>44766</v>
      </c>
      <c r="Q30027" s="92">
        <f t="shared" si="1096"/>
        <v>44779</v>
      </c>
    </row>
    <row r="30028" spans="1:17" x14ac:dyDescent="0.25">
      <c r="A30028" s="1" t="s">
        <v>861</v>
      </c>
      <c r="B30028" s="35" t="s">
        <v>441</v>
      </c>
      <c r="C30028" s="33">
        <v>5530.0000190700002</v>
      </c>
      <c r="D30028" s="35">
        <v>1211</v>
      </c>
      <c r="E30028" s="35">
        <v>12</v>
      </c>
      <c r="F30028" s="34">
        <v>15.499870780958977</v>
      </c>
      <c r="H30028" s="35" t="s">
        <v>474</v>
      </c>
      <c r="I30028" s="35">
        <v>21974</v>
      </c>
      <c r="J30028" s="35">
        <v>179</v>
      </c>
      <c r="K30028" s="35">
        <v>13</v>
      </c>
      <c r="L30028" s="36">
        <v>7.2625698324022353E-2</v>
      </c>
      <c r="M30028" s="35" t="s">
        <v>474</v>
      </c>
      <c r="N30028" s="39">
        <v>3236.8896814236005</v>
      </c>
      <c r="O30028" s="92">
        <v>44784</v>
      </c>
      <c r="P30028" s="92">
        <f t="shared" si="1095"/>
        <v>44766</v>
      </c>
      <c r="Q30028" s="92">
        <f t="shared" si="1096"/>
        <v>44779</v>
      </c>
    </row>
    <row r="30029" spans="1:17" x14ac:dyDescent="0.25">
      <c r="A30029" s="1" t="s">
        <v>860</v>
      </c>
      <c r="B30029" s="35" t="s">
        <v>453</v>
      </c>
      <c r="C30029" s="33">
        <v>1930.99999714</v>
      </c>
      <c r="D30029" s="35">
        <v>312</v>
      </c>
      <c r="E30029" s="35">
        <v>7</v>
      </c>
      <c r="F30029" s="34">
        <v>25.893319561913465</v>
      </c>
      <c r="H30029" s="35" t="s">
        <v>455</v>
      </c>
      <c r="I30029" s="35">
        <v>8020</v>
      </c>
      <c r="J30029" s="35">
        <v>71</v>
      </c>
      <c r="K30029" s="35">
        <v>7</v>
      </c>
      <c r="L30029" s="36">
        <v>9.8591549295774641E-2</v>
      </c>
      <c r="M30029" s="35" t="s">
        <v>455</v>
      </c>
      <c r="N30029" s="39">
        <v>3676.8513777917115</v>
      </c>
      <c r="O30029" s="92">
        <v>44784</v>
      </c>
      <c r="P30029" s="92">
        <f t="shared" si="1095"/>
        <v>44766</v>
      </c>
      <c r="Q30029" s="92">
        <f t="shared" si="1096"/>
        <v>44779</v>
      </c>
    </row>
    <row r="30030" spans="1:17" x14ac:dyDescent="0.25">
      <c r="A30030" s="1" t="s">
        <v>859</v>
      </c>
      <c r="B30030" s="35" t="s">
        <v>446</v>
      </c>
      <c r="C30030" s="33">
        <v>14383</v>
      </c>
      <c r="D30030" s="35">
        <v>3453</v>
      </c>
      <c r="E30030" s="35">
        <v>46</v>
      </c>
      <c r="F30030" s="34">
        <v>22.844429435543947</v>
      </c>
      <c r="H30030" s="35" t="s">
        <v>455</v>
      </c>
      <c r="I30030" s="35">
        <v>108945</v>
      </c>
      <c r="J30030" s="35">
        <v>728</v>
      </c>
      <c r="K30030" s="35">
        <v>54</v>
      </c>
      <c r="L30030" s="36">
        <v>7.4175824175824176E-2</v>
      </c>
      <c r="M30030" s="35" t="s">
        <v>455</v>
      </c>
      <c r="N30030" s="39">
        <v>5061.5309740666071</v>
      </c>
      <c r="O30030" s="92">
        <v>44784</v>
      </c>
      <c r="P30030" s="92">
        <f t="shared" si="1095"/>
        <v>44766</v>
      </c>
      <c r="Q30030" s="92">
        <f t="shared" si="1096"/>
        <v>44779</v>
      </c>
    </row>
    <row r="30031" spans="1:17" x14ac:dyDescent="0.25">
      <c r="A30031" s="1" t="s">
        <v>858</v>
      </c>
      <c r="B30031" s="35" t="s">
        <v>447</v>
      </c>
      <c r="C30031" s="33">
        <v>15349.99999237</v>
      </c>
      <c r="D30031" s="35">
        <v>3233</v>
      </c>
      <c r="E30031" s="35">
        <v>38</v>
      </c>
      <c r="F30031" s="34">
        <v>17.682643098598696</v>
      </c>
      <c r="H30031" s="35" t="s">
        <v>474</v>
      </c>
      <c r="I30031" s="35">
        <v>89428</v>
      </c>
      <c r="J30031" s="35">
        <v>763</v>
      </c>
      <c r="K30031" s="35">
        <v>40</v>
      </c>
      <c r="L30031" s="36">
        <v>5.242463958060288E-2</v>
      </c>
      <c r="M30031" s="35" t="s">
        <v>459</v>
      </c>
      <c r="N30031" s="39">
        <v>4970.6840415587176</v>
      </c>
      <c r="O30031" s="92">
        <v>44784</v>
      </c>
      <c r="P30031" s="92">
        <f t="shared" si="1095"/>
        <v>44766</v>
      </c>
      <c r="Q30031" s="92">
        <f t="shared" si="1096"/>
        <v>44779</v>
      </c>
    </row>
    <row r="30032" spans="1:17" x14ac:dyDescent="0.25">
      <c r="A30032" s="1" t="s">
        <v>857</v>
      </c>
      <c r="B30032" s="35" t="s">
        <v>444</v>
      </c>
      <c r="C30032" s="33">
        <v>16944.999938960002</v>
      </c>
      <c r="D30032" s="35">
        <v>3800</v>
      </c>
      <c r="E30032" s="35">
        <v>40</v>
      </c>
      <c r="F30032" s="34">
        <v>16.861273929979216</v>
      </c>
      <c r="H30032" s="35" t="s">
        <v>474</v>
      </c>
      <c r="I30032" s="35">
        <v>60905</v>
      </c>
      <c r="J30032" s="35">
        <v>480</v>
      </c>
      <c r="K30032" s="35">
        <v>43</v>
      </c>
      <c r="L30032" s="36">
        <v>8.9583333333333334E-2</v>
      </c>
      <c r="M30032" s="35" t="s">
        <v>474</v>
      </c>
      <c r="N30032" s="39">
        <v>2832.6940202365085</v>
      </c>
      <c r="O30032" s="92">
        <v>44784</v>
      </c>
      <c r="P30032" s="92">
        <f t="shared" si="1095"/>
        <v>44766</v>
      </c>
      <c r="Q30032" s="92">
        <f t="shared" si="1096"/>
        <v>44779</v>
      </c>
    </row>
    <row r="30033" spans="1:17" x14ac:dyDescent="0.25">
      <c r="A30033" s="1" t="s">
        <v>856</v>
      </c>
      <c r="B30033" s="35" t="s">
        <v>446</v>
      </c>
      <c r="C30033" s="33">
        <v>27294.999969479999</v>
      </c>
      <c r="D30033" s="35">
        <v>4721</v>
      </c>
      <c r="E30033" s="35">
        <v>59</v>
      </c>
      <c r="F30033" s="34">
        <v>15.439771822670574</v>
      </c>
      <c r="H30033" s="35" t="s">
        <v>455</v>
      </c>
      <c r="I30033" s="35">
        <v>188085</v>
      </c>
      <c r="J30033" s="35">
        <v>1237</v>
      </c>
      <c r="K30033" s="35">
        <v>62</v>
      </c>
      <c r="L30033" s="36">
        <v>5.0121261115602264E-2</v>
      </c>
      <c r="M30033" s="35" t="s">
        <v>455</v>
      </c>
      <c r="N30033" s="39">
        <v>4531.9655665255759</v>
      </c>
      <c r="O30033" s="92">
        <v>44784</v>
      </c>
      <c r="P30033" s="92">
        <f t="shared" si="1095"/>
        <v>44766</v>
      </c>
      <c r="Q30033" s="92">
        <f t="shared" si="1096"/>
        <v>44779</v>
      </c>
    </row>
    <row r="30034" spans="1:17" x14ac:dyDescent="0.25">
      <c r="A30034" s="1" t="s">
        <v>855</v>
      </c>
      <c r="B30034" s="35" t="s">
        <v>452</v>
      </c>
      <c r="C30034" s="33">
        <v>6763.9999866500002</v>
      </c>
      <c r="D30034" s="35">
        <v>1928</v>
      </c>
      <c r="E30034" s="35">
        <v>19</v>
      </c>
      <c r="F30034" s="34">
        <v>20.06420549706429</v>
      </c>
      <c r="H30034" s="35" t="s">
        <v>455</v>
      </c>
      <c r="I30034" s="35">
        <v>26323</v>
      </c>
      <c r="J30034" s="35">
        <v>177</v>
      </c>
      <c r="K30034" s="35">
        <v>19</v>
      </c>
      <c r="L30034" s="36">
        <v>0.10734463276836158</v>
      </c>
      <c r="M30034" s="35" t="s">
        <v>455</v>
      </c>
      <c r="N30034" s="39">
        <v>2616.7948011434373</v>
      </c>
      <c r="O30034" s="92">
        <v>44784</v>
      </c>
      <c r="P30034" s="92">
        <f t="shared" si="1095"/>
        <v>44766</v>
      </c>
      <c r="Q30034" s="92">
        <f t="shared" si="1096"/>
        <v>44779</v>
      </c>
    </row>
    <row r="30035" spans="1:17" x14ac:dyDescent="0.25">
      <c r="A30035" s="1" t="s">
        <v>854</v>
      </c>
      <c r="B30035" s="35" t="s">
        <v>441</v>
      </c>
      <c r="C30035" s="33">
        <v>3158.00001144</v>
      </c>
      <c r="D30035" s="35">
        <v>719</v>
      </c>
      <c r="E30035" s="35">
        <v>10</v>
      </c>
      <c r="F30035" s="34">
        <v>22.618293593989282</v>
      </c>
      <c r="H30035" s="35" t="s">
        <v>455</v>
      </c>
      <c r="I30035" s="35">
        <v>14578</v>
      </c>
      <c r="J30035" s="35">
        <v>101</v>
      </c>
      <c r="K30035" s="35">
        <v>11</v>
      </c>
      <c r="L30035" s="36">
        <v>0.10891089108910891</v>
      </c>
      <c r="M30035" s="35" t="s">
        <v>474</v>
      </c>
      <c r="N30035" s="39">
        <v>3198.2267141900847</v>
      </c>
      <c r="O30035" s="92">
        <v>44784</v>
      </c>
      <c r="P30035" s="92">
        <f t="shared" si="1095"/>
        <v>44766</v>
      </c>
      <c r="Q30035" s="92">
        <f t="shared" si="1096"/>
        <v>44779</v>
      </c>
    </row>
    <row r="30036" spans="1:17" x14ac:dyDescent="0.25">
      <c r="A30036" s="1" t="s">
        <v>853</v>
      </c>
      <c r="B30036" s="35" t="s">
        <v>449</v>
      </c>
      <c r="C30036" s="33">
        <v>2101.9999771100001</v>
      </c>
      <c r="D30036" s="35">
        <v>359</v>
      </c>
      <c r="E30036" s="35">
        <v>5</v>
      </c>
      <c r="F30036" s="34">
        <v>16.990621362131797</v>
      </c>
      <c r="H30036" s="35" t="s">
        <v>455</v>
      </c>
      <c r="I30036" s="35">
        <v>11212</v>
      </c>
      <c r="J30036" s="35">
        <v>76</v>
      </c>
      <c r="K30036" s="35">
        <v>5</v>
      </c>
      <c r="L30036" s="36">
        <v>6.5789473684210523E-2</v>
      </c>
      <c r="M30036" s="35" t="s">
        <v>455</v>
      </c>
      <c r="N30036" s="39">
        <v>3615.6042258616462</v>
      </c>
      <c r="O30036" s="92">
        <v>44784</v>
      </c>
      <c r="P30036" s="92">
        <f t="shared" si="1095"/>
        <v>44766</v>
      </c>
      <c r="Q30036" s="92">
        <f t="shared" si="1096"/>
        <v>44779</v>
      </c>
    </row>
    <row r="30037" spans="1:17" x14ac:dyDescent="0.25">
      <c r="A30037" s="1" t="s">
        <v>852</v>
      </c>
      <c r="B30037" s="35" t="s">
        <v>450</v>
      </c>
      <c r="C30037" s="33">
        <v>42670.000183110002</v>
      </c>
      <c r="D30037" s="35">
        <v>10109</v>
      </c>
      <c r="E30037" s="35">
        <v>120</v>
      </c>
      <c r="F30037" s="34">
        <v>20.087716275242453</v>
      </c>
      <c r="H30037" s="35" t="s">
        <v>474</v>
      </c>
      <c r="I30037" s="35">
        <v>295980</v>
      </c>
      <c r="J30037" s="35">
        <v>1621</v>
      </c>
      <c r="K30037" s="35">
        <v>131</v>
      </c>
      <c r="L30037" s="36">
        <v>8.0814312152991979E-2</v>
      </c>
      <c r="M30037" s="35" t="s">
        <v>474</v>
      </c>
      <c r="N30037" s="39">
        <v>3798.9219429196019</v>
      </c>
      <c r="O30037" s="92">
        <v>44784</v>
      </c>
      <c r="P30037" s="92">
        <f t="shared" si="1095"/>
        <v>44766</v>
      </c>
      <c r="Q30037" s="92">
        <f t="shared" si="1096"/>
        <v>44779</v>
      </c>
    </row>
    <row r="30038" spans="1:17" x14ac:dyDescent="0.25">
      <c r="A30038" s="1" t="s">
        <v>851</v>
      </c>
      <c r="B30038" s="35" t="s">
        <v>446</v>
      </c>
      <c r="C30038" s="33">
        <v>42118.999847409999</v>
      </c>
      <c r="D30038" s="35">
        <v>10692</v>
      </c>
      <c r="E30038" s="35">
        <v>96</v>
      </c>
      <c r="F30038" s="34">
        <v>16.280402863280521</v>
      </c>
      <c r="H30038" s="35" t="s">
        <v>474</v>
      </c>
      <c r="I30038" s="35">
        <v>183996</v>
      </c>
      <c r="J30038" s="35">
        <v>1126</v>
      </c>
      <c r="K30038" s="35">
        <v>103</v>
      </c>
      <c r="L30038" s="36">
        <v>9.1474245115452935E-2</v>
      </c>
      <c r="M30038" s="35" t="s">
        <v>474</v>
      </c>
      <c r="N30038" s="39">
        <v>2673.3778201745226</v>
      </c>
      <c r="O30038" s="92">
        <v>44784</v>
      </c>
      <c r="P30038" s="92">
        <f t="shared" si="1095"/>
        <v>44766</v>
      </c>
      <c r="Q30038" s="92">
        <f t="shared" si="1096"/>
        <v>44779</v>
      </c>
    </row>
    <row r="30039" spans="1:17" x14ac:dyDescent="0.25">
      <c r="A30039" s="1" t="s">
        <v>850</v>
      </c>
      <c r="B30039" s="35" t="s">
        <v>441</v>
      </c>
      <c r="C30039" s="33">
        <v>9207.9999923699997</v>
      </c>
      <c r="D30039" s="35">
        <v>2068</v>
      </c>
      <c r="E30039" s="35">
        <v>19</v>
      </c>
      <c r="F30039" s="34">
        <v>14.738736514633176</v>
      </c>
      <c r="H30039" s="35" t="s">
        <v>474</v>
      </c>
      <c r="I30039" s="35">
        <v>33066</v>
      </c>
      <c r="J30039" s="35">
        <v>253</v>
      </c>
      <c r="K30039" s="35">
        <v>24</v>
      </c>
      <c r="L30039" s="36">
        <v>9.4861660079051377E-2</v>
      </c>
      <c r="M30039" s="35" t="s">
        <v>474</v>
      </c>
      <c r="N30039" s="39">
        <v>2747.6107755174053</v>
      </c>
      <c r="O30039" s="92">
        <v>44784</v>
      </c>
      <c r="P30039" s="92">
        <f t="shared" si="1095"/>
        <v>44766</v>
      </c>
      <c r="Q30039" s="92">
        <f t="shared" si="1096"/>
        <v>44779</v>
      </c>
    </row>
    <row r="30040" spans="1:17" x14ac:dyDescent="0.25">
      <c r="A30040" s="1" t="s">
        <v>849</v>
      </c>
      <c r="B30040" s="35" t="s">
        <v>448</v>
      </c>
      <c r="C30040" s="33">
        <v>1215.00000381</v>
      </c>
      <c r="D30040" s="35">
        <v>238</v>
      </c>
      <c r="E30040" s="35" t="s">
        <v>487</v>
      </c>
      <c r="F30040" s="34">
        <v>17.636684248045814</v>
      </c>
      <c r="H30040" s="35" t="s">
        <v>474</v>
      </c>
      <c r="I30040" s="35">
        <v>3933</v>
      </c>
      <c r="J30040" s="35">
        <v>44</v>
      </c>
      <c r="K30040" s="35">
        <v>3</v>
      </c>
      <c r="L30040" s="36">
        <v>6.8181818181818177E-2</v>
      </c>
      <c r="M30040" s="35" t="s">
        <v>474</v>
      </c>
      <c r="N30040" s="39">
        <v>3621.3991655987406</v>
      </c>
      <c r="O30040" s="92">
        <v>44784</v>
      </c>
      <c r="P30040" s="92">
        <f t="shared" si="1095"/>
        <v>44766</v>
      </c>
      <c r="Q30040" s="92">
        <f t="shared" si="1096"/>
        <v>44779</v>
      </c>
    </row>
    <row r="30041" spans="1:17" x14ac:dyDescent="0.25">
      <c r="A30041" s="1" t="s">
        <v>848</v>
      </c>
      <c r="B30041" s="35" t="s">
        <v>441</v>
      </c>
      <c r="C30041" s="33">
        <v>5665.0000152599996</v>
      </c>
      <c r="D30041" s="35">
        <v>951</v>
      </c>
      <c r="E30041" s="35">
        <v>14</v>
      </c>
      <c r="F30041" s="34">
        <v>17.652250614408945</v>
      </c>
      <c r="H30041" s="35" t="s">
        <v>455</v>
      </c>
      <c r="I30041" s="35">
        <v>24697</v>
      </c>
      <c r="J30041" s="35">
        <v>128</v>
      </c>
      <c r="K30041" s="35">
        <v>14</v>
      </c>
      <c r="L30041" s="36">
        <v>0.109375</v>
      </c>
      <c r="M30041" s="35" t="s">
        <v>455</v>
      </c>
      <c r="N30041" s="39">
        <v>2259.4880786443446</v>
      </c>
      <c r="O30041" s="92">
        <v>44784</v>
      </c>
      <c r="P30041" s="92">
        <f t="shared" si="1095"/>
        <v>44766</v>
      </c>
      <c r="Q30041" s="92">
        <f t="shared" si="1096"/>
        <v>44779</v>
      </c>
    </row>
    <row r="30042" spans="1:17" x14ac:dyDescent="0.25">
      <c r="A30042" s="1" t="s">
        <v>847</v>
      </c>
      <c r="B30042" s="35" t="s">
        <v>442</v>
      </c>
      <c r="C30042" s="33">
        <v>675646.99926757999</v>
      </c>
      <c r="D30042" s="35">
        <v>200125</v>
      </c>
      <c r="E30042" s="35">
        <v>1825</v>
      </c>
      <c r="F30042" s="34">
        <v>19.293675987380034</v>
      </c>
      <c r="H30042" s="35" t="s">
        <v>455</v>
      </c>
      <c r="I30042" s="35">
        <v>7817716</v>
      </c>
      <c r="J30042" s="35">
        <v>27572</v>
      </c>
      <c r="K30042" s="35">
        <v>2065</v>
      </c>
      <c r="L30042" s="36">
        <v>7.4894820832728859E-2</v>
      </c>
      <c r="M30042" s="35" t="s">
        <v>455</v>
      </c>
      <c r="N30042" s="39">
        <v>4080.829194814572</v>
      </c>
      <c r="O30042" s="92">
        <v>44784</v>
      </c>
      <c r="P30042" s="92">
        <f t="shared" si="1095"/>
        <v>44766</v>
      </c>
      <c r="Q30042" s="92">
        <f t="shared" si="1096"/>
        <v>44779</v>
      </c>
    </row>
    <row r="30043" spans="1:17" x14ac:dyDescent="0.25">
      <c r="A30043" s="1" t="s">
        <v>846</v>
      </c>
      <c r="B30043" s="35" t="s">
        <v>454</v>
      </c>
      <c r="C30043" s="33">
        <v>20451.999938960002</v>
      </c>
      <c r="D30043" s="35">
        <v>4030</v>
      </c>
      <c r="E30043" s="35">
        <v>39</v>
      </c>
      <c r="F30043" s="34">
        <v>13.620742685450749</v>
      </c>
      <c r="H30043" s="35" t="s">
        <v>455</v>
      </c>
      <c r="I30043" s="35">
        <v>95764</v>
      </c>
      <c r="J30043" s="35">
        <v>643</v>
      </c>
      <c r="K30043" s="35">
        <v>45</v>
      </c>
      <c r="L30043" s="36">
        <v>6.9984447900466568E-2</v>
      </c>
      <c r="M30043" s="35" t="s">
        <v>455</v>
      </c>
      <c r="N30043" s="39">
        <v>3143.9468116519902</v>
      </c>
      <c r="O30043" s="92">
        <v>44784</v>
      </c>
      <c r="P30043" s="92">
        <f t="shared" si="1095"/>
        <v>44766</v>
      </c>
      <c r="Q30043" s="92">
        <f t="shared" si="1096"/>
        <v>44779</v>
      </c>
    </row>
    <row r="30044" spans="1:17" x14ac:dyDescent="0.25">
      <c r="A30044" s="1" t="s">
        <v>845</v>
      </c>
      <c r="B30044" s="35" t="s">
        <v>446</v>
      </c>
      <c r="C30044" s="33">
        <v>5506.0000343299998</v>
      </c>
      <c r="D30044" s="35">
        <v>808</v>
      </c>
      <c r="E30044" s="35">
        <v>12</v>
      </c>
      <c r="F30044" s="34">
        <v>15.567432833246595</v>
      </c>
      <c r="H30044" s="35" t="s">
        <v>474</v>
      </c>
      <c r="I30044" s="35">
        <v>22890</v>
      </c>
      <c r="J30044" s="35">
        <v>153</v>
      </c>
      <c r="K30044" s="35">
        <v>12</v>
      </c>
      <c r="L30044" s="36">
        <v>7.8431372549019607E-2</v>
      </c>
      <c r="M30044" s="35" t="s">
        <v>474</v>
      </c>
      <c r="N30044" s="39">
        <v>2778.786760734517</v>
      </c>
      <c r="O30044" s="92">
        <v>44784</v>
      </c>
      <c r="P30044" s="92">
        <f t="shared" si="1095"/>
        <v>44766</v>
      </c>
      <c r="Q30044" s="92">
        <f t="shared" si="1096"/>
        <v>44779</v>
      </c>
    </row>
    <row r="30045" spans="1:17" x14ac:dyDescent="0.25">
      <c r="A30045" s="1" t="s">
        <v>844</v>
      </c>
      <c r="B30045" s="35" t="s">
        <v>450</v>
      </c>
      <c r="C30045" s="33">
        <v>8203.0000686599997</v>
      </c>
      <c r="D30045" s="35">
        <v>1614</v>
      </c>
      <c r="E30045" s="35">
        <v>11</v>
      </c>
      <c r="F30045" s="34">
        <v>9.5783771685696912</v>
      </c>
      <c r="H30045" s="35" t="s">
        <v>459</v>
      </c>
      <c r="I30045" s="35">
        <v>36890</v>
      </c>
      <c r="J30045" s="35">
        <v>253</v>
      </c>
      <c r="K30045" s="35">
        <v>11</v>
      </c>
      <c r="L30045" s="36">
        <v>4.3478260869565216E-2</v>
      </c>
      <c r="M30045" s="35" t="s">
        <v>474</v>
      </c>
      <c r="N30045" s="39">
        <v>3084.2374482794417</v>
      </c>
      <c r="O30045" s="92">
        <v>44784</v>
      </c>
      <c r="P30045" s="92">
        <f t="shared" si="1095"/>
        <v>44766</v>
      </c>
      <c r="Q30045" s="92">
        <f t="shared" si="1096"/>
        <v>44779</v>
      </c>
    </row>
    <row r="30046" spans="1:17" x14ac:dyDescent="0.25">
      <c r="A30046" s="1" t="s">
        <v>843</v>
      </c>
      <c r="B30046" s="35" t="s">
        <v>441</v>
      </c>
      <c r="C30046" s="33">
        <v>4848.9999694799999</v>
      </c>
      <c r="D30046" s="35">
        <v>935</v>
      </c>
      <c r="E30046" s="35">
        <v>10</v>
      </c>
      <c r="F30046" s="34">
        <v>14.730577825974155</v>
      </c>
      <c r="H30046" s="35" t="s">
        <v>474</v>
      </c>
      <c r="I30046" s="35">
        <v>22043</v>
      </c>
      <c r="J30046" s="35">
        <v>145</v>
      </c>
      <c r="K30046" s="35">
        <v>11</v>
      </c>
      <c r="L30046" s="36">
        <v>7.586206896551724E-2</v>
      </c>
      <c r="M30046" s="35" t="s">
        <v>474</v>
      </c>
      <c r="N30046" s="39">
        <v>2990.3072986727529</v>
      </c>
      <c r="O30046" s="92">
        <v>44784</v>
      </c>
      <c r="P30046" s="92">
        <f t="shared" si="1095"/>
        <v>44766</v>
      </c>
      <c r="Q30046" s="92">
        <f t="shared" si="1096"/>
        <v>44779</v>
      </c>
    </row>
    <row r="30047" spans="1:17" x14ac:dyDescent="0.25">
      <c r="A30047" s="1" t="s">
        <v>842</v>
      </c>
      <c r="B30047" s="35" t="s">
        <v>444</v>
      </c>
      <c r="C30047" s="33">
        <v>39143.000061040002</v>
      </c>
      <c r="D30047" s="35">
        <v>9998</v>
      </c>
      <c r="E30047" s="35">
        <v>77</v>
      </c>
      <c r="F30047" s="34">
        <v>14.051043587418551</v>
      </c>
      <c r="H30047" s="35" t="s">
        <v>455</v>
      </c>
      <c r="I30047" s="35">
        <v>202943</v>
      </c>
      <c r="J30047" s="35">
        <v>1267</v>
      </c>
      <c r="K30047" s="35">
        <v>79</v>
      </c>
      <c r="L30047" s="36">
        <v>6.2352012628255724E-2</v>
      </c>
      <c r="M30047" s="35" t="s">
        <v>455</v>
      </c>
      <c r="N30047" s="39">
        <v>3236.8494955016909</v>
      </c>
      <c r="O30047" s="92">
        <v>44784</v>
      </c>
      <c r="P30047" s="92">
        <f t="shared" si="1095"/>
        <v>44766</v>
      </c>
      <c r="Q30047" s="92">
        <f t="shared" si="1096"/>
        <v>44779</v>
      </c>
    </row>
    <row r="30048" spans="1:17" x14ac:dyDescent="0.25">
      <c r="A30048" s="1" t="s">
        <v>841</v>
      </c>
      <c r="B30048" s="35" t="s">
        <v>454</v>
      </c>
      <c r="C30048" s="33">
        <v>10318.00012207</v>
      </c>
      <c r="D30048" s="35">
        <v>1659</v>
      </c>
      <c r="E30048" s="35">
        <v>15</v>
      </c>
      <c r="F30048" s="34">
        <v>10.384072094909232</v>
      </c>
      <c r="H30048" s="35" t="s">
        <v>455</v>
      </c>
      <c r="I30048" s="35">
        <v>43447</v>
      </c>
      <c r="J30048" s="35">
        <v>407</v>
      </c>
      <c r="K30048" s="35">
        <v>15</v>
      </c>
      <c r="L30048" s="36">
        <v>3.6855036855036855E-2</v>
      </c>
      <c r="M30048" s="35" t="s">
        <v>455</v>
      </c>
      <c r="N30048" s="39">
        <v>3944.5628531195212</v>
      </c>
      <c r="O30048" s="92">
        <v>44784</v>
      </c>
      <c r="P30048" s="92">
        <f t="shared" si="1095"/>
        <v>44766</v>
      </c>
      <c r="Q30048" s="92">
        <f t="shared" si="1096"/>
        <v>44779</v>
      </c>
    </row>
    <row r="30049" spans="1:17" x14ac:dyDescent="0.25">
      <c r="A30049" s="1" t="s">
        <v>840</v>
      </c>
      <c r="B30049" s="35" t="s">
        <v>443</v>
      </c>
      <c r="C30049" s="33">
        <v>28633.000030520001</v>
      </c>
      <c r="D30049" s="35">
        <v>7118</v>
      </c>
      <c r="E30049" s="35">
        <v>49</v>
      </c>
      <c r="F30049" s="34">
        <v>12.223658003944193</v>
      </c>
      <c r="H30049" s="35" t="s">
        <v>459</v>
      </c>
      <c r="I30049" s="35">
        <v>139398</v>
      </c>
      <c r="J30049" s="35">
        <v>662</v>
      </c>
      <c r="K30049" s="35">
        <v>54</v>
      </c>
      <c r="L30049" s="36">
        <v>8.1570996978851965E-2</v>
      </c>
      <c r="M30049" s="35" t="s">
        <v>474</v>
      </c>
      <c r="N30049" s="39">
        <v>2312.017599603158</v>
      </c>
      <c r="O30049" s="92">
        <v>44784</v>
      </c>
      <c r="P30049" s="92">
        <f t="shared" si="1095"/>
        <v>44766</v>
      </c>
      <c r="Q30049" s="92">
        <f t="shared" si="1096"/>
        <v>44779</v>
      </c>
    </row>
    <row r="30050" spans="1:17" x14ac:dyDescent="0.25">
      <c r="A30050" s="1" t="s">
        <v>839</v>
      </c>
      <c r="B30050" s="35" t="s">
        <v>448</v>
      </c>
      <c r="C30050" s="33">
        <v>3693.9999980900002</v>
      </c>
      <c r="D30050" s="35">
        <v>759</v>
      </c>
      <c r="E30050" s="35">
        <v>12</v>
      </c>
      <c r="F30050" s="34">
        <v>23.2036507197089</v>
      </c>
      <c r="H30050" s="35" t="s">
        <v>455</v>
      </c>
      <c r="I30050" s="35">
        <v>13574</v>
      </c>
      <c r="J30050" s="35">
        <v>110</v>
      </c>
      <c r="K30050" s="35">
        <v>14</v>
      </c>
      <c r="L30050" s="36">
        <v>0.12727272727272726</v>
      </c>
      <c r="M30050" s="35" t="s">
        <v>455</v>
      </c>
      <c r="N30050" s="39">
        <v>2977.8018423626427</v>
      </c>
      <c r="O30050" s="92">
        <v>44784</v>
      </c>
      <c r="P30050" s="92">
        <f t="shared" si="1095"/>
        <v>44766</v>
      </c>
      <c r="Q30050" s="92">
        <f t="shared" si="1096"/>
        <v>44779</v>
      </c>
    </row>
    <row r="30051" spans="1:17" x14ac:dyDescent="0.25">
      <c r="A30051" s="1" t="s">
        <v>838</v>
      </c>
      <c r="B30051" s="35" t="s">
        <v>443</v>
      </c>
      <c r="C30051" s="33">
        <v>105643.00012207001</v>
      </c>
      <c r="D30051" s="35">
        <v>31697</v>
      </c>
      <c r="E30051" s="35">
        <v>293</v>
      </c>
      <c r="F30051" s="34">
        <v>19.810656081698323</v>
      </c>
      <c r="H30051" s="35" t="s">
        <v>474</v>
      </c>
      <c r="I30051" s="35">
        <v>535950</v>
      </c>
      <c r="J30051" s="35">
        <v>3988</v>
      </c>
      <c r="K30051" s="35">
        <v>327</v>
      </c>
      <c r="L30051" s="36">
        <v>8.1995987963891681E-2</v>
      </c>
      <c r="M30051" s="35" t="s">
        <v>474</v>
      </c>
      <c r="N30051" s="39">
        <v>3774.9779875542004</v>
      </c>
      <c r="O30051" s="92">
        <v>44784</v>
      </c>
      <c r="P30051" s="92">
        <f t="shared" si="1095"/>
        <v>44766</v>
      </c>
      <c r="Q30051" s="92">
        <f t="shared" si="1096"/>
        <v>44779</v>
      </c>
    </row>
    <row r="30052" spans="1:17" x14ac:dyDescent="0.25">
      <c r="A30052" s="1" t="s">
        <v>837</v>
      </c>
      <c r="B30052" s="35" t="s">
        <v>441</v>
      </c>
      <c r="C30052" s="33">
        <v>3438.9999866500002</v>
      </c>
      <c r="D30052" s="35">
        <v>712</v>
      </c>
      <c r="E30052" s="35" t="s">
        <v>487</v>
      </c>
      <c r="F30052" s="34">
        <v>6.2310472555265806</v>
      </c>
      <c r="H30052" s="35" t="s">
        <v>474</v>
      </c>
      <c r="I30052" s="35">
        <v>13900</v>
      </c>
      <c r="J30052" s="35">
        <v>125</v>
      </c>
      <c r="K30052" s="35">
        <v>3</v>
      </c>
      <c r="L30052" s="36">
        <v>2.4E-2</v>
      </c>
      <c r="M30052" s="35" t="s">
        <v>474</v>
      </c>
      <c r="N30052" s="39">
        <v>3634.7775657238381</v>
      </c>
      <c r="O30052" s="92">
        <v>44784</v>
      </c>
      <c r="P30052" s="92">
        <f t="shared" si="1095"/>
        <v>44766</v>
      </c>
      <c r="Q30052" s="92">
        <f t="shared" si="1096"/>
        <v>44779</v>
      </c>
    </row>
    <row r="30053" spans="1:17" x14ac:dyDescent="0.25">
      <c r="A30053" s="1" t="s">
        <v>836</v>
      </c>
      <c r="B30053" s="35" t="s">
        <v>444</v>
      </c>
      <c r="C30053" s="33">
        <v>63190.9994812</v>
      </c>
      <c r="D30053" s="35">
        <v>10075</v>
      </c>
      <c r="E30053" s="35">
        <v>159</v>
      </c>
      <c r="F30053" s="34">
        <v>17.972722302836385</v>
      </c>
      <c r="H30053" s="35" t="s">
        <v>455</v>
      </c>
      <c r="I30053" s="35">
        <v>540341</v>
      </c>
      <c r="J30053" s="35">
        <v>2208</v>
      </c>
      <c r="K30053" s="35">
        <v>177</v>
      </c>
      <c r="L30053" s="36">
        <v>8.0163043478260865E-2</v>
      </c>
      <c r="M30053" s="35" t="s">
        <v>455</v>
      </c>
      <c r="N30053" s="39">
        <v>3494.1685020457762</v>
      </c>
      <c r="O30053" s="92">
        <v>44784</v>
      </c>
      <c r="P30053" s="92">
        <f t="shared" si="1095"/>
        <v>44766</v>
      </c>
      <c r="Q30053" s="92">
        <f t="shared" si="1096"/>
        <v>44779</v>
      </c>
    </row>
    <row r="30054" spans="1:17" x14ac:dyDescent="0.25">
      <c r="A30054" s="1" t="s">
        <v>835</v>
      </c>
      <c r="B30054" s="35" t="s">
        <v>449</v>
      </c>
      <c r="C30054" s="33">
        <v>1816.0000095400001</v>
      </c>
      <c r="D30054" s="35">
        <v>249</v>
      </c>
      <c r="E30054" s="35" t="s">
        <v>487</v>
      </c>
      <c r="F30054" s="34">
        <v>7.8665827151250483</v>
      </c>
      <c r="H30054" s="35" t="s">
        <v>455</v>
      </c>
      <c r="I30054" s="35">
        <v>1783</v>
      </c>
      <c r="J30054" s="35">
        <v>19</v>
      </c>
      <c r="K30054" s="35">
        <v>4</v>
      </c>
      <c r="L30054" s="36">
        <v>0.21052631578947367</v>
      </c>
      <c r="M30054" s="35" t="s">
        <v>455</v>
      </c>
      <c r="N30054" s="39">
        <v>1046.2555011116312</v>
      </c>
      <c r="O30054" s="92">
        <v>44784</v>
      </c>
      <c r="P30054" s="92">
        <f t="shared" si="1095"/>
        <v>44766</v>
      </c>
      <c r="Q30054" s="92">
        <f t="shared" si="1096"/>
        <v>44779</v>
      </c>
    </row>
    <row r="30055" spans="1:17" x14ac:dyDescent="0.25">
      <c r="A30055" s="1" t="s">
        <v>834</v>
      </c>
      <c r="B30055" s="35" t="s">
        <v>446</v>
      </c>
      <c r="C30055" s="33">
        <v>26377.000091549999</v>
      </c>
      <c r="D30055" s="35">
        <v>6147</v>
      </c>
      <c r="E30055" s="35">
        <v>55</v>
      </c>
      <c r="F30055" s="34">
        <v>14.893928099996355</v>
      </c>
      <c r="H30055" s="35" t="s">
        <v>455</v>
      </c>
      <c r="I30055" s="35">
        <v>129379</v>
      </c>
      <c r="J30055" s="35">
        <v>793</v>
      </c>
      <c r="K30055" s="35">
        <v>57</v>
      </c>
      <c r="L30055" s="36">
        <v>7.1878940731399749E-2</v>
      </c>
      <c r="M30055" s="35" t="s">
        <v>455</v>
      </c>
      <c r="N30055" s="39">
        <v>3006.4070866574452</v>
      </c>
      <c r="O30055" s="92">
        <v>44784</v>
      </c>
      <c r="P30055" s="92">
        <f t="shared" si="1095"/>
        <v>44766</v>
      </c>
      <c r="Q30055" s="92">
        <f t="shared" si="1096"/>
        <v>44779</v>
      </c>
    </row>
    <row r="30056" spans="1:17" x14ac:dyDescent="0.25">
      <c r="A30056" s="1" t="s">
        <v>833</v>
      </c>
      <c r="B30056" s="35" t="s">
        <v>446</v>
      </c>
      <c r="C30056" s="33">
        <v>118402.99859618999</v>
      </c>
      <c r="D30056" s="35">
        <v>30019</v>
      </c>
      <c r="E30056" s="35">
        <v>350</v>
      </c>
      <c r="F30056" s="34">
        <v>21.114330123734259</v>
      </c>
      <c r="H30056" s="35" t="s">
        <v>455</v>
      </c>
      <c r="I30056" s="35">
        <v>2477831</v>
      </c>
      <c r="J30056" s="35">
        <v>7261</v>
      </c>
      <c r="K30056" s="35">
        <v>415</v>
      </c>
      <c r="L30056" s="36">
        <v>5.7154661892301332E-2</v>
      </c>
      <c r="M30056" s="35" t="s">
        <v>455</v>
      </c>
      <c r="N30056" s="39">
        <v>6132.4460411373793</v>
      </c>
      <c r="O30056" s="92">
        <v>44784</v>
      </c>
      <c r="P30056" s="92">
        <f t="shared" si="1095"/>
        <v>44766</v>
      </c>
      <c r="Q30056" s="92">
        <f t="shared" si="1096"/>
        <v>44779</v>
      </c>
    </row>
    <row r="30057" spans="1:17" x14ac:dyDescent="0.25">
      <c r="A30057" s="1" t="s">
        <v>832</v>
      </c>
      <c r="B30057" s="35" t="s">
        <v>444</v>
      </c>
      <c r="C30057" s="33">
        <v>24369.99987793</v>
      </c>
      <c r="D30057" s="35">
        <v>5364</v>
      </c>
      <c r="E30057" s="35">
        <v>58</v>
      </c>
      <c r="F30057" s="34">
        <v>16.99982422490287</v>
      </c>
      <c r="H30057" s="35" t="s">
        <v>474</v>
      </c>
      <c r="I30057" s="35">
        <v>120300</v>
      </c>
      <c r="J30057" s="35">
        <v>722</v>
      </c>
      <c r="K30057" s="35">
        <v>61</v>
      </c>
      <c r="L30057" s="36">
        <v>8.4487534626038779E-2</v>
      </c>
      <c r="M30057" s="35" t="s">
        <v>474</v>
      </c>
      <c r="N30057" s="39">
        <v>2962.6590218158303</v>
      </c>
      <c r="O30057" s="92">
        <v>44784</v>
      </c>
      <c r="P30057" s="92">
        <f t="shared" si="1095"/>
        <v>44766</v>
      </c>
      <c r="Q30057" s="92">
        <f t="shared" si="1096"/>
        <v>44779</v>
      </c>
    </row>
    <row r="30058" spans="1:17" x14ac:dyDescent="0.25">
      <c r="A30058" s="1" t="s">
        <v>831</v>
      </c>
      <c r="B30058" s="35" t="s">
        <v>446</v>
      </c>
      <c r="C30058" s="33">
        <v>5237.00001144</v>
      </c>
      <c r="D30058" s="35">
        <v>937</v>
      </c>
      <c r="E30058" s="35" t="s">
        <v>487</v>
      </c>
      <c r="F30058" s="34">
        <v>1.3639215442531756</v>
      </c>
      <c r="H30058" s="35" t="s">
        <v>455</v>
      </c>
      <c r="I30058" s="35">
        <v>26361</v>
      </c>
      <c r="J30058" s="35">
        <v>125</v>
      </c>
      <c r="K30058" s="35">
        <v>1</v>
      </c>
      <c r="L30058" s="36">
        <v>8.0000000000000002E-3</v>
      </c>
      <c r="M30058" s="35" t="s">
        <v>455</v>
      </c>
      <c r="N30058" s="39">
        <v>2386.8627024430571</v>
      </c>
      <c r="O30058" s="92">
        <v>44784</v>
      </c>
      <c r="P30058" s="92">
        <f t="shared" si="1095"/>
        <v>44766</v>
      </c>
      <c r="Q30058" s="92">
        <f t="shared" si="1096"/>
        <v>44779</v>
      </c>
    </row>
    <row r="30059" spans="1:17" x14ac:dyDescent="0.25">
      <c r="A30059" s="1" t="s">
        <v>830</v>
      </c>
      <c r="B30059" s="35" t="s">
        <v>443</v>
      </c>
      <c r="C30059" s="33">
        <v>11645</v>
      </c>
      <c r="D30059" s="35">
        <v>2465</v>
      </c>
      <c r="E30059" s="35">
        <v>23</v>
      </c>
      <c r="F30059" s="34">
        <v>14.107832914187574</v>
      </c>
      <c r="H30059" s="35" t="s">
        <v>455</v>
      </c>
      <c r="I30059" s="35">
        <v>38671</v>
      </c>
      <c r="J30059" s="35">
        <v>304</v>
      </c>
      <c r="K30059" s="35">
        <v>25</v>
      </c>
      <c r="L30059" s="36">
        <v>8.2236842105263164E-2</v>
      </c>
      <c r="M30059" s="35" t="s">
        <v>455</v>
      </c>
      <c r="N30059" s="39">
        <v>2610.5624731644484</v>
      </c>
      <c r="O30059" s="92">
        <v>44784</v>
      </c>
      <c r="P30059" s="92">
        <f t="shared" si="1095"/>
        <v>44766</v>
      </c>
      <c r="Q30059" s="92">
        <f t="shared" si="1096"/>
        <v>44779</v>
      </c>
    </row>
    <row r="30060" spans="1:17" x14ac:dyDescent="0.25">
      <c r="A30060" s="1" t="s">
        <v>829</v>
      </c>
      <c r="B30060" s="35" t="s">
        <v>449</v>
      </c>
      <c r="C30060" s="33">
        <v>1185.00000381</v>
      </c>
      <c r="D30060" s="35">
        <v>171</v>
      </c>
      <c r="E30060" s="35" t="s">
        <v>487</v>
      </c>
      <c r="F30060" s="34">
        <v>6.0277275273346005</v>
      </c>
      <c r="H30060" s="35" t="s">
        <v>455</v>
      </c>
      <c r="I30060" s="35">
        <v>5369</v>
      </c>
      <c r="J30060" s="35">
        <v>47</v>
      </c>
      <c r="K30060" s="35">
        <v>1</v>
      </c>
      <c r="L30060" s="36">
        <v>2.1276595744680851E-2</v>
      </c>
      <c r="M30060" s="35" t="s">
        <v>455</v>
      </c>
      <c r="N30060" s="39">
        <v>3966.2447129861666</v>
      </c>
      <c r="O30060" s="92">
        <v>44784</v>
      </c>
      <c r="P30060" s="92">
        <f t="shared" si="1095"/>
        <v>44766</v>
      </c>
      <c r="Q30060" s="92">
        <f t="shared" si="1096"/>
        <v>44779</v>
      </c>
    </row>
    <row r="30061" spans="1:17" x14ac:dyDescent="0.25">
      <c r="A30061" s="1" t="s">
        <v>828</v>
      </c>
      <c r="B30061" s="35" t="s">
        <v>441</v>
      </c>
      <c r="C30061" s="33">
        <v>13315</v>
      </c>
      <c r="D30061" s="35">
        <v>3111</v>
      </c>
      <c r="E30061" s="35">
        <v>24</v>
      </c>
      <c r="F30061" s="34">
        <v>12.874845770076716</v>
      </c>
      <c r="H30061" s="35" t="s">
        <v>455</v>
      </c>
      <c r="I30061" s="35">
        <v>61279</v>
      </c>
      <c r="J30061" s="35">
        <v>411</v>
      </c>
      <c r="K30061" s="35">
        <v>24</v>
      </c>
      <c r="L30061" s="36">
        <v>5.8394160583941604E-2</v>
      </c>
      <c r="M30061" s="35" t="s">
        <v>455</v>
      </c>
      <c r="N30061" s="39">
        <v>3086.7442733758921</v>
      </c>
      <c r="O30061" s="92">
        <v>44784</v>
      </c>
      <c r="P30061" s="92">
        <f t="shared" si="1095"/>
        <v>44766</v>
      </c>
      <c r="Q30061" s="92">
        <f t="shared" si="1096"/>
        <v>44779</v>
      </c>
    </row>
    <row r="30062" spans="1:17" x14ac:dyDescent="0.25">
      <c r="A30062" s="1" t="s">
        <v>827</v>
      </c>
      <c r="B30062" s="35" t="s">
        <v>454</v>
      </c>
      <c r="C30062" s="33">
        <v>6594.0000190700002</v>
      </c>
      <c r="D30062" s="35">
        <v>975</v>
      </c>
      <c r="E30062" s="35">
        <v>15</v>
      </c>
      <c r="F30062" s="34">
        <v>16.24853758462201</v>
      </c>
      <c r="H30062" s="35" t="s">
        <v>455</v>
      </c>
      <c r="I30062" s="35">
        <v>20602</v>
      </c>
      <c r="J30062" s="35">
        <v>159</v>
      </c>
      <c r="K30062" s="35">
        <v>15</v>
      </c>
      <c r="L30062" s="36">
        <v>9.4339622641509441E-2</v>
      </c>
      <c r="M30062" s="35" t="s">
        <v>455</v>
      </c>
      <c r="N30062" s="39">
        <v>2411.2829775579062</v>
      </c>
      <c r="O30062" s="92">
        <v>44784</v>
      </c>
      <c r="P30062" s="92">
        <f t="shared" si="1095"/>
        <v>44766</v>
      </c>
      <c r="Q30062" s="92">
        <f t="shared" si="1096"/>
        <v>44779</v>
      </c>
    </row>
    <row r="30063" spans="1:17" x14ac:dyDescent="0.25">
      <c r="A30063" s="1" t="s">
        <v>826</v>
      </c>
      <c r="B30063" s="35" t="s">
        <v>446</v>
      </c>
      <c r="C30063" s="33">
        <v>36392.000488279999</v>
      </c>
      <c r="D30063" s="35">
        <v>8300</v>
      </c>
      <c r="E30063" s="35">
        <v>109</v>
      </c>
      <c r="F30063" s="34">
        <v>21.394026657648745</v>
      </c>
      <c r="H30063" s="35" t="s">
        <v>455</v>
      </c>
      <c r="I30063" s="35">
        <v>154723</v>
      </c>
      <c r="J30063" s="35">
        <v>1035</v>
      </c>
      <c r="K30063" s="35">
        <v>117</v>
      </c>
      <c r="L30063" s="36">
        <v>0.11304347826086956</v>
      </c>
      <c r="M30063" s="35" t="s">
        <v>455</v>
      </c>
      <c r="N30063" s="39">
        <v>2844.0316171498198</v>
      </c>
      <c r="O30063" s="92">
        <v>44784</v>
      </c>
      <c r="P30063" s="92">
        <f t="shared" si="1095"/>
        <v>44766</v>
      </c>
      <c r="Q30063" s="92">
        <f t="shared" si="1096"/>
        <v>44779</v>
      </c>
    </row>
    <row r="30064" spans="1:17" x14ac:dyDescent="0.25">
      <c r="A30064" s="1" t="s">
        <v>825</v>
      </c>
      <c r="B30064" s="35" t="s">
        <v>442</v>
      </c>
      <c r="C30064" s="33">
        <v>40787.00012207</v>
      </c>
      <c r="D30064" s="35">
        <v>16292</v>
      </c>
      <c r="E30064" s="35">
        <v>114</v>
      </c>
      <c r="F30064" s="34">
        <v>19.96434432168747</v>
      </c>
      <c r="H30064" s="35" t="s">
        <v>455</v>
      </c>
      <c r="I30064" s="35">
        <v>270507</v>
      </c>
      <c r="J30064" s="35">
        <v>1852</v>
      </c>
      <c r="K30064" s="35">
        <v>132</v>
      </c>
      <c r="L30064" s="36">
        <v>7.1274298056155511E-2</v>
      </c>
      <c r="M30064" s="35" t="s">
        <v>455</v>
      </c>
      <c r="N30064" s="39">
        <v>4540.6624523922164</v>
      </c>
      <c r="O30064" s="92">
        <v>44784</v>
      </c>
      <c r="P30064" s="92">
        <f t="shared" si="1095"/>
        <v>44766</v>
      </c>
      <c r="Q30064" s="92">
        <f t="shared" si="1096"/>
        <v>44779</v>
      </c>
    </row>
    <row r="30065" spans="1:17" x14ac:dyDescent="0.25">
      <c r="A30065" s="1" t="s">
        <v>824</v>
      </c>
      <c r="B30065" s="35" t="s">
        <v>453</v>
      </c>
      <c r="C30065" s="33">
        <v>3257.9999847399999</v>
      </c>
      <c r="D30065" s="35">
        <v>712</v>
      </c>
      <c r="E30065" s="35">
        <v>12</v>
      </c>
      <c r="F30065" s="34">
        <v>26.308866211098525</v>
      </c>
      <c r="H30065" s="35" t="s">
        <v>459</v>
      </c>
      <c r="I30065" s="35">
        <v>14402</v>
      </c>
      <c r="J30065" s="35">
        <v>108</v>
      </c>
      <c r="K30065" s="35">
        <v>12</v>
      </c>
      <c r="L30065" s="36">
        <v>0.1111111111111111</v>
      </c>
      <c r="M30065" s="35" t="s">
        <v>455</v>
      </c>
      <c r="N30065" s="39">
        <v>3314.917142598415</v>
      </c>
      <c r="O30065" s="92">
        <v>44784</v>
      </c>
      <c r="P30065" s="92">
        <f t="shared" si="1095"/>
        <v>44766</v>
      </c>
      <c r="Q30065" s="92">
        <f t="shared" si="1096"/>
        <v>44779</v>
      </c>
    </row>
    <row r="30066" spans="1:17" x14ac:dyDescent="0.25">
      <c r="A30066" s="1" t="s">
        <v>823</v>
      </c>
      <c r="B30066" s="35" t="s">
        <v>448</v>
      </c>
      <c r="C30066" s="33">
        <v>1228.0000061999999</v>
      </c>
      <c r="D30066" s="35">
        <v>228</v>
      </c>
      <c r="E30066" s="35" t="s">
        <v>487</v>
      </c>
      <c r="F30066" s="34">
        <v>5.8166588817539564</v>
      </c>
      <c r="H30066" s="35" t="s">
        <v>459</v>
      </c>
      <c r="I30066" s="35">
        <v>3784</v>
      </c>
      <c r="J30066" s="35">
        <v>31</v>
      </c>
      <c r="K30066" s="35">
        <v>1</v>
      </c>
      <c r="L30066" s="36">
        <v>3.2258064516129031E-2</v>
      </c>
      <c r="M30066" s="35" t="s">
        <v>474</v>
      </c>
      <c r="N30066" s="39">
        <v>2524.4299546812172</v>
      </c>
      <c r="O30066" s="92">
        <v>44784</v>
      </c>
      <c r="P30066" s="92">
        <f t="shared" si="1095"/>
        <v>44766</v>
      </c>
      <c r="Q30066" s="92">
        <f t="shared" si="1096"/>
        <v>44779</v>
      </c>
    </row>
    <row r="30067" spans="1:17" x14ac:dyDescent="0.25">
      <c r="A30067" s="1" t="s">
        <v>822</v>
      </c>
      <c r="B30067" s="35" t="s">
        <v>447</v>
      </c>
      <c r="C30067" s="33">
        <v>1186.00000858</v>
      </c>
      <c r="D30067" s="35">
        <v>158</v>
      </c>
      <c r="E30067" s="35" t="s">
        <v>487</v>
      </c>
      <c r="F30067" s="34">
        <v>6.0226451021777807</v>
      </c>
      <c r="H30067" s="35" t="s">
        <v>459</v>
      </c>
      <c r="I30067" s="35">
        <v>4375</v>
      </c>
      <c r="J30067" s="35">
        <v>36</v>
      </c>
      <c r="K30067" s="35">
        <v>1</v>
      </c>
      <c r="L30067" s="36">
        <v>2.7777777777777776E-2</v>
      </c>
      <c r="M30067" s="35" t="s">
        <v>474</v>
      </c>
      <c r="N30067" s="39">
        <v>3035.4131314976012</v>
      </c>
      <c r="O30067" s="92">
        <v>44784</v>
      </c>
      <c r="P30067" s="92">
        <f t="shared" si="1095"/>
        <v>44766</v>
      </c>
      <c r="Q30067" s="92">
        <f t="shared" si="1096"/>
        <v>44779</v>
      </c>
    </row>
    <row r="30068" spans="1:17" x14ac:dyDescent="0.25">
      <c r="A30068" s="1" t="s">
        <v>821</v>
      </c>
      <c r="B30068" s="35" t="s">
        <v>448</v>
      </c>
      <c r="C30068" s="33">
        <v>55560.000183110002</v>
      </c>
      <c r="D30068" s="35">
        <v>17906</v>
      </c>
      <c r="E30068" s="35">
        <v>176</v>
      </c>
      <c r="F30068" s="34">
        <v>22.626761213097023</v>
      </c>
      <c r="H30068" s="35" t="s">
        <v>455</v>
      </c>
      <c r="I30068" s="35">
        <v>277904</v>
      </c>
      <c r="J30068" s="35">
        <v>2193</v>
      </c>
      <c r="K30068" s="35">
        <v>204</v>
      </c>
      <c r="L30068" s="36">
        <v>9.3023255813953487E-2</v>
      </c>
      <c r="M30068" s="35" t="s">
        <v>455</v>
      </c>
      <c r="N30068" s="39">
        <v>3947.0842202528688</v>
      </c>
      <c r="O30068" s="92">
        <v>44784</v>
      </c>
      <c r="P30068" s="92">
        <f t="shared" si="1095"/>
        <v>44766</v>
      </c>
      <c r="Q30068" s="92">
        <f t="shared" si="1096"/>
        <v>44779</v>
      </c>
    </row>
    <row r="30069" spans="1:17" x14ac:dyDescent="0.25">
      <c r="A30069" s="1" t="s">
        <v>820</v>
      </c>
      <c r="B30069" s="35" t="s">
        <v>451</v>
      </c>
      <c r="C30069" s="33">
        <v>1212.00000572</v>
      </c>
      <c r="D30069" s="35">
        <v>123</v>
      </c>
      <c r="E30069" s="35">
        <v>0</v>
      </c>
      <c r="F30069" s="34">
        <v>0</v>
      </c>
      <c r="H30069" s="35" t="s">
        <v>455</v>
      </c>
      <c r="I30069" s="35">
        <v>6634</v>
      </c>
      <c r="J30069" s="35">
        <v>18</v>
      </c>
      <c r="K30069" s="35">
        <v>0</v>
      </c>
      <c r="L30069" s="36">
        <v>0</v>
      </c>
      <c r="M30069" s="35" t="s">
        <v>455</v>
      </c>
      <c r="N30069" s="39">
        <v>1485.1485078423684</v>
      </c>
      <c r="O30069" s="92">
        <v>44784</v>
      </c>
      <c r="P30069" s="92">
        <f t="shared" si="1095"/>
        <v>44766</v>
      </c>
      <c r="Q30069" s="92">
        <f t="shared" si="1096"/>
        <v>44779</v>
      </c>
    </row>
    <row r="30070" spans="1:17" x14ac:dyDescent="0.25">
      <c r="A30070" s="1" t="s">
        <v>819</v>
      </c>
      <c r="B30070" s="35" t="s">
        <v>453</v>
      </c>
      <c r="C30070" s="33">
        <v>1657.00000191</v>
      </c>
      <c r="D30070" s="35">
        <v>357</v>
      </c>
      <c r="E30070" s="35">
        <v>5</v>
      </c>
      <c r="F30070" s="34">
        <v>21.553582180518028</v>
      </c>
      <c r="H30070" s="35" t="s">
        <v>474</v>
      </c>
      <c r="I30070" s="35">
        <v>4793</v>
      </c>
      <c r="J30070" s="35">
        <v>53</v>
      </c>
      <c r="K30070" s="35">
        <v>5</v>
      </c>
      <c r="L30070" s="36">
        <v>9.4339622641509441E-2</v>
      </c>
      <c r="M30070" s="35" t="s">
        <v>474</v>
      </c>
      <c r="N30070" s="39">
        <v>3198.5515955888754</v>
      </c>
      <c r="O30070" s="92">
        <v>44784</v>
      </c>
      <c r="P30070" s="92">
        <f t="shared" si="1095"/>
        <v>44766</v>
      </c>
      <c r="Q30070" s="92">
        <f t="shared" si="1096"/>
        <v>44779</v>
      </c>
    </row>
    <row r="30071" spans="1:17" x14ac:dyDescent="0.25">
      <c r="A30071" s="1" t="s">
        <v>818</v>
      </c>
      <c r="B30071" s="35" t="s">
        <v>441</v>
      </c>
      <c r="C30071" s="33">
        <v>15427.999900819999</v>
      </c>
      <c r="D30071" s="35">
        <v>3936</v>
      </c>
      <c r="E30071" s="35">
        <v>37</v>
      </c>
      <c r="F30071" s="34">
        <v>17.130264193978086</v>
      </c>
      <c r="H30071" s="35" t="s">
        <v>455</v>
      </c>
      <c r="I30071" s="35">
        <v>58849</v>
      </c>
      <c r="J30071" s="35">
        <v>441</v>
      </c>
      <c r="K30071" s="35">
        <v>40</v>
      </c>
      <c r="L30071" s="36">
        <v>9.0702947845804988E-2</v>
      </c>
      <c r="M30071" s="35" t="s">
        <v>455</v>
      </c>
      <c r="N30071" s="39">
        <v>2858.4392198275864</v>
      </c>
      <c r="O30071" s="92">
        <v>44784</v>
      </c>
      <c r="P30071" s="92">
        <f t="shared" si="1095"/>
        <v>44766</v>
      </c>
      <c r="Q30071" s="92">
        <f t="shared" si="1096"/>
        <v>44779</v>
      </c>
    </row>
    <row r="30072" spans="1:17" x14ac:dyDescent="0.25">
      <c r="A30072" s="1" t="s">
        <v>817</v>
      </c>
      <c r="B30072" s="35" t="s">
        <v>444</v>
      </c>
      <c r="C30072" s="33">
        <v>8380.9999847399995</v>
      </c>
      <c r="D30072" s="35">
        <v>1363</v>
      </c>
      <c r="E30072" s="35">
        <v>20</v>
      </c>
      <c r="F30072" s="34">
        <v>17.045357727867202</v>
      </c>
      <c r="H30072" s="35" t="s">
        <v>474</v>
      </c>
      <c r="I30072" s="35">
        <v>34469</v>
      </c>
      <c r="J30072" s="35">
        <v>228</v>
      </c>
      <c r="K30072" s="35">
        <v>23</v>
      </c>
      <c r="L30072" s="36">
        <v>0.10087719298245613</v>
      </c>
      <c r="M30072" s="35" t="s">
        <v>455</v>
      </c>
      <c r="N30072" s="39">
        <v>2720.4390933676054</v>
      </c>
      <c r="O30072" s="92">
        <v>44784</v>
      </c>
      <c r="P30072" s="92">
        <f t="shared" ref="P30072:P30135" si="1097">O30072-18</f>
        <v>44766</v>
      </c>
      <c r="Q30072" s="92">
        <f t="shared" ref="Q30072:Q30135" si="1098">O30072-5</f>
        <v>44779</v>
      </c>
    </row>
    <row r="30073" spans="1:17" x14ac:dyDescent="0.25">
      <c r="A30073" s="1" t="s">
        <v>816</v>
      </c>
      <c r="B30073" s="35" t="s">
        <v>449</v>
      </c>
      <c r="C30073" s="33">
        <v>1605.99999523</v>
      </c>
      <c r="D30073" s="35">
        <v>264</v>
      </c>
      <c r="E30073" s="35" t="s">
        <v>487</v>
      </c>
      <c r="F30073" s="34">
        <v>17.790428802172428</v>
      </c>
      <c r="H30073" s="35" t="s">
        <v>459</v>
      </c>
      <c r="I30073" s="35">
        <v>6808</v>
      </c>
      <c r="J30073" s="35">
        <v>58</v>
      </c>
      <c r="K30073" s="35">
        <v>5</v>
      </c>
      <c r="L30073" s="36">
        <v>8.6206896551724144E-2</v>
      </c>
      <c r="M30073" s="35" t="s">
        <v>474</v>
      </c>
      <c r="N30073" s="39">
        <v>3611.4570468410025</v>
      </c>
      <c r="O30073" s="92">
        <v>44784</v>
      </c>
      <c r="P30073" s="92">
        <f t="shared" si="1097"/>
        <v>44766</v>
      </c>
      <c r="Q30073" s="92">
        <f t="shared" si="1098"/>
        <v>44779</v>
      </c>
    </row>
    <row r="30074" spans="1:17" x14ac:dyDescent="0.25">
      <c r="A30074" s="1" t="s">
        <v>815</v>
      </c>
      <c r="B30074" s="35" t="s">
        <v>446</v>
      </c>
      <c r="C30074" s="33">
        <v>18490.99987793</v>
      </c>
      <c r="D30074" s="35">
        <v>3178</v>
      </c>
      <c r="E30074" s="35">
        <v>20</v>
      </c>
      <c r="F30074" s="34">
        <v>7.7257662538655083</v>
      </c>
      <c r="H30074" s="35" t="s">
        <v>455</v>
      </c>
      <c r="I30074" s="35">
        <v>121607</v>
      </c>
      <c r="J30074" s="35">
        <v>610</v>
      </c>
      <c r="K30074" s="35">
        <v>22</v>
      </c>
      <c r="L30074" s="36">
        <v>3.6065573770491806E-2</v>
      </c>
      <c r="M30074" s="35" t="s">
        <v>455</v>
      </c>
      <c r="N30074" s="39">
        <v>3298.9021904005726</v>
      </c>
      <c r="O30074" s="92">
        <v>44784</v>
      </c>
      <c r="P30074" s="92">
        <f t="shared" si="1097"/>
        <v>44766</v>
      </c>
      <c r="Q30074" s="92">
        <f t="shared" si="1098"/>
        <v>44779</v>
      </c>
    </row>
    <row r="30075" spans="1:17" x14ac:dyDescent="0.25">
      <c r="A30075" s="1" t="s">
        <v>814</v>
      </c>
      <c r="B30075" s="35" t="s">
        <v>449</v>
      </c>
      <c r="C30075" s="33">
        <v>1760.99999619</v>
      </c>
      <c r="D30075" s="35">
        <v>201</v>
      </c>
      <c r="E30075" s="35" t="s">
        <v>487</v>
      </c>
      <c r="F30075" s="34">
        <v>8.1122738879171212</v>
      </c>
      <c r="H30075" s="35" t="s">
        <v>459</v>
      </c>
      <c r="I30075" s="35">
        <v>8761</v>
      </c>
      <c r="J30075" s="35">
        <v>65</v>
      </c>
      <c r="K30075" s="35">
        <v>2</v>
      </c>
      <c r="L30075" s="36">
        <v>3.0769230769230771E-2</v>
      </c>
      <c r="M30075" s="35" t="s">
        <v>455</v>
      </c>
      <c r="N30075" s="39">
        <v>3691.0846190022899</v>
      </c>
      <c r="O30075" s="92">
        <v>44784</v>
      </c>
      <c r="P30075" s="92">
        <f t="shared" si="1097"/>
        <v>44766</v>
      </c>
      <c r="Q30075" s="92">
        <f t="shared" si="1098"/>
        <v>44779</v>
      </c>
    </row>
    <row r="30076" spans="1:17" x14ac:dyDescent="0.25">
      <c r="A30076" s="1" t="s">
        <v>813</v>
      </c>
      <c r="B30076" s="35" t="s">
        <v>447</v>
      </c>
      <c r="C30076" s="33">
        <v>828.99999808999996</v>
      </c>
      <c r="D30076" s="35">
        <v>109</v>
      </c>
      <c r="E30076" s="35" t="s">
        <v>487</v>
      </c>
      <c r="F30076" s="34">
        <v>17.232466005582985</v>
      </c>
      <c r="H30076" s="35" t="s">
        <v>455</v>
      </c>
      <c r="I30076" s="35">
        <v>3978</v>
      </c>
      <c r="J30076" s="35">
        <v>8</v>
      </c>
      <c r="K30076" s="35">
        <v>2</v>
      </c>
      <c r="L30076" s="36">
        <v>0.25</v>
      </c>
      <c r="M30076" s="35" t="s">
        <v>474</v>
      </c>
      <c r="N30076" s="39">
        <v>965.01809631264723</v>
      </c>
      <c r="O30076" s="92">
        <v>44784</v>
      </c>
      <c r="P30076" s="92">
        <f t="shared" si="1097"/>
        <v>44766</v>
      </c>
      <c r="Q30076" s="92">
        <f t="shared" si="1098"/>
        <v>44779</v>
      </c>
    </row>
    <row r="30077" spans="1:17" x14ac:dyDescent="0.25">
      <c r="A30077" s="1" t="s">
        <v>812</v>
      </c>
      <c r="B30077" s="35" t="s">
        <v>453</v>
      </c>
      <c r="C30077" s="33">
        <v>6330.0000305200001</v>
      </c>
      <c r="D30077" s="35">
        <v>1554</v>
      </c>
      <c r="E30077" s="35">
        <v>26</v>
      </c>
      <c r="F30077" s="34">
        <v>29.338749576440289</v>
      </c>
      <c r="H30077" s="35" t="s">
        <v>474</v>
      </c>
      <c r="I30077" s="35">
        <v>35737</v>
      </c>
      <c r="J30077" s="35">
        <v>263</v>
      </c>
      <c r="K30077" s="35">
        <v>28</v>
      </c>
      <c r="L30077" s="36">
        <v>0.10646387832699619</v>
      </c>
      <c r="M30077" s="35" t="s">
        <v>459</v>
      </c>
      <c r="N30077" s="39">
        <v>4154.8183054020446</v>
      </c>
      <c r="O30077" s="92">
        <v>44784</v>
      </c>
      <c r="P30077" s="92">
        <f t="shared" si="1097"/>
        <v>44766</v>
      </c>
      <c r="Q30077" s="92">
        <f t="shared" si="1098"/>
        <v>44779</v>
      </c>
    </row>
    <row r="30078" spans="1:17" x14ac:dyDescent="0.25">
      <c r="A30078" s="1" t="s">
        <v>811</v>
      </c>
      <c r="B30078" s="35" t="s">
        <v>450</v>
      </c>
      <c r="C30078" s="33">
        <v>28087.000030520001</v>
      </c>
      <c r="D30078" s="35">
        <v>8174</v>
      </c>
      <c r="E30078" s="35">
        <v>60</v>
      </c>
      <c r="F30078" s="34">
        <v>15.258711436099713</v>
      </c>
      <c r="H30078" s="35" t="s">
        <v>455</v>
      </c>
      <c r="I30078" s="35">
        <v>169290</v>
      </c>
      <c r="J30078" s="35">
        <v>1458</v>
      </c>
      <c r="K30078" s="35">
        <v>68</v>
      </c>
      <c r="L30078" s="36">
        <v>4.663923182441701E-2</v>
      </c>
      <c r="M30078" s="35" t="s">
        <v>455</v>
      </c>
      <c r="N30078" s="39">
        <v>5191.0136305611222</v>
      </c>
      <c r="O30078" s="92">
        <v>44784</v>
      </c>
      <c r="P30078" s="92">
        <f t="shared" si="1097"/>
        <v>44766</v>
      </c>
      <c r="Q30078" s="92">
        <f t="shared" si="1098"/>
        <v>44779</v>
      </c>
    </row>
    <row r="30079" spans="1:17" x14ac:dyDescent="0.25">
      <c r="A30079" s="1" t="s">
        <v>810</v>
      </c>
      <c r="B30079" s="35" t="s">
        <v>452</v>
      </c>
      <c r="C30079" s="33">
        <v>33782.999816889998</v>
      </c>
      <c r="D30079" s="35">
        <v>9604</v>
      </c>
      <c r="E30079" s="35">
        <v>69</v>
      </c>
      <c r="F30079" s="34">
        <v>14.588909970355449</v>
      </c>
      <c r="H30079" s="35" t="s">
        <v>455</v>
      </c>
      <c r="I30079" s="35">
        <v>164243</v>
      </c>
      <c r="J30079" s="35">
        <v>768</v>
      </c>
      <c r="K30079" s="35">
        <v>72</v>
      </c>
      <c r="L30079" s="36">
        <v>9.375E-2</v>
      </c>
      <c r="M30079" s="35" t="s">
        <v>455</v>
      </c>
      <c r="N30079" s="39">
        <v>2273.3327536414754</v>
      </c>
      <c r="O30079" s="92">
        <v>44784</v>
      </c>
      <c r="P30079" s="92">
        <f t="shared" si="1097"/>
        <v>44766</v>
      </c>
      <c r="Q30079" s="92">
        <f t="shared" si="1098"/>
        <v>44779</v>
      </c>
    </row>
    <row r="30080" spans="1:17" x14ac:dyDescent="0.25">
      <c r="A30080" s="1" t="s">
        <v>809</v>
      </c>
      <c r="B30080" s="35" t="s">
        <v>444</v>
      </c>
      <c r="C30080" s="33">
        <v>25364</v>
      </c>
      <c r="D30080" s="35">
        <v>5918</v>
      </c>
      <c r="E30080" s="35">
        <v>46</v>
      </c>
      <c r="F30080" s="34">
        <v>12.954243359542206</v>
      </c>
      <c r="H30080" s="35" t="s">
        <v>455</v>
      </c>
      <c r="I30080" s="35">
        <v>147608</v>
      </c>
      <c r="J30080" s="35">
        <v>1000</v>
      </c>
      <c r="K30080" s="35">
        <v>51</v>
      </c>
      <c r="L30080" s="36">
        <v>5.0999999999999997E-2</v>
      </c>
      <c r="M30080" s="35" t="s">
        <v>455</v>
      </c>
      <c r="N30080" s="39">
        <v>3942.5958050780632</v>
      </c>
      <c r="O30080" s="92">
        <v>44784</v>
      </c>
      <c r="P30080" s="92">
        <f t="shared" si="1097"/>
        <v>44766</v>
      </c>
      <c r="Q30080" s="92">
        <f t="shared" si="1098"/>
        <v>44779</v>
      </c>
    </row>
    <row r="30081" spans="1:17" x14ac:dyDescent="0.25">
      <c r="A30081" s="1" t="s">
        <v>808</v>
      </c>
      <c r="B30081" s="35" t="s">
        <v>449</v>
      </c>
      <c r="C30081" s="33">
        <v>5089.9999771100001</v>
      </c>
      <c r="D30081" s="35">
        <v>820</v>
      </c>
      <c r="E30081" s="35">
        <v>16</v>
      </c>
      <c r="F30081" s="34">
        <v>22.45298915514012</v>
      </c>
      <c r="H30081" s="35" t="s">
        <v>474</v>
      </c>
      <c r="I30081" s="35">
        <v>63176</v>
      </c>
      <c r="J30081" s="35">
        <v>277</v>
      </c>
      <c r="K30081" s="35">
        <v>18</v>
      </c>
      <c r="L30081" s="36">
        <v>6.4981949458483748E-2</v>
      </c>
      <c r="M30081" s="35" t="s">
        <v>474</v>
      </c>
      <c r="N30081" s="39">
        <v>5442.0432464770865</v>
      </c>
      <c r="O30081" s="92">
        <v>44784</v>
      </c>
      <c r="P30081" s="92">
        <f t="shared" si="1097"/>
        <v>44766</v>
      </c>
      <c r="Q30081" s="92">
        <f t="shared" si="1098"/>
        <v>44779</v>
      </c>
    </row>
    <row r="30082" spans="1:17" x14ac:dyDescent="0.25">
      <c r="A30082" s="1" t="s">
        <v>807</v>
      </c>
      <c r="B30082" s="35" t="s">
        <v>454</v>
      </c>
      <c r="C30082" s="33">
        <v>14674</v>
      </c>
      <c r="D30082" s="35">
        <v>2644</v>
      </c>
      <c r="E30082" s="35">
        <v>33</v>
      </c>
      <c r="F30082" s="34">
        <v>16.063396872992076</v>
      </c>
      <c r="H30082" s="35" t="s">
        <v>455</v>
      </c>
      <c r="I30082" s="35">
        <v>49140</v>
      </c>
      <c r="J30082" s="35">
        <v>488</v>
      </c>
      <c r="K30082" s="35">
        <v>45</v>
      </c>
      <c r="L30082" s="36">
        <v>9.2213114754098366E-2</v>
      </c>
      <c r="M30082" s="35" t="s">
        <v>455</v>
      </c>
      <c r="N30082" s="39">
        <v>3325.6099223115716</v>
      </c>
      <c r="O30082" s="92">
        <v>44784</v>
      </c>
      <c r="P30082" s="92">
        <f t="shared" si="1097"/>
        <v>44766</v>
      </c>
      <c r="Q30082" s="92">
        <f t="shared" si="1098"/>
        <v>44779</v>
      </c>
    </row>
    <row r="30083" spans="1:17" x14ac:dyDescent="0.25">
      <c r="A30083" s="1" t="s">
        <v>806</v>
      </c>
      <c r="B30083" s="35" t="s">
        <v>452</v>
      </c>
      <c r="C30083" s="33">
        <v>8100.99994659</v>
      </c>
      <c r="D30083" s="35">
        <v>1931</v>
      </c>
      <c r="E30083" s="35">
        <v>17</v>
      </c>
      <c r="F30083" s="34">
        <v>14.989331221966623</v>
      </c>
      <c r="H30083" s="35" t="s">
        <v>455</v>
      </c>
      <c r="I30083" s="35">
        <v>29837</v>
      </c>
      <c r="J30083" s="35">
        <v>221</v>
      </c>
      <c r="K30083" s="35">
        <v>18</v>
      </c>
      <c r="L30083" s="36">
        <v>8.1447963800904979E-2</v>
      </c>
      <c r="M30083" s="35" t="s">
        <v>474</v>
      </c>
      <c r="N30083" s="39">
        <v>2728.0582823979253</v>
      </c>
      <c r="O30083" s="92">
        <v>44784</v>
      </c>
      <c r="P30083" s="92">
        <f t="shared" si="1097"/>
        <v>44766</v>
      </c>
      <c r="Q30083" s="92">
        <f t="shared" si="1098"/>
        <v>44779</v>
      </c>
    </row>
    <row r="30084" spans="1:17" x14ac:dyDescent="0.25">
      <c r="A30084" s="1" t="s">
        <v>805</v>
      </c>
      <c r="B30084" s="35" t="s">
        <v>441</v>
      </c>
      <c r="C30084" s="33">
        <v>8982.9999656700002</v>
      </c>
      <c r="D30084" s="35">
        <v>1825</v>
      </c>
      <c r="E30084" s="35">
        <v>22</v>
      </c>
      <c r="F30084" s="34">
        <v>17.493360541400893</v>
      </c>
      <c r="H30084" s="35" t="s">
        <v>455</v>
      </c>
      <c r="I30084" s="35">
        <v>32241</v>
      </c>
      <c r="J30084" s="35">
        <v>247</v>
      </c>
      <c r="K30084" s="35">
        <v>23</v>
      </c>
      <c r="L30084" s="36">
        <v>9.3117408906882596E-2</v>
      </c>
      <c r="M30084" s="35" t="s">
        <v>455</v>
      </c>
      <c r="N30084" s="39">
        <v>2749.6382160074677</v>
      </c>
      <c r="O30084" s="92">
        <v>44784</v>
      </c>
      <c r="P30084" s="92">
        <f t="shared" si="1097"/>
        <v>44766</v>
      </c>
      <c r="Q30084" s="92">
        <f t="shared" si="1098"/>
        <v>44779</v>
      </c>
    </row>
    <row r="30085" spans="1:17" x14ac:dyDescent="0.25">
      <c r="A30085" s="1" t="s">
        <v>804</v>
      </c>
      <c r="B30085" s="35" t="s">
        <v>444</v>
      </c>
      <c r="C30085" s="33">
        <v>5923.0000038099997</v>
      </c>
      <c r="D30085" s="35">
        <v>950</v>
      </c>
      <c r="E30085" s="35">
        <v>15</v>
      </c>
      <c r="F30085" s="34">
        <v>18.089288717531144</v>
      </c>
      <c r="H30085" s="35" t="s">
        <v>455</v>
      </c>
      <c r="I30085" s="35">
        <v>30513</v>
      </c>
      <c r="J30085" s="35">
        <v>190</v>
      </c>
      <c r="K30085" s="35">
        <v>18</v>
      </c>
      <c r="L30085" s="36">
        <v>9.4736842105263161E-2</v>
      </c>
      <c r="M30085" s="35" t="s">
        <v>474</v>
      </c>
      <c r="N30085" s="39">
        <v>3207.8338659088558</v>
      </c>
      <c r="O30085" s="92">
        <v>44784</v>
      </c>
      <c r="P30085" s="92">
        <f t="shared" si="1097"/>
        <v>44766</v>
      </c>
      <c r="Q30085" s="92">
        <f t="shared" si="1098"/>
        <v>44779</v>
      </c>
    </row>
    <row r="30086" spans="1:17" x14ac:dyDescent="0.25">
      <c r="A30086" s="1" t="s">
        <v>803</v>
      </c>
      <c r="B30086" s="35" t="s">
        <v>446</v>
      </c>
      <c r="C30086" s="33">
        <v>32617</v>
      </c>
      <c r="D30086" s="35">
        <v>9844</v>
      </c>
      <c r="E30086" s="35">
        <v>107</v>
      </c>
      <c r="F30086" s="34">
        <v>23.432127856201188</v>
      </c>
      <c r="H30086" s="35" t="s">
        <v>455</v>
      </c>
      <c r="I30086" s="35">
        <v>143935</v>
      </c>
      <c r="J30086" s="35">
        <v>1043</v>
      </c>
      <c r="K30086" s="35">
        <v>111</v>
      </c>
      <c r="L30086" s="36">
        <v>0.10642377756471716</v>
      </c>
      <c r="M30086" s="35" t="s">
        <v>455</v>
      </c>
      <c r="N30086" s="39">
        <v>3197.7189808995313</v>
      </c>
      <c r="O30086" s="92">
        <v>44784</v>
      </c>
      <c r="P30086" s="92">
        <f t="shared" si="1097"/>
        <v>44766</v>
      </c>
      <c r="Q30086" s="92">
        <f t="shared" si="1098"/>
        <v>44779</v>
      </c>
    </row>
    <row r="30087" spans="1:17" x14ac:dyDescent="0.25">
      <c r="A30087" s="1" t="s">
        <v>802</v>
      </c>
      <c r="B30087" s="35" t="s">
        <v>441</v>
      </c>
      <c r="C30087" s="33">
        <v>11920.999984739999</v>
      </c>
      <c r="D30087" s="35">
        <v>2951</v>
      </c>
      <c r="E30087" s="35">
        <v>20</v>
      </c>
      <c r="F30087" s="34">
        <v>11.983654310881088</v>
      </c>
      <c r="H30087" s="35" t="s">
        <v>459</v>
      </c>
      <c r="I30087" s="35">
        <v>83784</v>
      </c>
      <c r="J30087" s="35">
        <v>269</v>
      </c>
      <c r="K30087" s="35">
        <v>21</v>
      </c>
      <c r="L30087" s="36">
        <v>7.8066914498141265E-2</v>
      </c>
      <c r="M30087" s="35" t="s">
        <v>474</v>
      </c>
      <c r="N30087" s="39">
        <v>2256.5221067389084</v>
      </c>
      <c r="O30087" s="92">
        <v>44784</v>
      </c>
      <c r="P30087" s="92">
        <f t="shared" si="1097"/>
        <v>44766</v>
      </c>
      <c r="Q30087" s="92">
        <f t="shared" si="1098"/>
        <v>44779</v>
      </c>
    </row>
    <row r="30088" spans="1:17" x14ac:dyDescent="0.25">
      <c r="A30088" s="1" t="s">
        <v>801</v>
      </c>
      <c r="B30088" s="35" t="s">
        <v>446</v>
      </c>
      <c r="C30088" s="33">
        <v>3358.00001621</v>
      </c>
      <c r="D30088" s="35">
        <v>575</v>
      </c>
      <c r="E30088" s="35">
        <v>6</v>
      </c>
      <c r="F30088" s="34">
        <v>12.762698823781866</v>
      </c>
      <c r="H30088" s="35" t="s">
        <v>474</v>
      </c>
      <c r="I30088" s="35">
        <v>10423</v>
      </c>
      <c r="J30088" s="35">
        <v>47</v>
      </c>
      <c r="K30088" s="35">
        <v>7</v>
      </c>
      <c r="L30088" s="36">
        <v>0.14893617021276595</v>
      </c>
      <c r="M30088" s="35" t="s">
        <v>474</v>
      </c>
      <c r="N30088" s="39">
        <v>1399.6426376747447</v>
      </c>
      <c r="O30088" s="92">
        <v>44784</v>
      </c>
      <c r="P30088" s="92">
        <f t="shared" si="1097"/>
        <v>44766</v>
      </c>
      <c r="Q30088" s="92">
        <f t="shared" si="1098"/>
        <v>44779</v>
      </c>
    </row>
    <row r="30089" spans="1:17" x14ac:dyDescent="0.25">
      <c r="A30089" s="1" t="s">
        <v>800</v>
      </c>
      <c r="B30089" s="35" t="s">
        <v>443</v>
      </c>
      <c r="C30089" s="33">
        <v>16090.000015260001</v>
      </c>
      <c r="D30089" s="35">
        <v>2911</v>
      </c>
      <c r="E30089" s="35">
        <v>28</v>
      </c>
      <c r="F30089" s="34">
        <v>12.430080783736292</v>
      </c>
      <c r="H30089" s="35" t="s">
        <v>474</v>
      </c>
      <c r="I30089" s="35">
        <v>63773</v>
      </c>
      <c r="J30089" s="35">
        <v>405</v>
      </c>
      <c r="K30089" s="35">
        <v>30</v>
      </c>
      <c r="L30089" s="36">
        <v>7.407407407407407E-2</v>
      </c>
      <c r="M30089" s="35" t="s">
        <v>474</v>
      </c>
      <c r="N30089" s="39">
        <v>2517.0913587065993</v>
      </c>
      <c r="O30089" s="92">
        <v>44784</v>
      </c>
      <c r="P30089" s="92">
        <f t="shared" si="1097"/>
        <v>44766</v>
      </c>
      <c r="Q30089" s="92">
        <f t="shared" si="1098"/>
        <v>44779</v>
      </c>
    </row>
    <row r="30090" spans="1:17" x14ac:dyDescent="0.25">
      <c r="A30090" s="1" t="s">
        <v>799</v>
      </c>
      <c r="B30090" s="35" t="s">
        <v>443</v>
      </c>
      <c r="C30090" s="33">
        <v>14440.00006866</v>
      </c>
      <c r="D30090" s="35">
        <v>3466</v>
      </c>
      <c r="E30090" s="35">
        <v>22</v>
      </c>
      <c r="F30090" s="34">
        <v>10.882469279478311</v>
      </c>
      <c r="H30090" s="35" t="s">
        <v>455</v>
      </c>
      <c r="I30090" s="35">
        <v>58238</v>
      </c>
      <c r="J30090" s="35">
        <v>359</v>
      </c>
      <c r="K30090" s="35">
        <v>26</v>
      </c>
      <c r="L30090" s="36">
        <v>7.2423398328690811E-2</v>
      </c>
      <c r="M30090" s="35" t="s">
        <v>455</v>
      </c>
      <c r="N30090" s="39">
        <v>2486.1495726662724</v>
      </c>
      <c r="O30090" s="92">
        <v>44784</v>
      </c>
      <c r="P30090" s="92">
        <f t="shared" si="1097"/>
        <v>44766</v>
      </c>
      <c r="Q30090" s="92">
        <f t="shared" si="1098"/>
        <v>44779</v>
      </c>
    </row>
    <row r="30091" spans="1:17" x14ac:dyDescent="0.25">
      <c r="A30091" s="1" t="s">
        <v>798</v>
      </c>
      <c r="B30091" s="35" t="s">
        <v>441</v>
      </c>
      <c r="C30091" s="33">
        <v>2223.9999980900002</v>
      </c>
      <c r="D30091" s="35">
        <v>527</v>
      </c>
      <c r="E30091" s="35">
        <v>5</v>
      </c>
      <c r="F30091" s="34">
        <v>16.058581719855034</v>
      </c>
      <c r="H30091" s="35" t="s">
        <v>474</v>
      </c>
      <c r="I30091" s="35">
        <v>7997</v>
      </c>
      <c r="J30091" s="35">
        <v>66</v>
      </c>
      <c r="K30091" s="35">
        <v>5</v>
      </c>
      <c r="L30091" s="36">
        <v>7.575757575757576E-2</v>
      </c>
      <c r="M30091" s="35" t="s">
        <v>474</v>
      </c>
      <c r="N30091" s="39">
        <v>2967.6259018292108</v>
      </c>
      <c r="O30091" s="92">
        <v>44784</v>
      </c>
      <c r="P30091" s="92">
        <f t="shared" si="1097"/>
        <v>44766</v>
      </c>
      <c r="Q30091" s="92">
        <f t="shared" si="1098"/>
        <v>44779</v>
      </c>
    </row>
    <row r="30092" spans="1:17" x14ac:dyDescent="0.25">
      <c r="A30092" s="1" t="s">
        <v>797</v>
      </c>
      <c r="B30092" s="35" t="s">
        <v>448</v>
      </c>
      <c r="C30092" s="33">
        <v>16429.999908450001</v>
      </c>
      <c r="D30092" s="35">
        <v>4622</v>
      </c>
      <c r="E30092" s="35">
        <v>51</v>
      </c>
      <c r="F30092" s="34">
        <v>22.171985168323769</v>
      </c>
      <c r="H30092" s="35" t="s">
        <v>455</v>
      </c>
      <c r="I30092" s="35">
        <v>83325</v>
      </c>
      <c r="J30092" s="35">
        <v>475</v>
      </c>
      <c r="K30092" s="35">
        <v>55</v>
      </c>
      <c r="L30092" s="36">
        <v>0.11578947368421053</v>
      </c>
      <c r="M30092" s="35" t="s">
        <v>474</v>
      </c>
      <c r="N30092" s="39">
        <v>2891.0529680265304</v>
      </c>
      <c r="O30092" s="92">
        <v>44784</v>
      </c>
      <c r="P30092" s="92">
        <f t="shared" si="1097"/>
        <v>44766</v>
      </c>
      <c r="Q30092" s="92">
        <f t="shared" si="1098"/>
        <v>44779</v>
      </c>
    </row>
    <row r="30093" spans="1:17" x14ac:dyDescent="0.25">
      <c r="A30093" s="1" t="s">
        <v>796</v>
      </c>
      <c r="B30093" s="35" t="s">
        <v>454</v>
      </c>
      <c r="C30093" s="33">
        <v>5751.9999771100001</v>
      </c>
      <c r="D30093" s="35">
        <v>573</v>
      </c>
      <c r="E30093" s="35">
        <v>14</v>
      </c>
      <c r="F30093" s="34">
        <v>17.385257370992438</v>
      </c>
      <c r="H30093" s="35" t="s">
        <v>455</v>
      </c>
      <c r="I30093" s="35">
        <v>13047</v>
      </c>
      <c r="J30093" s="35">
        <v>149</v>
      </c>
      <c r="K30093" s="35">
        <v>15</v>
      </c>
      <c r="L30093" s="36">
        <v>0.10067114093959731</v>
      </c>
      <c r="M30093" s="35" t="s">
        <v>455</v>
      </c>
      <c r="N30093" s="39">
        <v>2590.4033482778741</v>
      </c>
      <c r="O30093" s="92">
        <v>44784</v>
      </c>
      <c r="P30093" s="92">
        <f t="shared" si="1097"/>
        <v>44766</v>
      </c>
      <c r="Q30093" s="92">
        <f t="shared" si="1098"/>
        <v>44779</v>
      </c>
    </row>
    <row r="30094" spans="1:17" x14ac:dyDescent="0.25">
      <c r="A30094" s="1" t="s">
        <v>795</v>
      </c>
      <c r="B30094" s="35" t="s">
        <v>447</v>
      </c>
      <c r="C30094" s="33">
        <v>16211.000167849999</v>
      </c>
      <c r="D30094" s="35">
        <v>3778</v>
      </c>
      <c r="E30094" s="35">
        <v>42</v>
      </c>
      <c r="F30094" s="34">
        <v>18.505952556521862</v>
      </c>
      <c r="H30094" s="35" t="s">
        <v>455</v>
      </c>
      <c r="I30094" s="35">
        <v>129403</v>
      </c>
      <c r="J30094" s="35">
        <v>981</v>
      </c>
      <c r="K30094" s="35">
        <v>49</v>
      </c>
      <c r="L30094" s="36">
        <v>4.9949031600407749E-2</v>
      </c>
      <c r="M30094" s="35" t="s">
        <v>455</v>
      </c>
      <c r="N30094" s="39">
        <v>6051.4464859826485</v>
      </c>
      <c r="O30094" s="92">
        <v>44784</v>
      </c>
      <c r="P30094" s="92">
        <f t="shared" si="1097"/>
        <v>44766</v>
      </c>
      <c r="Q30094" s="92">
        <f t="shared" si="1098"/>
        <v>44779</v>
      </c>
    </row>
    <row r="30095" spans="1:17" x14ac:dyDescent="0.25">
      <c r="A30095" s="1" t="s">
        <v>794</v>
      </c>
      <c r="B30095" s="35" t="s">
        <v>452</v>
      </c>
      <c r="C30095" s="33">
        <v>25057.999969479999</v>
      </c>
      <c r="D30095" s="35">
        <v>5914</v>
      </c>
      <c r="E30095" s="35">
        <v>52</v>
      </c>
      <c r="F30095" s="34">
        <v>14.822754085759517</v>
      </c>
      <c r="H30095" s="35" t="s">
        <v>455</v>
      </c>
      <c r="I30095" s="35">
        <v>215563</v>
      </c>
      <c r="J30095" s="35">
        <v>549</v>
      </c>
      <c r="K30095" s="35">
        <v>54</v>
      </c>
      <c r="L30095" s="36">
        <v>9.8360655737704916E-2</v>
      </c>
      <c r="M30095" s="35" t="s">
        <v>474</v>
      </c>
      <c r="N30095" s="39">
        <v>2190.9170750605313</v>
      </c>
      <c r="O30095" s="92">
        <v>44784</v>
      </c>
      <c r="P30095" s="92">
        <f t="shared" si="1097"/>
        <v>44766</v>
      </c>
      <c r="Q30095" s="92">
        <f t="shared" si="1098"/>
        <v>44779</v>
      </c>
    </row>
    <row r="30096" spans="1:17" x14ac:dyDescent="0.25">
      <c r="A30096" s="1" t="s">
        <v>793</v>
      </c>
      <c r="B30096" s="35" t="s">
        <v>451</v>
      </c>
      <c r="C30096" s="33">
        <v>5168.0000152599996</v>
      </c>
      <c r="D30096" s="35">
        <v>1189</v>
      </c>
      <c r="E30096" s="35">
        <v>10</v>
      </c>
      <c r="F30096" s="34">
        <v>13.821317960073165</v>
      </c>
      <c r="H30096" s="35" t="s">
        <v>455</v>
      </c>
      <c r="I30096" s="35">
        <v>23682</v>
      </c>
      <c r="J30096" s="35">
        <v>136</v>
      </c>
      <c r="K30096" s="35">
        <v>12</v>
      </c>
      <c r="L30096" s="36">
        <v>8.8235294117647065E-2</v>
      </c>
      <c r="M30096" s="35" t="s">
        <v>455</v>
      </c>
      <c r="N30096" s="39">
        <v>2631.5789395979309</v>
      </c>
      <c r="O30096" s="92">
        <v>44784</v>
      </c>
      <c r="P30096" s="92">
        <f t="shared" si="1097"/>
        <v>44766</v>
      </c>
      <c r="Q30096" s="92">
        <f t="shared" si="1098"/>
        <v>44779</v>
      </c>
    </row>
    <row r="30097" spans="1:17" x14ac:dyDescent="0.25">
      <c r="A30097" s="1" t="s">
        <v>792</v>
      </c>
      <c r="B30097" s="35" t="s">
        <v>453</v>
      </c>
      <c r="C30097" s="33">
        <v>1371.99999142</v>
      </c>
      <c r="D30097" s="35">
        <v>119</v>
      </c>
      <c r="E30097" s="35" t="s">
        <v>487</v>
      </c>
      <c r="F30097" s="34">
        <v>10.412328261699754</v>
      </c>
      <c r="H30097" s="35" t="s">
        <v>474</v>
      </c>
      <c r="I30097" s="35">
        <v>3290</v>
      </c>
      <c r="J30097" s="35">
        <v>40</v>
      </c>
      <c r="K30097" s="35">
        <v>2</v>
      </c>
      <c r="L30097" s="36">
        <v>0.05</v>
      </c>
      <c r="M30097" s="35" t="s">
        <v>474</v>
      </c>
      <c r="N30097" s="39">
        <v>2915.451913275931</v>
      </c>
      <c r="O30097" s="92">
        <v>44784</v>
      </c>
      <c r="P30097" s="92">
        <f t="shared" si="1097"/>
        <v>44766</v>
      </c>
      <c r="Q30097" s="92">
        <f t="shared" si="1098"/>
        <v>44779</v>
      </c>
    </row>
    <row r="30098" spans="1:17" x14ac:dyDescent="0.25">
      <c r="A30098" s="1" t="s">
        <v>791</v>
      </c>
      <c r="B30098" s="35" t="s">
        <v>449</v>
      </c>
      <c r="C30098" s="33">
        <v>1665.00000286</v>
      </c>
      <c r="D30098" s="35">
        <v>336</v>
      </c>
      <c r="E30098" s="35">
        <v>7</v>
      </c>
      <c r="F30098" s="34">
        <v>30.030029978446915</v>
      </c>
      <c r="H30098" s="35" t="s">
        <v>474</v>
      </c>
      <c r="I30098" s="35">
        <v>8567</v>
      </c>
      <c r="J30098" s="35">
        <v>59</v>
      </c>
      <c r="K30098" s="35">
        <v>8</v>
      </c>
      <c r="L30098" s="36">
        <v>0.13559322033898305</v>
      </c>
      <c r="M30098" s="35" t="s">
        <v>474</v>
      </c>
      <c r="N30098" s="39">
        <v>3543.543537456736</v>
      </c>
      <c r="O30098" s="92">
        <v>44784</v>
      </c>
      <c r="P30098" s="92">
        <f t="shared" si="1097"/>
        <v>44766</v>
      </c>
      <c r="Q30098" s="92">
        <f t="shared" si="1098"/>
        <v>44779</v>
      </c>
    </row>
    <row r="30099" spans="1:17" x14ac:dyDescent="0.25">
      <c r="A30099" s="1" t="s">
        <v>450</v>
      </c>
      <c r="B30099" s="35" t="s">
        <v>450</v>
      </c>
      <c r="C30099" s="33">
        <v>3675.0000343299998</v>
      </c>
      <c r="D30099" s="35">
        <v>632</v>
      </c>
      <c r="E30099" s="35">
        <v>11</v>
      </c>
      <c r="F30099" s="34">
        <v>21.379980363933019</v>
      </c>
      <c r="H30099" s="35" t="s">
        <v>455</v>
      </c>
      <c r="I30099" s="35">
        <v>14049</v>
      </c>
      <c r="J30099" s="35">
        <v>146</v>
      </c>
      <c r="K30099" s="35">
        <v>11</v>
      </c>
      <c r="L30099" s="36">
        <v>7.5342465753424653E-2</v>
      </c>
      <c r="M30099" s="35" t="s">
        <v>455</v>
      </c>
      <c r="N30099" s="39">
        <v>3972.789078534463</v>
      </c>
      <c r="O30099" s="92">
        <v>44784</v>
      </c>
      <c r="P30099" s="92">
        <f t="shared" si="1097"/>
        <v>44766</v>
      </c>
      <c r="Q30099" s="92">
        <f t="shared" si="1098"/>
        <v>44779</v>
      </c>
    </row>
    <row r="30100" spans="1:17" x14ac:dyDescent="0.25">
      <c r="A30100" s="1" t="s">
        <v>790</v>
      </c>
      <c r="B30100" s="35" t="s">
        <v>446</v>
      </c>
      <c r="C30100" s="33">
        <v>49074.999801639999</v>
      </c>
      <c r="D30100" s="35">
        <v>17741</v>
      </c>
      <c r="E30100" s="35">
        <v>177</v>
      </c>
      <c r="F30100" s="34">
        <v>25.762317257176313</v>
      </c>
      <c r="H30100" s="35" t="s">
        <v>474</v>
      </c>
      <c r="I30100" s="35">
        <v>275468</v>
      </c>
      <c r="J30100" s="35">
        <v>1946</v>
      </c>
      <c r="K30100" s="35">
        <v>195</v>
      </c>
      <c r="L30100" s="36">
        <v>0.10020554984583761</v>
      </c>
      <c r="M30100" s="35" t="s">
        <v>474</v>
      </c>
      <c r="N30100" s="39">
        <v>3965.3591601949806</v>
      </c>
      <c r="O30100" s="92">
        <v>44784</v>
      </c>
      <c r="P30100" s="92">
        <f t="shared" si="1097"/>
        <v>44766</v>
      </c>
      <c r="Q30100" s="92">
        <f t="shared" si="1098"/>
        <v>44779</v>
      </c>
    </row>
    <row r="30101" spans="1:17" x14ac:dyDescent="0.25">
      <c r="A30101" s="1" t="s">
        <v>789</v>
      </c>
      <c r="B30101" s="35" t="s">
        <v>452</v>
      </c>
      <c r="C30101" s="33">
        <v>15924.000030519999</v>
      </c>
      <c r="D30101" s="35">
        <v>4877</v>
      </c>
      <c r="E30101" s="35">
        <v>43</v>
      </c>
      <c r="F30101" s="34">
        <v>19.288046756731095</v>
      </c>
      <c r="H30101" s="35" t="s">
        <v>455</v>
      </c>
      <c r="I30101" s="35">
        <v>83678</v>
      </c>
      <c r="J30101" s="35">
        <v>361</v>
      </c>
      <c r="K30101" s="35">
        <v>54</v>
      </c>
      <c r="L30101" s="36">
        <v>0.14958448753462603</v>
      </c>
      <c r="M30101" s="35" t="s">
        <v>455</v>
      </c>
      <c r="N30101" s="39">
        <v>2267.0183327562549</v>
      </c>
      <c r="O30101" s="92">
        <v>44784</v>
      </c>
      <c r="P30101" s="92">
        <f t="shared" si="1097"/>
        <v>44766</v>
      </c>
      <c r="Q30101" s="92">
        <f t="shared" si="1098"/>
        <v>44779</v>
      </c>
    </row>
    <row r="30102" spans="1:17" x14ac:dyDescent="0.25">
      <c r="A30102" s="1" t="s">
        <v>788</v>
      </c>
      <c r="B30102" s="35" t="s">
        <v>452</v>
      </c>
      <c r="C30102" s="33">
        <v>94000</v>
      </c>
      <c r="D30102" s="35">
        <v>32073</v>
      </c>
      <c r="E30102" s="35">
        <v>247</v>
      </c>
      <c r="F30102" s="34">
        <v>18.768996960486316</v>
      </c>
      <c r="H30102" s="35" t="s">
        <v>455</v>
      </c>
      <c r="I30102" s="35">
        <v>448437</v>
      </c>
      <c r="J30102" s="35">
        <v>2596</v>
      </c>
      <c r="K30102" s="35">
        <v>260</v>
      </c>
      <c r="L30102" s="36">
        <v>0.10015408320493066</v>
      </c>
      <c r="M30102" s="35" t="s">
        <v>455</v>
      </c>
      <c r="N30102" s="39">
        <v>2761.7021276595747</v>
      </c>
      <c r="O30102" s="92">
        <v>44784</v>
      </c>
      <c r="P30102" s="92">
        <f t="shared" si="1097"/>
        <v>44766</v>
      </c>
      <c r="Q30102" s="92">
        <f t="shared" si="1098"/>
        <v>44779</v>
      </c>
    </row>
    <row r="30103" spans="1:17" x14ac:dyDescent="0.25">
      <c r="A30103" s="1" t="s">
        <v>787</v>
      </c>
      <c r="B30103" s="35" t="s">
        <v>454</v>
      </c>
      <c r="C30103" s="33">
        <v>32517.00012207</v>
      </c>
      <c r="D30103" s="35">
        <v>5233</v>
      </c>
      <c r="E30103" s="35">
        <v>71</v>
      </c>
      <c r="F30103" s="34">
        <v>15.596237513885795</v>
      </c>
      <c r="H30103" s="35" t="s">
        <v>455</v>
      </c>
      <c r="I30103" s="35">
        <v>130556</v>
      </c>
      <c r="J30103" s="35">
        <v>1208</v>
      </c>
      <c r="K30103" s="35">
        <v>88</v>
      </c>
      <c r="L30103" s="36">
        <v>7.2847682119205295E-2</v>
      </c>
      <c r="M30103" s="35" t="s">
        <v>455</v>
      </c>
      <c r="N30103" s="39">
        <v>3714.9798427441774</v>
      </c>
      <c r="O30103" s="92">
        <v>44784</v>
      </c>
      <c r="P30103" s="92">
        <f t="shared" si="1097"/>
        <v>44766</v>
      </c>
      <c r="Q30103" s="92">
        <f t="shared" si="1098"/>
        <v>44779</v>
      </c>
    </row>
    <row r="30104" spans="1:17" x14ac:dyDescent="0.25">
      <c r="A30104" s="1" t="s">
        <v>786</v>
      </c>
      <c r="B30104" s="35" t="s">
        <v>441</v>
      </c>
      <c r="C30104" s="33">
        <v>41946.000350950002</v>
      </c>
      <c r="D30104" s="35">
        <v>12355</v>
      </c>
      <c r="E30104" s="35">
        <v>85</v>
      </c>
      <c r="F30104" s="34">
        <v>14.47439212470961</v>
      </c>
      <c r="H30104" s="35" t="s">
        <v>455</v>
      </c>
      <c r="I30104" s="35">
        <v>199706</v>
      </c>
      <c r="J30104" s="35">
        <v>1254</v>
      </c>
      <c r="K30104" s="35">
        <v>87</v>
      </c>
      <c r="L30104" s="36">
        <v>6.9377990430622011E-2</v>
      </c>
      <c r="M30104" s="35" t="s">
        <v>455</v>
      </c>
      <c r="N30104" s="39">
        <v>2989.5579781341398</v>
      </c>
      <c r="O30104" s="92">
        <v>44784</v>
      </c>
      <c r="P30104" s="92">
        <f t="shared" si="1097"/>
        <v>44766</v>
      </c>
      <c r="Q30104" s="92">
        <f t="shared" si="1098"/>
        <v>44779</v>
      </c>
    </row>
    <row r="30105" spans="1:17" x14ac:dyDescent="0.25">
      <c r="A30105" s="1" t="s">
        <v>785</v>
      </c>
      <c r="B30105" s="35" t="s">
        <v>453</v>
      </c>
      <c r="C30105" s="33">
        <v>693.99999475000004</v>
      </c>
      <c r="D30105" s="35">
        <v>117</v>
      </c>
      <c r="E30105" s="35" t="s">
        <v>487</v>
      </c>
      <c r="F30105" s="34">
        <v>30.876904309330225</v>
      </c>
      <c r="H30105" s="35" t="s">
        <v>474</v>
      </c>
      <c r="I30105" s="35">
        <v>1984</v>
      </c>
      <c r="J30105" s="35">
        <v>28</v>
      </c>
      <c r="K30105" s="35">
        <v>3</v>
      </c>
      <c r="L30105" s="36">
        <v>0.10714285714285714</v>
      </c>
      <c r="M30105" s="35" t="s">
        <v>474</v>
      </c>
      <c r="N30105" s="39">
        <v>4034.5821630858163</v>
      </c>
      <c r="O30105" s="92">
        <v>44784</v>
      </c>
      <c r="P30105" s="92">
        <f t="shared" si="1097"/>
        <v>44766</v>
      </c>
      <c r="Q30105" s="92">
        <f t="shared" si="1098"/>
        <v>44779</v>
      </c>
    </row>
    <row r="30106" spans="1:17" x14ac:dyDescent="0.25">
      <c r="A30106" s="1" t="s">
        <v>784</v>
      </c>
      <c r="B30106" s="35" t="s">
        <v>444</v>
      </c>
      <c r="C30106" s="33">
        <v>18618.000106809999</v>
      </c>
      <c r="D30106" s="35">
        <v>3935</v>
      </c>
      <c r="E30106" s="35">
        <v>49</v>
      </c>
      <c r="F30106" s="34">
        <v>18.799011601250275</v>
      </c>
      <c r="H30106" s="35" t="s">
        <v>474</v>
      </c>
      <c r="I30106" s="35">
        <v>94689</v>
      </c>
      <c r="J30106" s="35">
        <v>464</v>
      </c>
      <c r="K30106" s="35">
        <v>54</v>
      </c>
      <c r="L30106" s="36">
        <v>0.11637931034482758</v>
      </c>
      <c r="M30106" s="35" t="s">
        <v>474</v>
      </c>
      <c r="N30106" s="39">
        <v>2492.2118237086074</v>
      </c>
      <c r="O30106" s="92">
        <v>44784</v>
      </c>
      <c r="P30106" s="92">
        <f t="shared" si="1097"/>
        <v>44766</v>
      </c>
      <c r="Q30106" s="92">
        <f t="shared" si="1098"/>
        <v>44779</v>
      </c>
    </row>
    <row r="30107" spans="1:17" x14ac:dyDescent="0.25">
      <c r="A30107" s="1" t="s">
        <v>783</v>
      </c>
      <c r="B30107" s="35" t="s">
        <v>446</v>
      </c>
      <c r="C30107" s="33">
        <v>72361.999694819999</v>
      </c>
      <c r="D30107" s="35">
        <v>20802</v>
      </c>
      <c r="E30107" s="35">
        <v>190</v>
      </c>
      <c r="F30107" s="34">
        <v>18.754910904431622</v>
      </c>
      <c r="H30107" s="35" t="s">
        <v>455</v>
      </c>
      <c r="I30107" s="35">
        <v>432013</v>
      </c>
      <c r="J30107" s="35">
        <v>2789</v>
      </c>
      <c r="K30107" s="35">
        <v>214</v>
      </c>
      <c r="L30107" s="36">
        <v>7.6730010756543565E-2</v>
      </c>
      <c r="M30107" s="35" t="s">
        <v>455</v>
      </c>
      <c r="N30107" s="39">
        <v>3854.2329009180899</v>
      </c>
      <c r="O30107" s="92">
        <v>44784</v>
      </c>
      <c r="P30107" s="92">
        <f t="shared" si="1097"/>
        <v>44766</v>
      </c>
      <c r="Q30107" s="92">
        <f t="shared" si="1098"/>
        <v>44779</v>
      </c>
    </row>
    <row r="30108" spans="1:17" x14ac:dyDescent="0.25">
      <c r="A30108" s="1" t="s">
        <v>449</v>
      </c>
      <c r="B30108" s="35" t="s">
        <v>444</v>
      </c>
      <c r="C30108" s="33">
        <v>33260.999954220002</v>
      </c>
      <c r="D30108" s="35">
        <v>6373</v>
      </c>
      <c r="E30108" s="35">
        <v>81</v>
      </c>
      <c r="F30108" s="34">
        <v>17.394889791881379</v>
      </c>
      <c r="H30108" s="35" t="s">
        <v>474</v>
      </c>
      <c r="I30108" s="35">
        <v>172091</v>
      </c>
      <c r="J30108" s="35">
        <v>883</v>
      </c>
      <c r="K30108" s="35">
        <v>87</v>
      </c>
      <c r="L30108" s="36">
        <v>9.8527746319365797E-2</v>
      </c>
      <c r="M30108" s="35" t="s">
        <v>474</v>
      </c>
      <c r="N30108" s="39">
        <v>2654.7608346572547</v>
      </c>
      <c r="O30108" s="92">
        <v>44784</v>
      </c>
      <c r="P30108" s="92">
        <f t="shared" si="1097"/>
        <v>44766</v>
      </c>
      <c r="Q30108" s="92">
        <f t="shared" si="1098"/>
        <v>44779</v>
      </c>
    </row>
    <row r="30109" spans="1:17" x14ac:dyDescent="0.25">
      <c r="A30109" s="1" t="s">
        <v>782</v>
      </c>
      <c r="B30109" s="35" t="s">
        <v>452</v>
      </c>
      <c r="C30109" s="33">
        <v>9205.9999961899994</v>
      </c>
      <c r="D30109" s="35">
        <v>2578</v>
      </c>
      <c r="E30109" s="35">
        <v>22</v>
      </c>
      <c r="F30109" s="34">
        <v>17.069612992384574</v>
      </c>
      <c r="H30109" s="35" t="s">
        <v>474</v>
      </c>
      <c r="I30109" s="35">
        <v>37101</v>
      </c>
      <c r="J30109" s="35">
        <v>255</v>
      </c>
      <c r="K30109" s="35">
        <v>23</v>
      </c>
      <c r="L30109" s="36">
        <v>9.0196078431372548E-2</v>
      </c>
      <c r="M30109" s="35" t="s">
        <v>474</v>
      </c>
      <c r="N30109" s="39">
        <v>2769.9326537642241</v>
      </c>
      <c r="O30109" s="92">
        <v>44784</v>
      </c>
      <c r="P30109" s="92">
        <f t="shared" si="1097"/>
        <v>44766</v>
      </c>
      <c r="Q30109" s="92">
        <f t="shared" si="1098"/>
        <v>44779</v>
      </c>
    </row>
    <row r="30110" spans="1:17" x14ac:dyDescent="0.25">
      <c r="A30110" s="1" t="s">
        <v>781</v>
      </c>
      <c r="B30110" s="35" t="s">
        <v>441</v>
      </c>
      <c r="C30110" s="33">
        <v>21287.000030520001</v>
      </c>
      <c r="D30110" s="35">
        <v>6349</v>
      </c>
      <c r="E30110" s="35">
        <v>42</v>
      </c>
      <c r="F30110" s="34">
        <v>14.093108449752348</v>
      </c>
      <c r="H30110" s="35" t="s">
        <v>474</v>
      </c>
      <c r="I30110" s="35">
        <v>97462</v>
      </c>
      <c r="J30110" s="35">
        <v>672</v>
      </c>
      <c r="K30110" s="35">
        <v>44</v>
      </c>
      <c r="L30110" s="36">
        <v>6.5476190476190479E-2</v>
      </c>
      <c r="M30110" s="35" t="s">
        <v>474</v>
      </c>
      <c r="N30110" s="39">
        <v>3156.8562927445269</v>
      </c>
      <c r="O30110" s="92">
        <v>44784</v>
      </c>
      <c r="P30110" s="92">
        <f t="shared" si="1097"/>
        <v>44766</v>
      </c>
      <c r="Q30110" s="92">
        <f t="shared" si="1098"/>
        <v>44779</v>
      </c>
    </row>
    <row r="30111" spans="1:17" x14ac:dyDescent="0.25">
      <c r="A30111" s="1" t="s">
        <v>780</v>
      </c>
      <c r="B30111" s="35" t="s">
        <v>450</v>
      </c>
      <c r="C30111" s="33">
        <v>8470.0000076300003</v>
      </c>
      <c r="D30111" s="35">
        <v>1678</v>
      </c>
      <c r="E30111" s="35">
        <v>13</v>
      </c>
      <c r="F30111" s="34">
        <v>10.963062901239041</v>
      </c>
      <c r="H30111" s="35" t="s">
        <v>455</v>
      </c>
      <c r="I30111" s="35">
        <v>34027</v>
      </c>
      <c r="J30111" s="35">
        <v>268</v>
      </c>
      <c r="K30111" s="35">
        <v>13</v>
      </c>
      <c r="L30111" s="36">
        <v>4.8507462686567165E-2</v>
      </c>
      <c r="M30111" s="35" t="s">
        <v>455</v>
      </c>
      <c r="N30111" s="39">
        <v>3164.1086158037601</v>
      </c>
      <c r="O30111" s="92">
        <v>44784</v>
      </c>
      <c r="P30111" s="92">
        <f t="shared" si="1097"/>
        <v>44766</v>
      </c>
      <c r="Q30111" s="92">
        <f t="shared" si="1098"/>
        <v>44779</v>
      </c>
    </row>
    <row r="30112" spans="1:17" x14ac:dyDescent="0.25">
      <c r="A30112" s="1" t="s">
        <v>779</v>
      </c>
      <c r="B30112" s="35" t="s">
        <v>449</v>
      </c>
      <c r="C30112" s="33">
        <v>1551.0000128700001</v>
      </c>
      <c r="D30112" s="35">
        <v>275</v>
      </c>
      <c r="E30112" s="35">
        <v>7</v>
      </c>
      <c r="F30112" s="34">
        <v>32.237266012318749</v>
      </c>
      <c r="H30112" s="35" t="s">
        <v>474</v>
      </c>
      <c r="I30112" s="35">
        <v>10165</v>
      </c>
      <c r="J30112" s="35">
        <v>71</v>
      </c>
      <c r="K30112" s="35">
        <v>8</v>
      </c>
      <c r="L30112" s="36">
        <v>0.11267605633802817</v>
      </c>
      <c r="M30112" s="35" t="s">
        <v>474</v>
      </c>
      <c r="N30112" s="39">
        <v>4577.6917737492631</v>
      </c>
      <c r="O30112" s="92">
        <v>44784</v>
      </c>
      <c r="P30112" s="92">
        <f t="shared" si="1097"/>
        <v>44766</v>
      </c>
      <c r="Q30112" s="92">
        <f t="shared" si="1098"/>
        <v>44779</v>
      </c>
    </row>
    <row r="30113" spans="1:17" x14ac:dyDescent="0.25">
      <c r="A30113" s="1" t="s">
        <v>778</v>
      </c>
      <c r="B30113" s="35" t="s">
        <v>450</v>
      </c>
      <c r="C30113" s="33">
        <v>29728.999755860001</v>
      </c>
      <c r="D30113" s="35">
        <v>6231</v>
      </c>
      <c r="E30113" s="35">
        <v>87</v>
      </c>
      <c r="F30113" s="34">
        <v>20.903110650605701</v>
      </c>
      <c r="H30113" s="35" t="s">
        <v>455</v>
      </c>
      <c r="I30113" s="35">
        <v>116997</v>
      </c>
      <c r="J30113" s="35">
        <v>947</v>
      </c>
      <c r="K30113" s="35">
        <v>99</v>
      </c>
      <c r="L30113" s="36">
        <v>0.10454065469904963</v>
      </c>
      <c r="M30113" s="35" t="s">
        <v>455</v>
      </c>
      <c r="N30113" s="39">
        <v>3185.4418506405787</v>
      </c>
      <c r="O30113" s="92">
        <v>44784</v>
      </c>
      <c r="P30113" s="92">
        <f t="shared" si="1097"/>
        <v>44766</v>
      </c>
      <c r="Q30113" s="92">
        <f t="shared" si="1098"/>
        <v>44779</v>
      </c>
    </row>
    <row r="30114" spans="1:17" x14ac:dyDescent="0.25">
      <c r="A30114" s="1" t="s">
        <v>777</v>
      </c>
      <c r="B30114" s="35" t="s">
        <v>447</v>
      </c>
      <c r="C30114" s="33">
        <v>959.99999582999999</v>
      </c>
      <c r="D30114" s="35">
        <v>80</v>
      </c>
      <c r="E30114" s="35" t="s">
        <v>487</v>
      </c>
      <c r="F30114" s="34">
        <v>14.880952445591516</v>
      </c>
      <c r="H30114" s="35" t="s">
        <v>459</v>
      </c>
      <c r="I30114" s="35">
        <v>2781</v>
      </c>
      <c r="J30114" s="35">
        <v>20</v>
      </c>
      <c r="K30114" s="35">
        <v>2</v>
      </c>
      <c r="L30114" s="36">
        <v>0.1</v>
      </c>
      <c r="M30114" s="35" t="s">
        <v>474</v>
      </c>
      <c r="N30114" s="39">
        <v>2083.3333423828126</v>
      </c>
      <c r="O30114" s="92">
        <v>44784</v>
      </c>
      <c r="P30114" s="92">
        <f t="shared" si="1097"/>
        <v>44766</v>
      </c>
      <c r="Q30114" s="92">
        <f t="shared" si="1098"/>
        <v>44779</v>
      </c>
    </row>
    <row r="30115" spans="1:17" x14ac:dyDescent="0.25">
      <c r="A30115" s="1" t="s">
        <v>776</v>
      </c>
      <c r="B30115" s="35" t="s">
        <v>451</v>
      </c>
      <c r="C30115" s="33">
        <v>69.999999090000003</v>
      </c>
      <c r="D30115" s="35">
        <v>10</v>
      </c>
      <c r="E30115" s="35">
        <v>0</v>
      </c>
      <c r="F30115" s="34">
        <v>0</v>
      </c>
      <c r="H30115" s="35" t="s">
        <v>459</v>
      </c>
      <c r="I30115" s="35">
        <v>153</v>
      </c>
      <c r="J30115" s="35">
        <v>0</v>
      </c>
      <c r="K30115" s="35">
        <v>0</v>
      </c>
      <c r="L30115" s="36">
        <v>0</v>
      </c>
      <c r="M30115" s="35" t="s">
        <v>459</v>
      </c>
      <c r="N30115" s="39">
        <v>0</v>
      </c>
      <c r="O30115" s="92">
        <v>44784</v>
      </c>
      <c r="P30115" s="92">
        <f t="shared" si="1097"/>
        <v>44766</v>
      </c>
      <c r="Q30115" s="92">
        <f t="shared" si="1098"/>
        <v>44779</v>
      </c>
    </row>
    <row r="30116" spans="1:17" x14ac:dyDescent="0.25">
      <c r="A30116" s="1" t="s">
        <v>775</v>
      </c>
      <c r="B30116" s="35" t="s">
        <v>441</v>
      </c>
      <c r="C30116" s="33">
        <v>19663.999855040001</v>
      </c>
      <c r="D30116" s="35">
        <v>3721</v>
      </c>
      <c r="E30116" s="35">
        <v>44</v>
      </c>
      <c r="F30116" s="34">
        <v>15.982796816648724</v>
      </c>
      <c r="H30116" s="35" t="s">
        <v>455</v>
      </c>
      <c r="I30116" s="35">
        <v>97996</v>
      </c>
      <c r="J30116" s="35">
        <v>515</v>
      </c>
      <c r="K30116" s="35">
        <v>46</v>
      </c>
      <c r="L30116" s="36">
        <v>8.9320388349514557E-2</v>
      </c>
      <c r="M30116" s="35" t="s">
        <v>455</v>
      </c>
      <c r="N30116" s="39">
        <v>2618.9992056372112</v>
      </c>
      <c r="O30116" s="92">
        <v>44784</v>
      </c>
      <c r="P30116" s="92">
        <f t="shared" si="1097"/>
        <v>44766</v>
      </c>
      <c r="Q30116" s="92">
        <f t="shared" si="1098"/>
        <v>44779</v>
      </c>
    </row>
    <row r="30117" spans="1:17" x14ac:dyDescent="0.25">
      <c r="A30117" s="1" t="s">
        <v>774</v>
      </c>
      <c r="B30117" s="35" t="s">
        <v>447</v>
      </c>
      <c r="C30117" s="33">
        <v>6109.9999733000004</v>
      </c>
      <c r="D30117" s="35">
        <v>1359</v>
      </c>
      <c r="E30117" s="35">
        <v>20</v>
      </c>
      <c r="F30117" s="34">
        <v>23.380874546875976</v>
      </c>
      <c r="H30117" s="35" t="s">
        <v>459</v>
      </c>
      <c r="I30117" s="35">
        <v>31872</v>
      </c>
      <c r="J30117" s="35">
        <v>244</v>
      </c>
      <c r="K30117" s="35">
        <v>22</v>
      </c>
      <c r="L30117" s="36">
        <v>9.0163934426229511E-2</v>
      </c>
      <c r="M30117" s="35" t="s">
        <v>474</v>
      </c>
      <c r="N30117" s="39">
        <v>3993.453372606416</v>
      </c>
      <c r="O30117" s="92">
        <v>44784</v>
      </c>
      <c r="P30117" s="92">
        <f t="shared" si="1097"/>
        <v>44766</v>
      </c>
      <c r="Q30117" s="92">
        <f t="shared" si="1098"/>
        <v>44779</v>
      </c>
    </row>
    <row r="30118" spans="1:17" x14ac:dyDescent="0.25">
      <c r="A30118" s="1" t="s">
        <v>773</v>
      </c>
      <c r="B30118" s="35" t="s">
        <v>448</v>
      </c>
      <c r="C30118" s="33">
        <v>1538.0000152600001</v>
      </c>
      <c r="D30118" s="35">
        <v>293</v>
      </c>
      <c r="E30118" s="35" t="s">
        <v>487</v>
      </c>
      <c r="F30118" s="34">
        <v>18.577001487609579</v>
      </c>
      <c r="H30118" s="35" t="s">
        <v>459</v>
      </c>
      <c r="I30118" s="35">
        <v>4903</v>
      </c>
      <c r="J30118" s="35">
        <v>27</v>
      </c>
      <c r="K30118" s="35">
        <v>4</v>
      </c>
      <c r="L30118" s="36">
        <v>0.14814814814814814</v>
      </c>
      <c r="M30118" s="35" t="s">
        <v>474</v>
      </c>
      <c r="N30118" s="39">
        <v>1755.5266405791051</v>
      </c>
      <c r="O30118" s="92">
        <v>44784</v>
      </c>
      <c r="P30118" s="92">
        <f t="shared" si="1097"/>
        <v>44766</v>
      </c>
      <c r="Q30118" s="92">
        <f t="shared" si="1098"/>
        <v>44779</v>
      </c>
    </row>
    <row r="30119" spans="1:17" x14ac:dyDescent="0.25">
      <c r="A30119" s="1" t="s">
        <v>772</v>
      </c>
      <c r="B30119" s="35" t="s">
        <v>453</v>
      </c>
      <c r="C30119" s="33">
        <v>7171.9999847400004</v>
      </c>
      <c r="D30119" s="35">
        <v>1702</v>
      </c>
      <c r="E30119" s="35">
        <v>29</v>
      </c>
      <c r="F30119" s="34">
        <v>28.882160845454393</v>
      </c>
      <c r="H30119" s="35" t="s">
        <v>474</v>
      </c>
      <c r="I30119" s="35">
        <v>59089</v>
      </c>
      <c r="J30119" s="35">
        <v>513</v>
      </c>
      <c r="K30119" s="35">
        <v>32</v>
      </c>
      <c r="L30119" s="36">
        <v>6.2378167641325533E-2</v>
      </c>
      <c r="M30119" s="35" t="s">
        <v>474</v>
      </c>
      <c r="N30119" s="39">
        <v>7152.8165238639131</v>
      </c>
      <c r="O30119" s="92">
        <v>44784</v>
      </c>
      <c r="P30119" s="92">
        <f t="shared" si="1097"/>
        <v>44766</v>
      </c>
      <c r="Q30119" s="92">
        <f t="shared" si="1098"/>
        <v>44779</v>
      </c>
    </row>
    <row r="30120" spans="1:17" x14ac:dyDescent="0.25">
      <c r="A30120" s="1" t="s">
        <v>771</v>
      </c>
      <c r="B30120" s="35" t="s">
        <v>449</v>
      </c>
      <c r="C30120" s="33">
        <v>17767.999923709998</v>
      </c>
      <c r="D30120" s="35">
        <v>3812</v>
      </c>
      <c r="E30120" s="35">
        <v>53</v>
      </c>
      <c r="F30120" s="34">
        <v>21.306361447371167</v>
      </c>
      <c r="H30120" s="35" t="s">
        <v>474</v>
      </c>
      <c r="I30120" s="35">
        <v>111002</v>
      </c>
      <c r="J30120" s="35">
        <v>864</v>
      </c>
      <c r="K30120" s="35">
        <v>56</v>
      </c>
      <c r="L30120" s="36">
        <v>6.4814814814814811E-2</v>
      </c>
      <c r="M30120" s="35" t="s">
        <v>474</v>
      </c>
      <c r="N30120" s="39">
        <v>4862.6744918377672</v>
      </c>
      <c r="O30120" s="92">
        <v>44784</v>
      </c>
      <c r="P30120" s="92">
        <f t="shared" si="1097"/>
        <v>44766</v>
      </c>
      <c r="Q30120" s="92">
        <f t="shared" si="1098"/>
        <v>44779</v>
      </c>
    </row>
    <row r="30121" spans="1:17" x14ac:dyDescent="0.25">
      <c r="A30121" s="1" t="s">
        <v>770</v>
      </c>
      <c r="B30121" s="35" t="s">
        <v>446</v>
      </c>
      <c r="C30121" s="33">
        <v>11315.000030519999</v>
      </c>
      <c r="D30121" s="35">
        <v>1886</v>
      </c>
      <c r="E30121" s="35">
        <v>14</v>
      </c>
      <c r="F30121" s="34">
        <v>8.8378258709915656</v>
      </c>
      <c r="H30121" s="35" t="s">
        <v>455</v>
      </c>
      <c r="I30121" s="35">
        <v>63849</v>
      </c>
      <c r="J30121" s="35">
        <v>286</v>
      </c>
      <c r="K30121" s="35">
        <v>15</v>
      </c>
      <c r="L30121" s="36">
        <v>5.2447552447552448E-2</v>
      </c>
      <c r="M30121" s="35" t="s">
        <v>455</v>
      </c>
      <c r="N30121" s="39">
        <v>2527.6181991035878</v>
      </c>
      <c r="O30121" s="92">
        <v>44784</v>
      </c>
      <c r="P30121" s="92">
        <f t="shared" si="1097"/>
        <v>44766</v>
      </c>
      <c r="Q30121" s="92">
        <f t="shared" si="1098"/>
        <v>44779</v>
      </c>
    </row>
    <row r="30122" spans="1:17" x14ac:dyDescent="0.25">
      <c r="A30122" s="1" t="s">
        <v>769</v>
      </c>
      <c r="B30122" s="35" t="s">
        <v>450</v>
      </c>
      <c r="C30122" s="33">
        <v>6752.0000610400002</v>
      </c>
      <c r="D30122" s="35">
        <v>1266</v>
      </c>
      <c r="E30122" s="35">
        <v>14</v>
      </c>
      <c r="F30122" s="34">
        <v>14.810426406393891</v>
      </c>
      <c r="H30122" s="35" t="s">
        <v>474</v>
      </c>
      <c r="I30122" s="35">
        <v>23596</v>
      </c>
      <c r="J30122" s="35">
        <v>166</v>
      </c>
      <c r="K30122" s="35">
        <v>17</v>
      </c>
      <c r="L30122" s="36">
        <v>0.10240963855421686</v>
      </c>
      <c r="M30122" s="35" t="s">
        <v>474</v>
      </c>
      <c r="N30122" s="39">
        <v>2458.5307834613864</v>
      </c>
      <c r="O30122" s="92">
        <v>44784</v>
      </c>
      <c r="P30122" s="92">
        <f t="shared" si="1097"/>
        <v>44766</v>
      </c>
      <c r="Q30122" s="92">
        <f t="shared" si="1098"/>
        <v>44779</v>
      </c>
    </row>
    <row r="30123" spans="1:17" x14ac:dyDescent="0.25">
      <c r="A30123" s="1" t="s">
        <v>768</v>
      </c>
      <c r="B30123" s="35" t="s">
        <v>447</v>
      </c>
      <c r="C30123" s="33">
        <v>5325.0000610400002</v>
      </c>
      <c r="D30123" s="35">
        <v>1046</v>
      </c>
      <c r="E30123" s="35">
        <v>10</v>
      </c>
      <c r="F30123" s="34">
        <v>13.413816076956261</v>
      </c>
      <c r="H30123" s="35" t="s">
        <v>455</v>
      </c>
      <c r="I30123" s="35">
        <v>54584</v>
      </c>
      <c r="J30123" s="35">
        <v>237</v>
      </c>
      <c r="K30123" s="35">
        <v>12</v>
      </c>
      <c r="L30123" s="36">
        <v>5.0632911392405063E-2</v>
      </c>
      <c r="M30123" s="35" t="s">
        <v>455</v>
      </c>
      <c r="N30123" s="39">
        <v>4450.7041743340869</v>
      </c>
      <c r="O30123" s="92">
        <v>44784</v>
      </c>
      <c r="P30123" s="92">
        <f t="shared" si="1097"/>
        <v>44766</v>
      </c>
      <c r="Q30123" s="92">
        <f t="shared" si="1098"/>
        <v>44779</v>
      </c>
    </row>
    <row r="30124" spans="1:17" x14ac:dyDescent="0.25">
      <c r="A30124" s="1" t="s">
        <v>767</v>
      </c>
      <c r="B30124" s="35" t="s">
        <v>443</v>
      </c>
      <c r="C30124" s="33">
        <v>7749.0000343299998</v>
      </c>
      <c r="D30124" s="35">
        <v>1616</v>
      </c>
      <c r="E30124" s="35">
        <v>13</v>
      </c>
      <c r="F30124" s="34">
        <v>11.983112975321021</v>
      </c>
      <c r="H30124" s="35" t="s">
        <v>474</v>
      </c>
      <c r="I30124" s="35">
        <v>25635</v>
      </c>
      <c r="J30124" s="35">
        <v>215</v>
      </c>
      <c r="K30124" s="35">
        <v>15</v>
      </c>
      <c r="L30124" s="36">
        <v>6.9767441860465115E-2</v>
      </c>
      <c r="M30124" s="35" t="s">
        <v>474</v>
      </c>
      <c r="N30124" s="39">
        <v>2774.5515427474056</v>
      </c>
      <c r="O30124" s="92">
        <v>44784</v>
      </c>
      <c r="P30124" s="92">
        <f t="shared" si="1097"/>
        <v>44766</v>
      </c>
      <c r="Q30124" s="92">
        <f t="shared" si="1098"/>
        <v>44779</v>
      </c>
    </row>
    <row r="30125" spans="1:17" x14ac:dyDescent="0.25">
      <c r="A30125" s="1" t="s">
        <v>766</v>
      </c>
      <c r="B30125" s="35" t="s">
        <v>450</v>
      </c>
      <c r="C30125" s="33">
        <v>7560.9999618499996</v>
      </c>
      <c r="D30125" s="35">
        <v>1238</v>
      </c>
      <c r="E30125" s="35">
        <v>15</v>
      </c>
      <c r="F30125" s="34">
        <v>14.170461272776119</v>
      </c>
      <c r="H30125" s="35" t="s">
        <v>474</v>
      </c>
      <c r="I30125" s="35">
        <v>35492</v>
      </c>
      <c r="J30125" s="35">
        <v>321</v>
      </c>
      <c r="K30125" s="35">
        <v>15</v>
      </c>
      <c r="L30125" s="36">
        <v>4.6728971962616821E-2</v>
      </c>
      <c r="M30125" s="35" t="s">
        <v>474</v>
      </c>
      <c r="N30125" s="39">
        <v>4245.4701973237261</v>
      </c>
      <c r="O30125" s="92">
        <v>44784</v>
      </c>
      <c r="P30125" s="92">
        <f t="shared" si="1097"/>
        <v>44766</v>
      </c>
      <c r="Q30125" s="92">
        <f t="shared" si="1098"/>
        <v>44779</v>
      </c>
    </row>
    <row r="30126" spans="1:17" x14ac:dyDescent="0.25">
      <c r="A30126" s="1" t="s">
        <v>448</v>
      </c>
      <c r="B30126" s="35" t="s">
        <v>448</v>
      </c>
      <c r="C30126" s="33">
        <v>4966.0000038099997</v>
      </c>
      <c r="D30126" s="35">
        <v>1335</v>
      </c>
      <c r="E30126" s="35">
        <v>12</v>
      </c>
      <c r="F30126" s="34">
        <v>17.260226671068118</v>
      </c>
      <c r="H30126" s="35" t="s">
        <v>455</v>
      </c>
      <c r="I30126" s="35">
        <v>25582</v>
      </c>
      <c r="J30126" s="35">
        <v>147</v>
      </c>
      <c r="K30126" s="35">
        <v>18</v>
      </c>
      <c r="L30126" s="36">
        <v>0.12244897959183673</v>
      </c>
      <c r="M30126" s="35" t="s">
        <v>455</v>
      </c>
      <c r="N30126" s="39">
        <v>2960.1288740881819</v>
      </c>
      <c r="O30126" s="92">
        <v>44784</v>
      </c>
      <c r="P30126" s="92">
        <f t="shared" si="1097"/>
        <v>44766</v>
      </c>
      <c r="Q30126" s="92">
        <f t="shared" si="1098"/>
        <v>44779</v>
      </c>
    </row>
    <row r="30127" spans="1:17" x14ac:dyDescent="0.25">
      <c r="A30127" s="1" t="s">
        <v>765</v>
      </c>
      <c r="B30127" s="35" t="s">
        <v>453</v>
      </c>
      <c r="C30127" s="33">
        <v>756.99999379999997</v>
      </c>
      <c r="D30127" s="35">
        <v>56</v>
      </c>
      <c r="E30127" s="35" t="s">
        <v>487</v>
      </c>
      <c r="F30127" s="34">
        <v>9.4357426702229166</v>
      </c>
      <c r="H30127" s="35" t="s">
        <v>455</v>
      </c>
      <c r="I30127" s="35">
        <v>754</v>
      </c>
      <c r="J30127" s="35">
        <v>9</v>
      </c>
      <c r="K30127" s="35">
        <v>1</v>
      </c>
      <c r="L30127" s="36">
        <v>0.1111111111111111</v>
      </c>
      <c r="M30127" s="35" t="s">
        <v>455</v>
      </c>
      <c r="N30127" s="39">
        <v>1188.9035764480875</v>
      </c>
      <c r="O30127" s="92">
        <v>44784</v>
      </c>
      <c r="P30127" s="92">
        <f t="shared" si="1097"/>
        <v>44766</v>
      </c>
      <c r="Q30127" s="92">
        <f t="shared" si="1098"/>
        <v>44779</v>
      </c>
    </row>
    <row r="30128" spans="1:17" x14ac:dyDescent="0.25">
      <c r="A30128" s="1" t="s">
        <v>764</v>
      </c>
      <c r="B30128" s="35" t="s">
        <v>443</v>
      </c>
      <c r="C30128" s="33">
        <v>14833.000038149999</v>
      </c>
      <c r="D30128" s="35">
        <v>4625</v>
      </c>
      <c r="E30128" s="35">
        <v>40</v>
      </c>
      <c r="F30128" s="34">
        <v>19.262070045131651</v>
      </c>
      <c r="H30128" s="35" t="s">
        <v>455</v>
      </c>
      <c r="I30128" s="35">
        <v>67995</v>
      </c>
      <c r="J30128" s="35">
        <v>425</v>
      </c>
      <c r="K30128" s="35">
        <v>42</v>
      </c>
      <c r="L30128" s="36">
        <v>9.8823529411764699E-2</v>
      </c>
      <c r="M30128" s="35" t="s">
        <v>455</v>
      </c>
      <c r="N30128" s="39">
        <v>2865.2329192133329</v>
      </c>
      <c r="O30128" s="92">
        <v>44784</v>
      </c>
      <c r="P30128" s="92">
        <f t="shared" si="1097"/>
        <v>44766</v>
      </c>
      <c r="Q30128" s="92">
        <f t="shared" si="1098"/>
        <v>44779</v>
      </c>
    </row>
    <row r="30129" spans="1:17" x14ac:dyDescent="0.25">
      <c r="A30129" s="1" t="s">
        <v>763</v>
      </c>
      <c r="B30129" s="35" t="s">
        <v>443</v>
      </c>
      <c r="C30129" s="33">
        <v>10639.000019069999</v>
      </c>
      <c r="D30129" s="35">
        <v>2485</v>
      </c>
      <c r="E30129" s="35">
        <v>23</v>
      </c>
      <c r="F30129" s="34">
        <v>15.441837953871458</v>
      </c>
      <c r="H30129" s="35" t="s">
        <v>455</v>
      </c>
      <c r="I30129" s="35">
        <v>39547</v>
      </c>
      <c r="J30129" s="35">
        <v>254</v>
      </c>
      <c r="K30129" s="35">
        <v>27</v>
      </c>
      <c r="L30129" s="36">
        <v>0.1062992125984252</v>
      </c>
      <c r="M30129" s="35" t="s">
        <v>455</v>
      </c>
      <c r="N30129" s="39">
        <v>2387.4424245203004</v>
      </c>
      <c r="O30129" s="92">
        <v>44784</v>
      </c>
      <c r="P30129" s="92">
        <f t="shared" si="1097"/>
        <v>44766</v>
      </c>
      <c r="Q30129" s="92">
        <f t="shared" si="1098"/>
        <v>44779</v>
      </c>
    </row>
    <row r="30130" spans="1:17" x14ac:dyDescent="0.25">
      <c r="A30130" s="1" t="s">
        <v>762</v>
      </c>
      <c r="B30130" s="35" t="s">
        <v>441</v>
      </c>
      <c r="C30130" s="33">
        <v>2666.99999428</v>
      </c>
      <c r="D30130" s="35">
        <v>472</v>
      </c>
      <c r="E30130" s="35" t="s">
        <v>487</v>
      </c>
      <c r="F30130" s="34">
        <v>10.712946618937618</v>
      </c>
      <c r="H30130" s="35" t="s">
        <v>459</v>
      </c>
      <c r="I30130" s="35">
        <v>9275</v>
      </c>
      <c r="J30130" s="35">
        <v>75</v>
      </c>
      <c r="K30130" s="35">
        <v>4</v>
      </c>
      <c r="L30130" s="36">
        <v>5.3333333333333337E-2</v>
      </c>
      <c r="M30130" s="35" t="s">
        <v>474</v>
      </c>
      <c r="N30130" s="39">
        <v>2812.1484874711246</v>
      </c>
      <c r="O30130" s="92">
        <v>44784</v>
      </c>
      <c r="P30130" s="92">
        <f t="shared" si="1097"/>
        <v>44766</v>
      </c>
      <c r="Q30130" s="92">
        <f t="shared" si="1098"/>
        <v>44779</v>
      </c>
    </row>
    <row r="30131" spans="1:17" x14ac:dyDescent="0.25">
      <c r="A30131" s="1" t="s">
        <v>761</v>
      </c>
      <c r="B30131" s="35" t="s">
        <v>441</v>
      </c>
      <c r="C30131" s="33">
        <v>6850.9999828299997</v>
      </c>
      <c r="D30131" s="35">
        <v>749</v>
      </c>
      <c r="E30131" s="35">
        <v>8</v>
      </c>
      <c r="F30131" s="34">
        <v>8.3408053256559285</v>
      </c>
      <c r="H30131" s="35" t="s">
        <v>455</v>
      </c>
      <c r="I30131" s="35">
        <v>23226</v>
      </c>
      <c r="J30131" s="35">
        <v>151</v>
      </c>
      <c r="K30131" s="35">
        <v>9</v>
      </c>
      <c r="L30131" s="36">
        <v>5.9602649006622516E-2</v>
      </c>
      <c r="M30131" s="35" t="s">
        <v>455</v>
      </c>
      <c r="N30131" s="39">
        <v>2204.0578073045795</v>
      </c>
      <c r="O30131" s="92">
        <v>44784</v>
      </c>
      <c r="P30131" s="92">
        <f t="shared" si="1097"/>
        <v>44766</v>
      </c>
      <c r="Q30131" s="92">
        <f t="shared" si="1098"/>
        <v>44779</v>
      </c>
    </row>
    <row r="30132" spans="1:17" x14ac:dyDescent="0.25">
      <c r="A30132" s="1" t="s">
        <v>760</v>
      </c>
      <c r="B30132" s="35" t="s">
        <v>454</v>
      </c>
      <c r="C30132" s="33">
        <v>13440.000015260001</v>
      </c>
      <c r="D30132" s="35">
        <v>2378</v>
      </c>
      <c r="E30132" s="35">
        <v>35</v>
      </c>
      <c r="F30132" s="34">
        <v>18.601190455070373</v>
      </c>
      <c r="H30132" s="35" t="s">
        <v>455</v>
      </c>
      <c r="I30132" s="35">
        <v>46760</v>
      </c>
      <c r="J30132" s="35">
        <v>386</v>
      </c>
      <c r="K30132" s="35">
        <v>39</v>
      </c>
      <c r="L30132" s="36">
        <v>0.10103626943005181</v>
      </c>
      <c r="M30132" s="35" t="s">
        <v>474</v>
      </c>
      <c r="N30132" s="39">
        <v>2872.0238062628659</v>
      </c>
      <c r="O30132" s="92">
        <v>44784</v>
      </c>
      <c r="P30132" s="92">
        <f t="shared" si="1097"/>
        <v>44766</v>
      </c>
      <c r="Q30132" s="92">
        <f t="shared" si="1098"/>
        <v>44779</v>
      </c>
    </row>
    <row r="30133" spans="1:17" x14ac:dyDescent="0.25">
      <c r="A30133" s="1" t="s">
        <v>759</v>
      </c>
      <c r="B30133" s="35" t="s">
        <v>447</v>
      </c>
      <c r="C30133" s="33">
        <v>3352.0000076299998</v>
      </c>
      <c r="D30133" s="35">
        <v>620</v>
      </c>
      <c r="E30133" s="35">
        <v>11</v>
      </c>
      <c r="F30133" s="34">
        <v>23.440163601605054</v>
      </c>
      <c r="H30133" s="35" t="s">
        <v>455</v>
      </c>
      <c r="I30133" s="35">
        <v>18785</v>
      </c>
      <c r="J30133" s="35">
        <v>163</v>
      </c>
      <c r="K30133" s="35">
        <v>11</v>
      </c>
      <c r="L30133" s="36">
        <v>6.7484662576687116E-2</v>
      </c>
      <c r="M30133" s="35" t="s">
        <v>455</v>
      </c>
      <c r="N30133" s="39">
        <v>4862.7684853511564</v>
      </c>
      <c r="O30133" s="92">
        <v>44784</v>
      </c>
      <c r="P30133" s="92">
        <f t="shared" si="1097"/>
        <v>44766</v>
      </c>
      <c r="Q30133" s="92">
        <f t="shared" si="1098"/>
        <v>44779</v>
      </c>
    </row>
    <row r="30134" spans="1:17" x14ac:dyDescent="0.25">
      <c r="A30134" s="1" t="s">
        <v>758</v>
      </c>
      <c r="B30134" s="35" t="s">
        <v>450</v>
      </c>
      <c r="C30134" s="33">
        <v>67787.000366210006</v>
      </c>
      <c r="D30134" s="35">
        <v>19792</v>
      </c>
      <c r="E30134" s="35">
        <v>186</v>
      </c>
      <c r="F30134" s="34">
        <v>19.59920665310462</v>
      </c>
      <c r="H30134" s="35" t="s">
        <v>455</v>
      </c>
      <c r="I30134" s="35">
        <v>329673</v>
      </c>
      <c r="J30134" s="35">
        <v>2550</v>
      </c>
      <c r="K30134" s="35">
        <v>202</v>
      </c>
      <c r="L30134" s="36">
        <v>7.9215686274509797E-2</v>
      </c>
      <c r="M30134" s="35" t="s">
        <v>455</v>
      </c>
      <c r="N30134" s="39">
        <v>3761.7832124507254</v>
      </c>
      <c r="O30134" s="92">
        <v>44784</v>
      </c>
      <c r="P30134" s="92">
        <f t="shared" si="1097"/>
        <v>44766</v>
      </c>
      <c r="Q30134" s="92">
        <f t="shared" si="1098"/>
        <v>44779</v>
      </c>
    </row>
    <row r="30135" spans="1:17" x14ac:dyDescent="0.25">
      <c r="A30135" s="1" t="s">
        <v>757</v>
      </c>
      <c r="B30135" s="35" t="s">
        <v>449</v>
      </c>
      <c r="C30135" s="33">
        <v>352.99999952000002</v>
      </c>
      <c r="D30135" s="35">
        <v>26</v>
      </c>
      <c r="E30135" s="35" t="s">
        <v>487</v>
      </c>
      <c r="F30135" s="34">
        <v>20.234722811812492</v>
      </c>
      <c r="H30135" s="35" t="s">
        <v>459</v>
      </c>
      <c r="I30135" s="35">
        <v>302</v>
      </c>
      <c r="J30135" s="35">
        <v>11</v>
      </c>
      <c r="K30135" s="35">
        <v>1</v>
      </c>
      <c r="L30135" s="36">
        <v>9.0909090909090912E-2</v>
      </c>
      <c r="M30135" s="35" t="s">
        <v>459</v>
      </c>
      <c r="N30135" s="39">
        <v>3116.1473130191239</v>
      </c>
      <c r="O30135" s="92">
        <v>44784</v>
      </c>
      <c r="P30135" s="92">
        <f t="shared" si="1097"/>
        <v>44766</v>
      </c>
      <c r="Q30135" s="92">
        <f t="shared" si="1098"/>
        <v>44779</v>
      </c>
    </row>
    <row r="30136" spans="1:17" x14ac:dyDescent="0.25">
      <c r="A30136" s="1" t="s">
        <v>756</v>
      </c>
      <c r="B30136" s="35" t="s">
        <v>449</v>
      </c>
      <c r="C30136" s="33">
        <v>722.99999928</v>
      </c>
      <c r="D30136" s="35">
        <v>99</v>
      </c>
      <c r="E30136" s="35">
        <v>0</v>
      </c>
      <c r="F30136" s="34">
        <v>0</v>
      </c>
      <c r="H30136" s="35" t="s">
        <v>459</v>
      </c>
      <c r="I30136" s="35">
        <v>1931</v>
      </c>
      <c r="J30136" s="35">
        <v>10</v>
      </c>
      <c r="K30136" s="35">
        <v>0</v>
      </c>
      <c r="L30136" s="36">
        <v>0</v>
      </c>
      <c r="M30136" s="35" t="s">
        <v>459</v>
      </c>
      <c r="N30136" s="39">
        <v>1383.1258658310519</v>
      </c>
      <c r="O30136" s="92">
        <v>44784</v>
      </c>
      <c r="P30136" s="92">
        <f t="shared" ref="P30136:P30199" si="1099">O30136-18</f>
        <v>44766</v>
      </c>
      <c r="Q30136" s="92">
        <f t="shared" ref="Q30136:Q30199" si="1100">O30136-5</f>
        <v>44779</v>
      </c>
    </row>
    <row r="30137" spans="1:17" x14ac:dyDescent="0.25">
      <c r="A30137" s="1" t="s">
        <v>755</v>
      </c>
      <c r="B30137" s="35" t="s">
        <v>443</v>
      </c>
      <c r="C30137" s="33">
        <v>24284.000091549999</v>
      </c>
      <c r="D30137" s="35">
        <v>4984</v>
      </c>
      <c r="E30137" s="35">
        <v>48</v>
      </c>
      <c r="F30137" s="34">
        <v>14.118643615737978</v>
      </c>
      <c r="H30137" s="35" t="s">
        <v>474</v>
      </c>
      <c r="I30137" s="35">
        <v>120178</v>
      </c>
      <c r="J30137" s="35">
        <v>634</v>
      </c>
      <c r="K30137" s="35">
        <v>51</v>
      </c>
      <c r="L30137" s="36">
        <v>8.0441640378548895E-2</v>
      </c>
      <c r="M30137" s="35" t="s">
        <v>474</v>
      </c>
      <c r="N30137" s="39">
        <v>2610.7725152768808</v>
      </c>
      <c r="O30137" s="92">
        <v>44784</v>
      </c>
      <c r="P30137" s="92">
        <f t="shared" si="1099"/>
        <v>44766</v>
      </c>
      <c r="Q30137" s="92">
        <f t="shared" si="1100"/>
        <v>44779</v>
      </c>
    </row>
    <row r="30138" spans="1:17" x14ac:dyDescent="0.25">
      <c r="A30138" s="1" t="s">
        <v>754</v>
      </c>
      <c r="B30138" s="35" t="s">
        <v>453</v>
      </c>
      <c r="C30138" s="33">
        <v>1918.99999619</v>
      </c>
      <c r="D30138" s="35">
        <v>428</v>
      </c>
      <c r="E30138" s="35">
        <v>5</v>
      </c>
      <c r="F30138" s="34">
        <v>18.610883681705673</v>
      </c>
      <c r="H30138" s="35" t="s">
        <v>455</v>
      </c>
      <c r="I30138" s="35">
        <v>9829</v>
      </c>
      <c r="J30138" s="35">
        <v>72</v>
      </c>
      <c r="K30138" s="35">
        <v>5</v>
      </c>
      <c r="L30138" s="36">
        <v>6.9444444444444448E-2</v>
      </c>
      <c r="M30138" s="35" t="s">
        <v>455</v>
      </c>
      <c r="N30138" s="39">
        <v>3751.954150231863</v>
      </c>
      <c r="O30138" s="92">
        <v>44784</v>
      </c>
      <c r="P30138" s="92">
        <f t="shared" si="1099"/>
        <v>44766</v>
      </c>
      <c r="Q30138" s="92">
        <f t="shared" si="1100"/>
        <v>44779</v>
      </c>
    </row>
    <row r="30139" spans="1:17" x14ac:dyDescent="0.25">
      <c r="A30139" s="1" t="s">
        <v>753</v>
      </c>
      <c r="B30139" s="35" t="s">
        <v>444</v>
      </c>
      <c r="C30139" s="33">
        <v>11405.00004578</v>
      </c>
      <c r="D30139" s="35">
        <v>2946</v>
      </c>
      <c r="E30139" s="35">
        <v>31</v>
      </c>
      <c r="F30139" s="34">
        <v>19.415043449342456</v>
      </c>
      <c r="H30139" s="35" t="s">
        <v>455</v>
      </c>
      <c r="I30139" s="35">
        <v>50900</v>
      </c>
      <c r="J30139" s="35">
        <v>422</v>
      </c>
      <c r="K30139" s="35">
        <v>31</v>
      </c>
      <c r="L30139" s="36">
        <v>7.3459715639810422E-2</v>
      </c>
      <c r="M30139" s="35" t="s">
        <v>455</v>
      </c>
      <c r="N30139" s="39">
        <v>3700.1315064101695</v>
      </c>
      <c r="O30139" s="92">
        <v>44784</v>
      </c>
      <c r="P30139" s="92">
        <f t="shared" si="1099"/>
        <v>44766</v>
      </c>
      <c r="Q30139" s="92">
        <f t="shared" si="1100"/>
        <v>44779</v>
      </c>
    </row>
    <row r="30140" spans="1:17" x14ac:dyDescent="0.25">
      <c r="A30140" s="1" t="s">
        <v>752</v>
      </c>
      <c r="B30140" s="35" t="s">
        <v>441</v>
      </c>
      <c r="C30140" s="33">
        <v>19905</v>
      </c>
      <c r="D30140" s="35">
        <v>4552</v>
      </c>
      <c r="E30140" s="35">
        <v>61</v>
      </c>
      <c r="F30140" s="34">
        <v>21.889690314709153</v>
      </c>
      <c r="H30140" s="35" t="s">
        <v>455</v>
      </c>
      <c r="I30140" s="35">
        <v>103823</v>
      </c>
      <c r="J30140" s="35">
        <v>609</v>
      </c>
      <c r="K30140" s="35">
        <v>62</v>
      </c>
      <c r="L30140" s="36">
        <v>0.10180623973727422</v>
      </c>
      <c r="M30140" s="35" t="s">
        <v>455</v>
      </c>
      <c r="N30140" s="39">
        <v>3059.532780708365</v>
      </c>
      <c r="O30140" s="92">
        <v>44784</v>
      </c>
      <c r="P30140" s="92">
        <f t="shared" si="1099"/>
        <v>44766</v>
      </c>
      <c r="Q30140" s="92">
        <f t="shared" si="1100"/>
        <v>44779</v>
      </c>
    </row>
    <row r="30141" spans="1:17" x14ac:dyDescent="0.25">
      <c r="A30141" s="1" t="s">
        <v>751</v>
      </c>
      <c r="B30141" s="35" t="s">
        <v>448</v>
      </c>
      <c r="C30141" s="33">
        <v>2603.00000095</v>
      </c>
      <c r="D30141" s="35">
        <v>507</v>
      </c>
      <c r="E30141" s="35" t="s">
        <v>487</v>
      </c>
      <c r="F30141" s="34">
        <v>5.488172985209574</v>
      </c>
      <c r="H30141" s="35" t="s">
        <v>459</v>
      </c>
      <c r="I30141" s="35">
        <v>8585</v>
      </c>
      <c r="J30141" s="35">
        <v>60</v>
      </c>
      <c r="K30141" s="35">
        <v>2</v>
      </c>
      <c r="L30141" s="36">
        <v>3.3333333333333333E-2</v>
      </c>
      <c r="M30141" s="35" t="s">
        <v>474</v>
      </c>
      <c r="N30141" s="39">
        <v>2305.032653788021</v>
      </c>
      <c r="O30141" s="92">
        <v>44784</v>
      </c>
      <c r="P30141" s="92">
        <f t="shared" si="1099"/>
        <v>44766</v>
      </c>
      <c r="Q30141" s="92">
        <f t="shared" si="1100"/>
        <v>44779</v>
      </c>
    </row>
    <row r="30142" spans="1:17" x14ac:dyDescent="0.25">
      <c r="A30142" s="1" t="s">
        <v>750</v>
      </c>
      <c r="B30142" s="35" t="s">
        <v>446</v>
      </c>
      <c r="C30142" s="33">
        <v>14996.00006104</v>
      </c>
      <c r="D30142" s="35">
        <v>2769</v>
      </c>
      <c r="E30142" s="35">
        <v>23</v>
      </c>
      <c r="F30142" s="34">
        <v>10.955302321752644</v>
      </c>
      <c r="H30142" s="35" t="s">
        <v>455</v>
      </c>
      <c r="I30142" s="35">
        <v>67557</v>
      </c>
      <c r="J30142" s="35">
        <v>457</v>
      </c>
      <c r="K30142" s="35">
        <v>27</v>
      </c>
      <c r="L30142" s="36">
        <v>5.9080962800875277E-2</v>
      </c>
      <c r="M30142" s="35" t="s">
        <v>455</v>
      </c>
      <c r="N30142" s="39">
        <v>3047.4793154162348</v>
      </c>
      <c r="O30142" s="92">
        <v>44784</v>
      </c>
      <c r="P30142" s="92">
        <f t="shared" si="1099"/>
        <v>44766</v>
      </c>
      <c r="Q30142" s="92">
        <f t="shared" si="1100"/>
        <v>44779</v>
      </c>
    </row>
    <row r="30143" spans="1:17" x14ac:dyDescent="0.25">
      <c r="A30143" s="1" t="s">
        <v>749</v>
      </c>
      <c r="B30143" s="35" t="s">
        <v>448</v>
      </c>
      <c r="C30143" s="33">
        <v>38237.999694819999</v>
      </c>
      <c r="D30143" s="35">
        <v>14545</v>
      </c>
      <c r="E30143" s="35">
        <v>161</v>
      </c>
      <c r="F30143" s="34">
        <v>30.074794946865051</v>
      </c>
      <c r="H30143" s="35" t="s">
        <v>455</v>
      </c>
      <c r="I30143" s="35">
        <v>262078</v>
      </c>
      <c r="J30143" s="35">
        <v>2140</v>
      </c>
      <c r="K30143" s="35">
        <v>181</v>
      </c>
      <c r="L30143" s="36">
        <v>8.457943925233645E-2</v>
      </c>
      <c r="M30143" s="35" t="s">
        <v>455</v>
      </c>
      <c r="N30143" s="39">
        <v>5596.5270596774972</v>
      </c>
      <c r="O30143" s="92">
        <v>44784</v>
      </c>
      <c r="P30143" s="92">
        <f t="shared" si="1099"/>
        <v>44766</v>
      </c>
      <c r="Q30143" s="92">
        <f t="shared" si="1100"/>
        <v>44779</v>
      </c>
    </row>
    <row r="30144" spans="1:17" x14ac:dyDescent="0.25">
      <c r="A30144" s="1" t="s">
        <v>748</v>
      </c>
      <c r="B30144" s="35" t="s">
        <v>441</v>
      </c>
      <c r="C30144" s="33">
        <v>6017</v>
      </c>
      <c r="D30144" s="35">
        <v>1301</v>
      </c>
      <c r="E30144" s="35">
        <v>16</v>
      </c>
      <c r="F30144" s="34">
        <v>18.993803271682612</v>
      </c>
      <c r="H30144" s="35" t="s">
        <v>455</v>
      </c>
      <c r="I30144" s="35">
        <v>26177</v>
      </c>
      <c r="J30144" s="35">
        <v>227</v>
      </c>
      <c r="K30144" s="35">
        <v>20</v>
      </c>
      <c r="L30144" s="36">
        <v>8.8105726872246701E-2</v>
      </c>
      <c r="M30144" s="35" t="s">
        <v>455</v>
      </c>
      <c r="N30144" s="39">
        <v>3772.6441748379593</v>
      </c>
      <c r="O30144" s="92">
        <v>44784</v>
      </c>
      <c r="P30144" s="92">
        <f t="shared" si="1099"/>
        <v>44766</v>
      </c>
      <c r="Q30144" s="92">
        <f t="shared" si="1100"/>
        <v>44779</v>
      </c>
    </row>
    <row r="30145" spans="1:17" x14ac:dyDescent="0.25">
      <c r="A30145" s="1" t="s">
        <v>747</v>
      </c>
      <c r="B30145" s="35" t="s">
        <v>446</v>
      </c>
      <c r="C30145" s="33">
        <v>18758.000007629998</v>
      </c>
      <c r="D30145" s="35">
        <v>3847</v>
      </c>
      <c r="E30145" s="35">
        <v>40</v>
      </c>
      <c r="F30145" s="34">
        <v>15.23159641742556</v>
      </c>
      <c r="H30145" s="35" t="s">
        <v>455</v>
      </c>
      <c r="I30145" s="35">
        <v>86868</v>
      </c>
      <c r="J30145" s="35">
        <v>568</v>
      </c>
      <c r="K30145" s="35">
        <v>46</v>
      </c>
      <c r="L30145" s="36">
        <v>8.098591549295775E-2</v>
      </c>
      <c r="M30145" s="35" t="s">
        <v>459</v>
      </c>
      <c r="N30145" s="39">
        <v>3028.0413677842016</v>
      </c>
      <c r="O30145" s="92">
        <v>44784</v>
      </c>
      <c r="P30145" s="92">
        <f t="shared" si="1099"/>
        <v>44766</v>
      </c>
      <c r="Q30145" s="92">
        <f t="shared" si="1100"/>
        <v>44779</v>
      </c>
    </row>
    <row r="30146" spans="1:17" x14ac:dyDescent="0.25">
      <c r="A30146" s="1" t="s">
        <v>746</v>
      </c>
      <c r="B30146" s="35" t="s">
        <v>441</v>
      </c>
      <c r="C30146" s="33">
        <v>4328.0000019099998</v>
      </c>
      <c r="D30146" s="35">
        <v>851</v>
      </c>
      <c r="E30146" s="35">
        <v>7</v>
      </c>
      <c r="F30146" s="34">
        <v>11.552680216713119</v>
      </c>
      <c r="H30146" s="35" t="s">
        <v>459</v>
      </c>
      <c r="I30146" s="35">
        <v>16495</v>
      </c>
      <c r="J30146" s="35">
        <v>99</v>
      </c>
      <c r="K30146" s="35">
        <v>8</v>
      </c>
      <c r="L30146" s="36">
        <v>8.0808080808080815E-2</v>
      </c>
      <c r="M30146" s="35" t="s">
        <v>474</v>
      </c>
      <c r="N30146" s="39">
        <v>2287.4306829091975</v>
      </c>
      <c r="O30146" s="92">
        <v>44784</v>
      </c>
      <c r="P30146" s="92">
        <f t="shared" si="1099"/>
        <v>44766</v>
      </c>
      <c r="Q30146" s="92">
        <f t="shared" si="1100"/>
        <v>44779</v>
      </c>
    </row>
    <row r="30147" spans="1:17" x14ac:dyDescent="0.25">
      <c r="A30147" s="1" t="s">
        <v>745</v>
      </c>
      <c r="B30147" s="35" t="s">
        <v>446</v>
      </c>
      <c r="C30147" s="33">
        <v>20091.999938960002</v>
      </c>
      <c r="D30147" s="35">
        <v>5058</v>
      </c>
      <c r="E30147" s="35">
        <v>29</v>
      </c>
      <c r="F30147" s="34">
        <v>10.309718184957314</v>
      </c>
      <c r="H30147" s="35" t="s">
        <v>474</v>
      </c>
      <c r="I30147" s="35">
        <v>86397</v>
      </c>
      <c r="J30147" s="35">
        <v>484</v>
      </c>
      <c r="K30147" s="35">
        <v>31</v>
      </c>
      <c r="L30147" s="36">
        <v>6.4049586776859499E-2</v>
      </c>
      <c r="M30147" s="35" t="s">
        <v>474</v>
      </c>
      <c r="N30147" s="39">
        <v>2408.9189800438189</v>
      </c>
      <c r="O30147" s="92">
        <v>44784</v>
      </c>
      <c r="P30147" s="92">
        <f t="shared" si="1099"/>
        <v>44766</v>
      </c>
      <c r="Q30147" s="92">
        <f t="shared" si="1100"/>
        <v>44779</v>
      </c>
    </row>
    <row r="30148" spans="1:17" x14ac:dyDescent="0.25">
      <c r="A30148" s="1" t="s">
        <v>744</v>
      </c>
      <c r="B30148" s="35" t="s">
        <v>443</v>
      </c>
      <c r="C30148" s="33">
        <v>10072.000015260001</v>
      </c>
      <c r="D30148" s="35">
        <v>1625</v>
      </c>
      <c r="E30148" s="35">
        <v>25</v>
      </c>
      <c r="F30148" s="34">
        <v>17.729490498498464</v>
      </c>
      <c r="H30148" s="35" t="s">
        <v>459</v>
      </c>
      <c r="I30148" s="35">
        <v>35818</v>
      </c>
      <c r="J30148" s="35">
        <v>293</v>
      </c>
      <c r="K30148" s="35">
        <v>29</v>
      </c>
      <c r="L30148" s="36">
        <v>9.8976109215017066E-2</v>
      </c>
      <c r="M30148" s="35" t="s">
        <v>455</v>
      </c>
      <c r="N30148" s="39">
        <v>2909.0548009936283</v>
      </c>
      <c r="O30148" s="92">
        <v>44784</v>
      </c>
      <c r="P30148" s="92">
        <f t="shared" si="1099"/>
        <v>44766</v>
      </c>
      <c r="Q30148" s="92">
        <f t="shared" si="1100"/>
        <v>44779</v>
      </c>
    </row>
    <row r="30149" spans="1:17" x14ac:dyDescent="0.25">
      <c r="A30149" s="1" t="s">
        <v>743</v>
      </c>
      <c r="B30149" s="35" t="s">
        <v>447</v>
      </c>
      <c r="C30149" s="33">
        <v>2093.9999961899998</v>
      </c>
      <c r="D30149" s="35">
        <v>440</v>
      </c>
      <c r="E30149" s="35" t="s">
        <v>487</v>
      </c>
      <c r="F30149" s="34">
        <v>3.4111065691754816</v>
      </c>
      <c r="H30149" s="35" t="s">
        <v>455</v>
      </c>
      <c r="I30149" s="35">
        <v>9767</v>
      </c>
      <c r="J30149" s="35">
        <v>84</v>
      </c>
      <c r="K30149" s="35">
        <v>1</v>
      </c>
      <c r="L30149" s="36">
        <v>1.1904761904761904E-2</v>
      </c>
      <c r="M30149" s="35" t="s">
        <v>455</v>
      </c>
      <c r="N30149" s="39">
        <v>4011.4613253503671</v>
      </c>
      <c r="O30149" s="92">
        <v>44784</v>
      </c>
      <c r="P30149" s="92">
        <f t="shared" si="1099"/>
        <v>44766</v>
      </c>
      <c r="Q30149" s="92">
        <f t="shared" si="1100"/>
        <v>44779</v>
      </c>
    </row>
    <row r="30150" spans="1:17" x14ac:dyDescent="0.25">
      <c r="A30150" s="1" t="s">
        <v>742</v>
      </c>
      <c r="B30150" s="35" t="s">
        <v>450</v>
      </c>
      <c r="C30150" s="33">
        <v>13785.000015260001</v>
      </c>
      <c r="D30150" s="35">
        <v>2345</v>
      </c>
      <c r="E30150" s="35">
        <v>31</v>
      </c>
      <c r="F30150" s="34">
        <v>16.063008428251713</v>
      </c>
      <c r="H30150" s="35" t="s">
        <v>459</v>
      </c>
      <c r="I30150" s="35">
        <v>64386</v>
      </c>
      <c r="J30150" s="35">
        <v>704</v>
      </c>
      <c r="K30150" s="35">
        <v>34</v>
      </c>
      <c r="L30150" s="36">
        <v>4.8295454545454544E-2</v>
      </c>
      <c r="M30150" s="35" t="s">
        <v>474</v>
      </c>
      <c r="N30150" s="39">
        <v>5107.0003570596427</v>
      </c>
      <c r="O30150" s="92">
        <v>44784</v>
      </c>
      <c r="P30150" s="92">
        <f t="shared" si="1099"/>
        <v>44766</v>
      </c>
      <c r="Q30150" s="92">
        <f t="shared" si="1100"/>
        <v>44779</v>
      </c>
    </row>
    <row r="30151" spans="1:17" x14ac:dyDescent="0.25">
      <c r="A30151" s="1" t="s">
        <v>741</v>
      </c>
      <c r="B30151" s="35" t="s">
        <v>443</v>
      </c>
      <c r="C30151" s="33">
        <v>13708.000022890001</v>
      </c>
      <c r="D30151" s="35">
        <v>3212</v>
      </c>
      <c r="E30151" s="35">
        <v>35</v>
      </c>
      <c r="F30151" s="34">
        <v>18.237525502082221</v>
      </c>
      <c r="H30151" s="35" t="s">
        <v>455</v>
      </c>
      <c r="I30151" s="35">
        <v>66211</v>
      </c>
      <c r="J30151" s="35">
        <v>351</v>
      </c>
      <c r="K30151" s="35">
        <v>39</v>
      </c>
      <c r="L30151" s="36">
        <v>0.1111111111111111</v>
      </c>
      <c r="M30151" s="35" t="s">
        <v>455</v>
      </c>
      <c r="N30151" s="39">
        <v>2560.5485804923433</v>
      </c>
      <c r="O30151" s="92">
        <v>44784</v>
      </c>
      <c r="P30151" s="92">
        <f t="shared" si="1099"/>
        <v>44766</v>
      </c>
      <c r="Q30151" s="92">
        <f t="shared" si="1100"/>
        <v>44779</v>
      </c>
    </row>
    <row r="30152" spans="1:17" x14ac:dyDescent="0.25">
      <c r="A30152" s="1" t="s">
        <v>740</v>
      </c>
      <c r="B30152" s="35" t="s">
        <v>443</v>
      </c>
      <c r="C30152" s="33">
        <v>11522.999996189999</v>
      </c>
      <c r="D30152" s="35">
        <v>2973</v>
      </c>
      <c r="E30152" s="35">
        <v>28</v>
      </c>
      <c r="F30152" s="34">
        <v>17.356591171233937</v>
      </c>
      <c r="H30152" s="35" t="s">
        <v>455</v>
      </c>
      <c r="I30152" s="35">
        <v>45267</v>
      </c>
      <c r="J30152" s="35">
        <v>310</v>
      </c>
      <c r="K30152" s="35">
        <v>30</v>
      </c>
      <c r="L30152" s="36">
        <v>9.6774193548387094E-2</v>
      </c>
      <c r="M30152" s="35" t="s">
        <v>474</v>
      </c>
      <c r="N30152" s="39">
        <v>2690.2716315412599</v>
      </c>
      <c r="O30152" s="92">
        <v>44784</v>
      </c>
      <c r="P30152" s="92">
        <f t="shared" si="1099"/>
        <v>44766</v>
      </c>
      <c r="Q30152" s="92">
        <f t="shared" si="1100"/>
        <v>44779</v>
      </c>
    </row>
    <row r="30153" spans="1:17" x14ac:dyDescent="0.25">
      <c r="A30153" s="1" t="s">
        <v>739</v>
      </c>
      <c r="B30153" s="35" t="s">
        <v>441</v>
      </c>
      <c r="C30153" s="33">
        <v>8441.0000381499995</v>
      </c>
      <c r="D30153" s="35">
        <v>1573</v>
      </c>
      <c r="E30153" s="35">
        <v>7</v>
      </c>
      <c r="F30153" s="34">
        <v>5.9234687565477628</v>
      </c>
      <c r="H30153" s="35" t="s">
        <v>455</v>
      </c>
      <c r="I30153" s="35">
        <v>33325</v>
      </c>
      <c r="J30153" s="35">
        <v>214</v>
      </c>
      <c r="K30153" s="35">
        <v>7</v>
      </c>
      <c r="L30153" s="36">
        <v>3.2710280373831772E-2</v>
      </c>
      <c r="M30153" s="35" t="s">
        <v>455</v>
      </c>
      <c r="N30153" s="39">
        <v>2535.2446278024427</v>
      </c>
      <c r="O30153" s="92">
        <v>44784</v>
      </c>
      <c r="P30153" s="92">
        <f t="shared" si="1099"/>
        <v>44766</v>
      </c>
      <c r="Q30153" s="92">
        <f t="shared" si="1100"/>
        <v>44779</v>
      </c>
    </row>
    <row r="30154" spans="1:17" x14ac:dyDescent="0.25">
      <c r="A30154" s="1" t="s">
        <v>738</v>
      </c>
      <c r="B30154" s="35" t="s">
        <v>453</v>
      </c>
      <c r="C30154" s="33">
        <v>3037.9999904599999</v>
      </c>
      <c r="D30154" s="35">
        <v>600</v>
      </c>
      <c r="E30154" s="35">
        <v>6</v>
      </c>
      <c r="F30154" s="34">
        <v>14.107025342897922</v>
      </c>
      <c r="H30154" s="35" t="s">
        <v>455</v>
      </c>
      <c r="I30154" s="35">
        <v>13015</v>
      </c>
      <c r="J30154" s="35">
        <v>99</v>
      </c>
      <c r="K30154" s="35">
        <v>6</v>
      </c>
      <c r="L30154" s="36">
        <v>6.0606060606060608E-2</v>
      </c>
      <c r="M30154" s="35" t="s">
        <v>455</v>
      </c>
      <c r="N30154" s="39">
        <v>3258.722854209419</v>
      </c>
      <c r="O30154" s="92">
        <v>44784</v>
      </c>
      <c r="P30154" s="92">
        <f t="shared" si="1099"/>
        <v>44766</v>
      </c>
      <c r="Q30154" s="92">
        <f t="shared" si="1100"/>
        <v>44779</v>
      </c>
    </row>
    <row r="30155" spans="1:17" x14ac:dyDescent="0.25">
      <c r="A30155" s="1" t="s">
        <v>737</v>
      </c>
      <c r="B30155" s="35" t="s">
        <v>450</v>
      </c>
      <c r="C30155" s="33">
        <v>89143.000274659993</v>
      </c>
      <c r="D30155" s="35">
        <v>39488</v>
      </c>
      <c r="E30155" s="35">
        <v>389</v>
      </c>
      <c r="F30155" s="34">
        <v>31.169821747196359</v>
      </c>
      <c r="H30155" s="35" t="s">
        <v>455</v>
      </c>
      <c r="I30155" s="35">
        <v>437073</v>
      </c>
      <c r="J30155" s="35">
        <v>3276</v>
      </c>
      <c r="K30155" s="35">
        <v>473</v>
      </c>
      <c r="L30155" s="36">
        <v>0.14438339438339437</v>
      </c>
      <c r="M30155" s="35" t="s">
        <v>455</v>
      </c>
      <c r="N30155" s="39">
        <v>3674.9940992632755</v>
      </c>
      <c r="O30155" s="92">
        <v>44784</v>
      </c>
      <c r="P30155" s="92">
        <f t="shared" si="1099"/>
        <v>44766</v>
      </c>
      <c r="Q30155" s="92">
        <f t="shared" si="1100"/>
        <v>44779</v>
      </c>
    </row>
    <row r="30156" spans="1:17" x14ac:dyDescent="0.25">
      <c r="A30156" s="1" t="s">
        <v>736</v>
      </c>
      <c r="B30156" s="35" t="s">
        <v>453</v>
      </c>
      <c r="C30156" s="33">
        <v>5787.9999847400004</v>
      </c>
      <c r="D30156" s="35">
        <v>1301</v>
      </c>
      <c r="E30156" s="35">
        <v>12</v>
      </c>
      <c r="F30156" s="34">
        <v>14.808964398802781</v>
      </c>
      <c r="H30156" s="35" t="s">
        <v>455</v>
      </c>
      <c r="I30156" s="35">
        <v>27443</v>
      </c>
      <c r="J30156" s="35">
        <v>276</v>
      </c>
      <c r="K30156" s="35">
        <v>14</v>
      </c>
      <c r="L30156" s="36">
        <v>5.0724637681159424E-2</v>
      </c>
      <c r="M30156" s="35" t="s">
        <v>455</v>
      </c>
      <c r="N30156" s="39">
        <v>4768.4865364144953</v>
      </c>
      <c r="O30156" s="92">
        <v>44784</v>
      </c>
      <c r="P30156" s="92">
        <f t="shared" si="1099"/>
        <v>44766</v>
      </c>
      <c r="Q30156" s="92">
        <f t="shared" si="1100"/>
        <v>44779</v>
      </c>
    </row>
    <row r="30157" spans="1:17" x14ac:dyDescent="0.25">
      <c r="A30157" s="1" t="s">
        <v>735</v>
      </c>
      <c r="B30157" s="35" t="s">
        <v>441</v>
      </c>
      <c r="C30157" s="33">
        <v>11086.99999237</v>
      </c>
      <c r="D30157" s="35">
        <v>3167</v>
      </c>
      <c r="E30157" s="35">
        <v>35</v>
      </c>
      <c r="F30157" s="34">
        <v>22.54893119618006</v>
      </c>
      <c r="H30157" s="35" t="s">
        <v>474</v>
      </c>
      <c r="I30157" s="35">
        <v>62490</v>
      </c>
      <c r="J30157" s="35">
        <v>472</v>
      </c>
      <c r="K30157" s="35">
        <v>39</v>
      </c>
      <c r="L30157" s="36">
        <v>8.2627118644067798E-2</v>
      </c>
      <c r="M30157" s="35" t="s">
        <v>474</v>
      </c>
      <c r="N30157" s="39">
        <v>4257.2382098387952</v>
      </c>
      <c r="O30157" s="92">
        <v>44784</v>
      </c>
      <c r="P30157" s="92">
        <f t="shared" si="1099"/>
        <v>44766</v>
      </c>
      <c r="Q30157" s="92">
        <f t="shared" si="1100"/>
        <v>44779</v>
      </c>
    </row>
    <row r="30158" spans="1:17" x14ac:dyDescent="0.25">
      <c r="A30158" s="1" t="s">
        <v>734</v>
      </c>
      <c r="B30158" s="35" t="s">
        <v>453</v>
      </c>
      <c r="C30158" s="33">
        <v>5094.9999961900003</v>
      </c>
      <c r="D30158" s="35">
        <v>997</v>
      </c>
      <c r="E30158" s="35">
        <v>25</v>
      </c>
      <c r="F30158" s="34">
        <v>35.048366772318516</v>
      </c>
      <c r="H30158" s="35" t="s">
        <v>455</v>
      </c>
      <c r="I30158" s="35">
        <v>31535</v>
      </c>
      <c r="J30158" s="35">
        <v>258</v>
      </c>
      <c r="K30158" s="35">
        <v>27</v>
      </c>
      <c r="L30158" s="36">
        <v>0.10465116279069768</v>
      </c>
      <c r="M30158" s="35" t="s">
        <v>455</v>
      </c>
      <c r="N30158" s="39">
        <v>5063.7880312645793</v>
      </c>
      <c r="O30158" s="92">
        <v>44784</v>
      </c>
      <c r="P30158" s="92">
        <f t="shared" si="1099"/>
        <v>44766</v>
      </c>
      <c r="Q30158" s="92">
        <f t="shared" si="1100"/>
        <v>44779</v>
      </c>
    </row>
    <row r="30159" spans="1:17" x14ac:dyDescent="0.25">
      <c r="A30159" s="1" t="s">
        <v>733</v>
      </c>
      <c r="B30159" s="35" t="s">
        <v>441</v>
      </c>
      <c r="C30159" s="33">
        <v>43782.000152590001</v>
      </c>
      <c r="D30159" s="35">
        <v>11906</v>
      </c>
      <c r="E30159" s="35">
        <v>100</v>
      </c>
      <c r="F30159" s="34">
        <v>16.31459759253277</v>
      </c>
      <c r="H30159" s="35" t="s">
        <v>455</v>
      </c>
      <c r="I30159" s="35">
        <v>197859</v>
      </c>
      <c r="J30159" s="35">
        <v>1303</v>
      </c>
      <c r="K30159" s="35">
        <v>117</v>
      </c>
      <c r="L30159" s="36">
        <v>8.9792785878741371E-2</v>
      </c>
      <c r="M30159" s="35" t="s">
        <v>455</v>
      </c>
      <c r="N30159" s="39">
        <v>2976.1088928298282</v>
      </c>
      <c r="O30159" s="92">
        <v>44784</v>
      </c>
      <c r="P30159" s="92">
        <f t="shared" si="1099"/>
        <v>44766</v>
      </c>
      <c r="Q30159" s="92">
        <f t="shared" si="1100"/>
        <v>44779</v>
      </c>
    </row>
    <row r="30160" spans="1:17" x14ac:dyDescent="0.25">
      <c r="A30160" s="1" t="s">
        <v>732</v>
      </c>
      <c r="B30160" s="35" t="s">
        <v>449</v>
      </c>
      <c r="C30160" s="33">
        <v>1864.9999828299999</v>
      </c>
      <c r="D30160" s="35">
        <v>249</v>
      </c>
      <c r="E30160" s="35" t="s">
        <v>487</v>
      </c>
      <c r="F30160" s="34">
        <v>15.31980098362979</v>
      </c>
      <c r="H30160" s="35" t="s">
        <v>459</v>
      </c>
      <c r="I30160" s="35">
        <v>16096</v>
      </c>
      <c r="J30160" s="35">
        <v>96</v>
      </c>
      <c r="K30160" s="35">
        <v>4</v>
      </c>
      <c r="L30160" s="36">
        <v>4.1666666666666664E-2</v>
      </c>
      <c r="M30160" s="35" t="s">
        <v>474</v>
      </c>
      <c r="N30160" s="39">
        <v>5147.453130499609</v>
      </c>
      <c r="O30160" s="92">
        <v>44784</v>
      </c>
      <c r="P30160" s="92">
        <f t="shared" si="1099"/>
        <v>44766</v>
      </c>
      <c r="Q30160" s="92">
        <f t="shared" si="1100"/>
        <v>44779</v>
      </c>
    </row>
    <row r="30161" spans="1:17" x14ac:dyDescent="0.25">
      <c r="A30161" s="1" t="s">
        <v>731</v>
      </c>
      <c r="B30161" s="35" t="s">
        <v>446</v>
      </c>
      <c r="C30161" s="33">
        <v>34453.999938959998</v>
      </c>
      <c r="D30161" s="35">
        <v>5504</v>
      </c>
      <c r="E30161" s="35">
        <v>115</v>
      </c>
      <c r="F30161" s="34">
        <v>23.841312268063081</v>
      </c>
      <c r="H30161" s="35" t="s">
        <v>474</v>
      </c>
      <c r="I30161" s="35">
        <v>193637</v>
      </c>
      <c r="J30161" s="35">
        <v>1304</v>
      </c>
      <c r="K30161" s="35">
        <v>134</v>
      </c>
      <c r="L30161" s="36">
        <v>0.10276073619631902</v>
      </c>
      <c r="M30161" s="35" t="s">
        <v>474</v>
      </c>
      <c r="N30161" s="39">
        <v>3784.7564936153003</v>
      </c>
      <c r="O30161" s="92">
        <v>44784</v>
      </c>
      <c r="P30161" s="92">
        <f t="shared" si="1099"/>
        <v>44766</v>
      </c>
      <c r="Q30161" s="92">
        <f t="shared" si="1100"/>
        <v>44779</v>
      </c>
    </row>
    <row r="30162" spans="1:17" x14ac:dyDescent="0.25">
      <c r="A30162" s="1" t="s">
        <v>730</v>
      </c>
      <c r="B30162" s="35" t="s">
        <v>449</v>
      </c>
      <c r="C30162" s="33">
        <v>734.00000250000005</v>
      </c>
      <c r="D30162" s="35">
        <v>92</v>
      </c>
      <c r="E30162" s="35" t="s">
        <v>487</v>
      </c>
      <c r="F30162" s="34">
        <v>9.731412968022628</v>
      </c>
      <c r="H30162" s="35" t="s">
        <v>459</v>
      </c>
      <c r="I30162" s="35">
        <v>1049</v>
      </c>
      <c r="J30162" s="35">
        <v>16</v>
      </c>
      <c r="K30162" s="35">
        <v>1</v>
      </c>
      <c r="L30162" s="36">
        <v>6.25E-2</v>
      </c>
      <c r="M30162" s="35" t="s">
        <v>455</v>
      </c>
      <c r="N30162" s="39">
        <v>2179.8365048370688</v>
      </c>
      <c r="O30162" s="92">
        <v>44784</v>
      </c>
      <c r="P30162" s="92">
        <f t="shared" si="1099"/>
        <v>44766</v>
      </c>
      <c r="Q30162" s="92">
        <f t="shared" si="1100"/>
        <v>44779</v>
      </c>
    </row>
    <row r="30163" spans="1:17" x14ac:dyDescent="0.25">
      <c r="A30163" s="1" t="s">
        <v>729</v>
      </c>
      <c r="B30163" s="35" t="s">
        <v>446</v>
      </c>
      <c r="C30163" s="33">
        <v>7014.0000038099997</v>
      </c>
      <c r="D30163" s="35">
        <v>772</v>
      </c>
      <c r="E30163" s="35">
        <v>11</v>
      </c>
      <c r="F30163" s="34">
        <v>11.202085618584062</v>
      </c>
      <c r="H30163" s="35" t="s">
        <v>455</v>
      </c>
      <c r="I30163" s="35">
        <v>34895</v>
      </c>
      <c r="J30163" s="35">
        <v>284</v>
      </c>
      <c r="K30163" s="35">
        <v>12</v>
      </c>
      <c r="L30163" s="36">
        <v>4.2253521126760563E-2</v>
      </c>
      <c r="M30163" s="35" t="s">
        <v>455</v>
      </c>
      <c r="N30163" s="39">
        <v>4049.0447654082036</v>
      </c>
      <c r="O30163" s="92">
        <v>44784</v>
      </c>
      <c r="P30163" s="92">
        <f t="shared" si="1099"/>
        <v>44766</v>
      </c>
      <c r="Q30163" s="92">
        <f t="shared" si="1100"/>
        <v>44779</v>
      </c>
    </row>
    <row r="30164" spans="1:17" x14ac:dyDescent="0.25">
      <c r="A30164" s="1" t="s">
        <v>728</v>
      </c>
      <c r="B30164" s="35" t="s">
        <v>446</v>
      </c>
      <c r="C30164" s="33">
        <v>10140.99994659</v>
      </c>
      <c r="D30164" s="35">
        <v>2151</v>
      </c>
      <c r="E30164" s="35">
        <v>20</v>
      </c>
      <c r="F30164" s="34">
        <v>14.08708644211953</v>
      </c>
      <c r="H30164" s="35" t="s">
        <v>455</v>
      </c>
      <c r="I30164" s="35">
        <v>50779</v>
      </c>
      <c r="J30164" s="35">
        <v>318</v>
      </c>
      <c r="K30164" s="35">
        <v>21</v>
      </c>
      <c r="L30164" s="36">
        <v>6.6037735849056603E-2</v>
      </c>
      <c r="M30164" s="35" t="s">
        <v>455</v>
      </c>
      <c r="N30164" s="39">
        <v>3135.7854420158073</v>
      </c>
      <c r="O30164" s="92">
        <v>44784</v>
      </c>
      <c r="P30164" s="92">
        <f t="shared" si="1099"/>
        <v>44766</v>
      </c>
      <c r="Q30164" s="92">
        <f t="shared" si="1100"/>
        <v>44779</v>
      </c>
    </row>
    <row r="30165" spans="1:17" x14ac:dyDescent="0.25">
      <c r="A30165" s="1" t="s">
        <v>727</v>
      </c>
      <c r="B30165" s="35" t="s">
        <v>448</v>
      </c>
      <c r="C30165" s="33">
        <v>15852.999984739999</v>
      </c>
      <c r="D30165" s="35">
        <v>3451</v>
      </c>
      <c r="E30165" s="35">
        <v>44</v>
      </c>
      <c r="F30165" s="34">
        <v>19.824999343231177</v>
      </c>
      <c r="H30165" s="35" t="s">
        <v>455</v>
      </c>
      <c r="I30165" s="35">
        <v>90336</v>
      </c>
      <c r="J30165" s="35">
        <v>418</v>
      </c>
      <c r="K30165" s="35">
        <v>46</v>
      </c>
      <c r="L30165" s="36">
        <v>0.11004784688995216</v>
      </c>
      <c r="M30165" s="35" t="s">
        <v>455</v>
      </c>
      <c r="N30165" s="39">
        <v>2636.7249126497459</v>
      </c>
      <c r="O30165" s="92">
        <v>44784</v>
      </c>
      <c r="P30165" s="92">
        <f t="shared" si="1099"/>
        <v>44766</v>
      </c>
      <c r="Q30165" s="92">
        <f t="shared" si="1100"/>
        <v>44779</v>
      </c>
    </row>
    <row r="30166" spans="1:17" x14ac:dyDescent="0.25">
      <c r="A30166" s="1" t="s">
        <v>726</v>
      </c>
      <c r="B30166" s="35" t="s">
        <v>446</v>
      </c>
      <c r="C30166" s="33">
        <v>115553.99957275001</v>
      </c>
      <c r="D30166" s="35">
        <v>38598</v>
      </c>
      <c r="E30166" s="35">
        <v>326</v>
      </c>
      <c r="F30166" s="34">
        <v>20.151370244051282</v>
      </c>
      <c r="H30166" s="35" t="s">
        <v>474</v>
      </c>
      <c r="I30166" s="35">
        <v>561950</v>
      </c>
      <c r="J30166" s="35">
        <v>3550</v>
      </c>
      <c r="K30166" s="35">
        <v>345</v>
      </c>
      <c r="L30166" s="36">
        <v>9.7183098591549291E-2</v>
      </c>
      <c r="M30166" s="35" t="s">
        <v>474</v>
      </c>
      <c r="N30166" s="39">
        <v>3072.1567519305172</v>
      </c>
      <c r="O30166" s="92">
        <v>44784</v>
      </c>
      <c r="P30166" s="92">
        <f t="shared" si="1099"/>
        <v>44766</v>
      </c>
      <c r="Q30166" s="92">
        <f t="shared" si="1100"/>
        <v>44779</v>
      </c>
    </row>
    <row r="30167" spans="1:17" x14ac:dyDescent="0.25">
      <c r="A30167" s="1" t="s">
        <v>725</v>
      </c>
      <c r="B30167" s="35" t="s">
        <v>448</v>
      </c>
      <c r="C30167" s="33">
        <v>21002.00012207</v>
      </c>
      <c r="D30167" s="35">
        <v>6631</v>
      </c>
      <c r="E30167" s="35">
        <v>77</v>
      </c>
      <c r="F30167" s="34">
        <v>26.187981944730655</v>
      </c>
      <c r="H30167" s="35" t="s">
        <v>474</v>
      </c>
      <c r="I30167" s="35">
        <v>100819</v>
      </c>
      <c r="J30167" s="35">
        <v>693</v>
      </c>
      <c r="K30167" s="35">
        <v>84</v>
      </c>
      <c r="L30167" s="36">
        <v>0.12121212121212122</v>
      </c>
      <c r="M30167" s="35" t="s">
        <v>455</v>
      </c>
      <c r="N30167" s="39">
        <v>3299.6857250360617</v>
      </c>
      <c r="O30167" s="92">
        <v>44784</v>
      </c>
      <c r="P30167" s="92">
        <f t="shared" si="1099"/>
        <v>44766</v>
      </c>
      <c r="Q30167" s="92">
        <f t="shared" si="1100"/>
        <v>44779</v>
      </c>
    </row>
    <row r="30168" spans="1:17" x14ac:dyDescent="0.25">
      <c r="A30168" s="1" t="s">
        <v>724</v>
      </c>
      <c r="B30168" s="35" t="s">
        <v>441</v>
      </c>
      <c r="C30168" s="33">
        <v>11782.00006104</v>
      </c>
      <c r="D30168" s="35">
        <v>2273</v>
      </c>
      <c r="E30168" s="35">
        <v>20</v>
      </c>
      <c r="F30168" s="34">
        <v>12.125033281024518</v>
      </c>
      <c r="H30168" s="35" t="s">
        <v>474</v>
      </c>
      <c r="I30168" s="35">
        <v>43102</v>
      </c>
      <c r="J30168" s="35">
        <v>324</v>
      </c>
      <c r="K30168" s="35">
        <v>26</v>
      </c>
      <c r="L30168" s="36">
        <v>8.0246913580246909E-2</v>
      </c>
      <c r="M30168" s="35" t="s">
        <v>474</v>
      </c>
      <c r="N30168" s="39">
        <v>2749.9575481363595</v>
      </c>
      <c r="O30168" s="92">
        <v>44784</v>
      </c>
      <c r="P30168" s="92">
        <f t="shared" si="1099"/>
        <v>44766</v>
      </c>
      <c r="Q30168" s="92">
        <f t="shared" si="1100"/>
        <v>44779</v>
      </c>
    </row>
    <row r="30169" spans="1:17" x14ac:dyDescent="0.25">
      <c r="A30169" s="1" t="s">
        <v>723</v>
      </c>
      <c r="B30169" s="35" t="s">
        <v>450</v>
      </c>
      <c r="C30169" s="33">
        <v>101252.99990845</v>
      </c>
      <c r="D30169" s="35">
        <v>35468</v>
      </c>
      <c r="E30169" s="35">
        <v>298</v>
      </c>
      <c r="F30169" s="34">
        <v>21.022304825496729</v>
      </c>
      <c r="H30169" s="35" t="s">
        <v>455</v>
      </c>
      <c r="I30169" s="35">
        <v>507605</v>
      </c>
      <c r="J30169" s="35">
        <v>3917</v>
      </c>
      <c r="K30169" s="35">
        <v>336</v>
      </c>
      <c r="L30169" s="36">
        <v>8.5779933622670418E-2</v>
      </c>
      <c r="M30169" s="35" t="s">
        <v>474</v>
      </c>
      <c r="N30169" s="39">
        <v>3868.527355773791</v>
      </c>
      <c r="O30169" s="92">
        <v>44784</v>
      </c>
      <c r="P30169" s="92">
        <f t="shared" si="1099"/>
        <v>44766</v>
      </c>
      <c r="Q30169" s="92">
        <f t="shared" si="1100"/>
        <v>44779</v>
      </c>
    </row>
    <row r="30170" spans="1:17" x14ac:dyDescent="0.25">
      <c r="A30170" s="1" t="s">
        <v>722</v>
      </c>
      <c r="B30170" s="35" t="s">
        <v>450</v>
      </c>
      <c r="C30170" s="33">
        <v>13000.000038149999</v>
      </c>
      <c r="D30170" s="35">
        <v>3486</v>
      </c>
      <c r="E30170" s="35">
        <v>31</v>
      </c>
      <c r="F30170" s="34">
        <v>17.032966982981826</v>
      </c>
      <c r="H30170" s="35" t="s">
        <v>455</v>
      </c>
      <c r="I30170" s="35">
        <v>66215</v>
      </c>
      <c r="J30170" s="35">
        <v>409</v>
      </c>
      <c r="K30170" s="35">
        <v>33</v>
      </c>
      <c r="L30170" s="36">
        <v>8.0684596577017112E-2</v>
      </c>
      <c r="M30170" s="35" t="s">
        <v>455</v>
      </c>
      <c r="N30170" s="39">
        <v>3146.1538369210953</v>
      </c>
      <c r="O30170" s="92">
        <v>44784</v>
      </c>
      <c r="P30170" s="92">
        <f t="shared" si="1099"/>
        <v>44766</v>
      </c>
      <c r="Q30170" s="92">
        <f t="shared" si="1100"/>
        <v>44779</v>
      </c>
    </row>
    <row r="30171" spans="1:17" x14ac:dyDescent="0.25">
      <c r="A30171" s="1" t="s">
        <v>721</v>
      </c>
      <c r="B30171" s="35" t="s">
        <v>446</v>
      </c>
      <c r="C30171" s="33">
        <v>66263.000274659993</v>
      </c>
      <c r="D30171" s="35">
        <v>17852</v>
      </c>
      <c r="E30171" s="35">
        <v>206</v>
      </c>
      <c r="F30171" s="34">
        <v>22.205885114309694</v>
      </c>
      <c r="H30171" s="35" t="s">
        <v>455</v>
      </c>
      <c r="I30171" s="35">
        <v>383107</v>
      </c>
      <c r="J30171" s="35">
        <v>2605</v>
      </c>
      <c r="K30171" s="35">
        <v>239</v>
      </c>
      <c r="L30171" s="36">
        <v>9.1746641074856042E-2</v>
      </c>
      <c r="M30171" s="35" t="s">
        <v>455</v>
      </c>
      <c r="N30171" s="39">
        <v>3931.3040297032744</v>
      </c>
      <c r="O30171" s="92">
        <v>44784</v>
      </c>
      <c r="P30171" s="92">
        <f t="shared" si="1099"/>
        <v>44766</v>
      </c>
      <c r="Q30171" s="92">
        <f t="shared" si="1100"/>
        <v>44779</v>
      </c>
    </row>
    <row r="30172" spans="1:17" x14ac:dyDescent="0.25">
      <c r="A30172" s="1" t="s">
        <v>720</v>
      </c>
      <c r="B30172" s="35" t="s">
        <v>450</v>
      </c>
      <c r="C30172" s="33">
        <v>5395.0000228899999</v>
      </c>
      <c r="D30172" s="35">
        <v>790</v>
      </c>
      <c r="E30172" s="35">
        <v>9</v>
      </c>
      <c r="F30172" s="34">
        <v>11.915794997768627</v>
      </c>
      <c r="H30172" s="35" t="s">
        <v>459</v>
      </c>
      <c r="I30172" s="35">
        <v>23881</v>
      </c>
      <c r="J30172" s="35">
        <v>187</v>
      </c>
      <c r="K30172" s="35">
        <v>9</v>
      </c>
      <c r="L30172" s="36">
        <v>4.8128342245989303E-2</v>
      </c>
      <c r="M30172" s="35" t="s">
        <v>455</v>
      </c>
      <c r="N30172" s="39">
        <v>3466.1723671286964</v>
      </c>
      <c r="O30172" s="92">
        <v>44784</v>
      </c>
      <c r="P30172" s="92">
        <f t="shared" si="1099"/>
        <v>44766</v>
      </c>
      <c r="Q30172" s="92">
        <f t="shared" si="1100"/>
        <v>44779</v>
      </c>
    </row>
    <row r="30173" spans="1:17" x14ac:dyDescent="0.25">
      <c r="A30173" s="1" t="s">
        <v>719</v>
      </c>
      <c r="B30173" s="35" t="s">
        <v>452</v>
      </c>
      <c r="C30173" s="33">
        <v>23860.000045780002</v>
      </c>
      <c r="D30173" s="35">
        <v>4821</v>
      </c>
      <c r="E30173" s="35">
        <v>43</v>
      </c>
      <c r="F30173" s="34">
        <v>12.8727098304084</v>
      </c>
      <c r="H30173" s="35" t="s">
        <v>455</v>
      </c>
      <c r="I30173" s="35">
        <v>97191</v>
      </c>
      <c r="J30173" s="35">
        <v>484</v>
      </c>
      <c r="K30173" s="35">
        <v>44</v>
      </c>
      <c r="L30173" s="36">
        <v>9.0909090909090912E-2</v>
      </c>
      <c r="M30173" s="35" t="s">
        <v>455</v>
      </c>
      <c r="N30173" s="39">
        <v>2028.4995769964496</v>
      </c>
      <c r="O30173" s="92">
        <v>44784</v>
      </c>
      <c r="P30173" s="92">
        <f t="shared" si="1099"/>
        <v>44766</v>
      </c>
      <c r="Q30173" s="92">
        <f t="shared" si="1100"/>
        <v>44779</v>
      </c>
    </row>
    <row r="30174" spans="1:17" x14ac:dyDescent="0.25">
      <c r="A30174" s="1" t="s">
        <v>718</v>
      </c>
      <c r="B30174" s="35" t="s">
        <v>450</v>
      </c>
      <c r="C30174" s="33">
        <v>20441.000061039998</v>
      </c>
      <c r="D30174" s="35">
        <v>4331</v>
      </c>
      <c r="E30174" s="35">
        <v>63</v>
      </c>
      <c r="F30174" s="34">
        <v>22.014578477385168</v>
      </c>
      <c r="H30174" s="35" t="s">
        <v>474</v>
      </c>
      <c r="I30174" s="35">
        <v>115925</v>
      </c>
      <c r="J30174" s="35">
        <v>689</v>
      </c>
      <c r="K30174" s="35">
        <v>66</v>
      </c>
      <c r="L30174" s="36">
        <v>9.579100145137881E-2</v>
      </c>
      <c r="M30174" s="35" t="s">
        <v>474</v>
      </c>
      <c r="N30174" s="39">
        <v>3370.6765713151954</v>
      </c>
      <c r="O30174" s="92">
        <v>44784</v>
      </c>
      <c r="P30174" s="92">
        <f t="shared" si="1099"/>
        <v>44766</v>
      </c>
      <c r="Q30174" s="92">
        <f t="shared" si="1100"/>
        <v>44779</v>
      </c>
    </row>
    <row r="30175" spans="1:17" x14ac:dyDescent="0.25">
      <c r="A30175" s="1" t="s">
        <v>717</v>
      </c>
      <c r="B30175" s="35" t="s">
        <v>443</v>
      </c>
      <c r="C30175" s="33">
        <v>5346.9999809299998</v>
      </c>
      <c r="D30175" s="35">
        <v>1371</v>
      </c>
      <c r="E30175" s="35">
        <v>8</v>
      </c>
      <c r="F30175" s="34">
        <v>10.686900569787982</v>
      </c>
      <c r="H30175" s="35" t="s">
        <v>455</v>
      </c>
      <c r="I30175" s="35">
        <v>47139</v>
      </c>
      <c r="J30175" s="35">
        <v>96</v>
      </c>
      <c r="K30175" s="35">
        <v>8</v>
      </c>
      <c r="L30175" s="36">
        <v>8.3333333333333329E-2</v>
      </c>
      <c r="M30175" s="35" t="s">
        <v>455</v>
      </c>
      <c r="N30175" s="39">
        <v>1795.3992957243811</v>
      </c>
      <c r="O30175" s="92">
        <v>44784</v>
      </c>
      <c r="P30175" s="92">
        <f t="shared" si="1099"/>
        <v>44766</v>
      </c>
      <c r="Q30175" s="92">
        <f t="shared" si="1100"/>
        <v>44779</v>
      </c>
    </row>
    <row r="30176" spans="1:17" x14ac:dyDescent="0.25">
      <c r="A30176" s="1" t="s">
        <v>716</v>
      </c>
      <c r="B30176" s="35" t="s">
        <v>446</v>
      </c>
      <c r="C30176" s="33">
        <v>41792.999755860001</v>
      </c>
      <c r="D30176" s="35">
        <v>12130</v>
      </c>
      <c r="E30176" s="35">
        <v>82</v>
      </c>
      <c r="F30176" s="34">
        <v>14.014650518886473</v>
      </c>
      <c r="H30176" s="35" t="s">
        <v>455</v>
      </c>
      <c r="I30176" s="35">
        <v>204190</v>
      </c>
      <c r="J30176" s="35">
        <v>1124</v>
      </c>
      <c r="K30176" s="35">
        <v>93</v>
      </c>
      <c r="L30176" s="36">
        <v>8.274021352313167E-2</v>
      </c>
      <c r="M30176" s="35" t="s">
        <v>455</v>
      </c>
      <c r="N30176" s="39">
        <v>2689.4456166487507</v>
      </c>
      <c r="O30176" s="92">
        <v>44784</v>
      </c>
      <c r="P30176" s="92">
        <f t="shared" si="1099"/>
        <v>44766</v>
      </c>
      <c r="Q30176" s="92">
        <f t="shared" si="1100"/>
        <v>44779</v>
      </c>
    </row>
    <row r="30177" spans="1:17" x14ac:dyDescent="0.25">
      <c r="A30177" s="1" t="s">
        <v>715</v>
      </c>
      <c r="B30177" s="35" t="s">
        <v>443</v>
      </c>
      <c r="C30177" s="33">
        <v>25825</v>
      </c>
      <c r="D30177" s="35">
        <v>4971</v>
      </c>
      <c r="E30177" s="35">
        <v>42</v>
      </c>
      <c r="F30177" s="34">
        <v>11.616650532429817</v>
      </c>
      <c r="H30177" s="35" t="s">
        <v>455</v>
      </c>
      <c r="I30177" s="35">
        <v>88867</v>
      </c>
      <c r="J30177" s="35">
        <v>604</v>
      </c>
      <c r="K30177" s="35">
        <v>47</v>
      </c>
      <c r="L30177" s="36">
        <v>7.7814569536423836E-2</v>
      </c>
      <c r="M30177" s="35" t="s">
        <v>455</v>
      </c>
      <c r="N30177" s="39">
        <v>2338.818973862536</v>
      </c>
      <c r="O30177" s="92">
        <v>44784</v>
      </c>
      <c r="P30177" s="92">
        <f t="shared" si="1099"/>
        <v>44766</v>
      </c>
      <c r="Q30177" s="92">
        <f t="shared" si="1100"/>
        <v>44779</v>
      </c>
    </row>
    <row r="30178" spans="1:17" x14ac:dyDescent="0.25">
      <c r="A30178" s="1" t="s">
        <v>714</v>
      </c>
      <c r="B30178" s="35" t="s">
        <v>454</v>
      </c>
      <c r="C30178" s="33">
        <v>15060.00006104</v>
      </c>
      <c r="D30178" s="35">
        <v>2936</v>
      </c>
      <c r="E30178" s="35">
        <v>56</v>
      </c>
      <c r="F30178" s="34">
        <v>26.560424859146853</v>
      </c>
      <c r="H30178" s="35" t="s">
        <v>455</v>
      </c>
      <c r="I30178" s="35">
        <v>60754</v>
      </c>
      <c r="J30178" s="35">
        <v>558</v>
      </c>
      <c r="K30178" s="35">
        <v>64</v>
      </c>
      <c r="L30178" s="36">
        <v>0.11469534050179211</v>
      </c>
      <c r="M30178" s="35" t="s">
        <v>455</v>
      </c>
      <c r="N30178" s="39">
        <v>3705.1792678509864</v>
      </c>
      <c r="O30178" s="92">
        <v>44784</v>
      </c>
      <c r="P30178" s="92">
        <f t="shared" si="1099"/>
        <v>44766</v>
      </c>
      <c r="Q30178" s="92">
        <f t="shared" si="1100"/>
        <v>44779</v>
      </c>
    </row>
    <row r="30179" spans="1:17" x14ac:dyDescent="0.25">
      <c r="A30179" s="1" t="s">
        <v>713</v>
      </c>
      <c r="B30179" s="35" t="s">
        <v>443</v>
      </c>
      <c r="C30179" s="33">
        <v>6507.9999694799999</v>
      </c>
      <c r="D30179" s="35">
        <v>1449</v>
      </c>
      <c r="E30179" s="35">
        <v>17</v>
      </c>
      <c r="F30179" s="34">
        <v>18.658354640138963</v>
      </c>
      <c r="H30179" s="35" t="s">
        <v>474</v>
      </c>
      <c r="I30179" s="35">
        <v>27050</v>
      </c>
      <c r="J30179" s="35">
        <v>165</v>
      </c>
      <c r="K30179" s="35">
        <v>18</v>
      </c>
      <c r="L30179" s="36">
        <v>0.10909090909090909</v>
      </c>
      <c r="M30179" s="35" t="s">
        <v>474</v>
      </c>
      <c r="N30179" s="39">
        <v>2535.3411305130012</v>
      </c>
      <c r="O30179" s="92">
        <v>44784</v>
      </c>
      <c r="P30179" s="92">
        <f t="shared" si="1099"/>
        <v>44766</v>
      </c>
      <c r="Q30179" s="92">
        <f t="shared" si="1100"/>
        <v>44779</v>
      </c>
    </row>
    <row r="30180" spans="1:17" x14ac:dyDescent="0.25">
      <c r="A30180" s="1" t="s">
        <v>712</v>
      </c>
      <c r="B30180" s="35" t="s">
        <v>446</v>
      </c>
      <c r="C30180" s="33">
        <v>10746.00004578</v>
      </c>
      <c r="D30180" s="35">
        <v>1967</v>
      </c>
      <c r="E30180" s="35">
        <v>17</v>
      </c>
      <c r="F30180" s="34">
        <v>11.299885623605309</v>
      </c>
      <c r="H30180" s="35" t="s">
        <v>455</v>
      </c>
      <c r="I30180" s="35">
        <v>49770</v>
      </c>
      <c r="J30180" s="35">
        <v>347</v>
      </c>
      <c r="K30180" s="35">
        <v>18</v>
      </c>
      <c r="L30180" s="36">
        <v>5.1873198847262249E-2</v>
      </c>
      <c r="M30180" s="35" t="s">
        <v>455</v>
      </c>
      <c r="N30180" s="39">
        <v>3229.1084917338003</v>
      </c>
      <c r="O30180" s="92">
        <v>44784</v>
      </c>
      <c r="P30180" s="92">
        <f t="shared" si="1099"/>
        <v>44766</v>
      </c>
      <c r="Q30180" s="92">
        <f t="shared" si="1100"/>
        <v>44779</v>
      </c>
    </row>
    <row r="30181" spans="1:17" x14ac:dyDescent="0.25">
      <c r="A30181" s="1" t="s">
        <v>711</v>
      </c>
      <c r="B30181" s="35" t="s">
        <v>444</v>
      </c>
      <c r="C30181" s="33">
        <v>12799.00004578</v>
      </c>
      <c r="D30181" s="35">
        <v>2090</v>
      </c>
      <c r="E30181" s="35">
        <v>31</v>
      </c>
      <c r="F30181" s="34">
        <v>17.300458679315291</v>
      </c>
      <c r="H30181" s="35" t="s">
        <v>455</v>
      </c>
      <c r="I30181" s="35">
        <v>62444</v>
      </c>
      <c r="J30181" s="35">
        <v>398</v>
      </c>
      <c r="K30181" s="35">
        <v>34</v>
      </c>
      <c r="L30181" s="36">
        <v>8.5427135678391955E-2</v>
      </c>
      <c r="M30181" s="35" t="s">
        <v>455</v>
      </c>
      <c r="N30181" s="39">
        <v>3109.6179277788647</v>
      </c>
      <c r="O30181" s="92">
        <v>44784</v>
      </c>
      <c r="P30181" s="92">
        <f t="shared" si="1099"/>
        <v>44766</v>
      </c>
      <c r="Q30181" s="92">
        <f t="shared" si="1100"/>
        <v>44779</v>
      </c>
    </row>
    <row r="30182" spans="1:17" x14ac:dyDescent="0.25">
      <c r="A30182" s="1" t="s">
        <v>710</v>
      </c>
      <c r="B30182" s="35" t="s">
        <v>446</v>
      </c>
      <c r="C30182" s="33">
        <v>59658.999572749999</v>
      </c>
      <c r="D30182" s="35">
        <v>16466</v>
      </c>
      <c r="E30182" s="35">
        <v>172</v>
      </c>
      <c r="F30182" s="34">
        <v>20.593228806548641</v>
      </c>
      <c r="H30182" s="35" t="s">
        <v>474</v>
      </c>
      <c r="I30182" s="35">
        <v>625081</v>
      </c>
      <c r="J30182" s="35">
        <v>2547</v>
      </c>
      <c r="K30182" s="35">
        <v>188</v>
      </c>
      <c r="L30182" s="36">
        <v>7.3812328229289362E-2</v>
      </c>
      <c r="M30182" s="35" t="s">
        <v>474</v>
      </c>
      <c r="N30182" s="39">
        <v>4269.26367897623</v>
      </c>
      <c r="O30182" s="92">
        <v>44784</v>
      </c>
      <c r="P30182" s="92">
        <f t="shared" si="1099"/>
        <v>44766</v>
      </c>
      <c r="Q30182" s="92">
        <f t="shared" si="1100"/>
        <v>44779</v>
      </c>
    </row>
    <row r="30183" spans="1:17" x14ac:dyDescent="0.25">
      <c r="A30183" s="1" t="s">
        <v>709</v>
      </c>
      <c r="B30183" s="35" t="s">
        <v>444</v>
      </c>
      <c r="C30183" s="33">
        <v>13114.99995422</v>
      </c>
      <c r="D30183" s="35">
        <v>2532</v>
      </c>
      <c r="E30183" s="35">
        <v>27</v>
      </c>
      <c r="F30183" s="34">
        <v>14.705081473910903</v>
      </c>
      <c r="H30183" s="35" t="s">
        <v>474</v>
      </c>
      <c r="I30183" s="35">
        <v>57178</v>
      </c>
      <c r="J30183" s="35">
        <v>396</v>
      </c>
      <c r="K30183" s="35">
        <v>29</v>
      </c>
      <c r="L30183" s="36">
        <v>7.3232323232323232E-2</v>
      </c>
      <c r="M30183" s="35" t="s">
        <v>474</v>
      </c>
      <c r="N30183" s="39">
        <v>3019.4433959763719</v>
      </c>
      <c r="O30183" s="92">
        <v>44784</v>
      </c>
      <c r="P30183" s="92">
        <f t="shared" si="1099"/>
        <v>44766</v>
      </c>
      <c r="Q30183" s="92">
        <f t="shared" si="1100"/>
        <v>44779</v>
      </c>
    </row>
    <row r="30184" spans="1:17" x14ac:dyDescent="0.25">
      <c r="A30184" s="1" t="s">
        <v>708</v>
      </c>
      <c r="B30184" s="35" t="s">
        <v>446</v>
      </c>
      <c r="C30184" s="33">
        <v>29816.99987793</v>
      </c>
      <c r="D30184" s="35">
        <v>6986</v>
      </c>
      <c r="E30184" s="35">
        <v>58</v>
      </c>
      <c r="F30184" s="34">
        <v>13.894278967762984</v>
      </c>
      <c r="H30184" s="35" t="s">
        <v>455</v>
      </c>
      <c r="I30184" s="35">
        <v>187305</v>
      </c>
      <c r="J30184" s="35">
        <v>929</v>
      </c>
      <c r="K30184" s="35">
        <v>62</v>
      </c>
      <c r="L30184" s="36">
        <v>6.6738428417653387E-2</v>
      </c>
      <c r="M30184" s="35" t="s">
        <v>455</v>
      </c>
      <c r="N30184" s="39">
        <v>3115.6722802538861</v>
      </c>
      <c r="O30184" s="92">
        <v>44784</v>
      </c>
      <c r="P30184" s="92">
        <f t="shared" si="1099"/>
        <v>44766</v>
      </c>
      <c r="Q30184" s="92">
        <f t="shared" si="1100"/>
        <v>44779</v>
      </c>
    </row>
    <row r="30185" spans="1:17" x14ac:dyDescent="0.25">
      <c r="A30185" s="1" t="s">
        <v>707</v>
      </c>
      <c r="B30185" s="35" t="s">
        <v>441</v>
      </c>
      <c r="C30185" s="33">
        <v>6228.0000076300003</v>
      </c>
      <c r="D30185" s="35">
        <v>1120</v>
      </c>
      <c r="E30185" s="35">
        <v>12</v>
      </c>
      <c r="F30185" s="34">
        <v>13.762730508875418</v>
      </c>
      <c r="H30185" s="35" t="s">
        <v>474</v>
      </c>
      <c r="I30185" s="35">
        <v>22450</v>
      </c>
      <c r="J30185" s="35">
        <v>176</v>
      </c>
      <c r="K30185" s="35">
        <v>13</v>
      </c>
      <c r="L30185" s="36">
        <v>7.3863636363636367E-2</v>
      </c>
      <c r="M30185" s="35" t="s">
        <v>474</v>
      </c>
      <c r="N30185" s="39">
        <v>2825.9473311557517</v>
      </c>
      <c r="O30185" s="92">
        <v>44784</v>
      </c>
      <c r="P30185" s="92">
        <f t="shared" si="1099"/>
        <v>44766</v>
      </c>
      <c r="Q30185" s="92">
        <f t="shared" si="1100"/>
        <v>44779</v>
      </c>
    </row>
    <row r="30186" spans="1:17" x14ac:dyDescent="0.25">
      <c r="A30186" s="1" t="s">
        <v>706</v>
      </c>
      <c r="B30186" s="35" t="s">
        <v>450</v>
      </c>
      <c r="C30186" s="33">
        <v>6722.9999580399999</v>
      </c>
      <c r="D30186" s="35">
        <v>1090</v>
      </c>
      <c r="E30186" s="35">
        <v>6</v>
      </c>
      <c r="F30186" s="34">
        <v>6.3747052096720944</v>
      </c>
      <c r="H30186" s="35" t="s">
        <v>455</v>
      </c>
      <c r="I30186" s="35">
        <v>23471</v>
      </c>
      <c r="J30186" s="35">
        <v>167</v>
      </c>
      <c r="K30186" s="35">
        <v>6</v>
      </c>
      <c r="L30186" s="36">
        <v>3.5928143712574849E-2</v>
      </c>
      <c r="M30186" s="35" t="s">
        <v>455</v>
      </c>
      <c r="N30186" s="39">
        <v>2484.0101300355595</v>
      </c>
      <c r="O30186" s="92">
        <v>44784</v>
      </c>
      <c r="P30186" s="92">
        <f t="shared" si="1099"/>
        <v>44766</v>
      </c>
      <c r="Q30186" s="92">
        <f t="shared" si="1100"/>
        <v>44779</v>
      </c>
    </row>
    <row r="30187" spans="1:17" x14ac:dyDescent="0.25">
      <c r="A30187" s="1" t="s">
        <v>705</v>
      </c>
      <c r="B30187" s="35" t="s">
        <v>450</v>
      </c>
      <c r="C30187" s="33">
        <v>53059.00027466</v>
      </c>
      <c r="D30187" s="35">
        <v>17888</v>
      </c>
      <c r="E30187" s="35">
        <v>162</v>
      </c>
      <c r="F30187" s="34">
        <v>21.808606478691747</v>
      </c>
      <c r="H30187" s="35" t="s">
        <v>455</v>
      </c>
      <c r="I30187" s="35">
        <v>258638</v>
      </c>
      <c r="J30187" s="35">
        <v>1872</v>
      </c>
      <c r="K30187" s="35">
        <v>173</v>
      </c>
      <c r="L30187" s="36">
        <v>9.2414529914529919E-2</v>
      </c>
      <c r="M30187" s="35" t="s">
        <v>455</v>
      </c>
      <c r="N30187" s="39">
        <v>3528.1478925527977</v>
      </c>
      <c r="O30187" s="92">
        <v>44784</v>
      </c>
      <c r="P30187" s="92">
        <f t="shared" si="1099"/>
        <v>44766</v>
      </c>
      <c r="Q30187" s="92">
        <f t="shared" si="1100"/>
        <v>44779</v>
      </c>
    </row>
    <row r="30188" spans="1:17" x14ac:dyDescent="0.25">
      <c r="A30188" s="1" t="s">
        <v>704</v>
      </c>
      <c r="B30188" s="35" t="s">
        <v>443</v>
      </c>
      <c r="C30188" s="33">
        <v>24244.99987793</v>
      </c>
      <c r="D30188" s="35">
        <v>6027</v>
      </c>
      <c r="E30188" s="35">
        <v>66</v>
      </c>
      <c r="F30188" s="34">
        <v>19.44436270580098</v>
      </c>
      <c r="H30188" s="35" t="s">
        <v>474</v>
      </c>
      <c r="I30188" s="35">
        <v>107309</v>
      </c>
      <c r="J30188" s="35">
        <v>764</v>
      </c>
      <c r="K30188" s="35">
        <v>71</v>
      </c>
      <c r="L30188" s="36">
        <v>9.293193717277487E-2</v>
      </c>
      <c r="M30188" s="35" t="s">
        <v>474</v>
      </c>
      <c r="N30188" s="39">
        <v>3151.1652045643532</v>
      </c>
      <c r="O30188" s="92">
        <v>44784</v>
      </c>
      <c r="P30188" s="92">
        <f t="shared" si="1099"/>
        <v>44766</v>
      </c>
      <c r="Q30188" s="92">
        <f t="shared" si="1100"/>
        <v>44779</v>
      </c>
    </row>
    <row r="30189" spans="1:17" x14ac:dyDescent="0.25">
      <c r="A30189" s="1" t="s">
        <v>703</v>
      </c>
      <c r="B30189" s="35" t="s">
        <v>447</v>
      </c>
      <c r="C30189" s="33">
        <v>384.99999689999999</v>
      </c>
      <c r="D30189" s="35">
        <v>32</v>
      </c>
      <c r="E30189" s="35">
        <v>0</v>
      </c>
      <c r="F30189" s="34">
        <v>0</v>
      </c>
      <c r="H30189" s="35" t="s">
        <v>459</v>
      </c>
      <c r="I30189" s="35">
        <v>800</v>
      </c>
      <c r="J30189" s="35">
        <v>7</v>
      </c>
      <c r="K30189" s="35">
        <v>0</v>
      </c>
      <c r="L30189" s="36">
        <v>0</v>
      </c>
      <c r="M30189" s="35" t="s">
        <v>459</v>
      </c>
      <c r="N30189" s="39">
        <v>1818.1818328217241</v>
      </c>
      <c r="O30189" s="92">
        <v>44784</v>
      </c>
      <c r="P30189" s="92">
        <f t="shared" si="1099"/>
        <v>44766</v>
      </c>
      <c r="Q30189" s="92">
        <f t="shared" si="1100"/>
        <v>44779</v>
      </c>
    </row>
    <row r="30190" spans="1:17" x14ac:dyDescent="0.25">
      <c r="A30190" s="1" t="s">
        <v>702</v>
      </c>
      <c r="B30190" s="35" t="s">
        <v>450</v>
      </c>
      <c r="C30190" s="33">
        <v>9778.9999847399995</v>
      </c>
      <c r="D30190" s="35">
        <v>3457</v>
      </c>
      <c r="E30190" s="35">
        <v>32</v>
      </c>
      <c r="F30190" s="34">
        <v>23.373701700389741</v>
      </c>
      <c r="H30190" s="35" t="s">
        <v>474</v>
      </c>
      <c r="I30190" s="35">
        <v>53160</v>
      </c>
      <c r="J30190" s="35">
        <v>407</v>
      </c>
      <c r="K30190" s="35">
        <v>34</v>
      </c>
      <c r="L30190" s="36">
        <v>8.3538083538083535E-2</v>
      </c>
      <c r="M30190" s="35" t="s">
        <v>474</v>
      </c>
      <c r="N30190" s="39">
        <v>4161.9797590256485</v>
      </c>
      <c r="O30190" s="92">
        <v>44784</v>
      </c>
      <c r="P30190" s="92">
        <f t="shared" si="1099"/>
        <v>44766</v>
      </c>
      <c r="Q30190" s="92">
        <f t="shared" si="1100"/>
        <v>44779</v>
      </c>
    </row>
    <row r="30191" spans="1:17" x14ac:dyDescent="0.25">
      <c r="A30191" s="1" t="s">
        <v>701</v>
      </c>
      <c r="B30191" s="35" t="s">
        <v>441</v>
      </c>
      <c r="C30191" s="33">
        <v>30378.999893190001</v>
      </c>
      <c r="D30191" s="35">
        <v>7608</v>
      </c>
      <c r="E30191" s="35">
        <v>83</v>
      </c>
      <c r="F30191" s="34">
        <v>19.515360773612649</v>
      </c>
      <c r="H30191" s="35" t="s">
        <v>474</v>
      </c>
      <c r="I30191" s="35">
        <v>127276</v>
      </c>
      <c r="J30191" s="35">
        <v>1154</v>
      </c>
      <c r="K30191" s="35">
        <v>88</v>
      </c>
      <c r="L30191" s="36">
        <v>7.6256499133448868E-2</v>
      </c>
      <c r="M30191" s="35" t="s">
        <v>459</v>
      </c>
      <c r="N30191" s="39">
        <v>3798.676730825131</v>
      </c>
      <c r="O30191" s="92">
        <v>44784</v>
      </c>
      <c r="P30191" s="92">
        <f t="shared" si="1099"/>
        <v>44766</v>
      </c>
      <c r="Q30191" s="92">
        <f t="shared" si="1100"/>
        <v>44779</v>
      </c>
    </row>
    <row r="30192" spans="1:17" x14ac:dyDescent="0.25">
      <c r="A30192" s="1" t="s">
        <v>700</v>
      </c>
      <c r="B30192" s="35" t="s">
        <v>441</v>
      </c>
      <c r="C30192" s="33">
        <v>13831.000015260001</v>
      </c>
      <c r="D30192" s="35">
        <v>3383</v>
      </c>
      <c r="E30192" s="35">
        <v>19</v>
      </c>
      <c r="F30192" s="34">
        <v>9.8123263368194351</v>
      </c>
      <c r="H30192" s="35" t="s">
        <v>459</v>
      </c>
      <c r="I30192" s="35">
        <v>61420</v>
      </c>
      <c r="J30192" s="35">
        <v>302</v>
      </c>
      <c r="K30192" s="35">
        <v>20</v>
      </c>
      <c r="L30192" s="36">
        <v>6.6225165562913912E-2</v>
      </c>
      <c r="M30192" s="35" t="s">
        <v>474</v>
      </c>
      <c r="N30192" s="39">
        <v>2183.5008290564515</v>
      </c>
      <c r="O30192" s="92">
        <v>44784</v>
      </c>
      <c r="P30192" s="92">
        <f t="shared" si="1099"/>
        <v>44766</v>
      </c>
      <c r="Q30192" s="92">
        <f t="shared" si="1100"/>
        <v>44779</v>
      </c>
    </row>
    <row r="30193" spans="1:17" x14ac:dyDescent="0.25">
      <c r="A30193" s="1" t="s">
        <v>699</v>
      </c>
      <c r="B30193" s="35" t="s">
        <v>444</v>
      </c>
      <c r="C30193" s="33">
        <v>8460.00005341</v>
      </c>
      <c r="D30193" s="35">
        <v>1390</v>
      </c>
      <c r="E30193" s="35">
        <v>22</v>
      </c>
      <c r="F30193" s="34">
        <v>18.574805691581183</v>
      </c>
      <c r="H30193" s="35" t="s">
        <v>474</v>
      </c>
      <c r="I30193" s="35">
        <v>32416</v>
      </c>
      <c r="J30193" s="35">
        <v>226</v>
      </c>
      <c r="K30193" s="35">
        <v>23</v>
      </c>
      <c r="L30193" s="36">
        <v>0.10176991150442478</v>
      </c>
      <c r="M30193" s="35" t="s">
        <v>474</v>
      </c>
      <c r="N30193" s="39">
        <v>2671.3947821892207</v>
      </c>
      <c r="O30193" s="92">
        <v>44784</v>
      </c>
      <c r="P30193" s="92">
        <f t="shared" si="1099"/>
        <v>44766</v>
      </c>
      <c r="Q30193" s="92">
        <f t="shared" si="1100"/>
        <v>44779</v>
      </c>
    </row>
    <row r="30194" spans="1:17" x14ac:dyDescent="0.25">
      <c r="A30194" s="1" t="s">
        <v>698</v>
      </c>
      <c r="B30194" s="35" t="s">
        <v>441</v>
      </c>
      <c r="C30194" s="33">
        <v>3174.0000066799998</v>
      </c>
      <c r="D30194" s="35">
        <v>671</v>
      </c>
      <c r="E30194" s="35">
        <v>8</v>
      </c>
      <c r="F30194" s="34">
        <v>18.003420612033487</v>
      </c>
      <c r="H30194" s="35" t="s">
        <v>459</v>
      </c>
      <c r="I30194" s="35">
        <v>11399</v>
      </c>
      <c r="J30194" s="35">
        <v>76</v>
      </c>
      <c r="K30194" s="35">
        <v>8</v>
      </c>
      <c r="L30194" s="36">
        <v>0.10526315789473684</v>
      </c>
      <c r="M30194" s="35" t="s">
        <v>474</v>
      </c>
      <c r="N30194" s="39">
        <v>2394.4549414004541</v>
      </c>
      <c r="O30194" s="92">
        <v>44784</v>
      </c>
      <c r="P30194" s="92">
        <f t="shared" si="1099"/>
        <v>44766</v>
      </c>
      <c r="Q30194" s="92">
        <f t="shared" si="1100"/>
        <v>44779</v>
      </c>
    </row>
    <row r="30195" spans="1:17" x14ac:dyDescent="0.25">
      <c r="A30195" s="1" t="s">
        <v>697</v>
      </c>
      <c r="B30195" s="35" t="s">
        <v>444</v>
      </c>
      <c r="C30195" s="33">
        <v>28630.000030520001</v>
      </c>
      <c r="D30195" s="35">
        <v>6613</v>
      </c>
      <c r="E30195" s="35">
        <v>54</v>
      </c>
      <c r="F30195" s="34">
        <v>13.472381603321992</v>
      </c>
      <c r="H30195" s="35" t="s">
        <v>455</v>
      </c>
      <c r="I30195" s="35">
        <v>206774</v>
      </c>
      <c r="J30195" s="35">
        <v>857</v>
      </c>
      <c r="K30195" s="35">
        <v>59</v>
      </c>
      <c r="L30195" s="36">
        <v>6.8844807467911315E-2</v>
      </c>
      <c r="M30195" s="35" t="s">
        <v>455</v>
      </c>
      <c r="N30195" s="39">
        <v>2993.3636014195786</v>
      </c>
      <c r="O30195" s="92">
        <v>44784</v>
      </c>
      <c r="P30195" s="92">
        <f t="shared" si="1099"/>
        <v>44766</v>
      </c>
      <c r="Q30195" s="92">
        <f t="shared" si="1100"/>
        <v>44779</v>
      </c>
    </row>
    <row r="30196" spans="1:17" x14ac:dyDescent="0.25">
      <c r="A30196" s="1" t="s">
        <v>696</v>
      </c>
      <c r="B30196" s="35" t="s">
        <v>449</v>
      </c>
      <c r="C30196" s="33">
        <v>118.00000101000001</v>
      </c>
      <c r="D30196" s="35">
        <v>13</v>
      </c>
      <c r="E30196" s="35">
        <v>0</v>
      </c>
      <c r="F30196" s="34">
        <v>0</v>
      </c>
      <c r="H30196" s="35" t="s">
        <v>459</v>
      </c>
      <c r="I30196" s="35">
        <v>218</v>
      </c>
      <c r="J30196" s="35">
        <v>4</v>
      </c>
      <c r="K30196" s="35">
        <v>0</v>
      </c>
      <c r="L30196" s="36">
        <v>0</v>
      </c>
      <c r="M30196" s="35" t="s">
        <v>459</v>
      </c>
      <c r="N30196" s="39">
        <v>3389.8304794599253</v>
      </c>
      <c r="O30196" s="92">
        <v>44784</v>
      </c>
      <c r="P30196" s="92">
        <f t="shared" si="1099"/>
        <v>44766</v>
      </c>
      <c r="Q30196" s="92">
        <f t="shared" si="1100"/>
        <v>44779</v>
      </c>
    </row>
    <row r="30197" spans="1:17" x14ac:dyDescent="0.25">
      <c r="A30197" s="1" t="s">
        <v>695</v>
      </c>
      <c r="B30197" s="35" t="s">
        <v>448</v>
      </c>
      <c r="C30197" s="33">
        <v>8149.9999351500001</v>
      </c>
      <c r="D30197" s="35">
        <v>2023</v>
      </c>
      <c r="E30197" s="35">
        <v>15</v>
      </c>
      <c r="F30197" s="34">
        <v>13.14636294422071</v>
      </c>
      <c r="H30197" s="35" t="s">
        <v>455</v>
      </c>
      <c r="I30197" s="35">
        <v>33013</v>
      </c>
      <c r="J30197" s="35">
        <v>267</v>
      </c>
      <c r="K30197" s="35">
        <v>20</v>
      </c>
      <c r="L30197" s="36">
        <v>7.4906367041198504E-2</v>
      </c>
      <c r="M30197" s="35" t="s">
        <v>455</v>
      </c>
      <c r="N30197" s="39">
        <v>3276.0736456998006</v>
      </c>
      <c r="O30197" s="92">
        <v>44784</v>
      </c>
      <c r="P30197" s="92">
        <f t="shared" si="1099"/>
        <v>44766</v>
      </c>
      <c r="Q30197" s="92">
        <f t="shared" si="1100"/>
        <v>44779</v>
      </c>
    </row>
    <row r="30198" spans="1:17" x14ac:dyDescent="0.25">
      <c r="A30198" s="1" t="s">
        <v>694</v>
      </c>
      <c r="B30198" s="35" t="s">
        <v>449</v>
      </c>
      <c r="C30198" s="33">
        <v>8580.0000076300003</v>
      </c>
      <c r="D30198" s="35">
        <v>1588</v>
      </c>
      <c r="E30198" s="35">
        <v>32</v>
      </c>
      <c r="F30198" s="34">
        <v>26.640026616336264</v>
      </c>
      <c r="H30198" s="35" t="s">
        <v>455</v>
      </c>
      <c r="I30198" s="35">
        <v>43262</v>
      </c>
      <c r="J30198" s="35">
        <v>339</v>
      </c>
      <c r="K30198" s="35">
        <v>33</v>
      </c>
      <c r="L30198" s="36">
        <v>9.7345132743362831E-2</v>
      </c>
      <c r="M30198" s="35" t="s">
        <v>474</v>
      </c>
      <c r="N30198" s="39">
        <v>3951.0489475353725</v>
      </c>
      <c r="O30198" s="92">
        <v>44784</v>
      </c>
      <c r="P30198" s="92">
        <f t="shared" si="1099"/>
        <v>44766</v>
      </c>
      <c r="Q30198" s="92">
        <f t="shared" si="1100"/>
        <v>44779</v>
      </c>
    </row>
    <row r="30199" spans="1:17" x14ac:dyDescent="0.25">
      <c r="A30199" s="1" t="s">
        <v>693</v>
      </c>
      <c r="B30199" s="35" t="s">
        <v>453</v>
      </c>
      <c r="C30199" s="33">
        <v>1094.99999619</v>
      </c>
      <c r="D30199" s="35">
        <v>125</v>
      </c>
      <c r="E30199" s="35" t="s">
        <v>487</v>
      </c>
      <c r="F30199" s="34">
        <v>19.569471692357183</v>
      </c>
      <c r="H30199" s="35" t="s">
        <v>455</v>
      </c>
      <c r="I30199" s="35">
        <v>3866</v>
      </c>
      <c r="J30199" s="35">
        <v>42</v>
      </c>
      <c r="K30199" s="35">
        <v>3</v>
      </c>
      <c r="L30199" s="36">
        <v>7.1428571428571425E-2</v>
      </c>
      <c r="M30199" s="35" t="s">
        <v>455</v>
      </c>
      <c r="N30199" s="39">
        <v>3835.6164517020079</v>
      </c>
      <c r="O30199" s="92">
        <v>44784</v>
      </c>
      <c r="P30199" s="92">
        <f t="shared" si="1099"/>
        <v>44766</v>
      </c>
      <c r="Q30199" s="92">
        <f t="shared" si="1100"/>
        <v>44779</v>
      </c>
    </row>
    <row r="30200" spans="1:17" x14ac:dyDescent="0.25">
      <c r="A30200" s="1" t="s">
        <v>692</v>
      </c>
      <c r="B30200" s="35" t="s">
        <v>448</v>
      </c>
      <c r="C30200" s="33">
        <v>818.99999522999997</v>
      </c>
      <c r="D30200" s="35">
        <v>81</v>
      </c>
      <c r="E30200" s="35" t="s">
        <v>487</v>
      </c>
      <c r="F30200" s="34">
        <v>26.164312030983147</v>
      </c>
      <c r="H30200" s="35" t="s">
        <v>474</v>
      </c>
      <c r="I30200" s="35">
        <v>1373</v>
      </c>
      <c r="J30200" s="35">
        <v>20</v>
      </c>
      <c r="K30200" s="35">
        <v>3</v>
      </c>
      <c r="L30200" s="36">
        <v>0.15</v>
      </c>
      <c r="M30200" s="35" t="s">
        <v>474</v>
      </c>
      <c r="N30200" s="39">
        <v>2442.0024562250937</v>
      </c>
      <c r="O30200" s="92">
        <v>44784</v>
      </c>
      <c r="P30200" s="92">
        <f t="shared" ref="P30200:P30263" si="1101">O30200-18</f>
        <v>44766</v>
      </c>
      <c r="Q30200" s="92">
        <f t="shared" ref="Q30200:Q30263" si="1102">O30200-5</f>
        <v>44779</v>
      </c>
    </row>
    <row r="30201" spans="1:17" x14ac:dyDescent="0.25">
      <c r="A30201" s="1" t="s">
        <v>691</v>
      </c>
      <c r="B30201" s="35" t="s">
        <v>453</v>
      </c>
      <c r="C30201" s="33">
        <v>159.99999973000001</v>
      </c>
      <c r="D30201" s="35">
        <v>17</v>
      </c>
      <c r="E30201" s="35">
        <v>0</v>
      </c>
      <c r="F30201" s="34">
        <v>0</v>
      </c>
      <c r="H30201" s="35" t="s">
        <v>459</v>
      </c>
      <c r="I30201" s="35">
        <v>179</v>
      </c>
      <c r="J30201" s="35">
        <v>3</v>
      </c>
      <c r="K30201" s="35">
        <v>0</v>
      </c>
      <c r="L30201" s="36">
        <v>0</v>
      </c>
      <c r="M30201" s="35" t="s">
        <v>459</v>
      </c>
      <c r="N30201" s="39">
        <v>1875.0000031640623</v>
      </c>
      <c r="O30201" s="92">
        <v>44784</v>
      </c>
      <c r="P30201" s="92">
        <f t="shared" si="1101"/>
        <v>44766</v>
      </c>
      <c r="Q30201" s="92">
        <f t="shared" si="1102"/>
        <v>44779</v>
      </c>
    </row>
    <row r="30202" spans="1:17" x14ac:dyDescent="0.25">
      <c r="A30202" s="1" t="s">
        <v>690</v>
      </c>
      <c r="B30202" s="35" t="s">
        <v>450</v>
      </c>
      <c r="C30202" s="33">
        <v>3333.9999809300002</v>
      </c>
      <c r="D30202" s="35">
        <v>734</v>
      </c>
      <c r="E30202" s="35">
        <v>10</v>
      </c>
      <c r="F30202" s="34">
        <v>21.424286693801012</v>
      </c>
      <c r="H30202" s="35" t="s">
        <v>474</v>
      </c>
      <c r="I30202" s="35">
        <v>20150</v>
      </c>
      <c r="J30202" s="35">
        <v>89</v>
      </c>
      <c r="K30202" s="35">
        <v>10</v>
      </c>
      <c r="L30202" s="36">
        <v>0.11235955056179775</v>
      </c>
      <c r="M30202" s="35" t="s">
        <v>474</v>
      </c>
      <c r="N30202" s="39">
        <v>2669.4661220476059</v>
      </c>
      <c r="O30202" s="92">
        <v>44784</v>
      </c>
      <c r="P30202" s="92">
        <f t="shared" si="1101"/>
        <v>44766</v>
      </c>
      <c r="Q30202" s="92">
        <f t="shared" si="1102"/>
        <v>44779</v>
      </c>
    </row>
    <row r="30203" spans="1:17" x14ac:dyDescent="0.25">
      <c r="A30203" s="1" t="s">
        <v>445</v>
      </c>
      <c r="B30203" s="35" t="s">
        <v>445</v>
      </c>
      <c r="C30203" s="33">
        <v>14255.000038149999</v>
      </c>
      <c r="D30203" s="35">
        <v>3679</v>
      </c>
      <c r="E30203" s="35">
        <v>30</v>
      </c>
      <c r="F30203" s="34">
        <v>15.032319446666524</v>
      </c>
      <c r="H30203" s="35" t="s">
        <v>474</v>
      </c>
      <c r="I30203" s="35">
        <v>52217</v>
      </c>
      <c r="J30203" s="35">
        <v>334</v>
      </c>
      <c r="K30203" s="35">
        <v>32</v>
      </c>
      <c r="L30203" s="36">
        <v>9.580838323353294E-2</v>
      </c>
      <c r="M30203" s="35" t="s">
        <v>474</v>
      </c>
      <c r="N30203" s="39">
        <v>2343.0375244204224</v>
      </c>
      <c r="O30203" s="92">
        <v>44784</v>
      </c>
      <c r="P30203" s="92">
        <f t="shared" si="1101"/>
        <v>44766</v>
      </c>
      <c r="Q30203" s="92">
        <f t="shared" si="1102"/>
        <v>44779</v>
      </c>
    </row>
    <row r="30204" spans="1:17" x14ac:dyDescent="0.25">
      <c r="A30204" s="1" t="s">
        <v>689</v>
      </c>
      <c r="B30204" s="35" t="s">
        <v>446</v>
      </c>
      <c r="C30204" s="33">
        <v>37006.000030520001</v>
      </c>
      <c r="D30204" s="35">
        <v>7031</v>
      </c>
      <c r="E30204" s="35">
        <v>84</v>
      </c>
      <c r="F30204" s="34">
        <v>16.213586972522329</v>
      </c>
      <c r="H30204" s="35" t="s">
        <v>455</v>
      </c>
      <c r="I30204" s="35">
        <v>207770</v>
      </c>
      <c r="J30204" s="35">
        <v>1228</v>
      </c>
      <c r="K30204" s="35">
        <v>93</v>
      </c>
      <c r="L30204" s="36">
        <v>7.5732899022801309E-2</v>
      </c>
      <c r="M30204" s="35" t="s">
        <v>455</v>
      </c>
      <c r="N30204" s="39">
        <v>3318.3808003762369</v>
      </c>
      <c r="O30204" s="92">
        <v>44784</v>
      </c>
      <c r="P30204" s="92">
        <f t="shared" si="1101"/>
        <v>44766</v>
      </c>
      <c r="Q30204" s="92">
        <f t="shared" si="1102"/>
        <v>44779</v>
      </c>
    </row>
    <row r="30205" spans="1:17" x14ac:dyDescent="0.25">
      <c r="A30205" s="1" t="s">
        <v>688</v>
      </c>
      <c r="B30205" s="35" t="s">
        <v>444</v>
      </c>
      <c r="C30205" s="33">
        <v>32090.999816889998</v>
      </c>
      <c r="D30205" s="35">
        <v>6171</v>
      </c>
      <c r="E30205" s="35">
        <v>70</v>
      </c>
      <c r="F30205" s="34">
        <v>15.580692494873349</v>
      </c>
      <c r="H30205" s="35" t="s">
        <v>455</v>
      </c>
      <c r="I30205" s="35">
        <v>220728</v>
      </c>
      <c r="J30205" s="35">
        <v>1321</v>
      </c>
      <c r="K30205" s="35">
        <v>76</v>
      </c>
      <c r="L30205" s="36">
        <v>5.7532172596517793E-2</v>
      </c>
      <c r="M30205" s="35" t="s">
        <v>474</v>
      </c>
      <c r="N30205" s="39">
        <v>4116.418957145539</v>
      </c>
      <c r="O30205" s="92">
        <v>44784</v>
      </c>
      <c r="P30205" s="92">
        <f t="shared" si="1101"/>
        <v>44766</v>
      </c>
      <c r="Q30205" s="92">
        <f t="shared" si="1102"/>
        <v>44779</v>
      </c>
    </row>
    <row r="30206" spans="1:17" x14ac:dyDescent="0.25">
      <c r="A30206" s="1" t="s">
        <v>687</v>
      </c>
      <c r="B30206" s="35" t="s">
        <v>453</v>
      </c>
      <c r="C30206" s="33">
        <v>250.00000166999999</v>
      </c>
      <c r="D30206" s="35">
        <v>27</v>
      </c>
      <c r="E30206" s="35">
        <v>0</v>
      </c>
      <c r="F30206" s="34">
        <v>0</v>
      </c>
      <c r="H30206" s="35" t="s">
        <v>459</v>
      </c>
      <c r="I30206" s="35">
        <v>425</v>
      </c>
      <c r="J30206" s="35">
        <v>4</v>
      </c>
      <c r="K30206" s="35">
        <v>0</v>
      </c>
      <c r="L30206" s="36">
        <v>0</v>
      </c>
      <c r="M30206" s="35" t="s">
        <v>459</v>
      </c>
      <c r="N30206" s="39">
        <v>1599.9999893120003</v>
      </c>
      <c r="O30206" s="92">
        <v>44784</v>
      </c>
      <c r="P30206" s="92">
        <f t="shared" si="1101"/>
        <v>44766</v>
      </c>
      <c r="Q30206" s="92">
        <f t="shared" si="1102"/>
        <v>44779</v>
      </c>
    </row>
    <row r="30207" spans="1:17" x14ac:dyDescent="0.25">
      <c r="A30207" s="1" t="s">
        <v>686</v>
      </c>
      <c r="B30207" s="35" t="s">
        <v>452</v>
      </c>
      <c r="C30207" s="33">
        <v>101079.00042724999</v>
      </c>
      <c r="D30207" s="35">
        <v>35815</v>
      </c>
      <c r="E30207" s="35">
        <v>395</v>
      </c>
      <c r="F30207" s="34">
        <v>27.913103211376228</v>
      </c>
      <c r="H30207" s="35" t="s">
        <v>474</v>
      </c>
      <c r="I30207" s="35">
        <v>474565</v>
      </c>
      <c r="J30207" s="35">
        <v>2950</v>
      </c>
      <c r="K30207" s="35">
        <v>417</v>
      </c>
      <c r="L30207" s="36">
        <v>0.14135593220338982</v>
      </c>
      <c r="M30207" s="35" t="s">
        <v>474</v>
      </c>
      <c r="N30207" s="39">
        <v>2918.5092724806036</v>
      </c>
      <c r="O30207" s="92">
        <v>44784</v>
      </c>
      <c r="P30207" s="92">
        <f t="shared" si="1101"/>
        <v>44766</v>
      </c>
      <c r="Q30207" s="92">
        <f t="shared" si="1102"/>
        <v>44779</v>
      </c>
    </row>
    <row r="30208" spans="1:17" x14ac:dyDescent="0.25">
      <c r="A30208" s="1" t="s">
        <v>685</v>
      </c>
      <c r="B30208" s="35" t="s">
        <v>441</v>
      </c>
      <c r="C30208" s="33">
        <v>996.00000166999996</v>
      </c>
      <c r="D30208" s="35">
        <v>138</v>
      </c>
      <c r="E30208" s="35" t="s">
        <v>487</v>
      </c>
      <c r="F30208" s="34">
        <v>7.171543304097054</v>
      </c>
      <c r="H30208" s="35" t="s">
        <v>459</v>
      </c>
      <c r="I30208" s="35">
        <v>3282</v>
      </c>
      <c r="J30208" s="35">
        <v>28</v>
      </c>
      <c r="K30208" s="35">
        <v>1</v>
      </c>
      <c r="L30208" s="36">
        <v>3.5714285714285712E-2</v>
      </c>
      <c r="M30208" s="35" t="s">
        <v>455</v>
      </c>
      <c r="N30208" s="39">
        <v>2811.2449752060452</v>
      </c>
      <c r="O30208" s="92">
        <v>44784</v>
      </c>
      <c r="P30208" s="92">
        <f t="shared" si="1101"/>
        <v>44766</v>
      </c>
      <c r="Q30208" s="92">
        <f t="shared" si="1102"/>
        <v>44779</v>
      </c>
    </row>
    <row r="30209" spans="1:17" x14ac:dyDescent="0.25">
      <c r="A30209" s="1" t="s">
        <v>684</v>
      </c>
      <c r="B30209" s="35" t="s">
        <v>453</v>
      </c>
      <c r="C30209" s="33">
        <v>1528.00000381</v>
      </c>
      <c r="D30209" s="35">
        <v>171</v>
      </c>
      <c r="E30209" s="35">
        <v>5</v>
      </c>
      <c r="F30209" s="34">
        <v>23.37322357672365</v>
      </c>
      <c r="H30209" s="35" t="s">
        <v>459</v>
      </c>
      <c r="I30209" s="35">
        <v>3571</v>
      </c>
      <c r="J30209" s="35">
        <v>47</v>
      </c>
      <c r="K30209" s="35">
        <v>5</v>
      </c>
      <c r="L30209" s="36">
        <v>0.10638297872340426</v>
      </c>
      <c r="M30209" s="35" t="s">
        <v>474</v>
      </c>
      <c r="N30209" s="39">
        <v>3075.9162226968319</v>
      </c>
      <c r="O30209" s="92">
        <v>44784</v>
      </c>
      <c r="P30209" s="92">
        <f t="shared" si="1101"/>
        <v>44766</v>
      </c>
      <c r="Q30209" s="92">
        <f t="shared" si="1102"/>
        <v>44779</v>
      </c>
    </row>
    <row r="30210" spans="1:17" x14ac:dyDescent="0.25">
      <c r="A30210" s="1" t="s">
        <v>683</v>
      </c>
      <c r="B30210" s="35" t="s">
        <v>449</v>
      </c>
      <c r="C30210" s="33">
        <v>982.99999880999997</v>
      </c>
      <c r="D30210" s="35">
        <v>137</v>
      </c>
      <c r="E30210" s="35">
        <v>0</v>
      </c>
      <c r="F30210" s="34">
        <v>0</v>
      </c>
      <c r="H30210" s="35" t="s">
        <v>459</v>
      </c>
      <c r="I30210" s="35">
        <v>4036</v>
      </c>
      <c r="J30210" s="35">
        <v>39</v>
      </c>
      <c r="K30210" s="35">
        <v>0</v>
      </c>
      <c r="L30210" s="36">
        <v>0</v>
      </c>
      <c r="M30210" s="35" t="s">
        <v>459</v>
      </c>
      <c r="N30210" s="39">
        <v>3967.4465968680179</v>
      </c>
      <c r="O30210" s="92">
        <v>44784</v>
      </c>
      <c r="P30210" s="92">
        <f t="shared" si="1101"/>
        <v>44766</v>
      </c>
      <c r="Q30210" s="92">
        <f t="shared" si="1102"/>
        <v>44779</v>
      </c>
    </row>
    <row r="30211" spans="1:17" x14ac:dyDescent="0.25">
      <c r="A30211" s="1" t="s">
        <v>682</v>
      </c>
      <c r="B30211" s="35" t="s">
        <v>450</v>
      </c>
      <c r="C30211" s="33">
        <v>6716.0000381500004</v>
      </c>
      <c r="D30211" s="35">
        <v>923</v>
      </c>
      <c r="E30211" s="35">
        <v>14</v>
      </c>
      <c r="F30211" s="34">
        <v>14.88981528170839</v>
      </c>
      <c r="H30211" s="35" t="s">
        <v>455</v>
      </c>
      <c r="I30211" s="35">
        <v>28296</v>
      </c>
      <c r="J30211" s="35">
        <v>181</v>
      </c>
      <c r="K30211" s="35">
        <v>14</v>
      </c>
      <c r="L30211" s="36">
        <v>7.7348066298342538E-2</v>
      </c>
      <c r="M30211" s="35" t="s">
        <v>455</v>
      </c>
      <c r="N30211" s="39">
        <v>2695.0565659892186</v>
      </c>
      <c r="O30211" s="92">
        <v>44784</v>
      </c>
      <c r="P30211" s="92">
        <f t="shared" si="1101"/>
        <v>44766</v>
      </c>
      <c r="Q30211" s="92">
        <f t="shared" si="1102"/>
        <v>44779</v>
      </c>
    </row>
    <row r="30212" spans="1:17" x14ac:dyDescent="0.25">
      <c r="A30212" s="1" t="s">
        <v>681</v>
      </c>
      <c r="B30212" s="35" t="s">
        <v>450</v>
      </c>
      <c r="C30212" s="33">
        <v>18288.999984739999</v>
      </c>
      <c r="D30212" s="35">
        <v>2782</v>
      </c>
      <c r="E30212" s="35">
        <v>44</v>
      </c>
      <c r="F30212" s="34">
        <v>17.184412190275491</v>
      </c>
      <c r="H30212" s="35" t="s">
        <v>455</v>
      </c>
      <c r="I30212" s="35">
        <v>79499</v>
      </c>
      <c r="J30212" s="35">
        <v>453</v>
      </c>
      <c r="K30212" s="35">
        <v>45</v>
      </c>
      <c r="L30212" s="36">
        <v>9.9337748344370855E-2</v>
      </c>
      <c r="M30212" s="35" t="s">
        <v>474</v>
      </c>
      <c r="N30212" s="39">
        <v>2476.8986843347079</v>
      </c>
      <c r="O30212" s="92">
        <v>44784</v>
      </c>
      <c r="P30212" s="92">
        <f t="shared" si="1101"/>
        <v>44766</v>
      </c>
      <c r="Q30212" s="92">
        <f t="shared" si="1102"/>
        <v>44779</v>
      </c>
    </row>
    <row r="30213" spans="1:17" x14ac:dyDescent="0.25">
      <c r="A30213" s="1" t="s">
        <v>680</v>
      </c>
      <c r="B30213" s="35" t="s">
        <v>446</v>
      </c>
      <c r="C30213" s="33">
        <v>88923.000366210006</v>
      </c>
      <c r="D30213" s="35">
        <v>16380</v>
      </c>
      <c r="E30213" s="35">
        <v>225</v>
      </c>
      <c r="F30213" s="34">
        <v>18.073421392937586</v>
      </c>
      <c r="H30213" s="35" t="s">
        <v>455</v>
      </c>
      <c r="I30213" s="35">
        <v>994834</v>
      </c>
      <c r="J30213" s="35">
        <v>4037</v>
      </c>
      <c r="K30213" s="35">
        <v>253</v>
      </c>
      <c r="L30213" s="36">
        <v>6.2670299727520432E-2</v>
      </c>
      <c r="M30213" s="35" t="s">
        <v>455</v>
      </c>
      <c r="N30213" s="39">
        <v>4539.8828012713184</v>
      </c>
      <c r="O30213" s="92">
        <v>44784</v>
      </c>
      <c r="P30213" s="92">
        <f t="shared" si="1101"/>
        <v>44766</v>
      </c>
      <c r="Q30213" s="92">
        <f t="shared" si="1102"/>
        <v>44779</v>
      </c>
    </row>
    <row r="30214" spans="1:17" x14ac:dyDescent="0.25">
      <c r="A30214" s="1" t="s">
        <v>444</v>
      </c>
      <c r="B30214" s="35" t="s">
        <v>444</v>
      </c>
      <c r="C30214" s="33">
        <v>11662.0001297</v>
      </c>
      <c r="D30214" s="35">
        <v>2275</v>
      </c>
      <c r="E30214" s="35">
        <v>22</v>
      </c>
      <c r="F30214" s="34">
        <v>13.474777516307537</v>
      </c>
      <c r="H30214" s="35" t="s">
        <v>459</v>
      </c>
      <c r="I30214" s="35">
        <v>43692</v>
      </c>
      <c r="J30214" s="35">
        <v>242</v>
      </c>
      <c r="K30214" s="35">
        <v>24</v>
      </c>
      <c r="L30214" s="36">
        <v>9.9173553719008267E-2</v>
      </c>
      <c r="M30214" s="35" t="s">
        <v>474</v>
      </c>
      <c r="N30214" s="39">
        <v>2075.1157375113607</v>
      </c>
      <c r="O30214" s="92">
        <v>44784</v>
      </c>
      <c r="P30214" s="92">
        <f t="shared" si="1101"/>
        <v>44766</v>
      </c>
      <c r="Q30214" s="92">
        <f t="shared" si="1102"/>
        <v>44779</v>
      </c>
    </row>
    <row r="30215" spans="1:17" x14ac:dyDescent="0.25">
      <c r="A30215" s="1" t="s">
        <v>679</v>
      </c>
      <c r="B30215" s="35" t="s">
        <v>453</v>
      </c>
      <c r="C30215" s="33">
        <v>12961.000015260001</v>
      </c>
      <c r="D30215" s="35">
        <v>3155</v>
      </c>
      <c r="E30215" s="35">
        <v>35</v>
      </c>
      <c r="F30215" s="34">
        <v>19.288635113467741</v>
      </c>
      <c r="H30215" s="35" t="s">
        <v>455</v>
      </c>
      <c r="I30215" s="35">
        <v>85017</v>
      </c>
      <c r="J30215" s="35">
        <v>508</v>
      </c>
      <c r="K30215" s="35">
        <v>37</v>
      </c>
      <c r="L30215" s="36">
        <v>7.2834645669291334E-2</v>
      </c>
      <c r="M30215" s="35" t="s">
        <v>474</v>
      </c>
      <c r="N30215" s="39">
        <v>3919.4506550566452</v>
      </c>
      <c r="O30215" s="92">
        <v>44784</v>
      </c>
      <c r="P30215" s="92">
        <f t="shared" si="1101"/>
        <v>44766</v>
      </c>
      <c r="Q30215" s="92">
        <f t="shared" si="1102"/>
        <v>44779</v>
      </c>
    </row>
    <row r="30216" spans="1:17" x14ac:dyDescent="0.25">
      <c r="A30216" s="1" t="s">
        <v>678</v>
      </c>
      <c r="B30216" s="35" t="s">
        <v>450</v>
      </c>
      <c r="C30216" s="33">
        <v>30914.999969479999</v>
      </c>
      <c r="D30216" s="35">
        <v>7809</v>
      </c>
      <c r="E30216" s="35">
        <v>81</v>
      </c>
      <c r="F30216" s="34">
        <v>18.714909563079654</v>
      </c>
      <c r="H30216" s="35" t="s">
        <v>455</v>
      </c>
      <c r="I30216" s="35">
        <v>282488</v>
      </c>
      <c r="J30216" s="35">
        <v>948</v>
      </c>
      <c r="K30216" s="35">
        <v>89</v>
      </c>
      <c r="L30216" s="36">
        <v>9.3881856540084394E-2</v>
      </c>
      <c r="M30216" s="35" t="s">
        <v>455</v>
      </c>
      <c r="N30216" s="39">
        <v>3066.4725891505336</v>
      </c>
      <c r="O30216" s="92">
        <v>44784</v>
      </c>
      <c r="P30216" s="92">
        <f t="shared" si="1101"/>
        <v>44766</v>
      </c>
      <c r="Q30216" s="92">
        <f t="shared" si="1102"/>
        <v>44779</v>
      </c>
    </row>
    <row r="30217" spans="1:17" x14ac:dyDescent="0.25">
      <c r="A30217" s="1" t="s">
        <v>677</v>
      </c>
      <c r="B30217" s="35" t="s">
        <v>452</v>
      </c>
      <c r="C30217" s="33">
        <v>30833.999816889998</v>
      </c>
      <c r="D30217" s="35">
        <v>6317</v>
      </c>
      <c r="E30217" s="35">
        <v>69</v>
      </c>
      <c r="F30217" s="34">
        <v>15.984210474930649</v>
      </c>
      <c r="H30217" s="35" t="s">
        <v>474</v>
      </c>
      <c r="I30217" s="35">
        <v>106643</v>
      </c>
      <c r="J30217" s="35">
        <v>673</v>
      </c>
      <c r="K30217" s="35">
        <v>76</v>
      </c>
      <c r="L30217" s="36">
        <v>0.11292719167904904</v>
      </c>
      <c r="M30217" s="35" t="s">
        <v>474</v>
      </c>
      <c r="N30217" s="39">
        <v>2182.6555231129937</v>
      </c>
      <c r="O30217" s="92">
        <v>44784</v>
      </c>
      <c r="P30217" s="92">
        <f t="shared" si="1101"/>
        <v>44766</v>
      </c>
      <c r="Q30217" s="92">
        <f t="shared" si="1102"/>
        <v>44779</v>
      </c>
    </row>
    <row r="30218" spans="1:17" x14ac:dyDescent="0.25">
      <c r="A30218" s="1" t="s">
        <v>676</v>
      </c>
      <c r="B30218" s="35" t="s">
        <v>441</v>
      </c>
      <c r="C30218" s="33">
        <v>4735.0000076300003</v>
      </c>
      <c r="D30218" s="35">
        <v>941</v>
      </c>
      <c r="E30218" s="35" t="s">
        <v>487</v>
      </c>
      <c r="F30218" s="34">
        <v>6.0340926135984043</v>
      </c>
      <c r="H30218" s="35" t="s">
        <v>459</v>
      </c>
      <c r="I30218" s="35">
        <v>17714</v>
      </c>
      <c r="J30218" s="35">
        <v>142</v>
      </c>
      <c r="K30218" s="35">
        <v>5</v>
      </c>
      <c r="L30218" s="36">
        <v>3.5211267605633804E-2</v>
      </c>
      <c r="M30218" s="35" t="s">
        <v>459</v>
      </c>
      <c r="N30218" s="39">
        <v>2998.9440289584068</v>
      </c>
      <c r="O30218" s="92">
        <v>44784</v>
      </c>
      <c r="P30218" s="92">
        <f t="shared" si="1101"/>
        <v>44766</v>
      </c>
      <c r="Q30218" s="92">
        <f t="shared" si="1102"/>
        <v>44779</v>
      </c>
    </row>
    <row r="30219" spans="1:17" x14ac:dyDescent="0.25">
      <c r="A30219" s="1" t="s">
        <v>675</v>
      </c>
      <c r="B30219" s="35" t="s">
        <v>446</v>
      </c>
      <c r="C30219" s="33">
        <v>15553.99993134</v>
      </c>
      <c r="D30219" s="35">
        <v>4037</v>
      </c>
      <c r="E30219" s="35">
        <v>35</v>
      </c>
      <c r="F30219" s="34">
        <v>16.073035945967252</v>
      </c>
      <c r="H30219" s="35" t="s">
        <v>455</v>
      </c>
      <c r="I30219" s="35">
        <v>79729</v>
      </c>
      <c r="J30219" s="35">
        <v>412</v>
      </c>
      <c r="K30219" s="35">
        <v>38</v>
      </c>
      <c r="L30219" s="36">
        <v>9.2233009708737865E-2</v>
      </c>
      <c r="M30219" s="35" t="s">
        <v>474</v>
      </c>
      <c r="N30219" s="39">
        <v>2648.836323895403</v>
      </c>
      <c r="O30219" s="92">
        <v>44784</v>
      </c>
      <c r="P30219" s="92">
        <f t="shared" si="1101"/>
        <v>44766</v>
      </c>
      <c r="Q30219" s="92">
        <f t="shared" si="1102"/>
        <v>44779</v>
      </c>
    </row>
    <row r="30220" spans="1:17" x14ac:dyDescent="0.25">
      <c r="A30220" s="1" t="s">
        <v>674</v>
      </c>
      <c r="B30220" s="35" t="s">
        <v>447</v>
      </c>
      <c r="C30220" s="33">
        <v>29571.000015260001</v>
      </c>
      <c r="D30220" s="35">
        <v>5542</v>
      </c>
      <c r="E30220" s="35">
        <v>101</v>
      </c>
      <c r="F30220" s="34">
        <v>24.396488825412767</v>
      </c>
      <c r="H30220" s="35" t="s">
        <v>455</v>
      </c>
      <c r="I30220" s="35">
        <v>444995</v>
      </c>
      <c r="J30220" s="35">
        <v>2451</v>
      </c>
      <c r="K30220" s="35">
        <v>109</v>
      </c>
      <c r="L30220" s="36">
        <v>4.4471644226846185E-2</v>
      </c>
      <c r="M30220" s="35" t="s">
        <v>459</v>
      </c>
      <c r="N30220" s="39">
        <v>8288.5259163882547</v>
      </c>
      <c r="O30220" s="92">
        <v>44784</v>
      </c>
      <c r="P30220" s="92">
        <f t="shared" si="1101"/>
        <v>44766</v>
      </c>
      <c r="Q30220" s="92">
        <f t="shared" si="1102"/>
        <v>44779</v>
      </c>
    </row>
    <row r="30221" spans="1:17" x14ac:dyDescent="0.25">
      <c r="A30221" s="1" t="s">
        <v>673</v>
      </c>
      <c r="B30221" s="35" t="s">
        <v>441</v>
      </c>
      <c r="C30221" s="33">
        <v>15740.99991608</v>
      </c>
      <c r="D30221" s="35">
        <v>3698</v>
      </c>
      <c r="E30221" s="35">
        <v>37</v>
      </c>
      <c r="F30221" s="34">
        <v>16.789639520659478</v>
      </c>
      <c r="H30221" s="35" t="s">
        <v>455</v>
      </c>
      <c r="I30221" s="35">
        <v>84978</v>
      </c>
      <c r="J30221" s="35">
        <v>384</v>
      </c>
      <c r="K30221" s="35">
        <v>40</v>
      </c>
      <c r="L30221" s="36">
        <v>0.10416666666666667</v>
      </c>
      <c r="M30221" s="35" t="s">
        <v>455</v>
      </c>
      <c r="N30221" s="39">
        <v>2439.4892449477125</v>
      </c>
      <c r="O30221" s="92">
        <v>44784</v>
      </c>
      <c r="P30221" s="92">
        <f t="shared" si="1101"/>
        <v>44766</v>
      </c>
      <c r="Q30221" s="92">
        <f t="shared" si="1102"/>
        <v>44779</v>
      </c>
    </row>
    <row r="30222" spans="1:17" x14ac:dyDescent="0.25">
      <c r="A30222" s="1" t="s">
        <v>672</v>
      </c>
      <c r="B30222" s="35" t="s">
        <v>441</v>
      </c>
      <c r="C30222" s="33">
        <v>16335</v>
      </c>
      <c r="D30222" s="35">
        <v>3760</v>
      </c>
      <c r="E30222" s="35">
        <v>36</v>
      </c>
      <c r="F30222" s="34">
        <v>15.741833923652104</v>
      </c>
      <c r="H30222" s="35" t="s">
        <v>474</v>
      </c>
      <c r="I30222" s="35">
        <v>80063</v>
      </c>
      <c r="J30222" s="35">
        <v>536</v>
      </c>
      <c r="K30222" s="35">
        <v>39</v>
      </c>
      <c r="L30222" s="36">
        <v>7.2761194029850748E-2</v>
      </c>
      <c r="M30222" s="35" t="s">
        <v>474</v>
      </c>
      <c r="N30222" s="39">
        <v>3281.2978267523727</v>
      </c>
      <c r="O30222" s="92">
        <v>44784</v>
      </c>
      <c r="P30222" s="92">
        <f t="shared" si="1101"/>
        <v>44766</v>
      </c>
      <c r="Q30222" s="92">
        <f t="shared" si="1102"/>
        <v>44779</v>
      </c>
    </row>
    <row r="30223" spans="1:17" x14ac:dyDescent="0.25">
      <c r="A30223" s="1" t="s">
        <v>671</v>
      </c>
      <c r="B30223" s="35" t="s">
        <v>449</v>
      </c>
      <c r="C30223" s="33">
        <v>2865.9999980900002</v>
      </c>
      <c r="D30223" s="35">
        <v>401</v>
      </c>
      <c r="E30223" s="35">
        <v>5</v>
      </c>
      <c r="F30223" s="34">
        <v>12.461369762068014</v>
      </c>
      <c r="H30223" s="35" t="s">
        <v>474</v>
      </c>
      <c r="I30223" s="35">
        <v>14268</v>
      </c>
      <c r="J30223" s="35">
        <v>111</v>
      </c>
      <c r="K30223" s="35">
        <v>5</v>
      </c>
      <c r="L30223" s="36">
        <v>4.5045045045045043E-2</v>
      </c>
      <c r="M30223" s="35" t="s">
        <v>474</v>
      </c>
      <c r="N30223" s="39">
        <v>3872.9937220507391</v>
      </c>
      <c r="O30223" s="92">
        <v>44784</v>
      </c>
      <c r="P30223" s="92">
        <f t="shared" si="1101"/>
        <v>44766</v>
      </c>
      <c r="Q30223" s="92">
        <f t="shared" si="1102"/>
        <v>44779</v>
      </c>
    </row>
    <row r="30224" spans="1:17" x14ac:dyDescent="0.25">
      <c r="A30224" s="1" t="s">
        <v>670</v>
      </c>
      <c r="B30224" s="35" t="s">
        <v>452</v>
      </c>
      <c r="C30224" s="33">
        <v>19202.000114440001</v>
      </c>
      <c r="D30224" s="35">
        <v>4175</v>
      </c>
      <c r="E30224" s="35">
        <v>31</v>
      </c>
      <c r="F30224" s="34">
        <v>11.531536824752751</v>
      </c>
      <c r="H30224" s="35" t="s">
        <v>455</v>
      </c>
      <c r="I30224" s="35">
        <v>174673</v>
      </c>
      <c r="J30224" s="35">
        <v>529</v>
      </c>
      <c r="K30224" s="35">
        <v>35</v>
      </c>
      <c r="L30224" s="36">
        <v>6.6162570888468802E-2</v>
      </c>
      <c r="M30224" s="35" t="s">
        <v>455</v>
      </c>
      <c r="N30224" s="39">
        <v>2754.9213459393186</v>
      </c>
      <c r="O30224" s="92">
        <v>44784</v>
      </c>
      <c r="P30224" s="92">
        <f t="shared" si="1101"/>
        <v>44766</v>
      </c>
      <c r="Q30224" s="92">
        <f t="shared" si="1102"/>
        <v>44779</v>
      </c>
    </row>
    <row r="30225" spans="1:17" x14ac:dyDescent="0.25">
      <c r="A30225" s="1" t="s">
        <v>669</v>
      </c>
      <c r="B30225" s="35" t="s">
        <v>443</v>
      </c>
      <c r="C30225" s="33">
        <v>11350.999969480001</v>
      </c>
      <c r="D30225" s="35">
        <v>2398</v>
      </c>
      <c r="E30225" s="35">
        <v>19</v>
      </c>
      <c r="F30225" s="34">
        <v>11.956152416455597</v>
      </c>
      <c r="H30225" s="35" t="s">
        <v>455</v>
      </c>
      <c r="I30225" s="35">
        <v>51279</v>
      </c>
      <c r="J30225" s="35">
        <v>243</v>
      </c>
      <c r="K30225" s="35">
        <v>23</v>
      </c>
      <c r="L30225" s="36">
        <v>9.4650205761316872E-2</v>
      </c>
      <c r="M30225" s="35" t="s">
        <v>455</v>
      </c>
      <c r="N30225" s="39">
        <v>2140.7805537253653</v>
      </c>
      <c r="O30225" s="92">
        <v>44784</v>
      </c>
      <c r="P30225" s="92">
        <f t="shared" si="1101"/>
        <v>44766</v>
      </c>
      <c r="Q30225" s="92">
        <f t="shared" si="1102"/>
        <v>44779</v>
      </c>
    </row>
    <row r="30226" spans="1:17" x14ac:dyDescent="0.25">
      <c r="A30226" s="1" t="s">
        <v>668</v>
      </c>
      <c r="B30226" s="35" t="s">
        <v>444</v>
      </c>
      <c r="C30226" s="33">
        <v>31610.999847409999</v>
      </c>
      <c r="D30226" s="35">
        <v>7435</v>
      </c>
      <c r="E30226" s="35">
        <v>76</v>
      </c>
      <c r="F30226" s="34">
        <v>17.17304563214001</v>
      </c>
      <c r="H30226" s="35" t="s">
        <v>474</v>
      </c>
      <c r="I30226" s="35">
        <v>153217</v>
      </c>
      <c r="J30226" s="35">
        <v>973</v>
      </c>
      <c r="K30226" s="35">
        <v>89</v>
      </c>
      <c r="L30226" s="36">
        <v>9.146968139773895E-2</v>
      </c>
      <c r="M30226" s="35" t="s">
        <v>474</v>
      </c>
      <c r="N30226" s="39">
        <v>3078.0424684343584</v>
      </c>
      <c r="O30226" s="92">
        <v>44784</v>
      </c>
      <c r="P30226" s="92">
        <f t="shared" si="1101"/>
        <v>44766</v>
      </c>
      <c r="Q30226" s="92">
        <f t="shared" si="1102"/>
        <v>44779</v>
      </c>
    </row>
    <row r="30227" spans="1:17" x14ac:dyDescent="0.25">
      <c r="A30227" s="1" t="s">
        <v>667</v>
      </c>
      <c r="B30227" s="35" t="s">
        <v>451</v>
      </c>
      <c r="C30227" s="33">
        <v>5340.99998856</v>
      </c>
      <c r="D30227" s="35">
        <v>923</v>
      </c>
      <c r="E30227" s="35">
        <v>7</v>
      </c>
      <c r="F30227" s="34">
        <v>9.3615428023021998</v>
      </c>
      <c r="H30227" s="35" t="s">
        <v>474</v>
      </c>
      <c r="I30227" s="35">
        <v>15939</v>
      </c>
      <c r="J30227" s="35">
        <v>91</v>
      </c>
      <c r="K30227" s="35">
        <v>7</v>
      </c>
      <c r="L30227" s="36">
        <v>7.6923076923076927E-2</v>
      </c>
      <c r="M30227" s="35" t="s">
        <v>474</v>
      </c>
      <c r="N30227" s="39">
        <v>1703.8007900190003</v>
      </c>
      <c r="O30227" s="92">
        <v>44784</v>
      </c>
      <c r="P30227" s="92">
        <f t="shared" si="1101"/>
        <v>44766</v>
      </c>
      <c r="Q30227" s="92">
        <f t="shared" si="1102"/>
        <v>44779</v>
      </c>
    </row>
    <row r="30228" spans="1:17" x14ac:dyDescent="0.25">
      <c r="A30228" s="1" t="s">
        <v>666</v>
      </c>
      <c r="B30228" s="35" t="s">
        <v>441</v>
      </c>
      <c r="C30228" s="33">
        <v>1850.9999933199999</v>
      </c>
      <c r="D30228" s="35">
        <v>331</v>
      </c>
      <c r="E30228" s="35" t="s">
        <v>487</v>
      </c>
      <c r="F30228" s="34">
        <v>3.8589179733304779</v>
      </c>
      <c r="H30228" s="35" t="s">
        <v>459</v>
      </c>
      <c r="I30228" s="35">
        <v>7356</v>
      </c>
      <c r="J30228" s="35">
        <v>44</v>
      </c>
      <c r="K30228" s="35">
        <v>1</v>
      </c>
      <c r="L30228" s="36">
        <v>2.2727272727272728E-2</v>
      </c>
      <c r="M30228" s="35" t="s">
        <v>459</v>
      </c>
      <c r="N30228" s="39">
        <v>2377.0934715715744</v>
      </c>
      <c r="O30228" s="92">
        <v>44784</v>
      </c>
      <c r="P30228" s="92">
        <f t="shared" si="1101"/>
        <v>44766</v>
      </c>
      <c r="Q30228" s="92">
        <f t="shared" si="1102"/>
        <v>44779</v>
      </c>
    </row>
    <row r="30229" spans="1:17" x14ac:dyDescent="0.25">
      <c r="A30229" s="1" t="s">
        <v>665</v>
      </c>
      <c r="B30229" s="35" t="s">
        <v>449</v>
      </c>
      <c r="C30229" s="33">
        <v>7569.0000190700002</v>
      </c>
      <c r="D30229" s="35">
        <v>1871</v>
      </c>
      <c r="E30229" s="35">
        <v>20</v>
      </c>
      <c r="F30229" s="34">
        <v>18.873978398363867</v>
      </c>
      <c r="H30229" s="35" t="s">
        <v>459</v>
      </c>
      <c r="I30229" s="35">
        <v>34077</v>
      </c>
      <c r="J30229" s="35">
        <v>280</v>
      </c>
      <c r="K30229" s="35">
        <v>20</v>
      </c>
      <c r="L30229" s="36">
        <v>7.1428571428571425E-2</v>
      </c>
      <c r="M30229" s="35" t="s">
        <v>455</v>
      </c>
      <c r="N30229" s="39">
        <v>3699.2997660793171</v>
      </c>
      <c r="O30229" s="92">
        <v>44784</v>
      </c>
      <c r="P30229" s="92">
        <f t="shared" si="1101"/>
        <v>44766</v>
      </c>
      <c r="Q30229" s="92">
        <f t="shared" si="1102"/>
        <v>44779</v>
      </c>
    </row>
    <row r="30230" spans="1:17" x14ac:dyDescent="0.25">
      <c r="A30230" s="1" t="s">
        <v>664</v>
      </c>
      <c r="B30230" s="35" t="s">
        <v>454</v>
      </c>
      <c r="C30230" s="33">
        <v>6306.9999618499996</v>
      </c>
      <c r="D30230" s="35">
        <v>878</v>
      </c>
      <c r="E30230" s="35">
        <v>11</v>
      </c>
      <c r="F30230" s="34">
        <v>12.457813389360101</v>
      </c>
      <c r="H30230" s="35" t="s">
        <v>455</v>
      </c>
      <c r="I30230" s="35">
        <v>17887</v>
      </c>
      <c r="J30230" s="35">
        <v>148</v>
      </c>
      <c r="K30230" s="35">
        <v>11</v>
      </c>
      <c r="L30230" s="36">
        <v>7.4324324324324328E-2</v>
      </c>
      <c r="M30230" s="35" t="s">
        <v>459</v>
      </c>
      <c r="N30230" s="39">
        <v>2346.5990311594664</v>
      </c>
      <c r="O30230" s="92">
        <v>44784</v>
      </c>
      <c r="P30230" s="92">
        <f t="shared" si="1101"/>
        <v>44766</v>
      </c>
      <c r="Q30230" s="92">
        <f t="shared" si="1102"/>
        <v>44779</v>
      </c>
    </row>
    <row r="30231" spans="1:17" x14ac:dyDescent="0.25">
      <c r="A30231" s="1" t="s">
        <v>663</v>
      </c>
      <c r="B30231" s="35" t="s">
        <v>453</v>
      </c>
      <c r="C30231" s="33">
        <v>1634.00000191</v>
      </c>
      <c r="D30231" s="35">
        <v>273</v>
      </c>
      <c r="E30231" s="35" t="s">
        <v>487</v>
      </c>
      <c r="F30231" s="34">
        <v>17.485574380680003</v>
      </c>
      <c r="H30231" s="35" t="s">
        <v>474</v>
      </c>
      <c r="I30231" s="35">
        <v>5294</v>
      </c>
      <c r="J30231" s="35">
        <v>64</v>
      </c>
      <c r="K30231" s="35">
        <v>6</v>
      </c>
      <c r="L30231" s="36">
        <v>9.375E-2</v>
      </c>
      <c r="M30231" s="35" t="s">
        <v>474</v>
      </c>
      <c r="N30231" s="39">
        <v>3916.7686612723205</v>
      </c>
      <c r="O30231" s="92">
        <v>44784</v>
      </c>
      <c r="P30231" s="92">
        <f t="shared" si="1101"/>
        <v>44766</v>
      </c>
      <c r="Q30231" s="92">
        <f t="shared" si="1102"/>
        <v>44779</v>
      </c>
    </row>
    <row r="30232" spans="1:17" x14ac:dyDescent="0.25">
      <c r="A30232" s="1" t="s">
        <v>662</v>
      </c>
      <c r="B30232" s="35" t="s">
        <v>441</v>
      </c>
      <c r="C30232" s="33">
        <v>13346.999969480001</v>
      </c>
      <c r="D30232" s="35">
        <v>3122</v>
      </c>
      <c r="E30232" s="35">
        <v>32</v>
      </c>
      <c r="F30232" s="34">
        <v>17.125303745717599</v>
      </c>
      <c r="H30232" s="35" t="s">
        <v>455</v>
      </c>
      <c r="I30232" s="35">
        <v>53873</v>
      </c>
      <c r="J30232" s="35">
        <v>325</v>
      </c>
      <c r="K30232" s="35">
        <v>34</v>
      </c>
      <c r="L30232" s="36">
        <v>0.10461538461538461</v>
      </c>
      <c r="M30232" s="35" t="s">
        <v>459</v>
      </c>
      <c r="N30232" s="39">
        <v>2435.0041263442217</v>
      </c>
      <c r="O30232" s="92">
        <v>44784</v>
      </c>
      <c r="P30232" s="92">
        <f t="shared" si="1101"/>
        <v>44766</v>
      </c>
      <c r="Q30232" s="92">
        <f t="shared" si="1102"/>
        <v>44779</v>
      </c>
    </row>
    <row r="30233" spans="1:17" x14ac:dyDescent="0.25">
      <c r="A30233" s="1" t="s">
        <v>661</v>
      </c>
      <c r="B30233" s="35" t="s">
        <v>448</v>
      </c>
      <c r="C30233" s="33">
        <v>12447.999969480001</v>
      </c>
      <c r="D30233" s="35">
        <v>3306</v>
      </c>
      <c r="E30233" s="35">
        <v>24</v>
      </c>
      <c r="F30233" s="34">
        <v>13.771575501998706</v>
      </c>
      <c r="H30233" s="35" t="s">
        <v>455</v>
      </c>
      <c r="I30233" s="35">
        <v>55357</v>
      </c>
      <c r="J30233" s="35">
        <v>523</v>
      </c>
      <c r="K30233" s="35">
        <v>27</v>
      </c>
      <c r="L30233" s="36">
        <v>5.1625239005736137E-2</v>
      </c>
      <c r="M30233" s="35" t="s">
        <v>455</v>
      </c>
      <c r="N30233" s="39">
        <v>4201.4781594014385</v>
      </c>
      <c r="O30233" s="92">
        <v>44784</v>
      </c>
      <c r="P30233" s="92">
        <f t="shared" si="1101"/>
        <v>44766</v>
      </c>
      <c r="Q30233" s="92">
        <f t="shared" si="1102"/>
        <v>44779</v>
      </c>
    </row>
    <row r="30234" spans="1:17" x14ac:dyDescent="0.25">
      <c r="A30234" s="1" t="s">
        <v>660</v>
      </c>
      <c r="B30234" s="35" t="s">
        <v>441</v>
      </c>
      <c r="C30234" s="33">
        <v>5003.9999694799999</v>
      </c>
      <c r="D30234" s="35">
        <v>1217</v>
      </c>
      <c r="E30234" s="35">
        <v>5</v>
      </c>
      <c r="F30234" s="34">
        <v>7.1371474684475329</v>
      </c>
      <c r="H30234" s="35" t="s">
        <v>455</v>
      </c>
      <c r="I30234" s="35">
        <v>53291</v>
      </c>
      <c r="J30234" s="35">
        <v>166</v>
      </c>
      <c r="K30234" s="35">
        <v>9</v>
      </c>
      <c r="L30234" s="36">
        <v>5.4216867469879519E-2</v>
      </c>
      <c r="M30234" s="35" t="s">
        <v>455</v>
      </c>
      <c r="N30234" s="39">
        <v>3317.3461433344132</v>
      </c>
      <c r="O30234" s="92">
        <v>44784</v>
      </c>
      <c r="P30234" s="92">
        <f t="shared" si="1101"/>
        <v>44766</v>
      </c>
      <c r="Q30234" s="92">
        <f t="shared" si="1102"/>
        <v>44779</v>
      </c>
    </row>
    <row r="30235" spans="1:17" x14ac:dyDescent="0.25">
      <c r="A30235" s="1" t="s">
        <v>659</v>
      </c>
      <c r="B30235" s="35" t="s">
        <v>450</v>
      </c>
      <c r="C30235" s="33">
        <v>54481.000061040002</v>
      </c>
      <c r="D30235" s="35">
        <v>16680</v>
      </c>
      <c r="E30235" s="35">
        <v>154</v>
      </c>
      <c r="F30235" s="34">
        <v>20.190525114582524</v>
      </c>
      <c r="H30235" s="35" t="s">
        <v>455</v>
      </c>
      <c r="I30235" s="35">
        <v>310601</v>
      </c>
      <c r="J30235" s="35">
        <v>2089</v>
      </c>
      <c r="K30235" s="35">
        <v>163</v>
      </c>
      <c r="L30235" s="36">
        <v>7.802776448061273E-2</v>
      </c>
      <c r="M30235" s="35" t="s">
        <v>455</v>
      </c>
      <c r="N30235" s="39">
        <v>3834.3642694875348</v>
      </c>
      <c r="O30235" s="92">
        <v>44784</v>
      </c>
      <c r="P30235" s="92">
        <f t="shared" si="1101"/>
        <v>44766</v>
      </c>
      <c r="Q30235" s="92">
        <f t="shared" si="1102"/>
        <v>44779</v>
      </c>
    </row>
    <row r="30236" spans="1:17" x14ac:dyDescent="0.25">
      <c r="A30236" s="1" t="s">
        <v>658</v>
      </c>
      <c r="B30236" s="35" t="s">
        <v>447</v>
      </c>
      <c r="C30236" s="33">
        <v>1280.0000066800001</v>
      </c>
      <c r="D30236" s="35">
        <v>115</v>
      </c>
      <c r="E30236" s="35" t="s">
        <v>487</v>
      </c>
      <c r="F30236" s="34">
        <v>16.741071341203963</v>
      </c>
      <c r="H30236" s="35" t="s">
        <v>474</v>
      </c>
      <c r="I30236" s="35">
        <v>4363</v>
      </c>
      <c r="J30236" s="35">
        <v>30</v>
      </c>
      <c r="K30236" s="35">
        <v>3</v>
      </c>
      <c r="L30236" s="36">
        <v>0.1</v>
      </c>
      <c r="M30236" s="35" t="s">
        <v>474</v>
      </c>
      <c r="N30236" s="39">
        <v>2343.7499877685545</v>
      </c>
      <c r="O30236" s="92">
        <v>44784</v>
      </c>
      <c r="P30236" s="92">
        <f t="shared" si="1101"/>
        <v>44766</v>
      </c>
      <c r="Q30236" s="92">
        <f t="shared" si="1102"/>
        <v>44779</v>
      </c>
    </row>
    <row r="30237" spans="1:17" x14ac:dyDescent="0.25">
      <c r="A30237" s="1" t="s">
        <v>657</v>
      </c>
      <c r="B30237" s="35" t="s">
        <v>443</v>
      </c>
      <c r="C30237" s="33">
        <v>18361.000015260001</v>
      </c>
      <c r="D30237" s="35">
        <v>4102</v>
      </c>
      <c r="E30237" s="35">
        <v>43</v>
      </c>
      <c r="F30237" s="34">
        <v>16.72800266257763</v>
      </c>
      <c r="H30237" s="35" t="s">
        <v>455</v>
      </c>
      <c r="I30237" s="35">
        <v>68625</v>
      </c>
      <c r="J30237" s="35">
        <v>472</v>
      </c>
      <c r="K30237" s="35">
        <v>48</v>
      </c>
      <c r="L30237" s="36">
        <v>0.10169491525423729</v>
      </c>
      <c r="M30237" s="35" t="s">
        <v>474</v>
      </c>
      <c r="N30237" s="39">
        <v>2570.6660835886732</v>
      </c>
      <c r="O30237" s="92">
        <v>44784</v>
      </c>
      <c r="P30237" s="92">
        <f t="shared" si="1101"/>
        <v>44766</v>
      </c>
      <c r="Q30237" s="92">
        <f t="shared" si="1102"/>
        <v>44779</v>
      </c>
    </row>
    <row r="30238" spans="1:17" x14ac:dyDescent="0.25">
      <c r="A30238" s="1" t="s">
        <v>656</v>
      </c>
      <c r="B30238" s="35" t="s">
        <v>446</v>
      </c>
      <c r="C30238" s="33">
        <v>11603.999977109999</v>
      </c>
      <c r="D30238" s="35">
        <v>1881</v>
      </c>
      <c r="E30238" s="35">
        <v>16</v>
      </c>
      <c r="F30238" s="34">
        <v>9.8488206231604458</v>
      </c>
      <c r="H30238" s="35" t="s">
        <v>474</v>
      </c>
      <c r="I30238" s="35">
        <v>35455</v>
      </c>
      <c r="J30238" s="35">
        <v>258</v>
      </c>
      <c r="K30238" s="35">
        <v>17</v>
      </c>
      <c r="L30238" s="36">
        <v>6.589147286821706E-2</v>
      </c>
      <c r="M30238" s="35" t="s">
        <v>474</v>
      </c>
      <c r="N30238" s="39">
        <v>2223.3712556784703</v>
      </c>
      <c r="O30238" s="92">
        <v>44784</v>
      </c>
      <c r="P30238" s="92">
        <f t="shared" si="1101"/>
        <v>44766</v>
      </c>
      <c r="Q30238" s="92">
        <f t="shared" si="1102"/>
        <v>44779</v>
      </c>
    </row>
    <row r="30239" spans="1:17" x14ac:dyDescent="0.25">
      <c r="A30239" s="1" t="s">
        <v>655</v>
      </c>
      <c r="B30239" s="35" t="s">
        <v>453</v>
      </c>
      <c r="C30239" s="33">
        <v>814.00000548000003</v>
      </c>
      <c r="D30239" s="35">
        <v>96</v>
      </c>
      <c r="E30239" s="35" t="s">
        <v>487</v>
      </c>
      <c r="F30239" s="34">
        <v>17.550017431867555</v>
      </c>
      <c r="H30239" s="35" t="s">
        <v>455</v>
      </c>
      <c r="I30239" s="35">
        <v>1512</v>
      </c>
      <c r="J30239" s="35">
        <v>17</v>
      </c>
      <c r="K30239" s="35">
        <v>2</v>
      </c>
      <c r="L30239" s="36">
        <v>0.11764705882352941</v>
      </c>
      <c r="M30239" s="35" t="s">
        <v>455</v>
      </c>
      <c r="N30239" s="39">
        <v>2088.452074392239</v>
      </c>
      <c r="O30239" s="92">
        <v>44784</v>
      </c>
      <c r="P30239" s="92">
        <f t="shared" si="1101"/>
        <v>44766</v>
      </c>
      <c r="Q30239" s="92">
        <f t="shared" si="1102"/>
        <v>44779</v>
      </c>
    </row>
    <row r="30240" spans="1:17" x14ac:dyDescent="0.25">
      <c r="A30240" s="1" t="s">
        <v>654</v>
      </c>
      <c r="B30240" s="35" t="s">
        <v>441</v>
      </c>
      <c r="C30240" s="33">
        <v>1194.00000811</v>
      </c>
      <c r="D30240" s="35">
        <v>219</v>
      </c>
      <c r="E30240" s="35" t="s">
        <v>487</v>
      </c>
      <c r="F30240" s="34">
        <v>5.9822923738197247</v>
      </c>
      <c r="H30240" s="35" t="s">
        <v>459</v>
      </c>
      <c r="I30240" s="35">
        <v>5024</v>
      </c>
      <c r="J30240" s="35">
        <v>46</v>
      </c>
      <c r="K30240" s="35">
        <v>1</v>
      </c>
      <c r="L30240" s="36">
        <v>2.1739130434782608E-2</v>
      </c>
      <c r="M30240" s="35" t="s">
        <v>474</v>
      </c>
      <c r="N30240" s="39">
        <v>3852.5962887399032</v>
      </c>
      <c r="O30240" s="92">
        <v>44784</v>
      </c>
      <c r="P30240" s="92">
        <f t="shared" si="1101"/>
        <v>44766</v>
      </c>
      <c r="Q30240" s="92">
        <f t="shared" si="1102"/>
        <v>44779</v>
      </c>
    </row>
    <row r="30241" spans="1:17" x14ac:dyDescent="0.25">
      <c r="A30241" s="1" t="s">
        <v>653</v>
      </c>
      <c r="B30241" s="35" t="s">
        <v>441</v>
      </c>
      <c r="C30241" s="33">
        <v>1725.99998665</v>
      </c>
      <c r="D30241" s="35">
        <v>352</v>
      </c>
      <c r="E30241" s="35" t="s">
        <v>487</v>
      </c>
      <c r="F30241" s="34">
        <v>4.1383877161672187</v>
      </c>
      <c r="H30241" s="35" t="s">
        <v>459</v>
      </c>
      <c r="I30241" s="35">
        <v>5490</v>
      </c>
      <c r="J30241" s="35">
        <v>34</v>
      </c>
      <c r="K30241" s="35">
        <v>1</v>
      </c>
      <c r="L30241" s="36">
        <v>2.9411764705882353E-2</v>
      </c>
      <c r="M30241" s="35" t="s">
        <v>474</v>
      </c>
      <c r="N30241" s="39">
        <v>1969.8725528955958</v>
      </c>
      <c r="O30241" s="92">
        <v>44784</v>
      </c>
      <c r="P30241" s="92">
        <f t="shared" si="1101"/>
        <v>44766</v>
      </c>
      <c r="Q30241" s="92">
        <f t="shared" si="1102"/>
        <v>44779</v>
      </c>
    </row>
    <row r="30242" spans="1:17" x14ac:dyDescent="0.25">
      <c r="A30242" s="1" t="s">
        <v>652</v>
      </c>
      <c r="B30242" s="35" t="s">
        <v>453</v>
      </c>
      <c r="C30242" s="33">
        <v>43927.000061040002</v>
      </c>
      <c r="D30242" s="35">
        <v>12561</v>
      </c>
      <c r="E30242" s="35">
        <v>208</v>
      </c>
      <c r="F30242" s="34">
        <v>33.822348069519187</v>
      </c>
      <c r="H30242" s="35" t="s">
        <v>474</v>
      </c>
      <c r="I30242" s="35">
        <v>254817</v>
      </c>
      <c r="J30242" s="35">
        <v>2572</v>
      </c>
      <c r="K30242" s="35">
        <v>222</v>
      </c>
      <c r="L30242" s="36">
        <v>8.6314152410575426E-2</v>
      </c>
      <c r="M30242" s="35" t="s">
        <v>474</v>
      </c>
      <c r="N30242" s="39">
        <v>5855.1687946502261</v>
      </c>
      <c r="O30242" s="92">
        <v>44784</v>
      </c>
      <c r="P30242" s="92">
        <f t="shared" si="1101"/>
        <v>44766</v>
      </c>
      <c r="Q30242" s="92">
        <f t="shared" si="1102"/>
        <v>44779</v>
      </c>
    </row>
    <row r="30243" spans="1:17" x14ac:dyDescent="0.25">
      <c r="A30243" s="1" t="s">
        <v>651</v>
      </c>
      <c r="B30243" s="35" t="s">
        <v>447</v>
      </c>
      <c r="C30243" s="33">
        <v>633.00000477000003</v>
      </c>
      <c r="D30243" s="35">
        <v>76</v>
      </c>
      <c r="E30243" s="35">
        <v>0</v>
      </c>
      <c r="F30243" s="34">
        <v>0</v>
      </c>
      <c r="H30243" s="35" t="s">
        <v>459</v>
      </c>
      <c r="I30243" s="35">
        <v>2350</v>
      </c>
      <c r="J30243" s="35">
        <v>26</v>
      </c>
      <c r="K30243" s="35">
        <v>0</v>
      </c>
      <c r="L30243" s="36">
        <v>0</v>
      </c>
      <c r="M30243" s="35" t="s">
        <v>459</v>
      </c>
      <c r="N30243" s="39">
        <v>4107.4249295538439</v>
      </c>
      <c r="O30243" s="92">
        <v>44784</v>
      </c>
      <c r="P30243" s="92">
        <f t="shared" si="1101"/>
        <v>44766</v>
      </c>
      <c r="Q30243" s="92">
        <f t="shared" si="1102"/>
        <v>44779</v>
      </c>
    </row>
    <row r="30244" spans="1:17" x14ac:dyDescent="0.25">
      <c r="A30244" s="1" t="s">
        <v>650</v>
      </c>
      <c r="B30244" s="35" t="s">
        <v>444</v>
      </c>
      <c r="C30244" s="33">
        <v>9945.0000152600005</v>
      </c>
      <c r="D30244" s="35">
        <v>1874</v>
      </c>
      <c r="E30244" s="35">
        <v>17</v>
      </c>
      <c r="F30244" s="34">
        <v>12.210012191276688</v>
      </c>
      <c r="H30244" s="35" t="s">
        <v>455</v>
      </c>
      <c r="I30244" s="35">
        <v>35851</v>
      </c>
      <c r="J30244" s="35">
        <v>288</v>
      </c>
      <c r="K30244" s="35">
        <v>19</v>
      </c>
      <c r="L30244" s="36">
        <v>6.5972222222222224E-2</v>
      </c>
      <c r="M30244" s="35" t="s">
        <v>455</v>
      </c>
      <c r="N30244" s="39">
        <v>2895.9275973663293</v>
      </c>
      <c r="O30244" s="92">
        <v>44784</v>
      </c>
      <c r="P30244" s="92">
        <f t="shared" si="1101"/>
        <v>44766</v>
      </c>
      <c r="Q30244" s="92">
        <f t="shared" si="1102"/>
        <v>44779</v>
      </c>
    </row>
    <row r="30245" spans="1:17" x14ac:dyDescent="0.25">
      <c r="A30245" s="1" t="s">
        <v>443</v>
      </c>
      <c r="B30245" s="35" t="s">
        <v>443</v>
      </c>
      <c r="C30245" s="33">
        <v>61216.999511720001</v>
      </c>
      <c r="D30245" s="35">
        <v>14726</v>
      </c>
      <c r="E30245" s="35">
        <v>171</v>
      </c>
      <c r="F30245" s="34">
        <v>19.95244100774212</v>
      </c>
      <c r="H30245" s="35" t="s">
        <v>455</v>
      </c>
      <c r="I30245" s="35">
        <v>267347</v>
      </c>
      <c r="J30245" s="35">
        <v>1774</v>
      </c>
      <c r="K30245" s="35">
        <v>183</v>
      </c>
      <c r="L30245" s="36">
        <v>0.10315670800450959</v>
      </c>
      <c r="M30245" s="35" t="s">
        <v>459</v>
      </c>
      <c r="N30245" s="39">
        <v>2897.8878647268025</v>
      </c>
      <c r="O30245" s="92">
        <v>44784</v>
      </c>
      <c r="P30245" s="92">
        <f t="shared" si="1101"/>
        <v>44766</v>
      </c>
      <c r="Q30245" s="92">
        <f t="shared" si="1102"/>
        <v>44779</v>
      </c>
    </row>
    <row r="30246" spans="1:17" x14ac:dyDescent="0.25">
      <c r="A30246" s="1" t="s">
        <v>649</v>
      </c>
      <c r="B30246" s="35" t="s">
        <v>443</v>
      </c>
      <c r="C30246" s="33">
        <v>2929.9999961899998</v>
      </c>
      <c r="D30246" s="35">
        <v>560</v>
      </c>
      <c r="E30246" s="35">
        <v>7</v>
      </c>
      <c r="F30246" s="34">
        <v>17.064846438572378</v>
      </c>
      <c r="H30246" s="35" t="s">
        <v>474</v>
      </c>
      <c r="I30246" s="35">
        <v>9805</v>
      </c>
      <c r="J30246" s="35">
        <v>75</v>
      </c>
      <c r="K30246" s="35">
        <v>7</v>
      </c>
      <c r="L30246" s="36">
        <v>9.3333333333333338E-2</v>
      </c>
      <c r="M30246" s="35" t="s">
        <v>474</v>
      </c>
      <c r="N30246" s="39">
        <v>2559.7269657858569</v>
      </c>
      <c r="O30246" s="92">
        <v>44784</v>
      </c>
      <c r="P30246" s="92">
        <f t="shared" si="1101"/>
        <v>44766</v>
      </c>
      <c r="Q30246" s="92">
        <f t="shared" si="1102"/>
        <v>44779</v>
      </c>
    </row>
    <row r="30247" spans="1:17" x14ac:dyDescent="0.25">
      <c r="A30247" s="1" t="s">
        <v>648</v>
      </c>
      <c r="B30247" s="35" t="s">
        <v>441</v>
      </c>
      <c r="C30247" s="33">
        <v>3494.9999961899998</v>
      </c>
      <c r="D30247" s="35">
        <v>548</v>
      </c>
      <c r="E30247" s="35">
        <v>5</v>
      </c>
      <c r="F30247" s="34">
        <v>10.218679757716419</v>
      </c>
      <c r="H30247" s="35" t="s">
        <v>455</v>
      </c>
      <c r="I30247" s="35">
        <v>15553</v>
      </c>
      <c r="J30247" s="35">
        <v>80</v>
      </c>
      <c r="K30247" s="35">
        <v>6</v>
      </c>
      <c r="L30247" s="36">
        <v>7.4999999999999997E-2</v>
      </c>
      <c r="M30247" s="35" t="s">
        <v>455</v>
      </c>
      <c r="N30247" s="39">
        <v>2288.984265728478</v>
      </c>
      <c r="O30247" s="92">
        <v>44784</v>
      </c>
      <c r="P30247" s="92">
        <f t="shared" si="1101"/>
        <v>44766</v>
      </c>
      <c r="Q30247" s="92">
        <f t="shared" si="1102"/>
        <v>44779</v>
      </c>
    </row>
    <row r="30248" spans="1:17" x14ac:dyDescent="0.25">
      <c r="A30248" s="1" t="s">
        <v>647</v>
      </c>
      <c r="B30248" s="35" t="s">
        <v>454</v>
      </c>
      <c r="C30248" s="33">
        <v>3664.00000572</v>
      </c>
      <c r="D30248" s="35">
        <v>472</v>
      </c>
      <c r="E30248" s="35" t="s">
        <v>487</v>
      </c>
      <c r="F30248" s="34">
        <v>1.9494697411861834</v>
      </c>
      <c r="H30248" s="35" t="s">
        <v>455</v>
      </c>
      <c r="I30248" s="35">
        <v>15175</v>
      </c>
      <c r="J30248" s="35">
        <v>44</v>
      </c>
      <c r="K30248" s="35">
        <v>3</v>
      </c>
      <c r="L30248" s="36">
        <v>6.8181818181818177E-2</v>
      </c>
      <c r="M30248" s="35" t="s">
        <v>455</v>
      </c>
      <c r="N30248" s="39">
        <v>1200.8733605706889</v>
      </c>
      <c r="O30248" s="92">
        <v>44784</v>
      </c>
      <c r="P30248" s="92">
        <f t="shared" si="1101"/>
        <v>44766</v>
      </c>
      <c r="Q30248" s="92">
        <f t="shared" si="1102"/>
        <v>44779</v>
      </c>
    </row>
    <row r="30249" spans="1:17" x14ac:dyDescent="0.25">
      <c r="A30249" s="1" t="s">
        <v>646</v>
      </c>
      <c r="B30249" s="35" t="s">
        <v>444</v>
      </c>
      <c r="C30249" s="33">
        <v>101635.99993897</v>
      </c>
      <c r="D30249" s="35">
        <v>21564</v>
      </c>
      <c r="E30249" s="35">
        <v>244</v>
      </c>
      <c r="F30249" s="34">
        <v>17.148029673577149</v>
      </c>
      <c r="H30249" s="35" t="s">
        <v>474</v>
      </c>
      <c r="I30249" s="35">
        <v>486710</v>
      </c>
      <c r="J30249" s="35">
        <v>3884</v>
      </c>
      <c r="K30249" s="35">
        <v>265</v>
      </c>
      <c r="L30249" s="36">
        <v>6.8228630278063848E-2</v>
      </c>
      <c r="M30249" s="35" t="s">
        <v>474</v>
      </c>
      <c r="N30249" s="39">
        <v>3821.4805800427507</v>
      </c>
      <c r="O30249" s="92">
        <v>44784</v>
      </c>
      <c r="P30249" s="92">
        <f t="shared" si="1101"/>
        <v>44766</v>
      </c>
      <c r="Q30249" s="92">
        <f t="shared" si="1102"/>
        <v>44779</v>
      </c>
    </row>
    <row r="30250" spans="1:17" x14ac:dyDescent="0.25">
      <c r="A30250" s="1" t="s">
        <v>645</v>
      </c>
      <c r="B30250" s="35" t="s">
        <v>444</v>
      </c>
      <c r="C30250" s="33">
        <v>34984.000183110002</v>
      </c>
      <c r="D30250" s="35">
        <v>10837</v>
      </c>
      <c r="E30250" s="35">
        <v>122</v>
      </c>
      <c r="F30250" s="34">
        <v>24.909346183038561</v>
      </c>
      <c r="H30250" s="35" t="s">
        <v>455</v>
      </c>
      <c r="I30250" s="35">
        <v>206655</v>
      </c>
      <c r="J30250" s="35">
        <v>2275</v>
      </c>
      <c r="K30250" s="35">
        <v>136</v>
      </c>
      <c r="L30250" s="36">
        <v>5.978021978021978E-2</v>
      </c>
      <c r="M30250" s="35" t="s">
        <v>474</v>
      </c>
      <c r="N30250" s="39">
        <v>6502.9727535227721</v>
      </c>
      <c r="O30250" s="92">
        <v>44784</v>
      </c>
      <c r="P30250" s="92">
        <f t="shared" si="1101"/>
        <v>44766</v>
      </c>
      <c r="Q30250" s="92">
        <f t="shared" si="1102"/>
        <v>44779</v>
      </c>
    </row>
    <row r="30251" spans="1:17" x14ac:dyDescent="0.25">
      <c r="A30251" s="1" t="s">
        <v>644</v>
      </c>
      <c r="B30251" s="35" t="s">
        <v>452</v>
      </c>
      <c r="C30251" s="33">
        <v>15141.99993896</v>
      </c>
      <c r="D30251" s="35">
        <v>4145</v>
      </c>
      <c r="E30251" s="35">
        <v>35</v>
      </c>
      <c r="F30251" s="34">
        <v>16.510368577981303</v>
      </c>
      <c r="H30251" s="35" t="s">
        <v>474</v>
      </c>
      <c r="I30251" s="35">
        <v>68148</v>
      </c>
      <c r="J30251" s="35">
        <v>455</v>
      </c>
      <c r="K30251" s="35">
        <v>39</v>
      </c>
      <c r="L30251" s="36">
        <v>8.5714285714285715E-2</v>
      </c>
      <c r="M30251" s="35" t="s">
        <v>474</v>
      </c>
      <c r="N30251" s="39">
        <v>3004.8870811925972</v>
      </c>
      <c r="O30251" s="92">
        <v>44784</v>
      </c>
      <c r="P30251" s="92">
        <f t="shared" si="1101"/>
        <v>44766</v>
      </c>
      <c r="Q30251" s="92">
        <f t="shared" si="1102"/>
        <v>44779</v>
      </c>
    </row>
    <row r="30252" spans="1:17" x14ac:dyDescent="0.25">
      <c r="A30252" s="1" t="s">
        <v>643</v>
      </c>
      <c r="B30252" s="35" t="s">
        <v>446</v>
      </c>
      <c r="C30252" s="33">
        <v>25517.999816889998</v>
      </c>
      <c r="D30252" s="35">
        <v>6036</v>
      </c>
      <c r="E30252" s="35">
        <v>69</v>
      </c>
      <c r="F30252" s="34">
        <v>19.314097750362382</v>
      </c>
      <c r="H30252" s="35" t="s">
        <v>455</v>
      </c>
      <c r="I30252" s="35">
        <v>128892</v>
      </c>
      <c r="J30252" s="35">
        <v>710</v>
      </c>
      <c r="K30252" s="35">
        <v>72</v>
      </c>
      <c r="L30252" s="36">
        <v>0.10140845070422536</v>
      </c>
      <c r="M30252" s="35" t="s">
        <v>455</v>
      </c>
      <c r="N30252" s="39">
        <v>2782.3497338927841</v>
      </c>
      <c r="O30252" s="92">
        <v>44784</v>
      </c>
      <c r="P30252" s="92">
        <f t="shared" si="1101"/>
        <v>44766</v>
      </c>
      <c r="Q30252" s="92">
        <f t="shared" si="1102"/>
        <v>44779</v>
      </c>
    </row>
    <row r="30253" spans="1:17" x14ac:dyDescent="0.25">
      <c r="A30253" s="1" t="s">
        <v>642</v>
      </c>
      <c r="B30253" s="35" t="s">
        <v>452</v>
      </c>
      <c r="C30253" s="33">
        <v>12501.999961850001</v>
      </c>
      <c r="D30253" s="35">
        <v>2739</v>
      </c>
      <c r="E30253" s="35">
        <v>27</v>
      </c>
      <c r="F30253" s="34">
        <v>15.426103299124037</v>
      </c>
      <c r="H30253" s="35" t="s">
        <v>455</v>
      </c>
      <c r="I30253" s="35">
        <v>37583</v>
      </c>
      <c r="J30253" s="35">
        <v>243</v>
      </c>
      <c r="K30253" s="35">
        <v>31</v>
      </c>
      <c r="L30253" s="36">
        <v>0.12757201646090535</v>
      </c>
      <c r="M30253" s="35" t="s">
        <v>455</v>
      </c>
      <c r="N30253" s="39">
        <v>1943.6890156896286</v>
      </c>
      <c r="O30253" s="92">
        <v>44784</v>
      </c>
      <c r="P30253" s="92">
        <f t="shared" si="1101"/>
        <v>44766</v>
      </c>
      <c r="Q30253" s="92">
        <f t="shared" si="1102"/>
        <v>44779</v>
      </c>
    </row>
    <row r="30254" spans="1:17" x14ac:dyDescent="0.25">
      <c r="A30254" s="1" t="s">
        <v>641</v>
      </c>
      <c r="B30254" s="35" t="s">
        <v>442</v>
      </c>
      <c r="C30254" s="33">
        <v>62185.999969479999</v>
      </c>
      <c r="D30254" s="35">
        <v>23385</v>
      </c>
      <c r="E30254" s="35">
        <v>221</v>
      </c>
      <c r="F30254" s="34">
        <v>25.38467547914593</v>
      </c>
      <c r="H30254" s="35" t="s">
        <v>455</v>
      </c>
      <c r="I30254" s="35">
        <v>357128</v>
      </c>
      <c r="J30254" s="35">
        <v>2355</v>
      </c>
      <c r="K30254" s="35">
        <v>255</v>
      </c>
      <c r="L30254" s="36">
        <v>0.10828025477707007</v>
      </c>
      <c r="M30254" s="35" t="s">
        <v>474</v>
      </c>
      <c r="N30254" s="39">
        <v>3787.0260205766581</v>
      </c>
      <c r="O30254" s="92">
        <v>44784</v>
      </c>
      <c r="P30254" s="92">
        <f t="shared" si="1101"/>
        <v>44766</v>
      </c>
      <c r="Q30254" s="92">
        <f t="shared" si="1102"/>
        <v>44779</v>
      </c>
    </row>
    <row r="30255" spans="1:17" x14ac:dyDescent="0.25">
      <c r="A30255" s="1" t="s">
        <v>640</v>
      </c>
      <c r="B30255" s="35" t="s">
        <v>453</v>
      </c>
      <c r="C30255" s="33">
        <v>1407.00001335</v>
      </c>
      <c r="D30255" s="35">
        <v>193</v>
      </c>
      <c r="E30255" s="35">
        <v>5</v>
      </c>
      <c r="F30255" s="34">
        <v>25.383287402572016</v>
      </c>
      <c r="H30255" s="35" t="s">
        <v>455</v>
      </c>
      <c r="I30255" s="35">
        <v>5306</v>
      </c>
      <c r="J30255" s="35">
        <v>54</v>
      </c>
      <c r="K30255" s="35">
        <v>8</v>
      </c>
      <c r="L30255" s="36">
        <v>0.14814814814814814</v>
      </c>
      <c r="M30255" s="35" t="s">
        <v>455</v>
      </c>
      <c r="N30255" s="39">
        <v>3837.9530552688889</v>
      </c>
      <c r="O30255" s="92">
        <v>44784</v>
      </c>
      <c r="P30255" s="92">
        <f t="shared" si="1101"/>
        <v>44766</v>
      </c>
      <c r="Q30255" s="92">
        <f t="shared" si="1102"/>
        <v>44779</v>
      </c>
    </row>
    <row r="30256" spans="1:17" x14ac:dyDescent="0.25">
      <c r="A30256" s="1" t="s">
        <v>639</v>
      </c>
      <c r="B30256" s="35" t="s">
        <v>443</v>
      </c>
      <c r="C30256" s="33">
        <v>5716.9999923699997</v>
      </c>
      <c r="D30256" s="35">
        <v>1472</v>
      </c>
      <c r="E30256" s="35">
        <v>19</v>
      </c>
      <c r="F30256" s="34">
        <v>23.738724137731708</v>
      </c>
      <c r="H30256" s="35" t="s">
        <v>459</v>
      </c>
      <c r="I30256" s="35">
        <v>22769</v>
      </c>
      <c r="J30256" s="35">
        <v>156</v>
      </c>
      <c r="K30256" s="35">
        <v>20</v>
      </c>
      <c r="L30256" s="36">
        <v>0.12820512820512819</v>
      </c>
      <c r="M30256" s="35" t="s">
        <v>474</v>
      </c>
      <c r="N30256" s="39">
        <v>2728.7038693055815</v>
      </c>
      <c r="O30256" s="92">
        <v>44784</v>
      </c>
      <c r="P30256" s="92">
        <f t="shared" si="1101"/>
        <v>44766</v>
      </c>
      <c r="Q30256" s="92">
        <f t="shared" si="1102"/>
        <v>44779</v>
      </c>
    </row>
    <row r="30257" spans="1:17" x14ac:dyDescent="0.25">
      <c r="A30257" s="1" t="s">
        <v>638</v>
      </c>
      <c r="B30257" s="35" t="s">
        <v>443</v>
      </c>
      <c r="C30257" s="33">
        <v>17802.999961850001</v>
      </c>
      <c r="D30257" s="35">
        <v>4729</v>
      </c>
      <c r="E30257" s="35">
        <v>61</v>
      </c>
      <c r="F30257" s="34">
        <v>24.474205844406931</v>
      </c>
      <c r="H30257" s="35" t="s">
        <v>474</v>
      </c>
      <c r="I30257" s="35">
        <v>86341</v>
      </c>
      <c r="J30257" s="35">
        <v>593</v>
      </c>
      <c r="K30257" s="35">
        <v>66</v>
      </c>
      <c r="L30257" s="36">
        <v>0.11129848229342328</v>
      </c>
      <c r="M30257" s="35" t="s">
        <v>474</v>
      </c>
      <c r="N30257" s="39">
        <v>3330.8992937748581</v>
      </c>
      <c r="O30257" s="92">
        <v>44784</v>
      </c>
      <c r="P30257" s="92">
        <f t="shared" si="1101"/>
        <v>44766</v>
      </c>
      <c r="Q30257" s="92">
        <f t="shared" si="1102"/>
        <v>44779</v>
      </c>
    </row>
    <row r="30258" spans="1:17" x14ac:dyDescent="0.25">
      <c r="A30258" s="1" t="s">
        <v>637</v>
      </c>
      <c r="B30258" s="35" t="s">
        <v>450</v>
      </c>
      <c r="C30258" s="33">
        <v>6992.0000152599996</v>
      </c>
      <c r="D30258" s="35">
        <v>1099</v>
      </c>
      <c r="E30258" s="35">
        <v>12</v>
      </c>
      <c r="F30258" s="34">
        <v>12.258908113160009</v>
      </c>
      <c r="H30258" s="35" t="s">
        <v>459</v>
      </c>
      <c r="I30258" s="35">
        <v>26525</v>
      </c>
      <c r="J30258" s="35">
        <v>220</v>
      </c>
      <c r="K30258" s="35">
        <v>14</v>
      </c>
      <c r="L30258" s="36">
        <v>6.363636363636363E-2</v>
      </c>
      <c r="M30258" s="35" t="s">
        <v>455</v>
      </c>
      <c r="N30258" s="39">
        <v>3146.4530823777354</v>
      </c>
      <c r="O30258" s="92">
        <v>44784</v>
      </c>
      <c r="P30258" s="92">
        <f t="shared" si="1101"/>
        <v>44766</v>
      </c>
      <c r="Q30258" s="92">
        <f t="shared" si="1102"/>
        <v>44779</v>
      </c>
    </row>
    <row r="30259" spans="1:17" x14ac:dyDescent="0.25">
      <c r="A30259" s="1" t="s">
        <v>636</v>
      </c>
      <c r="B30259" s="35" t="s">
        <v>449</v>
      </c>
      <c r="C30259" s="33">
        <v>424</v>
      </c>
      <c r="D30259" s="35">
        <v>70</v>
      </c>
      <c r="E30259" s="35" t="s">
        <v>487</v>
      </c>
      <c r="F30259" s="34">
        <v>16.846361185983827</v>
      </c>
      <c r="H30259" s="35" t="s">
        <v>455</v>
      </c>
      <c r="I30259" s="35">
        <v>1610</v>
      </c>
      <c r="J30259" s="35">
        <v>14</v>
      </c>
      <c r="K30259" s="35">
        <v>1</v>
      </c>
      <c r="L30259" s="36">
        <v>7.1428571428571425E-2</v>
      </c>
      <c r="M30259" s="35" t="s">
        <v>455</v>
      </c>
      <c r="N30259" s="39">
        <v>3301.8867924528299</v>
      </c>
      <c r="O30259" s="92">
        <v>44784</v>
      </c>
      <c r="P30259" s="92">
        <f t="shared" si="1101"/>
        <v>44766</v>
      </c>
      <c r="Q30259" s="92">
        <f t="shared" si="1102"/>
        <v>44779</v>
      </c>
    </row>
    <row r="30260" spans="1:17" x14ac:dyDescent="0.25">
      <c r="A30260" s="1" t="s">
        <v>635</v>
      </c>
      <c r="B30260" s="35" t="s">
        <v>450</v>
      </c>
      <c r="C30260" s="33">
        <v>6161.0000343299998</v>
      </c>
      <c r="D30260" s="35">
        <v>1119</v>
      </c>
      <c r="E30260" s="35">
        <v>10</v>
      </c>
      <c r="F30260" s="34">
        <v>11.593665156721457</v>
      </c>
      <c r="H30260" s="35" t="s">
        <v>474</v>
      </c>
      <c r="I30260" s="35">
        <v>27428</v>
      </c>
      <c r="J30260" s="35">
        <v>217</v>
      </c>
      <c r="K30260" s="35">
        <v>10</v>
      </c>
      <c r="L30260" s="36">
        <v>4.6082949308755762E-2</v>
      </c>
      <c r="M30260" s="35" t="s">
        <v>474</v>
      </c>
      <c r="N30260" s="39">
        <v>3522.1554746119791</v>
      </c>
      <c r="O30260" s="92">
        <v>44784</v>
      </c>
      <c r="P30260" s="92">
        <f t="shared" si="1101"/>
        <v>44766</v>
      </c>
      <c r="Q30260" s="92">
        <f t="shared" si="1102"/>
        <v>44779</v>
      </c>
    </row>
    <row r="30261" spans="1:17" x14ac:dyDescent="0.25">
      <c r="A30261" s="1" t="s">
        <v>634</v>
      </c>
      <c r="B30261" s="35" t="s">
        <v>441</v>
      </c>
      <c r="C30261" s="33">
        <v>1249.99999523</v>
      </c>
      <c r="D30261" s="35">
        <v>248</v>
      </c>
      <c r="E30261" s="35">
        <v>0</v>
      </c>
      <c r="F30261" s="34">
        <v>0</v>
      </c>
      <c r="H30261" s="35" t="s">
        <v>459</v>
      </c>
      <c r="I30261" s="35">
        <v>4930</v>
      </c>
      <c r="J30261" s="35">
        <v>37</v>
      </c>
      <c r="K30261" s="35">
        <v>0</v>
      </c>
      <c r="L30261" s="36">
        <v>0</v>
      </c>
      <c r="M30261" s="35" t="s">
        <v>459</v>
      </c>
      <c r="N30261" s="39">
        <v>2960.0000112953603</v>
      </c>
      <c r="O30261" s="92">
        <v>44784</v>
      </c>
      <c r="P30261" s="92">
        <f t="shared" si="1101"/>
        <v>44766</v>
      </c>
      <c r="Q30261" s="92">
        <f t="shared" si="1102"/>
        <v>44779</v>
      </c>
    </row>
    <row r="30262" spans="1:17" x14ac:dyDescent="0.25">
      <c r="A30262" s="1" t="s">
        <v>633</v>
      </c>
      <c r="B30262" s="35" t="s">
        <v>448</v>
      </c>
      <c r="C30262" s="33">
        <v>1643.00000477</v>
      </c>
      <c r="D30262" s="35">
        <v>415</v>
      </c>
      <c r="E30262" s="35">
        <v>5</v>
      </c>
      <c r="F30262" s="34">
        <v>21.737240176871016</v>
      </c>
      <c r="H30262" s="35" t="s">
        <v>474</v>
      </c>
      <c r="I30262" s="35">
        <v>6741</v>
      </c>
      <c r="J30262" s="35">
        <v>68</v>
      </c>
      <c r="K30262" s="35">
        <v>5</v>
      </c>
      <c r="L30262" s="36">
        <v>7.3529411764705885E-2</v>
      </c>
      <c r="M30262" s="35" t="s">
        <v>474</v>
      </c>
      <c r="N30262" s="39">
        <v>4138.7705296762406</v>
      </c>
      <c r="O30262" s="92">
        <v>44784</v>
      </c>
      <c r="P30262" s="92">
        <f t="shared" si="1101"/>
        <v>44766</v>
      </c>
      <c r="Q30262" s="92">
        <f t="shared" si="1102"/>
        <v>44779</v>
      </c>
    </row>
    <row r="30263" spans="1:17" x14ac:dyDescent="0.25">
      <c r="A30263" s="1" t="s">
        <v>632</v>
      </c>
      <c r="B30263" s="35" t="s">
        <v>441</v>
      </c>
      <c r="C30263" s="33">
        <v>9049.0000343299998</v>
      </c>
      <c r="D30263" s="35">
        <v>2086</v>
      </c>
      <c r="E30263" s="35">
        <v>22</v>
      </c>
      <c r="F30263" s="34">
        <v>17.365770421780333</v>
      </c>
      <c r="H30263" s="35" t="s">
        <v>455</v>
      </c>
      <c r="I30263" s="35">
        <v>42632</v>
      </c>
      <c r="J30263" s="35">
        <v>268</v>
      </c>
      <c r="K30263" s="35">
        <v>22</v>
      </c>
      <c r="L30263" s="36">
        <v>8.2089552238805971E-2</v>
      </c>
      <c r="M30263" s="35" t="s">
        <v>455</v>
      </c>
      <c r="N30263" s="39">
        <v>2961.6532101145372</v>
      </c>
      <c r="O30263" s="92">
        <v>44784</v>
      </c>
      <c r="P30263" s="92">
        <f t="shared" si="1101"/>
        <v>44766</v>
      </c>
      <c r="Q30263" s="92">
        <f t="shared" si="1102"/>
        <v>44779</v>
      </c>
    </row>
    <row r="30264" spans="1:17" x14ac:dyDescent="0.25">
      <c r="A30264" s="1" t="s">
        <v>631</v>
      </c>
      <c r="B30264" s="35" t="s">
        <v>450</v>
      </c>
      <c r="C30264" s="33">
        <v>44479.999847409999</v>
      </c>
      <c r="D30264" s="35">
        <v>12817</v>
      </c>
      <c r="E30264" s="35">
        <v>159</v>
      </c>
      <c r="F30264" s="34">
        <v>25.533145000233549</v>
      </c>
      <c r="H30264" s="35" t="s">
        <v>455</v>
      </c>
      <c r="I30264" s="35">
        <v>294921</v>
      </c>
      <c r="J30264" s="35">
        <v>1936</v>
      </c>
      <c r="K30264" s="35">
        <v>188</v>
      </c>
      <c r="L30264" s="36">
        <v>9.7107438016528921E-2</v>
      </c>
      <c r="M30264" s="35" t="s">
        <v>455</v>
      </c>
      <c r="N30264" s="39">
        <v>4352.5180005429575</v>
      </c>
      <c r="O30264" s="92">
        <v>44784</v>
      </c>
      <c r="P30264" s="92">
        <f t="shared" ref="P30264:P30327" si="1103">O30264-18</f>
        <v>44766</v>
      </c>
      <c r="Q30264" s="92">
        <f t="shared" ref="Q30264:Q30327" si="1104">O30264-5</f>
        <v>44779</v>
      </c>
    </row>
    <row r="30265" spans="1:17" x14ac:dyDescent="0.25">
      <c r="A30265" s="1" t="s">
        <v>630</v>
      </c>
      <c r="B30265" s="35" t="s">
        <v>450</v>
      </c>
      <c r="C30265" s="33">
        <v>9236.0000419600001</v>
      </c>
      <c r="D30265" s="35">
        <v>1603</v>
      </c>
      <c r="E30265" s="35">
        <v>16</v>
      </c>
      <c r="F30265" s="34">
        <v>12.373940425130332</v>
      </c>
      <c r="H30265" s="35" t="s">
        <v>455</v>
      </c>
      <c r="I30265" s="35">
        <v>28033</v>
      </c>
      <c r="J30265" s="35">
        <v>248</v>
      </c>
      <c r="K30265" s="35">
        <v>17</v>
      </c>
      <c r="L30265" s="36">
        <v>6.8548387096774188E-2</v>
      </c>
      <c r="M30265" s="35" t="s">
        <v>455</v>
      </c>
      <c r="N30265" s="39">
        <v>2685.1450722532823</v>
      </c>
      <c r="O30265" s="92">
        <v>44784</v>
      </c>
      <c r="P30265" s="92">
        <f t="shared" si="1103"/>
        <v>44766</v>
      </c>
      <c r="Q30265" s="92">
        <f t="shared" si="1104"/>
        <v>44779</v>
      </c>
    </row>
    <row r="30266" spans="1:17" x14ac:dyDescent="0.25">
      <c r="A30266" s="1" t="s">
        <v>629</v>
      </c>
      <c r="B30266" s="35" t="s">
        <v>453</v>
      </c>
      <c r="C30266" s="33">
        <v>988.99998713000002</v>
      </c>
      <c r="D30266" s="35">
        <v>213</v>
      </c>
      <c r="E30266" s="35" t="s">
        <v>487</v>
      </c>
      <c r="F30266" s="34">
        <v>7.2223025640123124</v>
      </c>
      <c r="H30266" s="35" t="s">
        <v>455</v>
      </c>
      <c r="I30266" s="35">
        <v>5846</v>
      </c>
      <c r="J30266" s="35">
        <v>11</v>
      </c>
      <c r="K30266" s="35">
        <v>1</v>
      </c>
      <c r="L30266" s="36">
        <v>9.0909090909090912E-2</v>
      </c>
      <c r="M30266" s="35" t="s">
        <v>455</v>
      </c>
      <c r="N30266" s="39">
        <v>1112.2345948578961</v>
      </c>
      <c r="O30266" s="92">
        <v>44784</v>
      </c>
      <c r="P30266" s="92">
        <f t="shared" si="1103"/>
        <v>44766</v>
      </c>
      <c r="Q30266" s="92">
        <f t="shared" si="1104"/>
        <v>44779</v>
      </c>
    </row>
    <row r="30267" spans="1:17" x14ac:dyDescent="0.25">
      <c r="A30267" s="1" t="s">
        <v>628</v>
      </c>
      <c r="B30267" s="35" t="s">
        <v>454</v>
      </c>
      <c r="C30267" s="33">
        <v>20259.000030520001</v>
      </c>
      <c r="D30267" s="35">
        <v>4012</v>
      </c>
      <c r="E30267" s="35">
        <v>51</v>
      </c>
      <c r="F30267" s="34">
        <v>17.981426217331613</v>
      </c>
      <c r="H30267" s="35" t="s">
        <v>455</v>
      </c>
      <c r="I30267" s="35">
        <v>75012</v>
      </c>
      <c r="J30267" s="35">
        <v>627</v>
      </c>
      <c r="K30267" s="35">
        <v>54</v>
      </c>
      <c r="L30267" s="36">
        <v>8.6124401913875603E-2</v>
      </c>
      <c r="M30267" s="35" t="s">
        <v>455</v>
      </c>
      <c r="N30267" s="39">
        <v>3094.9207712889588</v>
      </c>
      <c r="O30267" s="92">
        <v>44784</v>
      </c>
      <c r="P30267" s="92">
        <f t="shared" si="1103"/>
        <v>44766</v>
      </c>
      <c r="Q30267" s="92">
        <f t="shared" si="1104"/>
        <v>44779</v>
      </c>
    </row>
    <row r="30268" spans="1:17" x14ac:dyDescent="0.25">
      <c r="A30268" s="1" t="s">
        <v>627</v>
      </c>
      <c r="B30268" s="35" t="s">
        <v>450</v>
      </c>
      <c r="C30268" s="33">
        <v>28618.999954219998</v>
      </c>
      <c r="D30268" s="35">
        <v>9686</v>
      </c>
      <c r="E30268" s="35">
        <v>86</v>
      </c>
      <c r="F30268" s="34">
        <v>21.464262038098749</v>
      </c>
      <c r="H30268" s="35" t="s">
        <v>455</v>
      </c>
      <c r="I30268" s="35">
        <v>162726</v>
      </c>
      <c r="J30268" s="35">
        <v>1022</v>
      </c>
      <c r="K30268" s="35">
        <v>95</v>
      </c>
      <c r="L30268" s="36">
        <v>9.2954990215264183E-2</v>
      </c>
      <c r="M30268" s="35" t="s">
        <v>455</v>
      </c>
      <c r="N30268" s="39">
        <v>3571.0542004781041</v>
      </c>
      <c r="O30268" s="92">
        <v>44784</v>
      </c>
      <c r="P30268" s="92">
        <f t="shared" si="1103"/>
        <v>44766</v>
      </c>
      <c r="Q30268" s="92">
        <f t="shared" si="1104"/>
        <v>44779</v>
      </c>
    </row>
    <row r="30269" spans="1:17" x14ac:dyDescent="0.25">
      <c r="A30269" s="1" t="s">
        <v>626</v>
      </c>
      <c r="B30269" s="35" t="s">
        <v>453</v>
      </c>
      <c r="C30269" s="33">
        <v>644.99999857</v>
      </c>
      <c r="D30269" s="35">
        <v>122</v>
      </c>
      <c r="E30269" s="35">
        <v>0</v>
      </c>
      <c r="F30269" s="34">
        <v>0</v>
      </c>
      <c r="H30269" s="35" t="s">
        <v>455</v>
      </c>
      <c r="I30269" s="35">
        <v>2626</v>
      </c>
      <c r="J30269" s="35">
        <v>16</v>
      </c>
      <c r="K30269" s="35">
        <v>1</v>
      </c>
      <c r="L30269" s="36">
        <v>6.25E-2</v>
      </c>
      <c r="M30269" s="35" t="s">
        <v>455</v>
      </c>
      <c r="N30269" s="39">
        <v>2480.620160538429</v>
      </c>
      <c r="O30269" s="92">
        <v>44784</v>
      </c>
      <c r="P30269" s="92">
        <f t="shared" si="1103"/>
        <v>44766</v>
      </c>
      <c r="Q30269" s="92">
        <f t="shared" si="1104"/>
        <v>44779</v>
      </c>
    </row>
    <row r="30270" spans="1:17" x14ac:dyDescent="0.25">
      <c r="A30270" s="1" t="s">
        <v>625</v>
      </c>
      <c r="B30270" s="35" t="s">
        <v>443</v>
      </c>
      <c r="C30270" s="33">
        <v>19063.000045780002</v>
      </c>
      <c r="D30270" s="35">
        <v>3366</v>
      </c>
      <c r="E30270" s="35">
        <v>35</v>
      </c>
      <c r="F30270" s="34">
        <v>13.114410082338679</v>
      </c>
      <c r="H30270" s="35" t="s">
        <v>455</v>
      </c>
      <c r="I30270" s="35">
        <v>77191</v>
      </c>
      <c r="J30270" s="35">
        <v>436</v>
      </c>
      <c r="K30270" s="35">
        <v>39</v>
      </c>
      <c r="L30270" s="36">
        <v>8.9449541284403675E-2</v>
      </c>
      <c r="M30270" s="35" t="s">
        <v>455</v>
      </c>
      <c r="N30270" s="39">
        <v>2287.1531183598663</v>
      </c>
      <c r="O30270" s="92">
        <v>44784</v>
      </c>
      <c r="P30270" s="92">
        <f t="shared" si="1103"/>
        <v>44766</v>
      </c>
      <c r="Q30270" s="92">
        <f t="shared" si="1104"/>
        <v>44779</v>
      </c>
    </row>
    <row r="30271" spans="1:17" x14ac:dyDescent="0.25">
      <c r="A30271" s="1" t="s">
        <v>624</v>
      </c>
      <c r="B30271" s="35" t="s">
        <v>452</v>
      </c>
      <c r="C30271" s="33">
        <v>15531.000015260001</v>
      </c>
      <c r="D30271" s="35">
        <v>3339</v>
      </c>
      <c r="E30271" s="35">
        <v>33</v>
      </c>
      <c r="F30271" s="34">
        <v>15.177019218510358</v>
      </c>
      <c r="H30271" s="35" t="s">
        <v>455</v>
      </c>
      <c r="I30271" s="35">
        <v>41796</v>
      </c>
      <c r="J30271" s="35">
        <v>269</v>
      </c>
      <c r="K30271" s="35">
        <v>37</v>
      </c>
      <c r="L30271" s="36">
        <v>0.13754646840148699</v>
      </c>
      <c r="M30271" s="35" t="s">
        <v>474</v>
      </c>
      <c r="N30271" s="39">
        <v>1732.0198296033338</v>
      </c>
      <c r="O30271" s="92">
        <v>44784</v>
      </c>
      <c r="P30271" s="92">
        <f t="shared" si="1103"/>
        <v>44766</v>
      </c>
      <c r="Q30271" s="92">
        <f t="shared" si="1104"/>
        <v>44779</v>
      </c>
    </row>
    <row r="30272" spans="1:17" x14ac:dyDescent="0.25">
      <c r="A30272" s="1" t="s">
        <v>623</v>
      </c>
      <c r="B30272" s="35" t="s">
        <v>444</v>
      </c>
      <c r="C30272" s="33">
        <v>18575</v>
      </c>
      <c r="D30272" s="35">
        <v>3461</v>
      </c>
      <c r="E30272" s="35">
        <v>39</v>
      </c>
      <c r="F30272" s="34">
        <v>14.997115939242452</v>
      </c>
      <c r="H30272" s="35" t="s">
        <v>455</v>
      </c>
      <c r="I30272" s="35">
        <v>95082</v>
      </c>
      <c r="J30272" s="35">
        <v>587</v>
      </c>
      <c r="K30272" s="35">
        <v>51</v>
      </c>
      <c r="L30272" s="36">
        <v>8.6882453151618397E-2</v>
      </c>
      <c r="M30272" s="35" t="s">
        <v>455</v>
      </c>
      <c r="N30272" s="39">
        <v>3160.1615074024226</v>
      </c>
      <c r="O30272" s="92">
        <v>44784</v>
      </c>
      <c r="P30272" s="92">
        <f t="shared" si="1103"/>
        <v>44766</v>
      </c>
      <c r="Q30272" s="92">
        <f t="shared" si="1104"/>
        <v>44779</v>
      </c>
    </row>
    <row r="30273" spans="1:17" x14ac:dyDescent="0.25">
      <c r="A30273" s="1" t="s">
        <v>622</v>
      </c>
      <c r="B30273" s="35" t="s">
        <v>453</v>
      </c>
      <c r="C30273" s="33">
        <v>3327.0000343299998</v>
      </c>
      <c r="D30273" s="35">
        <v>590</v>
      </c>
      <c r="E30273" s="35">
        <v>12</v>
      </c>
      <c r="F30273" s="34">
        <v>25.763235596583662</v>
      </c>
      <c r="H30273" s="35" t="s">
        <v>474</v>
      </c>
      <c r="I30273" s="35">
        <v>27469</v>
      </c>
      <c r="J30273" s="35">
        <v>118</v>
      </c>
      <c r="K30273" s="35">
        <v>12</v>
      </c>
      <c r="L30273" s="36">
        <v>0.10169491525423729</v>
      </c>
      <c r="M30273" s="35" t="s">
        <v>474</v>
      </c>
      <c r="N30273" s="39">
        <v>3546.7387671296842</v>
      </c>
      <c r="O30273" s="92">
        <v>44784</v>
      </c>
      <c r="P30273" s="92">
        <f t="shared" si="1103"/>
        <v>44766</v>
      </c>
      <c r="Q30273" s="92">
        <f t="shared" si="1104"/>
        <v>44779</v>
      </c>
    </row>
    <row r="30274" spans="1:17" x14ac:dyDescent="0.25">
      <c r="A30274" s="1" t="s">
        <v>621</v>
      </c>
      <c r="B30274" s="35" t="s">
        <v>449</v>
      </c>
      <c r="C30274" s="33">
        <v>1883.99999142</v>
      </c>
      <c r="D30274" s="35">
        <v>261</v>
      </c>
      <c r="E30274" s="35" t="s">
        <v>487</v>
      </c>
      <c r="F30274" s="34">
        <v>7.5826509292852604</v>
      </c>
      <c r="H30274" s="35" t="s">
        <v>459</v>
      </c>
      <c r="I30274" s="35">
        <v>17305</v>
      </c>
      <c r="J30274" s="35">
        <v>124</v>
      </c>
      <c r="K30274" s="35">
        <v>2</v>
      </c>
      <c r="L30274" s="36">
        <v>1.6129032258064516E-2</v>
      </c>
      <c r="M30274" s="35" t="s">
        <v>459</v>
      </c>
      <c r="N30274" s="39">
        <v>6581.7410066196053</v>
      </c>
      <c r="O30274" s="92">
        <v>44784</v>
      </c>
      <c r="P30274" s="92">
        <f t="shared" si="1103"/>
        <v>44766</v>
      </c>
      <c r="Q30274" s="92">
        <f t="shared" si="1104"/>
        <v>44779</v>
      </c>
    </row>
    <row r="30275" spans="1:17" x14ac:dyDescent="0.25">
      <c r="A30275" s="1" t="s">
        <v>620</v>
      </c>
      <c r="B30275" s="35" t="s">
        <v>446</v>
      </c>
      <c r="C30275" s="33">
        <v>4400.9999923699997</v>
      </c>
      <c r="D30275" s="35">
        <v>671</v>
      </c>
      <c r="E30275" s="35">
        <v>6</v>
      </c>
      <c r="F30275" s="34">
        <v>9.7380465647453196</v>
      </c>
      <c r="H30275" s="35" t="s">
        <v>474</v>
      </c>
      <c r="I30275" s="35">
        <v>21445</v>
      </c>
      <c r="J30275" s="35">
        <v>122</v>
      </c>
      <c r="K30275" s="35">
        <v>7</v>
      </c>
      <c r="L30275" s="36">
        <v>5.737704918032787E-2</v>
      </c>
      <c r="M30275" s="35" t="s">
        <v>474</v>
      </c>
      <c r="N30275" s="39">
        <v>2772.0972554308346</v>
      </c>
      <c r="O30275" s="92">
        <v>44784</v>
      </c>
      <c r="P30275" s="92">
        <f t="shared" si="1103"/>
        <v>44766</v>
      </c>
      <c r="Q30275" s="92">
        <f t="shared" si="1104"/>
        <v>44779</v>
      </c>
    </row>
    <row r="30276" spans="1:17" x14ac:dyDescent="0.25">
      <c r="A30276" s="1" t="s">
        <v>619</v>
      </c>
      <c r="B30276" s="35" t="s">
        <v>446</v>
      </c>
      <c r="C30276" s="33">
        <v>7431.0000190700002</v>
      </c>
      <c r="D30276" s="35">
        <v>1885</v>
      </c>
      <c r="E30276" s="35">
        <v>27</v>
      </c>
      <c r="F30276" s="34">
        <v>25.953053742728855</v>
      </c>
      <c r="H30276" s="35" t="s">
        <v>474</v>
      </c>
      <c r="I30276" s="35">
        <v>27387</v>
      </c>
      <c r="J30276" s="35">
        <v>189</v>
      </c>
      <c r="K30276" s="35">
        <v>29</v>
      </c>
      <c r="L30276" s="36">
        <v>0.15343915343915343</v>
      </c>
      <c r="M30276" s="35" t="s">
        <v>474</v>
      </c>
      <c r="N30276" s="39">
        <v>2543.3992667874277</v>
      </c>
      <c r="O30276" s="92">
        <v>44784</v>
      </c>
      <c r="P30276" s="92">
        <f t="shared" si="1103"/>
        <v>44766</v>
      </c>
      <c r="Q30276" s="92">
        <f t="shared" si="1104"/>
        <v>44779</v>
      </c>
    </row>
    <row r="30277" spans="1:17" x14ac:dyDescent="0.25">
      <c r="A30277" s="1" t="s">
        <v>618</v>
      </c>
      <c r="B30277" s="35" t="s">
        <v>441</v>
      </c>
      <c r="C30277" s="33">
        <v>38324.999908450001</v>
      </c>
      <c r="D30277" s="35">
        <v>8943</v>
      </c>
      <c r="E30277" s="35">
        <v>108</v>
      </c>
      <c r="F30277" s="34">
        <v>20.128599433042261</v>
      </c>
      <c r="H30277" s="35" t="s">
        <v>455</v>
      </c>
      <c r="I30277" s="35">
        <v>199463</v>
      </c>
      <c r="J30277" s="35">
        <v>1097</v>
      </c>
      <c r="K30277" s="35">
        <v>117</v>
      </c>
      <c r="L30277" s="36">
        <v>0.10665451230628988</v>
      </c>
      <c r="M30277" s="35" t="s">
        <v>455</v>
      </c>
      <c r="N30277" s="39">
        <v>2862.3613897468799</v>
      </c>
      <c r="O30277" s="92">
        <v>44784</v>
      </c>
      <c r="P30277" s="92">
        <f t="shared" si="1103"/>
        <v>44766</v>
      </c>
      <c r="Q30277" s="92">
        <f t="shared" si="1104"/>
        <v>44779</v>
      </c>
    </row>
    <row r="30278" spans="1:17" x14ac:dyDescent="0.25">
      <c r="A30278" s="1" t="s">
        <v>617</v>
      </c>
      <c r="B30278" s="35" t="s">
        <v>449</v>
      </c>
      <c r="C30278" s="33">
        <v>1716.9999933199999</v>
      </c>
      <c r="D30278" s="35">
        <v>176</v>
      </c>
      <c r="E30278" s="35">
        <v>5</v>
      </c>
      <c r="F30278" s="34">
        <v>20.800399448591953</v>
      </c>
      <c r="H30278" s="35" t="s">
        <v>474</v>
      </c>
      <c r="I30278" s="35">
        <v>10779</v>
      </c>
      <c r="J30278" s="35">
        <v>86</v>
      </c>
      <c r="K30278" s="35">
        <v>5</v>
      </c>
      <c r="L30278" s="36">
        <v>5.8139534883720929E-2</v>
      </c>
      <c r="M30278" s="35" t="s">
        <v>474</v>
      </c>
      <c r="N30278" s="39">
        <v>5008.7361872209431</v>
      </c>
      <c r="O30278" s="92">
        <v>44784</v>
      </c>
      <c r="P30278" s="92">
        <f t="shared" si="1103"/>
        <v>44766</v>
      </c>
      <c r="Q30278" s="92">
        <f t="shared" si="1104"/>
        <v>44779</v>
      </c>
    </row>
    <row r="30279" spans="1:17" x14ac:dyDescent="0.25">
      <c r="A30279" s="1" t="s">
        <v>616</v>
      </c>
      <c r="B30279" s="35" t="s">
        <v>452</v>
      </c>
      <c r="C30279" s="33">
        <v>18302.999816889998</v>
      </c>
      <c r="D30279" s="35">
        <v>5225</v>
      </c>
      <c r="E30279" s="35">
        <v>56</v>
      </c>
      <c r="F30279" s="34">
        <v>21.854341037083998</v>
      </c>
      <c r="H30279" s="35" t="s">
        <v>474</v>
      </c>
      <c r="I30279" s="35">
        <v>79382</v>
      </c>
      <c r="J30279" s="35">
        <v>531</v>
      </c>
      <c r="K30279" s="35">
        <v>60</v>
      </c>
      <c r="L30279" s="36">
        <v>0.11299435028248588</v>
      </c>
      <c r="M30279" s="35" t="s">
        <v>474</v>
      </c>
      <c r="N30279" s="39">
        <v>2901.1637726729004</v>
      </c>
      <c r="O30279" s="92">
        <v>44784</v>
      </c>
      <c r="P30279" s="92">
        <f t="shared" si="1103"/>
        <v>44766</v>
      </c>
      <c r="Q30279" s="92">
        <f t="shared" si="1104"/>
        <v>44779</v>
      </c>
    </row>
    <row r="30280" spans="1:17" x14ac:dyDescent="0.25">
      <c r="A30280" s="1" t="s">
        <v>615</v>
      </c>
      <c r="B30280" s="35" t="s">
        <v>446</v>
      </c>
      <c r="C30280" s="33">
        <v>81044.999664310002</v>
      </c>
      <c r="D30280" s="35">
        <v>19391</v>
      </c>
      <c r="E30280" s="35">
        <v>237</v>
      </c>
      <c r="F30280" s="34">
        <v>20.887866615694868</v>
      </c>
      <c r="H30280" s="35" t="s">
        <v>455</v>
      </c>
      <c r="I30280" s="35">
        <v>1020912</v>
      </c>
      <c r="J30280" s="35">
        <v>3902</v>
      </c>
      <c r="K30280" s="35">
        <v>267</v>
      </c>
      <c r="L30280" s="36">
        <v>6.8426447975397237E-2</v>
      </c>
      <c r="M30280" s="35" t="s">
        <v>455</v>
      </c>
      <c r="N30280" s="39">
        <v>4814.6091876885203</v>
      </c>
      <c r="O30280" s="92">
        <v>44784</v>
      </c>
      <c r="P30280" s="92">
        <f t="shared" si="1103"/>
        <v>44766</v>
      </c>
      <c r="Q30280" s="92">
        <f t="shared" si="1104"/>
        <v>44779</v>
      </c>
    </row>
    <row r="30281" spans="1:17" x14ac:dyDescent="0.25">
      <c r="A30281" s="1" t="s">
        <v>614</v>
      </c>
      <c r="B30281" s="35" t="s">
        <v>447</v>
      </c>
      <c r="C30281" s="33">
        <v>18150.000106809999</v>
      </c>
      <c r="D30281" s="35">
        <v>3875</v>
      </c>
      <c r="E30281" s="35">
        <v>55</v>
      </c>
      <c r="F30281" s="34">
        <v>21.645021517643976</v>
      </c>
      <c r="H30281" s="35" t="s">
        <v>455</v>
      </c>
      <c r="I30281" s="35">
        <v>239330</v>
      </c>
      <c r="J30281" s="35">
        <v>739</v>
      </c>
      <c r="K30281" s="35">
        <v>67</v>
      </c>
      <c r="L30281" s="36">
        <v>9.0663058186738837E-2</v>
      </c>
      <c r="M30281" s="35" t="s">
        <v>455</v>
      </c>
      <c r="N30281" s="39">
        <v>4071.625320391719</v>
      </c>
      <c r="O30281" s="92">
        <v>44784</v>
      </c>
      <c r="P30281" s="92">
        <f t="shared" si="1103"/>
        <v>44766</v>
      </c>
      <c r="Q30281" s="92">
        <f t="shared" si="1104"/>
        <v>44779</v>
      </c>
    </row>
    <row r="30282" spans="1:17" x14ac:dyDescent="0.25">
      <c r="A30282" s="1" t="s">
        <v>613</v>
      </c>
      <c r="B30282" s="35" t="s">
        <v>447</v>
      </c>
      <c r="C30282" s="33">
        <v>6223.9999694799999</v>
      </c>
      <c r="D30282" s="35">
        <v>1449</v>
      </c>
      <c r="E30282" s="35">
        <v>24</v>
      </c>
      <c r="F30282" s="34">
        <v>27.543151071527692</v>
      </c>
      <c r="H30282" s="35" t="s">
        <v>474</v>
      </c>
      <c r="I30282" s="35">
        <v>30972</v>
      </c>
      <c r="J30282" s="35">
        <v>254</v>
      </c>
      <c r="K30282" s="35">
        <v>30</v>
      </c>
      <c r="L30282" s="36">
        <v>0.11811023622047244</v>
      </c>
      <c r="M30282" s="35" t="s">
        <v>474</v>
      </c>
      <c r="N30282" s="39">
        <v>4080.976883764687</v>
      </c>
      <c r="O30282" s="92">
        <v>44784</v>
      </c>
      <c r="P30282" s="92">
        <f t="shared" si="1103"/>
        <v>44766</v>
      </c>
      <c r="Q30282" s="92">
        <f t="shared" si="1104"/>
        <v>44779</v>
      </c>
    </row>
    <row r="30283" spans="1:17" x14ac:dyDescent="0.25">
      <c r="A30283" s="1" t="s">
        <v>612</v>
      </c>
      <c r="B30283" s="35" t="s">
        <v>441</v>
      </c>
      <c r="C30283" s="33">
        <v>10450.00006104</v>
      </c>
      <c r="D30283" s="35">
        <v>2370</v>
      </c>
      <c r="E30283" s="35">
        <v>17</v>
      </c>
      <c r="F30283" s="34">
        <v>11.619958920506138</v>
      </c>
      <c r="H30283" s="35" t="s">
        <v>455</v>
      </c>
      <c r="I30283" s="35">
        <v>82740</v>
      </c>
      <c r="J30283" s="35">
        <v>351</v>
      </c>
      <c r="K30283" s="35">
        <v>20</v>
      </c>
      <c r="L30283" s="36">
        <v>5.6980056980056981E-2</v>
      </c>
      <c r="M30283" s="35" t="s">
        <v>455</v>
      </c>
      <c r="N30283" s="39">
        <v>3358.8516550215977</v>
      </c>
      <c r="O30283" s="92">
        <v>44784</v>
      </c>
      <c r="P30283" s="92">
        <f t="shared" si="1103"/>
        <v>44766</v>
      </c>
      <c r="Q30283" s="92">
        <f t="shared" si="1104"/>
        <v>44779</v>
      </c>
    </row>
    <row r="30284" spans="1:17" x14ac:dyDescent="0.25">
      <c r="A30284" s="1" t="s">
        <v>611</v>
      </c>
      <c r="B30284" s="35" t="s">
        <v>441</v>
      </c>
      <c r="C30284" s="33">
        <v>17739.999938960002</v>
      </c>
      <c r="D30284" s="35">
        <v>5478</v>
      </c>
      <c r="E30284" s="35">
        <v>46</v>
      </c>
      <c r="F30284" s="34">
        <v>18.52150111059645</v>
      </c>
      <c r="H30284" s="35" t="s">
        <v>474</v>
      </c>
      <c r="I30284" s="35">
        <v>77820</v>
      </c>
      <c r="J30284" s="35">
        <v>565</v>
      </c>
      <c r="K30284" s="35">
        <v>51</v>
      </c>
      <c r="L30284" s="36">
        <v>9.0265486725663716E-2</v>
      </c>
      <c r="M30284" s="35" t="s">
        <v>474</v>
      </c>
      <c r="N30284" s="39">
        <v>3184.8929083656067</v>
      </c>
      <c r="O30284" s="92">
        <v>44784</v>
      </c>
      <c r="P30284" s="92">
        <f t="shared" si="1103"/>
        <v>44766</v>
      </c>
      <c r="Q30284" s="92">
        <f t="shared" si="1104"/>
        <v>44779</v>
      </c>
    </row>
    <row r="30285" spans="1:17" x14ac:dyDescent="0.25">
      <c r="A30285" s="1" t="s">
        <v>610</v>
      </c>
      <c r="B30285" s="35" t="s">
        <v>448</v>
      </c>
      <c r="C30285" s="33">
        <v>9231.9999771099992</v>
      </c>
      <c r="D30285" s="35">
        <v>2076</v>
      </c>
      <c r="E30285" s="35">
        <v>19</v>
      </c>
      <c r="F30285" s="34">
        <v>14.700420932709962</v>
      </c>
      <c r="H30285" s="35" t="s">
        <v>455</v>
      </c>
      <c r="I30285" s="35">
        <v>32907</v>
      </c>
      <c r="J30285" s="35">
        <v>295</v>
      </c>
      <c r="K30285" s="35">
        <v>20</v>
      </c>
      <c r="L30285" s="36">
        <v>6.7796610169491525E-2</v>
      </c>
      <c r="M30285" s="35" t="s">
        <v>455</v>
      </c>
      <c r="N30285" s="39">
        <v>3195.4072869522179</v>
      </c>
      <c r="O30285" s="92">
        <v>44784</v>
      </c>
      <c r="P30285" s="92">
        <f t="shared" si="1103"/>
        <v>44766</v>
      </c>
      <c r="Q30285" s="92">
        <f t="shared" si="1104"/>
        <v>44779</v>
      </c>
    </row>
    <row r="30286" spans="1:17" x14ac:dyDescent="0.25">
      <c r="A30286" s="1" t="s">
        <v>609</v>
      </c>
      <c r="B30286" s="35" t="s">
        <v>441</v>
      </c>
      <c r="C30286" s="33">
        <v>11992.00004578</v>
      </c>
      <c r="D30286" s="35">
        <v>2716</v>
      </c>
      <c r="E30286" s="35">
        <v>15</v>
      </c>
      <c r="F30286" s="34">
        <v>8.9345277463170838</v>
      </c>
      <c r="H30286" s="35" t="s">
        <v>455</v>
      </c>
      <c r="I30286" s="35">
        <v>49381</v>
      </c>
      <c r="J30286" s="35">
        <v>356</v>
      </c>
      <c r="K30286" s="35">
        <v>15</v>
      </c>
      <c r="L30286" s="36">
        <v>4.2134831460674156E-2</v>
      </c>
      <c r="M30286" s="35" t="s">
        <v>455</v>
      </c>
      <c r="N30286" s="39">
        <v>2968.645752509623</v>
      </c>
      <c r="O30286" s="92">
        <v>44784</v>
      </c>
      <c r="P30286" s="92">
        <f t="shared" si="1103"/>
        <v>44766</v>
      </c>
      <c r="Q30286" s="92">
        <f t="shared" si="1104"/>
        <v>44779</v>
      </c>
    </row>
    <row r="30287" spans="1:17" x14ac:dyDescent="0.25">
      <c r="A30287" s="1" t="s">
        <v>608</v>
      </c>
      <c r="B30287" s="35" t="s">
        <v>448</v>
      </c>
      <c r="C30287" s="33">
        <v>155928.99914551</v>
      </c>
      <c r="D30287" s="35">
        <v>62250</v>
      </c>
      <c r="E30287" s="35">
        <v>689</v>
      </c>
      <c r="F30287" s="34">
        <v>31.561983969614193</v>
      </c>
      <c r="H30287" s="35" t="s">
        <v>474</v>
      </c>
      <c r="I30287" s="35">
        <v>941202</v>
      </c>
      <c r="J30287" s="35">
        <v>7572</v>
      </c>
      <c r="K30287" s="35">
        <v>774</v>
      </c>
      <c r="L30287" s="36">
        <v>0.10221870047543581</v>
      </c>
      <c r="M30287" s="35" t="s">
        <v>474</v>
      </c>
      <c r="N30287" s="39">
        <v>4856.0563086369539</v>
      </c>
      <c r="O30287" s="92">
        <v>44784</v>
      </c>
      <c r="P30287" s="92">
        <f t="shared" si="1103"/>
        <v>44766</v>
      </c>
      <c r="Q30287" s="92">
        <f t="shared" si="1104"/>
        <v>44779</v>
      </c>
    </row>
    <row r="30288" spans="1:17" x14ac:dyDescent="0.25">
      <c r="A30288" s="1" t="s">
        <v>607</v>
      </c>
      <c r="B30288" s="35" t="s">
        <v>441</v>
      </c>
      <c r="C30288" s="33">
        <v>7985.00001144</v>
      </c>
      <c r="D30288" s="35">
        <v>1799</v>
      </c>
      <c r="E30288" s="35">
        <v>8</v>
      </c>
      <c r="F30288" s="34">
        <v>7.1562751485271576</v>
      </c>
      <c r="H30288" s="35" t="s">
        <v>459</v>
      </c>
      <c r="I30288" s="35">
        <v>42870</v>
      </c>
      <c r="J30288" s="35">
        <v>284</v>
      </c>
      <c r="K30288" s="35">
        <v>9</v>
      </c>
      <c r="L30288" s="36">
        <v>3.1690140845070422E-2</v>
      </c>
      <c r="M30288" s="35" t="s">
        <v>474</v>
      </c>
      <c r="N30288" s="39">
        <v>3556.6687488179973</v>
      </c>
      <c r="O30288" s="92">
        <v>44784</v>
      </c>
      <c r="P30288" s="92">
        <f t="shared" si="1103"/>
        <v>44766</v>
      </c>
      <c r="Q30288" s="92">
        <f t="shared" si="1104"/>
        <v>44779</v>
      </c>
    </row>
    <row r="30289" spans="1:17" x14ac:dyDescent="0.25">
      <c r="A30289" s="1" t="s">
        <v>606</v>
      </c>
      <c r="B30289" s="35" t="s">
        <v>453</v>
      </c>
      <c r="C30289" s="33">
        <v>2018.00001335</v>
      </c>
      <c r="D30289" s="35">
        <v>278</v>
      </c>
      <c r="E30289" s="35">
        <v>7</v>
      </c>
      <c r="F30289" s="34">
        <v>24.77700677365063</v>
      </c>
      <c r="H30289" s="35" t="s">
        <v>474</v>
      </c>
      <c r="I30289" s="35">
        <v>11882</v>
      </c>
      <c r="J30289" s="35">
        <v>140</v>
      </c>
      <c r="K30289" s="35">
        <v>9</v>
      </c>
      <c r="L30289" s="36">
        <v>6.4285714285714279E-2</v>
      </c>
      <c r="M30289" s="35" t="s">
        <v>474</v>
      </c>
      <c r="N30289" s="39">
        <v>6937.5618966221746</v>
      </c>
      <c r="O30289" s="92">
        <v>44784</v>
      </c>
      <c r="P30289" s="92">
        <f t="shared" si="1103"/>
        <v>44766</v>
      </c>
      <c r="Q30289" s="92">
        <f t="shared" si="1104"/>
        <v>44779</v>
      </c>
    </row>
    <row r="30290" spans="1:17" x14ac:dyDescent="0.25">
      <c r="A30290" s="1" t="s">
        <v>605</v>
      </c>
      <c r="B30290" s="35" t="s">
        <v>446</v>
      </c>
      <c r="C30290" s="33">
        <v>23243.999954219998</v>
      </c>
      <c r="D30290" s="35">
        <v>6572</v>
      </c>
      <c r="E30290" s="35">
        <v>56</v>
      </c>
      <c r="F30290" s="34">
        <v>17.208742074850125</v>
      </c>
      <c r="H30290" s="35" t="s">
        <v>455</v>
      </c>
      <c r="I30290" s="35">
        <v>135435</v>
      </c>
      <c r="J30290" s="35">
        <v>678</v>
      </c>
      <c r="K30290" s="35">
        <v>60</v>
      </c>
      <c r="L30290" s="36">
        <v>8.8495575221238937E-2</v>
      </c>
      <c r="M30290" s="35" t="s">
        <v>455</v>
      </c>
      <c r="N30290" s="39">
        <v>2916.8817816870956</v>
      </c>
      <c r="O30290" s="92">
        <v>44784</v>
      </c>
      <c r="P30290" s="92">
        <f t="shared" si="1103"/>
        <v>44766</v>
      </c>
      <c r="Q30290" s="92">
        <f t="shared" si="1104"/>
        <v>44779</v>
      </c>
    </row>
    <row r="30291" spans="1:17" x14ac:dyDescent="0.25">
      <c r="A30291" s="1" t="s">
        <v>604</v>
      </c>
      <c r="B30291" s="35" t="s">
        <v>444</v>
      </c>
      <c r="C30291" s="33">
        <v>29281.000244139999</v>
      </c>
      <c r="D30291" s="35">
        <v>7628</v>
      </c>
      <c r="E30291" s="35">
        <v>59</v>
      </c>
      <c r="F30291" s="34">
        <v>14.392560633679576</v>
      </c>
      <c r="H30291" s="35" t="s">
        <v>455</v>
      </c>
      <c r="I30291" s="35">
        <v>145633</v>
      </c>
      <c r="J30291" s="35">
        <v>935</v>
      </c>
      <c r="K30291" s="35">
        <v>72</v>
      </c>
      <c r="L30291" s="36">
        <v>7.7005347593582893E-2</v>
      </c>
      <c r="M30291" s="35" t="s">
        <v>455</v>
      </c>
      <c r="N30291" s="39">
        <v>3193.1969270316213</v>
      </c>
      <c r="O30291" s="92">
        <v>44784</v>
      </c>
      <c r="P30291" s="92">
        <f t="shared" si="1103"/>
        <v>44766</v>
      </c>
      <c r="Q30291" s="92">
        <f t="shared" si="1104"/>
        <v>44779</v>
      </c>
    </row>
    <row r="30292" spans="1:17" x14ac:dyDescent="0.25">
      <c r="A30292" s="1" t="s">
        <v>603</v>
      </c>
      <c r="B30292" s="35" t="s">
        <v>446</v>
      </c>
      <c r="C30292" s="33">
        <v>7174.0000610400002</v>
      </c>
      <c r="D30292" s="35">
        <v>1183</v>
      </c>
      <c r="E30292" s="35">
        <v>10</v>
      </c>
      <c r="F30292" s="34">
        <v>9.9565891860637343</v>
      </c>
      <c r="H30292" s="35" t="s">
        <v>455</v>
      </c>
      <c r="I30292" s="35">
        <v>32495</v>
      </c>
      <c r="J30292" s="35">
        <v>245</v>
      </c>
      <c r="K30292" s="35">
        <v>10</v>
      </c>
      <c r="L30292" s="36">
        <v>4.0816326530612242E-2</v>
      </c>
      <c r="M30292" s="35" t="s">
        <v>455</v>
      </c>
      <c r="N30292" s="39">
        <v>3415.1100908198605</v>
      </c>
      <c r="O30292" s="92">
        <v>44784</v>
      </c>
      <c r="P30292" s="92">
        <f t="shared" si="1103"/>
        <v>44766</v>
      </c>
      <c r="Q30292" s="92">
        <f t="shared" si="1104"/>
        <v>44779</v>
      </c>
    </row>
    <row r="30293" spans="1:17" x14ac:dyDescent="0.25">
      <c r="A30293" s="1" t="s">
        <v>602</v>
      </c>
      <c r="B30293" s="35" t="s">
        <v>441</v>
      </c>
      <c r="C30293" s="33">
        <v>9867.0000152600005</v>
      </c>
      <c r="D30293" s="35">
        <v>2086</v>
      </c>
      <c r="E30293" s="35">
        <v>19</v>
      </c>
      <c r="F30293" s="34">
        <v>13.754361559176461</v>
      </c>
      <c r="H30293" s="35" t="s">
        <v>459</v>
      </c>
      <c r="I30293" s="35">
        <v>36021</v>
      </c>
      <c r="J30293" s="35">
        <v>238</v>
      </c>
      <c r="K30293" s="35">
        <v>20</v>
      </c>
      <c r="L30293" s="36">
        <v>8.4033613445378158E-2</v>
      </c>
      <c r="M30293" s="35" t="s">
        <v>474</v>
      </c>
      <c r="N30293" s="39">
        <v>2412.080669219788</v>
      </c>
      <c r="O30293" s="92">
        <v>44784</v>
      </c>
      <c r="P30293" s="92">
        <f t="shared" si="1103"/>
        <v>44766</v>
      </c>
      <c r="Q30293" s="92">
        <f t="shared" si="1104"/>
        <v>44779</v>
      </c>
    </row>
    <row r="30294" spans="1:17" x14ac:dyDescent="0.25">
      <c r="A30294" s="1" t="s">
        <v>601</v>
      </c>
      <c r="B30294" s="35" t="s">
        <v>446</v>
      </c>
      <c r="C30294" s="33">
        <v>18934.000106809999</v>
      </c>
      <c r="D30294" s="35">
        <v>3094</v>
      </c>
      <c r="E30294" s="35">
        <v>33</v>
      </c>
      <c r="F30294" s="34">
        <v>12.44925976468682</v>
      </c>
      <c r="H30294" s="35" t="s">
        <v>455</v>
      </c>
      <c r="I30294" s="35">
        <v>95975</v>
      </c>
      <c r="J30294" s="35">
        <v>566</v>
      </c>
      <c r="K30294" s="35">
        <v>38</v>
      </c>
      <c r="L30294" s="36">
        <v>6.7137809187279157E-2</v>
      </c>
      <c r="M30294" s="35" t="s">
        <v>455</v>
      </c>
      <c r="N30294" s="39">
        <v>2989.3313447084356</v>
      </c>
      <c r="O30294" s="92">
        <v>44784</v>
      </c>
      <c r="P30294" s="92">
        <f t="shared" si="1103"/>
        <v>44766</v>
      </c>
      <c r="Q30294" s="92">
        <f t="shared" si="1104"/>
        <v>44779</v>
      </c>
    </row>
    <row r="30295" spans="1:17" x14ac:dyDescent="0.25">
      <c r="A30295" s="1" t="s">
        <v>600</v>
      </c>
      <c r="B30295" s="35" t="s">
        <v>449</v>
      </c>
      <c r="C30295" s="33">
        <v>3663.0000305200001</v>
      </c>
      <c r="D30295" s="35">
        <v>743</v>
      </c>
      <c r="E30295" s="35">
        <v>8</v>
      </c>
      <c r="F30295" s="34">
        <v>15.600015470036766</v>
      </c>
      <c r="H30295" s="35" t="s">
        <v>459</v>
      </c>
      <c r="I30295" s="35">
        <v>48322</v>
      </c>
      <c r="J30295" s="35">
        <v>173</v>
      </c>
      <c r="K30295" s="35">
        <v>8</v>
      </c>
      <c r="L30295" s="36">
        <v>4.6242774566473986E-2</v>
      </c>
      <c r="M30295" s="35" t="s">
        <v>474</v>
      </c>
      <c r="N30295" s="39">
        <v>4722.9046835536301</v>
      </c>
      <c r="O30295" s="92">
        <v>44784</v>
      </c>
      <c r="P30295" s="92">
        <f t="shared" si="1103"/>
        <v>44766</v>
      </c>
      <c r="Q30295" s="92">
        <f t="shared" si="1104"/>
        <v>44779</v>
      </c>
    </row>
    <row r="30296" spans="1:17" x14ac:dyDescent="0.25">
      <c r="A30296" s="1" t="s">
        <v>599</v>
      </c>
      <c r="B30296" s="35" t="s">
        <v>441</v>
      </c>
      <c r="C30296" s="33">
        <v>9357.0000228900008</v>
      </c>
      <c r="D30296" s="35">
        <v>2120</v>
      </c>
      <c r="E30296" s="35">
        <v>13</v>
      </c>
      <c r="F30296" s="34">
        <v>9.9238156064963903</v>
      </c>
      <c r="H30296" s="35" t="s">
        <v>459</v>
      </c>
      <c r="I30296" s="35">
        <v>39001</v>
      </c>
      <c r="J30296" s="35">
        <v>208</v>
      </c>
      <c r="K30296" s="35">
        <v>13</v>
      </c>
      <c r="L30296" s="36">
        <v>6.25E-2</v>
      </c>
      <c r="M30296" s="35" t="s">
        <v>474</v>
      </c>
      <c r="N30296" s="39">
        <v>2222.9346958551914</v>
      </c>
      <c r="O30296" s="92">
        <v>44784</v>
      </c>
      <c r="P30296" s="92">
        <f t="shared" si="1103"/>
        <v>44766</v>
      </c>
      <c r="Q30296" s="92">
        <f t="shared" si="1104"/>
        <v>44779</v>
      </c>
    </row>
    <row r="30297" spans="1:17" x14ac:dyDescent="0.25">
      <c r="A30297" s="1" t="s">
        <v>598</v>
      </c>
      <c r="B30297" s="35" t="s">
        <v>450</v>
      </c>
      <c r="C30297" s="33">
        <v>15111.00006104</v>
      </c>
      <c r="D30297" s="35">
        <v>3763</v>
      </c>
      <c r="E30297" s="35">
        <v>46</v>
      </c>
      <c r="F30297" s="34">
        <v>21.74385727246268</v>
      </c>
      <c r="H30297" s="35" t="s">
        <v>455</v>
      </c>
      <c r="I30297" s="35">
        <v>93544</v>
      </c>
      <c r="J30297" s="35">
        <v>669</v>
      </c>
      <c r="K30297" s="35">
        <v>53</v>
      </c>
      <c r="L30297" s="36">
        <v>7.9222720478325862E-2</v>
      </c>
      <c r="M30297" s="35" t="s">
        <v>459</v>
      </c>
      <c r="N30297" s="39">
        <v>4427.2384176931619</v>
      </c>
      <c r="O30297" s="92">
        <v>44784</v>
      </c>
      <c r="P30297" s="92">
        <f t="shared" si="1103"/>
        <v>44766</v>
      </c>
      <c r="Q30297" s="92">
        <f t="shared" si="1104"/>
        <v>44779</v>
      </c>
    </row>
    <row r="30298" spans="1:17" x14ac:dyDescent="0.25">
      <c r="A30298" s="1" t="s">
        <v>597</v>
      </c>
      <c r="B30298" s="35" t="s">
        <v>452</v>
      </c>
      <c r="C30298" s="33">
        <v>17143.999923709998</v>
      </c>
      <c r="D30298" s="35">
        <v>4669</v>
      </c>
      <c r="E30298" s="35">
        <v>34</v>
      </c>
      <c r="F30298" s="34">
        <v>14.165722348217793</v>
      </c>
      <c r="H30298" s="35" t="s">
        <v>455</v>
      </c>
      <c r="I30298" s="35">
        <v>65641</v>
      </c>
      <c r="J30298" s="35">
        <v>378</v>
      </c>
      <c r="K30298" s="35">
        <v>35</v>
      </c>
      <c r="L30298" s="36">
        <v>9.2592592592592587E-2</v>
      </c>
      <c r="M30298" s="35" t="s">
        <v>455</v>
      </c>
      <c r="N30298" s="39">
        <v>2204.85301961084</v>
      </c>
      <c r="O30298" s="92">
        <v>44784</v>
      </c>
      <c r="P30298" s="92">
        <f t="shared" si="1103"/>
        <v>44766</v>
      </c>
      <c r="Q30298" s="92">
        <f t="shared" si="1104"/>
        <v>44779</v>
      </c>
    </row>
    <row r="30299" spans="1:17" x14ac:dyDescent="0.25">
      <c r="A30299" s="1" t="s">
        <v>596</v>
      </c>
      <c r="B30299" s="35" t="s">
        <v>452</v>
      </c>
      <c r="C30299" s="33">
        <v>59407.999908450001</v>
      </c>
      <c r="D30299" s="35">
        <v>16742</v>
      </c>
      <c r="E30299" s="35">
        <v>179</v>
      </c>
      <c r="F30299" s="34">
        <v>21.521872989189266</v>
      </c>
      <c r="H30299" s="35" t="s">
        <v>474</v>
      </c>
      <c r="I30299" s="35">
        <v>279960</v>
      </c>
      <c r="J30299" s="35">
        <v>2510</v>
      </c>
      <c r="K30299" s="35">
        <v>190</v>
      </c>
      <c r="L30299" s="36">
        <v>7.5697211155378488E-2</v>
      </c>
      <c r="M30299" s="35" t="s">
        <v>474</v>
      </c>
      <c r="N30299" s="39">
        <v>4225.0202058106752</v>
      </c>
      <c r="O30299" s="92">
        <v>44784</v>
      </c>
      <c r="P30299" s="92">
        <f t="shared" si="1103"/>
        <v>44766</v>
      </c>
      <c r="Q30299" s="92">
        <f t="shared" si="1104"/>
        <v>44779</v>
      </c>
    </row>
    <row r="30300" spans="1:17" x14ac:dyDescent="0.25">
      <c r="A30300" s="1" t="s">
        <v>595</v>
      </c>
      <c r="B30300" s="35" t="s">
        <v>441</v>
      </c>
      <c r="C30300" s="33">
        <v>8149.0000152599996</v>
      </c>
      <c r="D30300" s="35">
        <v>2134</v>
      </c>
      <c r="E30300" s="35">
        <v>9</v>
      </c>
      <c r="F30300" s="34">
        <v>7.8887856381557748</v>
      </c>
      <c r="H30300" s="35" t="s">
        <v>455</v>
      </c>
      <c r="I30300" s="35">
        <v>37927</v>
      </c>
      <c r="J30300" s="35">
        <v>281</v>
      </c>
      <c r="K30300" s="35">
        <v>10</v>
      </c>
      <c r="L30300" s="36">
        <v>3.5587188612099648E-2</v>
      </c>
      <c r="M30300" s="35" t="s">
        <v>455</v>
      </c>
      <c r="N30300" s="39">
        <v>3448.2758556116469</v>
      </c>
      <c r="O30300" s="92">
        <v>44784</v>
      </c>
      <c r="P30300" s="92">
        <f t="shared" si="1103"/>
        <v>44766</v>
      </c>
      <c r="Q30300" s="92">
        <f t="shared" si="1104"/>
        <v>44779</v>
      </c>
    </row>
    <row r="30301" spans="1:17" x14ac:dyDescent="0.25">
      <c r="A30301" s="1" t="s">
        <v>594</v>
      </c>
      <c r="B30301" s="35" t="s">
        <v>446</v>
      </c>
      <c r="C30301" s="33">
        <v>31342.000152590001</v>
      </c>
      <c r="D30301" s="35">
        <v>8736</v>
      </c>
      <c r="E30301" s="35">
        <v>80</v>
      </c>
      <c r="F30301" s="34">
        <v>18.232039073656583</v>
      </c>
      <c r="H30301" s="35" t="s">
        <v>455</v>
      </c>
      <c r="I30301" s="35">
        <v>167358</v>
      </c>
      <c r="J30301" s="35">
        <v>1017</v>
      </c>
      <c r="K30301" s="35">
        <v>84</v>
      </c>
      <c r="L30301" s="36">
        <v>8.2595870206489674E-2</v>
      </c>
      <c r="M30301" s="35" t="s">
        <v>455</v>
      </c>
      <c r="N30301" s="39">
        <v>3244.84715413403</v>
      </c>
      <c r="O30301" s="92">
        <v>44784</v>
      </c>
      <c r="P30301" s="92">
        <f t="shared" si="1103"/>
        <v>44766</v>
      </c>
      <c r="Q30301" s="92">
        <f t="shared" si="1104"/>
        <v>44779</v>
      </c>
    </row>
    <row r="30302" spans="1:17" x14ac:dyDescent="0.25">
      <c r="A30302" s="1" t="s">
        <v>593</v>
      </c>
      <c r="B30302" s="35" t="s">
        <v>451</v>
      </c>
      <c r="C30302" s="33">
        <v>4814.9999847400004</v>
      </c>
      <c r="D30302" s="35">
        <v>1322</v>
      </c>
      <c r="E30302" s="35">
        <v>14</v>
      </c>
      <c r="F30302" s="34">
        <v>20.76843204920587</v>
      </c>
      <c r="H30302" s="35" t="s">
        <v>474</v>
      </c>
      <c r="I30302" s="35">
        <v>30787</v>
      </c>
      <c r="J30302" s="35">
        <v>197</v>
      </c>
      <c r="K30302" s="35">
        <v>15</v>
      </c>
      <c r="L30302" s="36">
        <v>7.6142131979695438E-2</v>
      </c>
      <c r="M30302" s="35" t="s">
        <v>474</v>
      </c>
      <c r="N30302" s="39">
        <v>4091.381113693556</v>
      </c>
      <c r="O30302" s="92">
        <v>44784</v>
      </c>
      <c r="P30302" s="92">
        <f t="shared" si="1103"/>
        <v>44766</v>
      </c>
      <c r="Q30302" s="92">
        <f t="shared" si="1104"/>
        <v>44779</v>
      </c>
    </row>
    <row r="30303" spans="1:17" x14ac:dyDescent="0.25">
      <c r="A30303" s="1" t="s">
        <v>592</v>
      </c>
      <c r="B30303" s="35" t="s">
        <v>448</v>
      </c>
      <c r="C30303" s="33">
        <v>471.00000024000002</v>
      </c>
      <c r="D30303" s="35">
        <v>28</v>
      </c>
      <c r="E30303" s="35" t="s">
        <v>487</v>
      </c>
      <c r="F30303" s="34">
        <v>15.165301781778069</v>
      </c>
      <c r="H30303" s="35" t="s">
        <v>459</v>
      </c>
      <c r="I30303" s="35">
        <v>550</v>
      </c>
      <c r="J30303" s="35">
        <v>3</v>
      </c>
      <c r="K30303" s="35">
        <v>1</v>
      </c>
      <c r="L30303" s="36">
        <v>0.33333333333333331</v>
      </c>
      <c r="M30303" s="35" t="s">
        <v>474</v>
      </c>
      <c r="N30303" s="39">
        <v>636.94267483467888</v>
      </c>
      <c r="O30303" s="92">
        <v>44784</v>
      </c>
      <c r="P30303" s="92">
        <f t="shared" si="1103"/>
        <v>44766</v>
      </c>
      <c r="Q30303" s="92">
        <f t="shared" si="1104"/>
        <v>44779</v>
      </c>
    </row>
    <row r="30304" spans="1:17" x14ac:dyDescent="0.25">
      <c r="A30304" s="1" t="s">
        <v>591</v>
      </c>
      <c r="B30304" s="35" t="s">
        <v>450</v>
      </c>
      <c r="C30304" s="33">
        <v>6569.0000152599996</v>
      </c>
      <c r="D30304" s="35">
        <v>1387</v>
      </c>
      <c r="E30304" s="35">
        <v>16</v>
      </c>
      <c r="F30304" s="34">
        <v>17.397733904738146</v>
      </c>
      <c r="H30304" s="35" t="s">
        <v>455</v>
      </c>
      <c r="I30304" s="35">
        <v>35577</v>
      </c>
      <c r="J30304" s="35">
        <v>265</v>
      </c>
      <c r="K30304" s="35">
        <v>16</v>
      </c>
      <c r="L30304" s="36">
        <v>6.0377358490566038E-2</v>
      </c>
      <c r="M30304" s="35" t="s">
        <v>455</v>
      </c>
      <c r="N30304" s="39">
        <v>4034.0995491611575</v>
      </c>
      <c r="O30304" s="92">
        <v>44784</v>
      </c>
      <c r="P30304" s="92">
        <f t="shared" si="1103"/>
        <v>44766</v>
      </c>
      <c r="Q30304" s="92">
        <f t="shared" si="1104"/>
        <v>44779</v>
      </c>
    </row>
    <row r="30305" spans="1:17" x14ac:dyDescent="0.25">
      <c r="A30305" s="1" t="s">
        <v>590</v>
      </c>
      <c r="B30305" s="35" t="s">
        <v>446</v>
      </c>
      <c r="C30305" s="33">
        <v>9127</v>
      </c>
      <c r="D30305" s="35">
        <v>1549</v>
      </c>
      <c r="E30305" s="35">
        <v>14</v>
      </c>
      <c r="F30305" s="34">
        <v>10.956502684343159</v>
      </c>
      <c r="H30305" s="35" t="s">
        <v>455</v>
      </c>
      <c r="I30305" s="35">
        <v>29284</v>
      </c>
      <c r="J30305" s="35">
        <v>201</v>
      </c>
      <c r="K30305" s="35">
        <v>18</v>
      </c>
      <c r="L30305" s="36">
        <v>8.9552238805970144E-2</v>
      </c>
      <c r="M30305" s="35" t="s">
        <v>474</v>
      </c>
      <c r="N30305" s="39">
        <v>2202.2570395529747</v>
      </c>
      <c r="O30305" s="92">
        <v>44784</v>
      </c>
      <c r="P30305" s="92">
        <f t="shared" si="1103"/>
        <v>44766</v>
      </c>
      <c r="Q30305" s="92">
        <f t="shared" si="1104"/>
        <v>44779</v>
      </c>
    </row>
    <row r="30306" spans="1:17" x14ac:dyDescent="0.25">
      <c r="A30306" s="1" t="s">
        <v>589</v>
      </c>
      <c r="B30306" s="35" t="s">
        <v>454</v>
      </c>
      <c r="C30306" s="33">
        <v>2453.99997902</v>
      </c>
      <c r="D30306" s="35">
        <v>195</v>
      </c>
      <c r="E30306" s="35">
        <v>7</v>
      </c>
      <c r="F30306" s="34">
        <v>20.374898299700643</v>
      </c>
      <c r="H30306" s="35" t="s">
        <v>455</v>
      </c>
      <c r="I30306" s="35">
        <v>5842</v>
      </c>
      <c r="J30306" s="35">
        <v>40</v>
      </c>
      <c r="K30306" s="35">
        <v>7</v>
      </c>
      <c r="L30306" s="36">
        <v>0.17499999999999999</v>
      </c>
      <c r="M30306" s="35" t="s">
        <v>474</v>
      </c>
      <c r="N30306" s="39">
        <v>1629.9918639760513</v>
      </c>
      <c r="O30306" s="92">
        <v>44784</v>
      </c>
      <c r="P30306" s="92">
        <f t="shared" si="1103"/>
        <v>44766</v>
      </c>
      <c r="Q30306" s="92">
        <f t="shared" si="1104"/>
        <v>44779</v>
      </c>
    </row>
    <row r="30307" spans="1:17" x14ac:dyDescent="0.25">
      <c r="A30307" s="1" t="s">
        <v>588</v>
      </c>
      <c r="B30307" s="35" t="s">
        <v>446</v>
      </c>
      <c r="C30307" s="33">
        <v>12379.99999237</v>
      </c>
      <c r="D30307" s="35">
        <v>3110</v>
      </c>
      <c r="E30307" s="35">
        <v>32</v>
      </c>
      <c r="F30307" s="34">
        <v>18.46295870050896</v>
      </c>
      <c r="H30307" s="35" t="s">
        <v>474</v>
      </c>
      <c r="I30307" s="35">
        <v>47380</v>
      </c>
      <c r="J30307" s="35">
        <v>315</v>
      </c>
      <c r="K30307" s="35">
        <v>32</v>
      </c>
      <c r="L30307" s="36">
        <v>0.10158730158730159</v>
      </c>
      <c r="M30307" s="35" t="s">
        <v>474</v>
      </c>
      <c r="N30307" s="39">
        <v>2544.4264959138914</v>
      </c>
      <c r="O30307" s="92">
        <v>44784</v>
      </c>
      <c r="P30307" s="92">
        <f t="shared" si="1103"/>
        <v>44766</v>
      </c>
      <c r="Q30307" s="92">
        <f t="shared" si="1104"/>
        <v>44779</v>
      </c>
    </row>
    <row r="30308" spans="1:17" x14ac:dyDescent="0.25">
      <c r="A30308" s="1" t="s">
        <v>587</v>
      </c>
      <c r="B30308" s="35" t="s">
        <v>453</v>
      </c>
      <c r="C30308" s="33">
        <v>426.99999750000001</v>
      </c>
      <c r="D30308" s="35">
        <v>35</v>
      </c>
      <c r="E30308" s="35">
        <v>0</v>
      </c>
      <c r="F30308" s="34">
        <v>0</v>
      </c>
      <c r="H30308" s="35" t="s">
        <v>459</v>
      </c>
      <c r="I30308" s="35">
        <v>1101</v>
      </c>
      <c r="J30308" s="35">
        <v>7</v>
      </c>
      <c r="K30308" s="35">
        <v>0</v>
      </c>
      <c r="L30308" s="36">
        <v>0</v>
      </c>
      <c r="M30308" s="35" t="s">
        <v>459</v>
      </c>
      <c r="N30308" s="39">
        <v>1639.3442718931162</v>
      </c>
      <c r="O30308" s="92">
        <v>44784</v>
      </c>
      <c r="P30308" s="92">
        <f t="shared" si="1103"/>
        <v>44766</v>
      </c>
      <c r="Q30308" s="92">
        <f t="shared" si="1104"/>
        <v>44779</v>
      </c>
    </row>
    <row r="30309" spans="1:17" x14ac:dyDescent="0.25">
      <c r="A30309" s="1" t="s">
        <v>430</v>
      </c>
      <c r="B30309" s="35" t="s">
        <v>430</v>
      </c>
      <c r="C30309" s="33">
        <v>0</v>
      </c>
      <c r="D30309" s="35">
        <v>1679</v>
      </c>
      <c r="E30309" s="35">
        <v>43</v>
      </c>
      <c r="F30309" s="34" t="s">
        <v>457</v>
      </c>
      <c r="H30309" s="35" t="s">
        <v>457</v>
      </c>
      <c r="I30309" s="35">
        <v>512435</v>
      </c>
      <c r="J30309" s="35">
        <v>2495</v>
      </c>
      <c r="K30309" s="35">
        <v>45</v>
      </c>
      <c r="L30309" s="36" t="s">
        <v>457</v>
      </c>
      <c r="M30309" s="35" t="s">
        <v>457</v>
      </c>
      <c r="N30309" s="39" t="s">
        <v>457</v>
      </c>
      <c r="O30309" s="92">
        <v>44784</v>
      </c>
      <c r="P30309" s="92">
        <f t="shared" si="1103"/>
        <v>44766</v>
      </c>
      <c r="Q30309" s="92">
        <f t="shared" si="1104"/>
        <v>44779</v>
      </c>
    </row>
    <row r="30310" spans="1:17" x14ac:dyDescent="0.25">
      <c r="A30310" s="1" t="s">
        <v>586</v>
      </c>
      <c r="B30310" s="35" t="s">
        <v>441</v>
      </c>
      <c r="C30310" s="33">
        <v>7999.99998856</v>
      </c>
      <c r="D30310" s="35">
        <v>1383</v>
      </c>
      <c r="E30310" s="35">
        <v>17</v>
      </c>
      <c r="F30310" s="34">
        <v>15.178571450276788</v>
      </c>
      <c r="H30310" s="35" t="s">
        <v>474</v>
      </c>
      <c r="I30310" s="35">
        <v>31264</v>
      </c>
      <c r="J30310" s="35">
        <v>220</v>
      </c>
      <c r="K30310" s="35">
        <v>18</v>
      </c>
      <c r="L30310" s="36">
        <v>8.1818181818181818E-2</v>
      </c>
      <c r="M30310" s="35" t="s">
        <v>474</v>
      </c>
      <c r="N30310" s="39">
        <v>2750.0000039325</v>
      </c>
      <c r="O30310" s="92">
        <v>44784</v>
      </c>
      <c r="P30310" s="92">
        <f t="shared" si="1103"/>
        <v>44766</v>
      </c>
      <c r="Q30310" s="92">
        <f t="shared" si="1104"/>
        <v>44779</v>
      </c>
    </row>
    <row r="30311" spans="1:17" x14ac:dyDescent="0.25">
      <c r="A30311" s="1" t="s">
        <v>585</v>
      </c>
      <c r="B30311" s="35" t="s">
        <v>441</v>
      </c>
      <c r="C30311" s="33">
        <v>14162.00007629</v>
      </c>
      <c r="D30311" s="35">
        <v>2793</v>
      </c>
      <c r="E30311" s="35">
        <v>15</v>
      </c>
      <c r="F30311" s="34">
        <v>7.5655173397601914</v>
      </c>
      <c r="H30311" s="35" t="s">
        <v>455</v>
      </c>
      <c r="I30311" s="35">
        <v>54729</v>
      </c>
      <c r="J30311" s="35">
        <v>351</v>
      </c>
      <c r="K30311" s="35">
        <v>15</v>
      </c>
      <c r="L30311" s="36">
        <v>4.2735042735042736E-2</v>
      </c>
      <c r="M30311" s="35" t="s">
        <v>455</v>
      </c>
      <c r="N30311" s="39">
        <v>2478.4634805054388</v>
      </c>
      <c r="O30311" s="92">
        <v>44784</v>
      </c>
      <c r="P30311" s="92">
        <f t="shared" si="1103"/>
        <v>44766</v>
      </c>
      <c r="Q30311" s="92">
        <f t="shared" si="1104"/>
        <v>44779</v>
      </c>
    </row>
    <row r="30312" spans="1:17" x14ac:dyDescent="0.25">
      <c r="A30312" s="1" t="s">
        <v>584</v>
      </c>
      <c r="B30312" s="35" t="s">
        <v>446</v>
      </c>
      <c r="C30312" s="33">
        <v>27089.999984739999</v>
      </c>
      <c r="D30312" s="35">
        <v>6909</v>
      </c>
      <c r="E30312" s="35">
        <v>74</v>
      </c>
      <c r="F30312" s="34">
        <v>19.511680652239825</v>
      </c>
      <c r="H30312" s="35" t="s">
        <v>455</v>
      </c>
      <c r="I30312" s="35">
        <v>144135</v>
      </c>
      <c r="J30312" s="35">
        <v>897</v>
      </c>
      <c r="K30312" s="35">
        <v>80</v>
      </c>
      <c r="L30312" s="36">
        <v>8.9186176142697887E-2</v>
      </c>
      <c r="M30312" s="35" t="s">
        <v>455</v>
      </c>
      <c r="N30312" s="39">
        <v>3311.1849409571314</v>
      </c>
      <c r="O30312" s="92">
        <v>44784</v>
      </c>
      <c r="P30312" s="92">
        <f t="shared" si="1103"/>
        <v>44766</v>
      </c>
      <c r="Q30312" s="92">
        <f t="shared" si="1104"/>
        <v>44779</v>
      </c>
    </row>
    <row r="30313" spans="1:17" x14ac:dyDescent="0.25">
      <c r="A30313" s="1" t="s">
        <v>583</v>
      </c>
      <c r="B30313" s="35" t="s">
        <v>448</v>
      </c>
      <c r="C30313" s="33">
        <v>1832.0000095400001</v>
      </c>
      <c r="D30313" s="35">
        <v>328</v>
      </c>
      <c r="E30313" s="35">
        <v>5</v>
      </c>
      <c r="F30313" s="34">
        <v>19.494697340778551</v>
      </c>
      <c r="H30313" s="35" t="s">
        <v>474</v>
      </c>
      <c r="I30313" s="35">
        <v>5266</v>
      </c>
      <c r="J30313" s="35">
        <v>38</v>
      </c>
      <c r="K30313" s="35">
        <v>6</v>
      </c>
      <c r="L30313" s="36">
        <v>0.15789473684210525</v>
      </c>
      <c r="M30313" s="35" t="s">
        <v>474</v>
      </c>
      <c r="N30313" s="39">
        <v>2074.2357970588378</v>
      </c>
      <c r="O30313" s="92">
        <v>44784</v>
      </c>
      <c r="P30313" s="92">
        <f t="shared" si="1103"/>
        <v>44766</v>
      </c>
      <c r="Q30313" s="92">
        <f t="shared" si="1104"/>
        <v>44779</v>
      </c>
    </row>
    <row r="30314" spans="1:17" x14ac:dyDescent="0.25">
      <c r="A30314" s="1" t="s">
        <v>582</v>
      </c>
      <c r="B30314" s="35" t="s">
        <v>444</v>
      </c>
      <c r="C30314" s="33">
        <v>26383.00012207</v>
      </c>
      <c r="D30314" s="35">
        <v>5980</v>
      </c>
      <c r="E30314" s="35">
        <v>61</v>
      </c>
      <c r="F30314" s="34">
        <v>16.514963563594137</v>
      </c>
      <c r="H30314" s="35" t="s">
        <v>474</v>
      </c>
      <c r="I30314" s="35">
        <v>120970</v>
      </c>
      <c r="J30314" s="35">
        <v>745</v>
      </c>
      <c r="K30314" s="35">
        <v>65</v>
      </c>
      <c r="L30314" s="36">
        <v>8.7248322147651006E-2</v>
      </c>
      <c r="M30314" s="35" t="s">
        <v>474</v>
      </c>
      <c r="N30314" s="39">
        <v>2823.7880322669976</v>
      </c>
      <c r="O30314" s="92">
        <v>44784</v>
      </c>
      <c r="P30314" s="92">
        <f t="shared" si="1103"/>
        <v>44766</v>
      </c>
      <c r="Q30314" s="92">
        <f t="shared" si="1104"/>
        <v>44779</v>
      </c>
    </row>
    <row r="30315" spans="1:17" x14ac:dyDescent="0.25">
      <c r="A30315" s="1" t="s">
        <v>581</v>
      </c>
      <c r="B30315" s="35" t="s">
        <v>446</v>
      </c>
      <c r="C30315" s="33">
        <v>65217.999786380002</v>
      </c>
      <c r="D30315" s="35">
        <v>15590</v>
      </c>
      <c r="E30315" s="35">
        <v>179</v>
      </c>
      <c r="F30315" s="34">
        <v>19.60457899290623</v>
      </c>
      <c r="H30315" s="35" t="s">
        <v>474</v>
      </c>
      <c r="I30315" s="35">
        <v>763766</v>
      </c>
      <c r="J30315" s="35">
        <v>2467</v>
      </c>
      <c r="K30315" s="35">
        <v>196</v>
      </c>
      <c r="L30315" s="36">
        <v>7.9448723145520872E-2</v>
      </c>
      <c r="M30315" s="35" t="s">
        <v>474</v>
      </c>
      <c r="N30315" s="39">
        <v>3782.6980405418744</v>
      </c>
      <c r="O30315" s="92">
        <v>44784</v>
      </c>
      <c r="P30315" s="92">
        <f t="shared" si="1103"/>
        <v>44766</v>
      </c>
      <c r="Q30315" s="92">
        <f t="shared" si="1104"/>
        <v>44779</v>
      </c>
    </row>
    <row r="30316" spans="1:17" x14ac:dyDescent="0.25">
      <c r="A30316" s="1" t="s">
        <v>580</v>
      </c>
      <c r="B30316" s="35" t="s">
        <v>447</v>
      </c>
      <c r="C30316" s="33">
        <v>10065.999900819999</v>
      </c>
      <c r="D30316" s="35">
        <v>2643</v>
      </c>
      <c r="E30316" s="35">
        <v>25</v>
      </c>
      <c r="F30316" s="34">
        <v>17.740058646024995</v>
      </c>
      <c r="H30316" s="35" t="s">
        <v>474</v>
      </c>
      <c r="I30316" s="35">
        <v>47053</v>
      </c>
      <c r="J30316" s="35">
        <v>439</v>
      </c>
      <c r="K30316" s="35">
        <v>27</v>
      </c>
      <c r="L30316" s="36">
        <v>6.1503416856492028E-2</v>
      </c>
      <c r="M30316" s="35" t="s">
        <v>474</v>
      </c>
      <c r="N30316" s="39">
        <v>4361.2160175387844</v>
      </c>
      <c r="O30316" s="92">
        <v>44784</v>
      </c>
      <c r="P30316" s="92">
        <f t="shared" si="1103"/>
        <v>44766</v>
      </c>
      <c r="Q30316" s="92">
        <f t="shared" si="1104"/>
        <v>44779</v>
      </c>
    </row>
    <row r="30317" spans="1:17" x14ac:dyDescent="0.25">
      <c r="A30317" s="1" t="s">
        <v>579</v>
      </c>
      <c r="B30317" s="35" t="s">
        <v>443</v>
      </c>
      <c r="C30317" s="33">
        <v>23302.99987793</v>
      </c>
      <c r="D30317" s="35">
        <v>5400</v>
      </c>
      <c r="E30317" s="35">
        <v>51</v>
      </c>
      <c r="F30317" s="34">
        <v>15.632567317254511</v>
      </c>
      <c r="H30317" s="35" t="s">
        <v>455</v>
      </c>
      <c r="I30317" s="35">
        <v>88905</v>
      </c>
      <c r="J30317" s="35">
        <v>628</v>
      </c>
      <c r="K30317" s="35">
        <v>55</v>
      </c>
      <c r="L30317" s="36">
        <v>8.7579617834394899E-2</v>
      </c>
      <c r="M30317" s="35" t="s">
        <v>459</v>
      </c>
      <c r="N30317" s="39">
        <v>2694.9319971235614</v>
      </c>
      <c r="O30317" s="92">
        <v>44784</v>
      </c>
      <c r="P30317" s="92">
        <f t="shared" si="1103"/>
        <v>44766</v>
      </c>
      <c r="Q30317" s="92">
        <f t="shared" si="1104"/>
        <v>44779</v>
      </c>
    </row>
    <row r="30318" spans="1:17" x14ac:dyDescent="0.25">
      <c r="A30318" s="1" t="s">
        <v>578</v>
      </c>
      <c r="B30318" s="35" t="s">
        <v>441</v>
      </c>
      <c r="C30318" s="33">
        <v>4975.0000190700002</v>
      </c>
      <c r="D30318" s="35">
        <v>993</v>
      </c>
      <c r="E30318" s="35">
        <v>10</v>
      </c>
      <c r="F30318" s="34">
        <v>14.357501739653033</v>
      </c>
      <c r="H30318" s="35" t="s">
        <v>474</v>
      </c>
      <c r="I30318" s="35">
        <v>17544</v>
      </c>
      <c r="J30318" s="35">
        <v>200</v>
      </c>
      <c r="K30318" s="35">
        <v>10</v>
      </c>
      <c r="L30318" s="36">
        <v>0.05</v>
      </c>
      <c r="M30318" s="35" t="s">
        <v>474</v>
      </c>
      <c r="N30318" s="39">
        <v>4020.1004871028504</v>
      </c>
      <c r="O30318" s="92">
        <v>44784</v>
      </c>
      <c r="P30318" s="92">
        <f t="shared" si="1103"/>
        <v>44766</v>
      </c>
      <c r="Q30318" s="92">
        <f t="shared" si="1104"/>
        <v>44779</v>
      </c>
    </row>
    <row r="30319" spans="1:17" x14ac:dyDescent="0.25">
      <c r="A30319" s="1" t="s">
        <v>577</v>
      </c>
      <c r="B30319" s="35" t="s">
        <v>449</v>
      </c>
      <c r="C30319" s="33">
        <v>779.99999905000004</v>
      </c>
      <c r="D30319" s="35">
        <v>88</v>
      </c>
      <c r="E30319" s="35" t="s">
        <v>487</v>
      </c>
      <c r="F30319" s="34">
        <v>18.315018337325068</v>
      </c>
      <c r="H30319" s="35" t="s">
        <v>455</v>
      </c>
      <c r="I30319" s="35">
        <v>2932</v>
      </c>
      <c r="J30319" s="35">
        <v>25</v>
      </c>
      <c r="K30319" s="35">
        <v>2</v>
      </c>
      <c r="L30319" s="36">
        <v>0.08</v>
      </c>
      <c r="M30319" s="35" t="s">
        <v>455</v>
      </c>
      <c r="N30319" s="39">
        <v>3205.1282090318873</v>
      </c>
      <c r="O30319" s="92">
        <v>44784</v>
      </c>
      <c r="P30319" s="92">
        <f t="shared" si="1103"/>
        <v>44766</v>
      </c>
      <c r="Q30319" s="92">
        <f t="shared" si="1104"/>
        <v>44779</v>
      </c>
    </row>
    <row r="30320" spans="1:17" x14ac:dyDescent="0.25">
      <c r="A30320" s="1" t="s">
        <v>576</v>
      </c>
      <c r="B30320" s="35" t="s">
        <v>453</v>
      </c>
      <c r="C30320" s="33">
        <v>494.00000238000001</v>
      </c>
      <c r="D30320" s="35">
        <v>67</v>
      </c>
      <c r="E30320" s="35">
        <v>0</v>
      </c>
      <c r="F30320" s="34">
        <v>0</v>
      </c>
      <c r="H30320" s="35" t="s">
        <v>455</v>
      </c>
      <c r="I30320" s="35">
        <v>1579</v>
      </c>
      <c r="J30320" s="35">
        <v>11</v>
      </c>
      <c r="K30320" s="35">
        <v>0</v>
      </c>
      <c r="L30320" s="36">
        <v>0</v>
      </c>
      <c r="M30320" s="35" t="s">
        <v>455</v>
      </c>
      <c r="N30320" s="39">
        <v>2226.7206370453541</v>
      </c>
      <c r="O30320" s="92">
        <v>44784</v>
      </c>
      <c r="P30320" s="92">
        <f t="shared" si="1103"/>
        <v>44766</v>
      </c>
      <c r="Q30320" s="92">
        <f t="shared" si="1104"/>
        <v>44779</v>
      </c>
    </row>
    <row r="30321" spans="1:17" x14ac:dyDescent="0.25">
      <c r="A30321" s="1" t="s">
        <v>575</v>
      </c>
      <c r="B30321" s="35" t="s">
        <v>446</v>
      </c>
      <c r="C30321" s="33">
        <v>35329.000030520001</v>
      </c>
      <c r="D30321" s="35">
        <v>6967</v>
      </c>
      <c r="E30321" s="35">
        <v>77</v>
      </c>
      <c r="F30321" s="34">
        <v>15.567946998920609</v>
      </c>
      <c r="H30321" s="35" t="s">
        <v>455</v>
      </c>
      <c r="I30321" s="35">
        <v>247288</v>
      </c>
      <c r="J30321" s="35">
        <v>1479</v>
      </c>
      <c r="K30321" s="35">
        <v>86</v>
      </c>
      <c r="L30321" s="36">
        <v>5.8147396889790398E-2</v>
      </c>
      <c r="M30321" s="35" t="s">
        <v>459</v>
      </c>
      <c r="N30321" s="39">
        <v>4186.3624748006514</v>
      </c>
      <c r="O30321" s="92">
        <v>44784</v>
      </c>
      <c r="P30321" s="92">
        <f t="shared" si="1103"/>
        <v>44766</v>
      </c>
      <c r="Q30321" s="92">
        <f t="shared" si="1104"/>
        <v>44779</v>
      </c>
    </row>
    <row r="30322" spans="1:17" x14ac:dyDescent="0.25">
      <c r="A30322" s="1" t="s">
        <v>574</v>
      </c>
      <c r="B30322" s="35" t="s">
        <v>446</v>
      </c>
      <c r="C30322" s="33">
        <v>13943.000030519999</v>
      </c>
      <c r="D30322" s="35">
        <v>2650</v>
      </c>
      <c r="E30322" s="35">
        <v>28</v>
      </c>
      <c r="F30322" s="34">
        <v>14.344115295289223</v>
      </c>
      <c r="H30322" s="35" t="s">
        <v>455</v>
      </c>
      <c r="I30322" s="35">
        <v>85590</v>
      </c>
      <c r="J30322" s="35">
        <v>477</v>
      </c>
      <c r="K30322" s="35">
        <v>28</v>
      </c>
      <c r="L30322" s="36">
        <v>5.8700209643605873E-2</v>
      </c>
      <c r="M30322" s="35" t="s">
        <v>455</v>
      </c>
      <c r="N30322" s="39">
        <v>3421.071497926479</v>
      </c>
      <c r="O30322" s="92">
        <v>44784</v>
      </c>
      <c r="P30322" s="92">
        <f t="shared" si="1103"/>
        <v>44766</v>
      </c>
      <c r="Q30322" s="92">
        <f t="shared" si="1104"/>
        <v>44779</v>
      </c>
    </row>
    <row r="30323" spans="1:17" x14ac:dyDescent="0.25">
      <c r="A30323" s="1" t="s">
        <v>573</v>
      </c>
      <c r="B30323" s="35" t="s">
        <v>441</v>
      </c>
      <c r="C30323" s="33">
        <v>17775.999984739999</v>
      </c>
      <c r="D30323" s="35">
        <v>5045</v>
      </c>
      <c r="E30323" s="35">
        <v>32</v>
      </c>
      <c r="F30323" s="34">
        <v>12.858428711051317</v>
      </c>
      <c r="H30323" s="35" t="s">
        <v>474</v>
      </c>
      <c r="I30323" s="35">
        <v>96559</v>
      </c>
      <c r="J30323" s="35">
        <v>537</v>
      </c>
      <c r="K30323" s="35">
        <v>33</v>
      </c>
      <c r="L30323" s="36">
        <v>6.1452513966480445E-2</v>
      </c>
      <c r="M30323" s="35" t="s">
        <v>474</v>
      </c>
      <c r="N30323" s="39">
        <v>3020.9270953026185</v>
      </c>
      <c r="O30323" s="92">
        <v>44784</v>
      </c>
      <c r="P30323" s="92">
        <f t="shared" si="1103"/>
        <v>44766</v>
      </c>
      <c r="Q30323" s="92">
        <f t="shared" si="1104"/>
        <v>44779</v>
      </c>
    </row>
    <row r="30324" spans="1:17" x14ac:dyDescent="0.25">
      <c r="A30324" s="1" t="s">
        <v>572</v>
      </c>
      <c r="B30324" s="35" t="s">
        <v>444</v>
      </c>
      <c r="C30324" s="33">
        <v>29549.999969479999</v>
      </c>
      <c r="D30324" s="35">
        <v>5464</v>
      </c>
      <c r="E30324" s="35">
        <v>46</v>
      </c>
      <c r="F30324" s="34">
        <v>11.119168491058733</v>
      </c>
      <c r="H30324" s="35" t="s">
        <v>455</v>
      </c>
      <c r="I30324" s="35">
        <v>357709</v>
      </c>
      <c r="J30324" s="35">
        <v>1077</v>
      </c>
      <c r="K30324" s="35">
        <v>54</v>
      </c>
      <c r="L30324" s="36">
        <v>5.0139275766016712E-2</v>
      </c>
      <c r="M30324" s="35" t="s">
        <v>474</v>
      </c>
      <c r="N30324" s="39">
        <v>3644.6700545257304</v>
      </c>
      <c r="O30324" s="92">
        <v>44784</v>
      </c>
      <c r="P30324" s="92">
        <f t="shared" si="1103"/>
        <v>44766</v>
      </c>
      <c r="Q30324" s="92">
        <f t="shared" si="1104"/>
        <v>44779</v>
      </c>
    </row>
    <row r="30325" spans="1:17" x14ac:dyDescent="0.25">
      <c r="A30325" s="1" t="s">
        <v>571</v>
      </c>
      <c r="B30325" s="35" t="s">
        <v>454</v>
      </c>
      <c r="C30325" s="33">
        <v>3565.9999694799999</v>
      </c>
      <c r="D30325" s="35">
        <v>311</v>
      </c>
      <c r="E30325" s="35">
        <v>6</v>
      </c>
      <c r="F30325" s="34">
        <v>12.018267869865507</v>
      </c>
      <c r="H30325" s="35" t="s">
        <v>455</v>
      </c>
      <c r="I30325" s="35">
        <v>7907</v>
      </c>
      <c r="J30325" s="35">
        <v>75</v>
      </c>
      <c r="K30325" s="35">
        <v>6</v>
      </c>
      <c r="L30325" s="36">
        <v>0.08</v>
      </c>
      <c r="M30325" s="35" t="s">
        <v>455</v>
      </c>
      <c r="N30325" s="39">
        <v>2103.1968772264636</v>
      </c>
      <c r="O30325" s="92">
        <v>44784</v>
      </c>
      <c r="P30325" s="92">
        <f t="shared" si="1103"/>
        <v>44766</v>
      </c>
      <c r="Q30325" s="92">
        <f t="shared" si="1104"/>
        <v>44779</v>
      </c>
    </row>
    <row r="30326" spans="1:17" x14ac:dyDescent="0.25">
      <c r="A30326" s="1" t="s">
        <v>570</v>
      </c>
      <c r="B30326" s="35" t="s">
        <v>449</v>
      </c>
      <c r="C30326" s="33">
        <v>924.00000166999996</v>
      </c>
      <c r="D30326" s="35">
        <v>108</v>
      </c>
      <c r="E30326" s="35" t="s">
        <v>487</v>
      </c>
      <c r="F30326" s="34">
        <v>7.7303648592504697</v>
      </c>
      <c r="H30326" s="35" t="s">
        <v>459</v>
      </c>
      <c r="I30326" s="35">
        <v>4304</v>
      </c>
      <c r="J30326" s="35">
        <v>20</v>
      </c>
      <c r="K30326" s="35">
        <v>1</v>
      </c>
      <c r="L30326" s="36">
        <v>0.05</v>
      </c>
      <c r="M30326" s="35" t="s">
        <v>474</v>
      </c>
      <c r="N30326" s="39">
        <v>2164.5021605901316</v>
      </c>
      <c r="O30326" s="92">
        <v>44784</v>
      </c>
      <c r="P30326" s="92">
        <f t="shared" si="1103"/>
        <v>44766</v>
      </c>
      <c r="Q30326" s="92">
        <f t="shared" si="1104"/>
        <v>44779</v>
      </c>
    </row>
    <row r="30327" spans="1:17" x14ac:dyDescent="0.25">
      <c r="A30327" s="1" t="s">
        <v>569</v>
      </c>
      <c r="B30327" s="35" t="s">
        <v>450</v>
      </c>
      <c r="C30327" s="33">
        <v>4978.9999809299998</v>
      </c>
      <c r="D30327" s="35">
        <v>1128</v>
      </c>
      <c r="E30327" s="35">
        <v>9</v>
      </c>
      <c r="F30327" s="34">
        <v>12.91137066317215</v>
      </c>
      <c r="H30327" s="35" t="s">
        <v>455</v>
      </c>
      <c r="I30327" s="35">
        <v>42433</v>
      </c>
      <c r="J30327" s="35">
        <v>175</v>
      </c>
      <c r="K30327" s="35">
        <v>9</v>
      </c>
      <c r="L30327" s="36">
        <v>5.1428571428571428E-2</v>
      </c>
      <c r="M30327" s="35" t="s">
        <v>455</v>
      </c>
      <c r="N30327" s="39">
        <v>3514.7620138635293</v>
      </c>
      <c r="O30327" s="92">
        <v>44784</v>
      </c>
      <c r="P30327" s="92">
        <f t="shared" si="1103"/>
        <v>44766</v>
      </c>
      <c r="Q30327" s="92">
        <f t="shared" si="1104"/>
        <v>44779</v>
      </c>
    </row>
    <row r="30328" spans="1:17" x14ac:dyDescent="0.25">
      <c r="A30328" s="1" t="s">
        <v>568</v>
      </c>
      <c r="B30328" s="35" t="s">
        <v>441</v>
      </c>
      <c r="C30328" s="33">
        <v>7876.9999923699997</v>
      </c>
      <c r="D30328" s="35">
        <v>1756</v>
      </c>
      <c r="E30328" s="35">
        <v>15</v>
      </c>
      <c r="F30328" s="34">
        <v>13.601987716978586</v>
      </c>
      <c r="H30328" s="35" t="s">
        <v>455</v>
      </c>
      <c r="I30328" s="35">
        <v>35968</v>
      </c>
      <c r="J30328" s="35">
        <v>228</v>
      </c>
      <c r="K30328" s="35">
        <v>20</v>
      </c>
      <c r="L30328" s="36">
        <v>8.771929824561403E-2</v>
      </c>
      <c r="M30328" s="35" t="s">
        <v>474</v>
      </c>
      <c r="N30328" s="39">
        <v>2894.5029861730427</v>
      </c>
      <c r="O30328" s="92">
        <v>44784</v>
      </c>
      <c r="P30328" s="92">
        <f t="shared" ref="P30328:P30360" si="1105">O30328-18</f>
        <v>44766</v>
      </c>
      <c r="Q30328" s="92">
        <f t="shared" ref="Q30328:Q30360" si="1106">O30328-5</f>
        <v>44779</v>
      </c>
    </row>
    <row r="30329" spans="1:17" x14ac:dyDescent="0.25">
      <c r="A30329" s="1" t="s">
        <v>567</v>
      </c>
      <c r="B30329" s="35" t="s">
        <v>443</v>
      </c>
      <c r="C30329" s="33">
        <v>7707.0000076300003</v>
      </c>
      <c r="D30329" s="35">
        <v>2051</v>
      </c>
      <c r="E30329" s="35">
        <v>15</v>
      </c>
      <c r="F30329" s="34">
        <v>13.902018559333694</v>
      </c>
      <c r="H30329" s="35" t="s">
        <v>474</v>
      </c>
      <c r="I30329" s="35">
        <v>36270</v>
      </c>
      <c r="J30329" s="35">
        <v>185</v>
      </c>
      <c r="K30329" s="35">
        <v>16</v>
      </c>
      <c r="L30329" s="36">
        <v>8.6486486486486491E-2</v>
      </c>
      <c r="M30329" s="35" t="s">
        <v>474</v>
      </c>
      <c r="N30329" s="39">
        <v>2400.4152045782835</v>
      </c>
      <c r="O30329" s="92">
        <v>44784</v>
      </c>
      <c r="P30329" s="92">
        <f t="shared" si="1105"/>
        <v>44766</v>
      </c>
      <c r="Q30329" s="92">
        <f t="shared" si="1106"/>
        <v>44779</v>
      </c>
    </row>
    <row r="30330" spans="1:17" x14ac:dyDescent="0.25">
      <c r="A30330" s="1" t="s">
        <v>566</v>
      </c>
      <c r="B30330" s="35" t="s">
        <v>441</v>
      </c>
      <c r="C30330" s="33">
        <v>3832.9999847399999</v>
      </c>
      <c r="D30330" s="35">
        <v>899</v>
      </c>
      <c r="E30330" s="35">
        <v>14</v>
      </c>
      <c r="F30330" s="34">
        <v>26.089225253879878</v>
      </c>
      <c r="H30330" s="35" t="s">
        <v>474</v>
      </c>
      <c r="I30330" s="35">
        <v>20635</v>
      </c>
      <c r="J30330" s="35">
        <v>178</v>
      </c>
      <c r="K30330" s="35">
        <v>16</v>
      </c>
      <c r="L30330" s="36">
        <v>8.98876404494382E-2</v>
      </c>
      <c r="M30330" s="35" t="s">
        <v>474</v>
      </c>
      <c r="N30330" s="39">
        <v>4643.8820951906182</v>
      </c>
      <c r="O30330" s="92">
        <v>44784</v>
      </c>
      <c r="P30330" s="92">
        <f t="shared" si="1105"/>
        <v>44766</v>
      </c>
      <c r="Q30330" s="92">
        <f t="shared" si="1106"/>
        <v>44779</v>
      </c>
    </row>
    <row r="30331" spans="1:17" x14ac:dyDescent="0.25">
      <c r="A30331" s="1" t="s">
        <v>565</v>
      </c>
      <c r="B30331" s="35" t="s">
        <v>450</v>
      </c>
      <c r="C30331" s="33">
        <v>4500.0000038099997</v>
      </c>
      <c r="D30331" s="35">
        <v>631</v>
      </c>
      <c r="E30331" s="35">
        <v>8</v>
      </c>
      <c r="F30331" s="34">
        <v>12.698412687661376</v>
      </c>
      <c r="H30331" s="35" t="s">
        <v>474</v>
      </c>
      <c r="I30331" s="35">
        <v>16325</v>
      </c>
      <c r="J30331" s="35">
        <v>139</v>
      </c>
      <c r="K30331" s="35">
        <v>8</v>
      </c>
      <c r="L30331" s="36">
        <v>5.7553956834532377E-2</v>
      </c>
      <c r="M30331" s="35" t="s">
        <v>474</v>
      </c>
      <c r="N30331" s="39">
        <v>3088.8888862736299</v>
      </c>
      <c r="O30331" s="92">
        <v>44784</v>
      </c>
      <c r="P30331" s="92">
        <f t="shared" si="1105"/>
        <v>44766</v>
      </c>
      <c r="Q30331" s="92">
        <f t="shared" si="1106"/>
        <v>44779</v>
      </c>
    </row>
    <row r="30332" spans="1:17" x14ac:dyDescent="0.25">
      <c r="A30332" s="1" t="s">
        <v>564</v>
      </c>
      <c r="B30332" s="35" t="s">
        <v>448</v>
      </c>
      <c r="C30332" s="33">
        <v>28835.000030520001</v>
      </c>
      <c r="D30332" s="35">
        <v>8426</v>
      </c>
      <c r="E30332" s="35">
        <v>80</v>
      </c>
      <c r="F30332" s="34">
        <v>19.817186433977831</v>
      </c>
      <c r="H30332" s="35" t="s">
        <v>455</v>
      </c>
      <c r="I30332" s="35">
        <v>134811</v>
      </c>
      <c r="J30332" s="35">
        <v>1067</v>
      </c>
      <c r="K30332" s="35">
        <v>108</v>
      </c>
      <c r="L30332" s="36">
        <v>0.10121836925960637</v>
      </c>
      <c r="M30332" s="35" t="s">
        <v>455</v>
      </c>
      <c r="N30332" s="39">
        <v>3700.364136884511</v>
      </c>
      <c r="O30332" s="92">
        <v>44784</v>
      </c>
      <c r="P30332" s="92">
        <f t="shared" si="1105"/>
        <v>44766</v>
      </c>
      <c r="Q30332" s="92">
        <f t="shared" si="1106"/>
        <v>44779</v>
      </c>
    </row>
    <row r="30333" spans="1:17" x14ac:dyDescent="0.25">
      <c r="A30333" s="1" t="s">
        <v>563</v>
      </c>
      <c r="B30333" s="35" t="s">
        <v>453</v>
      </c>
      <c r="C30333" s="33">
        <v>1343.0000066800001</v>
      </c>
      <c r="D30333" s="35">
        <v>175</v>
      </c>
      <c r="E30333" s="35" t="s">
        <v>487</v>
      </c>
      <c r="F30333" s="34">
        <v>5.3185831030000061</v>
      </c>
      <c r="H30333" s="35" t="s">
        <v>474</v>
      </c>
      <c r="I30333" s="35">
        <v>5916</v>
      </c>
      <c r="J30333" s="35">
        <v>37</v>
      </c>
      <c r="K30333" s="35">
        <v>1</v>
      </c>
      <c r="L30333" s="36">
        <v>2.7027027027027029E-2</v>
      </c>
      <c r="M30333" s="35" t="s">
        <v>474</v>
      </c>
      <c r="N30333" s="39">
        <v>2755.0260473540025</v>
      </c>
      <c r="O30333" s="92">
        <v>44784</v>
      </c>
      <c r="P30333" s="92">
        <f t="shared" si="1105"/>
        <v>44766</v>
      </c>
      <c r="Q30333" s="92">
        <f t="shared" si="1106"/>
        <v>44779</v>
      </c>
    </row>
    <row r="30334" spans="1:17" x14ac:dyDescent="0.25">
      <c r="A30334" s="1" t="s">
        <v>562</v>
      </c>
      <c r="B30334" s="35" t="s">
        <v>451</v>
      </c>
      <c r="C30334" s="33">
        <v>3554.9999904599999</v>
      </c>
      <c r="D30334" s="35">
        <v>452</v>
      </c>
      <c r="E30334" s="35" t="s">
        <v>487</v>
      </c>
      <c r="F30334" s="34">
        <v>4.0184850419270415</v>
      </c>
      <c r="H30334" s="35" t="s">
        <v>455</v>
      </c>
      <c r="I30334" s="35">
        <v>10638</v>
      </c>
      <c r="J30334" s="35">
        <v>47</v>
      </c>
      <c r="K30334" s="35">
        <v>2</v>
      </c>
      <c r="L30334" s="36">
        <v>4.2553191489361701E-2</v>
      </c>
      <c r="M30334" s="35" t="s">
        <v>455</v>
      </c>
      <c r="N30334" s="39">
        <v>1322.0815787939966</v>
      </c>
      <c r="O30334" s="92">
        <v>44784</v>
      </c>
      <c r="P30334" s="92">
        <f t="shared" si="1105"/>
        <v>44766</v>
      </c>
      <c r="Q30334" s="92">
        <f t="shared" si="1106"/>
        <v>44779</v>
      </c>
    </row>
    <row r="30335" spans="1:17" x14ac:dyDescent="0.25">
      <c r="A30335" s="1" t="s">
        <v>561</v>
      </c>
      <c r="B30335" s="35" t="s">
        <v>441</v>
      </c>
      <c r="C30335" s="33">
        <v>21566.999938960002</v>
      </c>
      <c r="D30335" s="35">
        <v>4488</v>
      </c>
      <c r="E30335" s="35">
        <v>33</v>
      </c>
      <c r="F30335" s="34">
        <v>10.929396132119262</v>
      </c>
      <c r="H30335" s="35" t="s">
        <v>455</v>
      </c>
      <c r="I30335" s="35">
        <v>112731</v>
      </c>
      <c r="J30335" s="35">
        <v>678</v>
      </c>
      <c r="K30335" s="35">
        <v>36</v>
      </c>
      <c r="L30335" s="36">
        <v>5.3097345132743362E-2</v>
      </c>
      <c r="M30335" s="35" t="s">
        <v>455</v>
      </c>
      <c r="N30335" s="39">
        <v>3143.691760184121</v>
      </c>
      <c r="O30335" s="92">
        <v>44784</v>
      </c>
      <c r="P30335" s="92">
        <f t="shared" si="1105"/>
        <v>44766</v>
      </c>
      <c r="Q30335" s="92">
        <f t="shared" si="1106"/>
        <v>44779</v>
      </c>
    </row>
    <row r="30336" spans="1:17" x14ac:dyDescent="0.25">
      <c r="A30336" s="1" t="s">
        <v>560</v>
      </c>
      <c r="B30336" s="35" t="s">
        <v>448</v>
      </c>
      <c r="C30336" s="33">
        <v>40834</v>
      </c>
      <c r="D30336" s="35">
        <v>10009</v>
      </c>
      <c r="E30336" s="35">
        <v>101</v>
      </c>
      <c r="F30336" s="34">
        <v>17.667350037433788</v>
      </c>
      <c r="H30336" s="35" t="s">
        <v>455</v>
      </c>
      <c r="I30336" s="35">
        <v>185235</v>
      </c>
      <c r="J30336" s="35">
        <v>1698</v>
      </c>
      <c r="K30336" s="35">
        <v>118</v>
      </c>
      <c r="L30336" s="36">
        <v>6.9493521790341573E-2</v>
      </c>
      <c r="M30336" s="35" t="s">
        <v>455</v>
      </c>
      <c r="N30336" s="39">
        <v>4158.2994563354068</v>
      </c>
      <c r="O30336" s="92">
        <v>44784</v>
      </c>
      <c r="P30336" s="92">
        <f t="shared" si="1105"/>
        <v>44766</v>
      </c>
      <c r="Q30336" s="92">
        <f t="shared" si="1106"/>
        <v>44779</v>
      </c>
    </row>
    <row r="30337" spans="1:17" x14ac:dyDescent="0.25">
      <c r="A30337" s="1" t="s">
        <v>559</v>
      </c>
      <c r="B30337" s="35" t="s">
        <v>446</v>
      </c>
      <c r="C30337" s="33">
        <v>24642.999954219998</v>
      </c>
      <c r="D30337" s="35">
        <v>4825</v>
      </c>
      <c r="E30337" s="35">
        <v>69</v>
      </c>
      <c r="F30337" s="34">
        <v>19.999884095797491</v>
      </c>
      <c r="H30337" s="35" t="s">
        <v>455</v>
      </c>
      <c r="I30337" s="35">
        <v>94247</v>
      </c>
      <c r="J30337" s="35">
        <v>603</v>
      </c>
      <c r="K30337" s="35">
        <v>77</v>
      </c>
      <c r="L30337" s="36">
        <v>0.12769485903814262</v>
      </c>
      <c r="M30337" s="35" t="s">
        <v>455</v>
      </c>
      <c r="N30337" s="39">
        <v>2446.9423411119192</v>
      </c>
      <c r="O30337" s="92">
        <v>44784</v>
      </c>
      <c r="P30337" s="92">
        <f t="shared" si="1105"/>
        <v>44766</v>
      </c>
      <c r="Q30337" s="92">
        <f t="shared" si="1106"/>
        <v>44779</v>
      </c>
    </row>
    <row r="30338" spans="1:17" x14ac:dyDescent="0.25">
      <c r="A30338" s="1" t="s">
        <v>558</v>
      </c>
      <c r="B30338" s="35" t="s">
        <v>447</v>
      </c>
      <c r="C30338" s="33">
        <v>1622.0000124000001</v>
      </c>
      <c r="D30338" s="35">
        <v>207</v>
      </c>
      <c r="E30338" s="35">
        <v>5</v>
      </c>
      <c r="F30338" s="34">
        <v>22.018671665384822</v>
      </c>
      <c r="H30338" s="35" t="s">
        <v>474</v>
      </c>
      <c r="I30338" s="35">
        <v>3714</v>
      </c>
      <c r="J30338" s="35">
        <v>38</v>
      </c>
      <c r="K30338" s="35">
        <v>7</v>
      </c>
      <c r="L30338" s="36">
        <v>0.18421052631578946</v>
      </c>
      <c r="M30338" s="35" t="s">
        <v>474</v>
      </c>
      <c r="N30338" s="39">
        <v>2342.7866651969453</v>
      </c>
      <c r="O30338" s="92">
        <v>44784</v>
      </c>
      <c r="P30338" s="92">
        <f t="shared" si="1105"/>
        <v>44766</v>
      </c>
      <c r="Q30338" s="92">
        <f t="shared" si="1106"/>
        <v>44779</v>
      </c>
    </row>
    <row r="30339" spans="1:17" x14ac:dyDescent="0.25">
      <c r="A30339" s="1" t="s">
        <v>557</v>
      </c>
      <c r="B30339" s="35" t="s">
        <v>441</v>
      </c>
      <c r="C30339" s="33">
        <v>8213.0001106300006</v>
      </c>
      <c r="D30339" s="35">
        <v>1830</v>
      </c>
      <c r="E30339" s="35">
        <v>19</v>
      </c>
      <c r="F30339" s="34">
        <v>16.524325324022847</v>
      </c>
      <c r="H30339" s="35" t="s">
        <v>474</v>
      </c>
      <c r="I30339" s="35">
        <v>29065</v>
      </c>
      <c r="J30339" s="35">
        <v>179</v>
      </c>
      <c r="K30339" s="35">
        <v>20</v>
      </c>
      <c r="L30339" s="36">
        <v>0.11173184357541899</v>
      </c>
      <c r="M30339" s="35" t="s">
        <v>474</v>
      </c>
      <c r="N30339" s="39">
        <v>2179.4715401053281</v>
      </c>
      <c r="O30339" s="92">
        <v>44784</v>
      </c>
      <c r="P30339" s="92">
        <f t="shared" si="1105"/>
        <v>44766</v>
      </c>
      <c r="Q30339" s="92">
        <f t="shared" si="1106"/>
        <v>44779</v>
      </c>
    </row>
    <row r="30340" spans="1:17" x14ac:dyDescent="0.25">
      <c r="A30340" s="1" t="s">
        <v>556</v>
      </c>
      <c r="B30340" s="35" t="s">
        <v>446</v>
      </c>
      <c r="C30340" s="33">
        <v>11850.99994659</v>
      </c>
      <c r="D30340" s="35">
        <v>2023</v>
      </c>
      <c r="E30340" s="35">
        <v>16</v>
      </c>
      <c r="F30340" s="34">
        <v>9.6435503164944993</v>
      </c>
      <c r="H30340" s="35" t="s">
        <v>455</v>
      </c>
      <c r="I30340" s="35">
        <v>101046</v>
      </c>
      <c r="J30340" s="35">
        <v>353</v>
      </c>
      <c r="K30340" s="35">
        <v>18</v>
      </c>
      <c r="L30340" s="36">
        <v>5.0991501416430593E-2</v>
      </c>
      <c r="M30340" s="35" t="s">
        <v>455</v>
      </c>
      <c r="N30340" s="39">
        <v>2978.6516040072383</v>
      </c>
      <c r="O30340" s="92">
        <v>44784</v>
      </c>
      <c r="P30340" s="92">
        <f t="shared" si="1105"/>
        <v>44766</v>
      </c>
      <c r="Q30340" s="92">
        <f t="shared" si="1106"/>
        <v>44779</v>
      </c>
    </row>
    <row r="30341" spans="1:17" x14ac:dyDescent="0.25">
      <c r="A30341" s="1" t="s">
        <v>555</v>
      </c>
      <c r="B30341" s="35" t="s">
        <v>452</v>
      </c>
      <c r="C30341" s="33">
        <v>16339.00006104</v>
      </c>
      <c r="D30341" s="35">
        <v>4213</v>
      </c>
      <c r="E30341" s="35">
        <v>50</v>
      </c>
      <c r="F30341" s="34">
        <v>21.858305637347829</v>
      </c>
      <c r="H30341" s="35" t="s">
        <v>474</v>
      </c>
      <c r="I30341" s="35">
        <v>60490</v>
      </c>
      <c r="J30341" s="35">
        <v>394</v>
      </c>
      <c r="K30341" s="35">
        <v>55</v>
      </c>
      <c r="L30341" s="36">
        <v>0.13959390862944163</v>
      </c>
      <c r="M30341" s="35" t="s">
        <v>474</v>
      </c>
      <c r="N30341" s="39">
        <v>2411.4082779122123</v>
      </c>
      <c r="O30341" s="92">
        <v>44784</v>
      </c>
      <c r="P30341" s="92">
        <f t="shared" si="1105"/>
        <v>44766</v>
      </c>
      <c r="Q30341" s="92">
        <f t="shared" si="1106"/>
        <v>44779</v>
      </c>
    </row>
    <row r="30342" spans="1:17" x14ac:dyDescent="0.25">
      <c r="A30342" s="1" t="s">
        <v>554</v>
      </c>
      <c r="B30342" s="35" t="s">
        <v>444</v>
      </c>
      <c r="C30342" s="33">
        <v>16265.999969480001</v>
      </c>
      <c r="D30342" s="35">
        <v>3143</v>
      </c>
      <c r="E30342" s="35">
        <v>42</v>
      </c>
      <c r="F30342" s="34">
        <v>18.443378861606533</v>
      </c>
      <c r="H30342" s="35" t="s">
        <v>474</v>
      </c>
      <c r="I30342" s="35">
        <v>79719</v>
      </c>
      <c r="J30342" s="35">
        <v>503</v>
      </c>
      <c r="K30342" s="35">
        <v>47</v>
      </c>
      <c r="L30342" s="36">
        <v>9.3439363817097415E-2</v>
      </c>
      <c r="M30342" s="35" t="s">
        <v>474</v>
      </c>
      <c r="N30342" s="39">
        <v>3092.339855796029</v>
      </c>
      <c r="O30342" s="92">
        <v>44784</v>
      </c>
      <c r="P30342" s="92">
        <f t="shared" si="1105"/>
        <v>44766</v>
      </c>
      <c r="Q30342" s="92">
        <f t="shared" si="1106"/>
        <v>44779</v>
      </c>
    </row>
    <row r="30343" spans="1:17" x14ac:dyDescent="0.25">
      <c r="A30343" s="1" t="s">
        <v>553</v>
      </c>
      <c r="B30343" s="35" t="s">
        <v>444</v>
      </c>
      <c r="C30343" s="33">
        <v>57436.999694819999</v>
      </c>
      <c r="D30343" s="35">
        <v>13394</v>
      </c>
      <c r="E30343" s="35">
        <v>135</v>
      </c>
      <c r="F30343" s="34">
        <v>16.788580869635489</v>
      </c>
      <c r="H30343" s="35" t="s">
        <v>455</v>
      </c>
      <c r="I30343" s="35">
        <v>252432</v>
      </c>
      <c r="J30343" s="35">
        <v>1844</v>
      </c>
      <c r="K30343" s="35">
        <v>163</v>
      </c>
      <c r="L30343" s="36">
        <v>8.8394793926247286E-2</v>
      </c>
      <c r="M30343" s="35" t="s">
        <v>455</v>
      </c>
      <c r="N30343" s="39">
        <v>3210.4741017074793</v>
      </c>
      <c r="O30343" s="92">
        <v>44784</v>
      </c>
      <c r="P30343" s="92">
        <f t="shared" si="1105"/>
        <v>44766</v>
      </c>
      <c r="Q30343" s="92">
        <f t="shared" si="1106"/>
        <v>44779</v>
      </c>
    </row>
    <row r="30344" spans="1:17" x14ac:dyDescent="0.25">
      <c r="A30344" s="1" t="s">
        <v>552</v>
      </c>
      <c r="B30344" s="35" t="s">
        <v>449</v>
      </c>
      <c r="C30344" s="33">
        <v>1606.99999619</v>
      </c>
      <c r="D30344" s="35">
        <v>202</v>
      </c>
      <c r="E30344" s="35">
        <v>0</v>
      </c>
      <c r="F30344" s="34">
        <v>0</v>
      </c>
      <c r="H30344" s="35" t="s">
        <v>455</v>
      </c>
      <c r="I30344" s="35">
        <v>4817</v>
      </c>
      <c r="J30344" s="35">
        <v>25</v>
      </c>
      <c r="K30344" s="35">
        <v>0</v>
      </c>
      <c r="L30344" s="36">
        <v>0</v>
      </c>
      <c r="M30344" s="35" t="s">
        <v>455</v>
      </c>
      <c r="N30344" s="39">
        <v>1555.6938431407552</v>
      </c>
      <c r="O30344" s="92">
        <v>44784</v>
      </c>
      <c r="P30344" s="92">
        <f t="shared" si="1105"/>
        <v>44766</v>
      </c>
      <c r="Q30344" s="92">
        <f t="shared" si="1106"/>
        <v>44779</v>
      </c>
    </row>
    <row r="30345" spans="1:17" x14ac:dyDescent="0.25">
      <c r="A30345" s="1" t="s">
        <v>551</v>
      </c>
      <c r="B30345" s="35" t="s">
        <v>443</v>
      </c>
      <c r="C30345" s="33">
        <v>15121.00005341</v>
      </c>
      <c r="D30345" s="35">
        <v>3681</v>
      </c>
      <c r="E30345" s="35">
        <v>40</v>
      </c>
      <c r="F30345" s="34">
        <v>18.895197718741692</v>
      </c>
      <c r="H30345" s="35" t="s">
        <v>474</v>
      </c>
      <c r="I30345" s="35">
        <v>58108</v>
      </c>
      <c r="J30345" s="35">
        <v>470</v>
      </c>
      <c r="K30345" s="35">
        <v>41</v>
      </c>
      <c r="L30345" s="36">
        <v>8.723404255319149E-2</v>
      </c>
      <c r="M30345" s="35" t="s">
        <v>474</v>
      </c>
      <c r="N30345" s="39">
        <v>3108.2600247330092</v>
      </c>
      <c r="O30345" s="92">
        <v>44784</v>
      </c>
      <c r="P30345" s="92">
        <f t="shared" si="1105"/>
        <v>44766</v>
      </c>
      <c r="Q30345" s="92">
        <f t="shared" si="1106"/>
        <v>44779</v>
      </c>
    </row>
    <row r="30346" spans="1:17" x14ac:dyDescent="0.25">
      <c r="A30346" s="1" t="s">
        <v>550</v>
      </c>
      <c r="B30346" s="35" t="s">
        <v>448</v>
      </c>
      <c r="C30346" s="33">
        <v>14612.99995422</v>
      </c>
      <c r="D30346" s="35">
        <v>4479</v>
      </c>
      <c r="E30346" s="35">
        <v>50</v>
      </c>
      <c r="F30346" s="34">
        <v>24.440077893774308</v>
      </c>
      <c r="H30346" s="35" t="s">
        <v>455</v>
      </c>
      <c r="I30346" s="35">
        <v>100607</v>
      </c>
      <c r="J30346" s="35">
        <v>602</v>
      </c>
      <c r="K30346" s="35">
        <v>60</v>
      </c>
      <c r="L30346" s="36">
        <v>9.9667774086378738E-2</v>
      </c>
      <c r="M30346" s="35" t="s">
        <v>459</v>
      </c>
      <c r="N30346" s="39">
        <v>4119.6195297745962</v>
      </c>
      <c r="O30346" s="92">
        <v>44784</v>
      </c>
      <c r="P30346" s="92">
        <f t="shared" si="1105"/>
        <v>44766</v>
      </c>
      <c r="Q30346" s="92">
        <f t="shared" si="1106"/>
        <v>44779</v>
      </c>
    </row>
    <row r="30347" spans="1:17" x14ac:dyDescent="0.25">
      <c r="A30347" s="1" t="s">
        <v>549</v>
      </c>
      <c r="B30347" s="35" t="s">
        <v>447</v>
      </c>
      <c r="C30347" s="33">
        <v>2503.9999923700002</v>
      </c>
      <c r="D30347" s="35">
        <v>419</v>
      </c>
      <c r="E30347" s="35">
        <v>7</v>
      </c>
      <c r="F30347" s="34">
        <v>19.968051179056001</v>
      </c>
      <c r="H30347" s="35" t="s">
        <v>455</v>
      </c>
      <c r="I30347" s="35">
        <v>20527</v>
      </c>
      <c r="J30347" s="35">
        <v>177</v>
      </c>
      <c r="K30347" s="35">
        <v>7</v>
      </c>
      <c r="L30347" s="36">
        <v>3.954802259887006E-2</v>
      </c>
      <c r="M30347" s="35" t="s">
        <v>455</v>
      </c>
      <c r="N30347" s="39">
        <v>7068.6901173858241</v>
      </c>
      <c r="O30347" s="92">
        <v>44784</v>
      </c>
      <c r="P30347" s="92">
        <f t="shared" si="1105"/>
        <v>44766</v>
      </c>
      <c r="Q30347" s="92">
        <f t="shared" si="1106"/>
        <v>44779</v>
      </c>
    </row>
    <row r="30348" spans="1:17" x14ac:dyDescent="0.25">
      <c r="A30348" s="1" t="s">
        <v>548</v>
      </c>
      <c r="B30348" s="35" t="s">
        <v>453</v>
      </c>
      <c r="C30348" s="33">
        <v>7512.9999694799999</v>
      </c>
      <c r="D30348" s="35">
        <v>1836</v>
      </c>
      <c r="E30348" s="35">
        <v>20</v>
      </c>
      <c r="F30348" s="34">
        <v>19.014660380336789</v>
      </c>
      <c r="H30348" s="35" t="s">
        <v>459</v>
      </c>
      <c r="I30348" s="35">
        <v>206305</v>
      </c>
      <c r="J30348" s="35">
        <v>170</v>
      </c>
      <c r="K30348" s="35">
        <v>24</v>
      </c>
      <c r="L30348" s="36">
        <v>0.14117647058823529</v>
      </c>
      <c r="M30348" s="35" t="s">
        <v>474</v>
      </c>
      <c r="N30348" s="39">
        <v>2262.7445852600777</v>
      </c>
      <c r="O30348" s="92">
        <v>44784</v>
      </c>
      <c r="P30348" s="92">
        <f t="shared" si="1105"/>
        <v>44766</v>
      </c>
      <c r="Q30348" s="92">
        <f t="shared" si="1106"/>
        <v>44779</v>
      </c>
    </row>
    <row r="30349" spans="1:17" x14ac:dyDescent="0.25">
      <c r="A30349" s="1" t="s">
        <v>547</v>
      </c>
      <c r="B30349" s="35" t="s">
        <v>446</v>
      </c>
      <c r="C30349" s="33">
        <v>23349.00012207</v>
      </c>
      <c r="D30349" s="35">
        <v>5897</v>
      </c>
      <c r="E30349" s="35">
        <v>56</v>
      </c>
      <c r="F30349" s="34">
        <v>17.131354572306119</v>
      </c>
      <c r="H30349" s="35" t="s">
        <v>455</v>
      </c>
      <c r="I30349" s="35">
        <v>109303</v>
      </c>
      <c r="J30349" s="35">
        <v>616</v>
      </c>
      <c r="K30349" s="35">
        <v>57</v>
      </c>
      <c r="L30349" s="36">
        <v>9.2532467532467536E-2</v>
      </c>
      <c r="M30349" s="35" t="s">
        <v>459</v>
      </c>
      <c r="N30349" s="39">
        <v>2638.2286041351422</v>
      </c>
      <c r="O30349" s="92">
        <v>44784</v>
      </c>
      <c r="P30349" s="92">
        <f t="shared" si="1105"/>
        <v>44766</v>
      </c>
      <c r="Q30349" s="92">
        <f t="shared" si="1106"/>
        <v>44779</v>
      </c>
    </row>
    <row r="30350" spans="1:17" x14ac:dyDescent="0.25">
      <c r="A30350" s="1" t="s">
        <v>546</v>
      </c>
      <c r="B30350" s="35" t="s">
        <v>441</v>
      </c>
      <c r="C30350" s="33">
        <v>10364.000030519999</v>
      </c>
      <c r="D30350" s="35">
        <v>2508</v>
      </c>
      <c r="E30350" s="35">
        <v>18</v>
      </c>
      <c r="F30350" s="34">
        <v>12.40557971756178</v>
      </c>
      <c r="H30350" s="35" t="s">
        <v>474</v>
      </c>
      <c r="I30350" s="35">
        <v>41423</v>
      </c>
      <c r="J30350" s="35">
        <v>242</v>
      </c>
      <c r="K30350" s="35">
        <v>22</v>
      </c>
      <c r="L30350" s="36">
        <v>9.0909090909090912E-2</v>
      </c>
      <c r="M30350" s="35" t="s">
        <v>474</v>
      </c>
      <c r="N30350" s="39">
        <v>2335.0057823944062</v>
      </c>
      <c r="O30350" s="92">
        <v>44784</v>
      </c>
      <c r="P30350" s="92">
        <f t="shared" si="1105"/>
        <v>44766</v>
      </c>
      <c r="Q30350" s="92">
        <f t="shared" si="1106"/>
        <v>44779</v>
      </c>
    </row>
    <row r="30351" spans="1:17" x14ac:dyDescent="0.25">
      <c r="A30351" s="1" t="s">
        <v>545</v>
      </c>
      <c r="B30351" s="35" t="s">
        <v>446</v>
      </c>
      <c r="C30351" s="33">
        <v>22969.999908450001</v>
      </c>
      <c r="D30351" s="35">
        <v>4721</v>
      </c>
      <c r="E30351" s="35">
        <v>50</v>
      </c>
      <c r="F30351" s="34">
        <v>15.548230673325973</v>
      </c>
      <c r="H30351" s="35" t="s">
        <v>455</v>
      </c>
      <c r="I30351" s="35">
        <v>164213</v>
      </c>
      <c r="J30351" s="35">
        <v>697</v>
      </c>
      <c r="K30351" s="35">
        <v>54</v>
      </c>
      <c r="L30351" s="36">
        <v>7.7474892395982778E-2</v>
      </c>
      <c r="M30351" s="35" t="s">
        <v>455</v>
      </c>
      <c r="N30351" s="39">
        <v>3034.3926982062972</v>
      </c>
      <c r="O30351" s="92">
        <v>44784</v>
      </c>
      <c r="P30351" s="92">
        <f t="shared" si="1105"/>
        <v>44766</v>
      </c>
      <c r="Q30351" s="92">
        <f t="shared" si="1106"/>
        <v>44779</v>
      </c>
    </row>
    <row r="30352" spans="1:17" x14ac:dyDescent="0.25">
      <c r="A30352" s="1" t="s">
        <v>544</v>
      </c>
      <c r="B30352" s="35" t="s">
        <v>453</v>
      </c>
      <c r="C30352" s="33">
        <v>831.00000380999995</v>
      </c>
      <c r="D30352" s="35">
        <v>122</v>
      </c>
      <c r="E30352" s="35">
        <v>5</v>
      </c>
      <c r="F30352" s="34">
        <v>42.977479603539734</v>
      </c>
      <c r="H30352" s="35" t="s">
        <v>474</v>
      </c>
      <c r="I30352" s="35">
        <v>2592</v>
      </c>
      <c r="J30352" s="35">
        <v>26</v>
      </c>
      <c r="K30352" s="35">
        <v>5</v>
      </c>
      <c r="L30352" s="36">
        <v>0.19230769230769232</v>
      </c>
      <c r="M30352" s="35" t="s">
        <v>474</v>
      </c>
      <c r="N30352" s="39">
        <v>3128.7605151376929</v>
      </c>
      <c r="O30352" s="92">
        <v>44784</v>
      </c>
      <c r="P30352" s="92">
        <f t="shared" si="1105"/>
        <v>44766</v>
      </c>
      <c r="Q30352" s="92">
        <f t="shared" si="1106"/>
        <v>44779</v>
      </c>
    </row>
    <row r="30353" spans="1:17" x14ac:dyDescent="0.25">
      <c r="A30353" s="1" t="s">
        <v>543</v>
      </c>
      <c r="B30353" s="35" t="s">
        <v>442</v>
      </c>
      <c r="C30353" s="33">
        <v>19315.999755860001</v>
      </c>
      <c r="D30353" s="35">
        <v>5726</v>
      </c>
      <c r="E30353" s="35">
        <v>68</v>
      </c>
      <c r="F30353" s="34">
        <v>25.145697445296967</v>
      </c>
      <c r="H30353" s="35" t="s">
        <v>455</v>
      </c>
      <c r="I30353" s="35">
        <v>129589</v>
      </c>
      <c r="J30353" s="35">
        <v>835</v>
      </c>
      <c r="K30353" s="35">
        <v>82</v>
      </c>
      <c r="L30353" s="36">
        <v>9.8203592814371257E-2</v>
      </c>
      <c r="M30353" s="35" t="s">
        <v>474</v>
      </c>
      <c r="N30353" s="39">
        <v>4322.8412225811999</v>
      </c>
      <c r="O30353" s="92">
        <v>44784</v>
      </c>
      <c r="P30353" s="92">
        <f t="shared" si="1105"/>
        <v>44766</v>
      </c>
      <c r="Q30353" s="92">
        <f t="shared" si="1106"/>
        <v>44779</v>
      </c>
    </row>
    <row r="30354" spans="1:17" x14ac:dyDescent="0.25">
      <c r="A30354" s="1" t="s">
        <v>542</v>
      </c>
      <c r="B30354" s="35" t="s">
        <v>446</v>
      </c>
      <c r="C30354" s="33">
        <v>40875.999969479999</v>
      </c>
      <c r="D30354" s="35">
        <v>11452</v>
      </c>
      <c r="E30354" s="35">
        <v>123</v>
      </c>
      <c r="F30354" s="34">
        <v>21.493576407364042</v>
      </c>
      <c r="H30354" s="35" t="s">
        <v>474</v>
      </c>
      <c r="I30354" s="35">
        <v>218099</v>
      </c>
      <c r="J30354" s="35">
        <v>1359</v>
      </c>
      <c r="K30354" s="35">
        <v>134</v>
      </c>
      <c r="L30354" s="36">
        <v>9.860191317144959E-2</v>
      </c>
      <c r="M30354" s="35" t="s">
        <v>474</v>
      </c>
      <c r="N30354" s="39">
        <v>3324.6893067195792</v>
      </c>
      <c r="O30354" s="92">
        <v>44784</v>
      </c>
      <c r="P30354" s="92">
        <f t="shared" si="1105"/>
        <v>44766</v>
      </c>
      <c r="Q30354" s="92">
        <f t="shared" si="1106"/>
        <v>44779</v>
      </c>
    </row>
    <row r="30355" spans="1:17" x14ac:dyDescent="0.25">
      <c r="A30355" s="1" t="s">
        <v>441</v>
      </c>
      <c r="B30355" s="35" t="s">
        <v>441</v>
      </c>
      <c r="C30355" s="33">
        <v>206518.00097656</v>
      </c>
      <c r="D30355" s="35">
        <v>60982</v>
      </c>
      <c r="E30355" s="35">
        <v>542</v>
      </c>
      <c r="F30355" s="34">
        <v>18.74620397796695</v>
      </c>
      <c r="H30355" s="35" t="s">
        <v>455</v>
      </c>
      <c r="I30355" s="35">
        <v>2013593</v>
      </c>
      <c r="J30355" s="35">
        <v>8196</v>
      </c>
      <c r="K30355" s="35">
        <v>579</v>
      </c>
      <c r="L30355" s="36">
        <v>7.0644216691068809E-2</v>
      </c>
      <c r="M30355" s="35" t="s">
        <v>474</v>
      </c>
      <c r="N30355" s="39">
        <v>3968.6613085753497</v>
      </c>
      <c r="O30355" s="92">
        <v>44784</v>
      </c>
      <c r="P30355" s="92">
        <f t="shared" si="1105"/>
        <v>44766</v>
      </c>
      <c r="Q30355" s="92">
        <f t="shared" si="1106"/>
        <v>44779</v>
      </c>
    </row>
    <row r="30356" spans="1:17" x14ac:dyDescent="0.25">
      <c r="A30356" s="1" t="s">
        <v>541</v>
      </c>
      <c r="B30356" s="35" t="s">
        <v>447</v>
      </c>
      <c r="C30356" s="33">
        <v>1193.0000061999999</v>
      </c>
      <c r="D30356" s="35">
        <v>139</v>
      </c>
      <c r="E30356" s="35" t="s">
        <v>487</v>
      </c>
      <c r="F30356" s="34">
        <v>5.9873068782362457</v>
      </c>
      <c r="H30356" s="35" t="s">
        <v>455</v>
      </c>
      <c r="I30356" s="35">
        <v>4681</v>
      </c>
      <c r="J30356" s="35">
        <v>32</v>
      </c>
      <c r="K30356" s="35">
        <v>1</v>
      </c>
      <c r="L30356" s="36">
        <v>3.125E-2</v>
      </c>
      <c r="M30356" s="35" t="s">
        <v>455</v>
      </c>
      <c r="N30356" s="39">
        <v>2682.313481449838</v>
      </c>
      <c r="O30356" s="92">
        <v>44784</v>
      </c>
      <c r="P30356" s="92">
        <f t="shared" si="1105"/>
        <v>44766</v>
      </c>
      <c r="Q30356" s="92">
        <f t="shared" si="1106"/>
        <v>44779</v>
      </c>
    </row>
    <row r="30357" spans="1:17" x14ac:dyDescent="0.25">
      <c r="A30357" s="1" t="s">
        <v>540</v>
      </c>
      <c r="B30357" s="35" t="s">
        <v>444</v>
      </c>
      <c r="C30357" s="33">
        <v>12178.000022890001</v>
      </c>
      <c r="D30357" s="35">
        <v>2621</v>
      </c>
      <c r="E30357" s="35">
        <v>25</v>
      </c>
      <c r="F30357" s="34">
        <v>14.663444591540671</v>
      </c>
      <c r="H30357" s="35" t="s">
        <v>455</v>
      </c>
      <c r="I30357" s="35">
        <v>63048</v>
      </c>
      <c r="J30357" s="35">
        <v>470</v>
      </c>
      <c r="K30357" s="35">
        <v>26</v>
      </c>
      <c r="L30357" s="36">
        <v>5.5319148936170209E-2</v>
      </c>
      <c r="M30357" s="35" t="s">
        <v>474</v>
      </c>
      <c r="N30357" s="39">
        <v>3859.4186164935054</v>
      </c>
      <c r="O30357" s="92">
        <v>44784</v>
      </c>
      <c r="P30357" s="92">
        <f t="shared" si="1105"/>
        <v>44766</v>
      </c>
      <c r="Q30357" s="92">
        <f t="shared" si="1106"/>
        <v>44779</v>
      </c>
    </row>
    <row r="30358" spans="1:17" x14ac:dyDescent="0.25">
      <c r="A30358" s="1" t="s">
        <v>539</v>
      </c>
      <c r="B30358" s="35" t="s">
        <v>454</v>
      </c>
      <c r="C30358" s="33">
        <v>25022.999694819999</v>
      </c>
      <c r="D30358" s="35">
        <v>5126</v>
      </c>
      <c r="E30358" s="35">
        <v>76</v>
      </c>
      <c r="F30358" s="34">
        <v>21.694327198090466</v>
      </c>
      <c r="H30358" s="35" t="s">
        <v>455</v>
      </c>
      <c r="I30358" s="35">
        <v>94644</v>
      </c>
      <c r="J30358" s="35">
        <v>850</v>
      </c>
      <c r="K30358" s="35">
        <v>82</v>
      </c>
      <c r="L30358" s="36">
        <v>9.6470588235294114E-2</v>
      </c>
      <c r="M30358" s="35" t="s">
        <v>455</v>
      </c>
      <c r="N30358" s="39">
        <v>3396.8749165431118</v>
      </c>
      <c r="O30358" s="92">
        <v>44784</v>
      </c>
      <c r="P30358" s="92">
        <f t="shared" si="1105"/>
        <v>44766</v>
      </c>
      <c r="Q30358" s="92">
        <f t="shared" si="1106"/>
        <v>44779</v>
      </c>
    </row>
    <row r="30359" spans="1:17" x14ac:dyDescent="0.25">
      <c r="A30359" s="1" t="s">
        <v>37</v>
      </c>
      <c r="B30359" s="35" t="s">
        <v>884</v>
      </c>
      <c r="C30359" s="33">
        <v>7029916.9969439041</v>
      </c>
      <c r="D30359" s="35">
        <v>1821987</v>
      </c>
      <c r="E30359" s="35">
        <v>18477</v>
      </c>
      <c r="F30359" s="34">
        <v>18.773844909533494</v>
      </c>
      <c r="H30359" s="35" t="s">
        <v>455</v>
      </c>
      <c r="I30359" s="35">
        <v>46815259</v>
      </c>
      <c r="J30359" s="35">
        <v>254785</v>
      </c>
      <c r="K30359" s="35">
        <v>20471</v>
      </c>
      <c r="L30359" s="36">
        <v>8.0346174225327235E-2</v>
      </c>
      <c r="M30359" s="35" t="s">
        <v>455</v>
      </c>
      <c r="N30359" s="39">
        <v>3624.2959925524297</v>
      </c>
      <c r="O30359" s="92">
        <v>44784</v>
      </c>
      <c r="P30359" s="92">
        <f t="shared" si="1105"/>
        <v>44766</v>
      </c>
      <c r="Q30359" s="92">
        <f t="shared" si="1106"/>
        <v>44779</v>
      </c>
    </row>
    <row r="30360" spans="1:17" x14ac:dyDescent="0.25">
      <c r="A30360" s="1" t="s">
        <v>881</v>
      </c>
      <c r="B30360" s="35" t="s">
        <v>443</v>
      </c>
      <c r="C30360" s="33">
        <v>17062.000099180001</v>
      </c>
      <c r="D30360" s="35">
        <v>4334</v>
      </c>
      <c r="E30360" s="35">
        <v>32</v>
      </c>
      <c r="F30360" s="34">
        <v>13.396520175991188</v>
      </c>
      <c r="H30360" s="35" t="s">
        <v>455</v>
      </c>
      <c r="I30360" s="35">
        <v>71231</v>
      </c>
      <c r="J30360" s="35">
        <v>456</v>
      </c>
      <c r="K30360" s="35">
        <v>38</v>
      </c>
      <c r="L30360" s="36">
        <v>8.3333333333333329E-2</v>
      </c>
      <c r="M30360" s="35" t="s">
        <v>474</v>
      </c>
      <c r="N30360" s="39">
        <v>2672.6057751102426</v>
      </c>
      <c r="O30360" s="92">
        <v>44791</v>
      </c>
      <c r="P30360" s="92">
        <f t="shared" si="1105"/>
        <v>44773</v>
      </c>
      <c r="Q30360" s="92">
        <f t="shared" si="1106"/>
        <v>44786</v>
      </c>
    </row>
    <row r="30361" spans="1:17" x14ac:dyDescent="0.25">
      <c r="A30361" s="1" t="s">
        <v>880</v>
      </c>
      <c r="B30361" s="35" t="s">
        <v>446</v>
      </c>
      <c r="C30361" s="33">
        <v>24021.000183110002</v>
      </c>
      <c r="D30361" s="35">
        <v>3721</v>
      </c>
      <c r="E30361" s="35">
        <v>49</v>
      </c>
      <c r="F30361" s="34">
        <v>14.570583961199798</v>
      </c>
      <c r="H30361" s="35" t="s">
        <v>455</v>
      </c>
      <c r="I30361" s="35">
        <v>107028</v>
      </c>
      <c r="J30361" s="35">
        <v>685</v>
      </c>
      <c r="K30361" s="35">
        <v>53</v>
      </c>
      <c r="L30361" s="36">
        <v>7.7372262773722625E-2</v>
      </c>
      <c r="M30361" s="35" t="s">
        <v>455</v>
      </c>
      <c r="N30361" s="39">
        <v>2851.6714324062464</v>
      </c>
      <c r="O30361" s="92">
        <v>44791</v>
      </c>
      <c r="P30361" s="92">
        <f t="shared" ref="P30361:P30424" si="1107">O30361-18</f>
        <v>44773</v>
      </c>
      <c r="Q30361" s="92">
        <f t="shared" ref="Q30361:Q30424" si="1108">O30361-5</f>
        <v>44786</v>
      </c>
    </row>
    <row r="30362" spans="1:17" x14ac:dyDescent="0.25">
      <c r="A30362" s="1" t="s">
        <v>879</v>
      </c>
      <c r="B30362" s="35" t="s">
        <v>452</v>
      </c>
      <c r="C30362" s="33">
        <v>10559.00005341</v>
      </c>
      <c r="D30362" s="35">
        <v>3521</v>
      </c>
      <c r="E30362" s="35">
        <v>38</v>
      </c>
      <c r="F30362" s="34">
        <v>25.705897344030632</v>
      </c>
      <c r="H30362" s="35" t="s">
        <v>474</v>
      </c>
      <c r="I30362" s="35">
        <v>47915</v>
      </c>
      <c r="J30362" s="35">
        <v>226</v>
      </c>
      <c r="K30362" s="35">
        <v>40</v>
      </c>
      <c r="L30362" s="36">
        <v>0.17699115044247787</v>
      </c>
      <c r="M30362" s="35" t="s">
        <v>474</v>
      </c>
      <c r="N30362" s="39">
        <v>2140.3541893819192</v>
      </c>
      <c r="O30362" s="92">
        <v>44791</v>
      </c>
      <c r="P30362" s="92">
        <f t="shared" si="1107"/>
        <v>44773</v>
      </c>
      <c r="Q30362" s="92">
        <f t="shared" si="1108"/>
        <v>44786</v>
      </c>
    </row>
    <row r="30363" spans="1:17" x14ac:dyDescent="0.25">
      <c r="A30363" s="1" t="s">
        <v>878</v>
      </c>
      <c r="B30363" s="35" t="s">
        <v>453</v>
      </c>
      <c r="C30363" s="33">
        <v>8165.99994659</v>
      </c>
      <c r="D30363" s="35">
        <v>1916</v>
      </c>
      <c r="E30363" s="35">
        <v>37</v>
      </c>
      <c r="F30363" s="34">
        <v>32.36415821874651</v>
      </c>
      <c r="H30363" s="35" t="s">
        <v>474</v>
      </c>
      <c r="I30363" s="35">
        <v>39742</v>
      </c>
      <c r="J30363" s="35">
        <v>358</v>
      </c>
      <c r="K30363" s="35">
        <v>37</v>
      </c>
      <c r="L30363" s="36">
        <v>0.10335195530726257</v>
      </c>
      <c r="M30363" s="35" t="s">
        <v>474</v>
      </c>
      <c r="N30363" s="39">
        <v>4384.0313781718241</v>
      </c>
      <c r="O30363" s="92">
        <v>44791</v>
      </c>
      <c r="P30363" s="92">
        <f t="shared" si="1107"/>
        <v>44773</v>
      </c>
      <c r="Q30363" s="92">
        <f t="shared" si="1108"/>
        <v>44786</v>
      </c>
    </row>
    <row r="30364" spans="1:17" x14ac:dyDescent="0.25">
      <c r="A30364" s="1" t="s">
        <v>877</v>
      </c>
      <c r="B30364" s="35" t="s">
        <v>448</v>
      </c>
      <c r="C30364" s="33">
        <v>28692.00012207</v>
      </c>
      <c r="D30364" s="35">
        <v>8098</v>
      </c>
      <c r="E30364" s="35">
        <v>87</v>
      </c>
      <c r="F30364" s="34">
        <v>21.658600612878363</v>
      </c>
      <c r="H30364" s="35" t="s">
        <v>474</v>
      </c>
      <c r="I30364" s="35">
        <v>142032</v>
      </c>
      <c r="J30364" s="35">
        <v>1136</v>
      </c>
      <c r="K30364" s="35">
        <v>95</v>
      </c>
      <c r="L30364" s="36">
        <v>8.3626760563380281E-2</v>
      </c>
      <c r="M30364" s="35" t="s">
        <v>474</v>
      </c>
      <c r="N30364" s="39">
        <v>3959.2917718070985</v>
      </c>
      <c r="O30364" s="92">
        <v>44791</v>
      </c>
      <c r="P30364" s="92">
        <f t="shared" si="1107"/>
        <v>44773</v>
      </c>
      <c r="Q30364" s="92">
        <f t="shared" si="1108"/>
        <v>44786</v>
      </c>
    </row>
    <row r="30365" spans="1:17" x14ac:dyDescent="0.25">
      <c r="A30365" s="1" t="s">
        <v>876</v>
      </c>
      <c r="B30365" s="35" t="s">
        <v>453</v>
      </c>
      <c r="C30365" s="33">
        <v>486.00000143</v>
      </c>
      <c r="D30365" s="35">
        <v>45</v>
      </c>
      <c r="E30365" s="35" t="s">
        <v>487</v>
      </c>
      <c r="F30365" s="34">
        <v>14.697236876214186</v>
      </c>
      <c r="H30365" s="35" t="s">
        <v>474</v>
      </c>
      <c r="I30365" s="35">
        <v>688</v>
      </c>
      <c r="J30365" s="35">
        <v>7</v>
      </c>
      <c r="K30365" s="35">
        <v>1</v>
      </c>
      <c r="L30365" s="36">
        <v>0.14285714285714285</v>
      </c>
      <c r="M30365" s="35" t="s">
        <v>474</v>
      </c>
      <c r="N30365" s="39">
        <v>1440.3292138689901</v>
      </c>
      <c r="O30365" s="92">
        <v>44791</v>
      </c>
      <c r="P30365" s="92">
        <f t="shared" si="1107"/>
        <v>44773</v>
      </c>
      <c r="Q30365" s="92">
        <f t="shared" si="1108"/>
        <v>44786</v>
      </c>
    </row>
    <row r="30366" spans="1:17" x14ac:dyDescent="0.25">
      <c r="A30366" s="1" t="s">
        <v>875</v>
      </c>
      <c r="B30366" s="35" t="s">
        <v>450</v>
      </c>
      <c r="C30366" s="33">
        <v>17366</v>
      </c>
      <c r="D30366" s="35">
        <v>2875</v>
      </c>
      <c r="E30366" s="35">
        <v>32</v>
      </c>
      <c r="F30366" s="34">
        <v>13.162007864299696</v>
      </c>
      <c r="H30366" s="35" t="s">
        <v>474</v>
      </c>
      <c r="I30366" s="35">
        <v>66341</v>
      </c>
      <c r="J30366" s="35">
        <v>512</v>
      </c>
      <c r="K30366" s="35">
        <v>32</v>
      </c>
      <c r="L30366" s="36">
        <v>6.25E-2</v>
      </c>
      <c r="M30366" s="35" t="s">
        <v>474</v>
      </c>
      <c r="N30366" s="39">
        <v>2948.2897616031323</v>
      </c>
      <c r="O30366" s="92">
        <v>44791</v>
      </c>
      <c r="P30366" s="92">
        <f t="shared" si="1107"/>
        <v>44773</v>
      </c>
      <c r="Q30366" s="92">
        <f t="shared" si="1108"/>
        <v>44786</v>
      </c>
    </row>
    <row r="30367" spans="1:17" x14ac:dyDescent="0.25">
      <c r="A30367" s="1" t="s">
        <v>874</v>
      </c>
      <c r="B30367" s="35" t="s">
        <v>447</v>
      </c>
      <c r="C30367" s="33">
        <v>39263.000045779998</v>
      </c>
      <c r="D30367" s="35">
        <v>9573</v>
      </c>
      <c r="E30367" s="35">
        <v>53</v>
      </c>
      <c r="F30367" s="34">
        <v>9.6419384186134671</v>
      </c>
      <c r="H30367" s="35" t="s">
        <v>455</v>
      </c>
      <c r="I30367" s="35">
        <v>810397</v>
      </c>
      <c r="J30367" s="35">
        <v>1454</v>
      </c>
      <c r="K30367" s="35">
        <v>70</v>
      </c>
      <c r="L30367" s="36">
        <v>4.8143053645116916E-2</v>
      </c>
      <c r="M30367" s="35" t="s">
        <v>474</v>
      </c>
      <c r="N30367" s="39">
        <v>3703.2320462131279</v>
      </c>
      <c r="O30367" s="92">
        <v>44791</v>
      </c>
      <c r="P30367" s="92">
        <f t="shared" si="1107"/>
        <v>44773</v>
      </c>
      <c r="Q30367" s="92">
        <f t="shared" si="1108"/>
        <v>44786</v>
      </c>
    </row>
    <row r="30368" spans="1:17" x14ac:dyDescent="0.25">
      <c r="A30368" s="1" t="s">
        <v>873</v>
      </c>
      <c r="B30368" s="35" t="s">
        <v>450</v>
      </c>
      <c r="C30368" s="33">
        <v>36569.000076290002</v>
      </c>
      <c r="D30368" s="35">
        <v>7952</v>
      </c>
      <c r="E30368" s="35">
        <v>79</v>
      </c>
      <c r="F30368" s="34">
        <v>15.430712163540298</v>
      </c>
      <c r="H30368" s="35" t="s">
        <v>455</v>
      </c>
      <c r="I30368" s="35">
        <v>191428</v>
      </c>
      <c r="J30368" s="35">
        <v>1226</v>
      </c>
      <c r="K30368" s="35">
        <v>90</v>
      </c>
      <c r="L30368" s="36">
        <v>7.3409461663947795E-2</v>
      </c>
      <c r="M30368" s="35" t="s">
        <v>455</v>
      </c>
      <c r="N30368" s="39">
        <v>3352.5663743671607</v>
      </c>
      <c r="O30368" s="92">
        <v>44791</v>
      </c>
      <c r="P30368" s="92">
        <f t="shared" si="1107"/>
        <v>44773</v>
      </c>
      <c r="Q30368" s="92">
        <f t="shared" si="1108"/>
        <v>44786</v>
      </c>
    </row>
    <row r="30369" spans="1:17" x14ac:dyDescent="0.25">
      <c r="A30369" s="1" t="s">
        <v>872</v>
      </c>
      <c r="B30369" s="35" t="s">
        <v>451</v>
      </c>
      <c r="C30369" s="33">
        <v>438.99999571000001</v>
      </c>
      <c r="D30369" s="35">
        <v>25</v>
      </c>
      <c r="E30369" s="35">
        <v>0</v>
      </c>
      <c r="F30369" s="34">
        <v>0</v>
      </c>
      <c r="H30369" s="35" t="s">
        <v>455</v>
      </c>
      <c r="I30369" s="35">
        <v>983</v>
      </c>
      <c r="J30369" s="35">
        <v>5</v>
      </c>
      <c r="K30369" s="35">
        <v>0</v>
      </c>
      <c r="L30369" s="36">
        <v>0</v>
      </c>
      <c r="M30369" s="35" t="s">
        <v>455</v>
      </c>
      <c r="N30369" s="39">
        <v>1138.952175139191</v>
      </c>
      <c r="O30369" s="92">
        <v>44791</v>
      </c>
      <c r="P30369" s="92">
        <f t="shared" si="1107"/>
        <v>44773</v>
      </c>
      <c r="Q30369" s="92">
        <f t="shared" si="1108"/>
        <v>44786</v>
      </c>
    </row>
    <row r="30370" spans="1:17" x14ac:dyDescent="0.25">
      <c r="A30370" s="1" t="s">
        <v>871</v>
      </c>
      <c r="B30370" s="35" t="s">
        <v>446</v>
      </c>
      <c r="C30370" s="33">
        <v>46307.999633790001</v>
      </c>
      <c r="D30370" s="35">
        <v>6751</v>
      </c>
      <c r="E30370" s="35">
        <v>100</v>
      </c>
      <c r="F30370" s="34">
        <v>15.424672193452178</v>
      </c>
      <c r="H30370" s="35" t="s">
        <v>455</v>
      </c>
      <c r="I30370" s="35">
        <v>292436</v>
      </c>
      <c r="J30370" s="35">
        <v>1981</v>
      </c>
      <c r="K30370" s="35">
        <v>108</v>
      </c>
      <c r="L30370" s="36">
        <v>5.4517920242301871E-2</v>
      </c>
      <c r="M30370" s="35" t="s">
        <v>455</v>
      </c>
      <c r="N30370" s="39">
        <v>4277.8785861320275</v>
      </c>
      <c r="O30370" s="92">
        <v>44791</v>
      </c>
      <c r="P30370" s="92">
        <f t="shared" si="1107"/>
        <v>44773</v>
      </c>
      <c r="Q30370" s="92">
        <f t="shared" si="1108"/>
        <v>44786</v>
      </c>
    </row>
    <row r="30371" spans="1:17" x14ac:dyDescent="0.25">
      <c r="A30371" s="1" t="s">
        <v>870</v>
      </c>
      <c r="B30371" s="35" t="s">
        <v>441</v>
      </c>
      <c r="C30371" s="33">
        <v>6314.9999809299998</v>
      </c>
      <c r="D30371" s="35">
        <v>1570</v>
      </c>
      <c r="E30371" s="35">
        <v>8</v>
      </c>
      <c r="F30371" s="34">
        <v>9.0487501687120862</v>
      </c>
      <c r="H30371" s="35" t="s">
        <v>474</v>
      </c>
      <c r="I30371" s="35">
        <v>34061</v>
      </c>
      <c r="J30371" s="35">
        <v>115</v>
      </c>
      <c r="K30371" s="35">
        <v>10</v>
      </c>
      <c r="L30371" s="36">
        <v>8.6956521739130432E-2</v>
      </c>
      <c r="M30371" s="35" t="s">
        <v>474</v>
      </c>
      <c r="N30371" s="39">
        <v>1821.060971453307</v>
      </c>
      <c r="O30371" s="92">
        <v>44791</v>
      </c>
      <c r="P30371" s="92">
        <f t="shared" si="1107"/>
        <v>44773</v>
      </c>
      <c r="Q30371" s="92">
        <f t="shared" si="1108"/>
        <v>44786</v>
      </c>
    </row>
    <row r="30372" spans="1:17" x14ac:dyDescent="0.25">
      <c r="A30372" s="1" t="s">
        <v>869</v>
      </c>
      <c r="B30372" s="35" t="s">
        <v>446</v>
      </c>
      <c r="C30372" s="33">
        <v>3192.9999828300001</v>
      </c>
      <c r="D30372" s="35">
        <v>603</v>
      </c>
      <c r="E30372" s="35" t="s">
        <v>487</v>
      </c>
      <c r="F30372" s="34">
        <v>8.9481455449634293</v>
      </c>
      <c r="H30372" s="35" t="s">
        <v>455</v>
      </c>
      <c r="I30372" s="35">
        <v>9606</v>
      </c>
      <c r="J30372" s="35">
        <v>61</v>
      </c>
      <c r="K30372" s="35">
        <v>7</v>
      </c>
      <c r="L30372" s="36">
        <v>0.11475409836065574</v>
      </c>
      <c r="M30372" s="35" t="s">
        <v>474</v>
      </c>
      <c r="N30372" s="39">
        <v>1910.4290738496923</v>
      </c>
      <c r="O30372" s="92">
        <v>44791</v>
      </c>
      <c r="P30372" s="92">
        <f t="shared" si="1107"/>
        <v>44773</v>
      </c>
      <c r="Q30372" s="92">
        <f t="shared" si="1108"/>
        <v>44786</v>
      </c>
    </row>
    <row r="30373" spans="1:17" x14ac:dyDescent="0.25">
      <c r="A30373" s="1" t="s">
        <v>868</v>
      </c>
      <c r="B30373" s="35" t="s">
        <v>449</v>
      </c>
      <c r="C30373" s="33">
        <v>1694.99999428</v>
      </c>
      <c r="D30373" s="35">
        <v>171</v>
      </c>
      <c r="E30373" s="35" t="s">
        <v>487</v>
      </c>
      <c r="F30373" s="34">
        <v>4.2140750247561369</v>
      </c>
      <c r="H30373" s="35" t="s">
        <v>474</v>
      </c>
      <c r="I30373" s="35">
        <v>6862</v>
      </c>
      <c r="J30373" s="35">
        <v>67</v>
      </c>
      <c r="K30373" s="35">
        <v>1</v>
      </c>
      <c r="L30373" s="36">
        <v>1.4925373134328358E-2</v>
      </c>
      <c r="M30373" s="35" t="s">
        <v>474</v>
      </c>
      <c r="N30373" s="39">
        <v>3952.8023732212564</v>
      </c>
      <c r="O30373" s="92">
        <v>44791</v>
      </c>
      <c r="P30373" s="92">
        <f t="shared" si="1107"/>
        <v>44773</v>
      </c>
      <c r="Q30373" s="92">
        <f t="shared" si="1108"/>
        <v>44786</v>
      </c>
    </row>
    <row r="30374" spans="1:17" x14ac:dyDescent="0.25">
      <c r="A30374" s="1" t="s">
        <v>867</v>
      </c>
      <c r="B30374" s="35" t="s">
        <v>446</v>
      </c>
      <c r="C30374" s="33">
        <v>18832.000022889999</v>
      </c>
      <c r="D30374" s="35">
        <v>4194</v>
      </c>
      <c r="E30374" s="35">
        <v>39</v>
      </c>
      <c r="F30374" s="34">
        <v>14.792450522134102</v>
      </c>
      <c r="H30374" s="35" t="s">
        <v>455</v>
      </c>
      <c r="I30374" s="35">
        <v>99864</v>
      </c>
      <c r="J30374" s="35">
        <v>500</v>
      </c>
      <c r="K30374" s="35">
        <v>43</v>
      </c>
      <c r="L30374" s="36">
        <v>8.5999999999999993E-2</v>
      </c>
      <c r="M30374" s="35" t="s">
        <v>455</v>
      </c>
      <c r="N30374" s="39">
        <v>2655.0552219215056</v>
      </c>
      <c r="O30374" s="92">
        <v>44791</v>
      </c>
      <c r="P30374" s="92">
        <f t="shared" si="1107"/>
        <v>44773</v>
      </c>
      <c r="Q30374" s="92">
        <f t="shared" si="1108"/>
        <v>44786</v>
      </c>
    </row>
    <row r="30375" spans="1:17" x14ac:dyDescent="0.25">
      <c r="A30375" s="1" t="s">
        <v>866</v>
      </c>
      <c r="B30375" s="35" t="s">
        <v>441</v>
      </c>
      <c r="C30375" s="33">
        <v>11944.99995422</v>
      </c>
      <c r="D30375" s="35">
        <v>3368</v>
      </c>
      <c r="E30375" s="35">
        <v>27</v>
      </c>
      <c r="F30375" s="34">
        <v>16.145428513711224</v>
      </c>
      <c r="H30375" s="35" t="s">
        <v>455</v>
      </c>
      <c r="I30375" s="35">
        <v>58726</v>
      </c>
      <c r="J30375" s="35">
        <v>603</v>
      </c>
      <c r="K30375" s="35">
        <v>27</v>
      </c>
      <c r="L30375" s="36">
        <v>4.4776119402985072E-2</v>
      </c>
      <c r="M30375" s="35" t="s">
        <v>459</v>
      </c>
      <c r="N30375" s="39">
        <v>5048.1373152870428</v>
      </c>
      <c r="O30375" s="92">
        <v>44791</v>
      </c>
      <c r="P30375" s="92">
        <f t="shared" si="1107"/>
        <v>44773</v>
      </c>
      <c r="Q30375" s="92">
        <f t="shared" si="1108"/>
        <v>44786</v>
      </c>
    </row>
    <row r="30376" spans="1:17" x14ac:dyDescent="0.25">
      <c r="A30376" s="1" t="s">
        <v>865</v>
      </c>
      <c r="B30376" s="35" t="s">
        <v>452</v>
      </c>
      <c r="C30376" s="33">
        <v>46461.000152590001</v>
      </c>
      <c r="D30376" s="35">
        <v>11384</v>
      </c>
      <c r="E30376" s="35">
        <v>97</v>
      </c>
      <c r="F30376" s="34">
        <v>14.912660953953207</v>
      </c>
      <c r="H30376" s="35" t="s">
        <v>455</v>
      </c>
      <c r="I30376" s="35">
        <v>187518</v>
      </c>
      <c r="J30376" s="35">
        <v>1319</v>
      </c>
      <c r="K30376" s="35">
        <v>104</v>
      </c>
      <c r="L30376" s="36">
        <v>7.884761182714177E-2</v>
      </c>
      <c r="M30376" s="35" t="s">
        <v>474</v>
      </c>
      <c r="N30376" s="39">
        <v>2838.9401770690711</v>
      </c>
      <c r="O30376" s="92">
        <v>44791</v>
      </c>
      <c r="P30376" s="92">
        <f t="shared" si="1107"/>
        <v>44773</v>
      </c>
      <c r="Q30376" s="92">
        <f t="shared" si="1108"/>
        <v>44786</v>
      </c>
    </row>
    <row r="30377" spans="1:17" x14ac:dyDescent="0.25">
      <c r="A30377" s="1" t="s">
        <v>864</v>
      </c>
      <c r="B30377" s="35" t="s">
        <v>441</v>
      </c>
      <c r="C30377" s="33">
        <v>16889.00013733</v>
      </c>
      <c r="D30377" s="35">
        <v>4556</v>
      </c>
      <c r="E30377" s="35">
        <v>50</v>
      </c>
      <c r="F30377" s="34">
        <v>21.146477247842466</v>
      </c>
      <c r="H30377" s="35" t="s">
        <v>474</v>
      </c>
      <c r="I30377" s="35">
        <v>92452</v>
      </c>
      <c r="J30377" s="35">
        <v>514</v>
      </c>
      <c r="K30377" s="35">
        <v>53</v>
      </c>
      <c r="L30377" s="36">
        <v>0.10311284046692606</v>
      </c>
      <c r="M30377" s="35" t="s">
        <v>474</v>
      </c>
      <c r="N30377" s="39">
        <v>3043.4010055094877</v>
      </c>
      <c r="O30377" s="92">
        <v>44791</v>
      </c>
      <c r="P30377" s="92">
        <f t="shared" si="1107"/>
        <v>44773</v>
      </c>
      <c r="Q30377" s="92">
        <f t="shared" si="1108"/>
        <v>44786</v>
      </c>
    </row>
    <row r="30378" spans="1:17" x14ac:dyDescent="0.25">
      <c r="A30378" s="1" t="s">
        <v>863</v>
      </c>
      <c r="B30378" s="35" t="s">
        <v>444</v>
      </c>
      <c r="C30378" s="33">
        <v>4777.0000381500004</v>
      </c>
      <c r="D30378" s="35">
        <v>1260</v>
      </c>
      <c r="E30378" s="35">
        <v>13</v>
      </c>
      <c r="F30378" s="34">
        <v>19.438380179101664</v>
      </c>
      <c r="H30378" s="35" t="s">
        <v>474</v>
      </c>
      <c r="I30378" s="35">
        <v>20106</v>
      </c>
      <c r="J30378" s="35">
        <v>152</v>
      </c>
      <c r="K30378" s="35">
        <v>14</v>
      </c>
      <c r="L30378" s="36">
        <v>9.2105263157894732E-2</v>
      </c>
      <c r="M30378" s="35" t="s">
        <v>474</v>
      </c>
      <c r="N30378" s="39">
        <v>3181.9133093175647</v>
      </c>
      <c r="O30378" s="92">
        <v>44791</v>
      </c>
      <c r="P30378" s="92">
        <f t="shared" si="1107"/>
        <v>44773</v>
      </c>
      <c r="Q30378" s="92">
        <f t="shared" si="1108"/>
        <v>44786</v>
      </c>
    </row>
    <row r="30379" spans="1:17" x14ac:dyDescent="0.25">
      <c r="A30379" s="1" t="s">
        <v>862</v>
      </c>
      <c r="B30379" s="35" t="s">
        <v>446</v>
      </c>
      <c r="C30379" s="33">
        <v>8478.9999580399999</v>
      </c>
      <c r="D30379" s="35">
        <v>2233</v>
      </c>
      <c r="E30379" s="35">
        <v>21</v>
      </c>
      <c r="F30379" s="34">
        <v>17.690765507996758</v>
      </c>
      <c r="H30379" s="35" t="s">
        <v>455</v>
      </c>
      <c r="I30379" s="35">
        <v>56679</v>
      </c>
      <c r="J30379" s="35">
        <v>307</v>
      </c>
      <c r="K30379" s="35">
        <v>22</v>
      </c>
      <c r="L30379" s="36">
        <v>7.1661237785016291E-2</v>
      </c>
      <c r="M30379" s="35" t="s">
        <v>455</v>
      </c>
      <c r="N30379" s="39">
        <v>3620.7100073033371</v>
      </c>
      <c r="O30379" s="92">
        <v>44791</v>
      </c>
      <c r="P30379" s="92">
        <f t="shared" si="1107"/>
        <v>44773</v>
      </c>
      <c r="Q30379" s="92">
        <f t="shared" si="1108"/>
        <v>44786</v>
      </c>
    </row>
    <row r="30380" spans="1:17" x14ac:dyDescent="0.25">
      <c r="A30380" s="1" t="s">
        <v>454</v>
      </c>
      <c r="B30380" s="35" t="s">
        <v>454</v>
      </c>
      <c r="C30380" s="33">
        <v>48915.999938959998</v>
      </c>
      <c r="D30380" s="35">
        <v>10968</v>
      </c>
      <c r="E30380" s="35">
        <v>123</v>
      </c>
      <c r="F30380" s="34">
        <v>17.960819152583145</v>
      </c>
      <c r="H30380" s="35" t="s">
        <v>455</v>
      </c>
      <c r="I30380" s="35">
        <v>179460</v>
      </c>
      <c r="J30380" s="35">
        <v>1460</v>
      </c>
      <c r="K30380" s="35">
        <v>140</v>
      </c>
      <c r="L30380" s="36">
        <v>9.5890410958904104E-2</v>
      </c>
      <c r="M30380" s="35" t="s">
        <v>455</v>
      </c>
      <c r="N30380" s="39">
        <v>2984.708483567475</v>
      </c>
      <c r="O30380" s="92">
        <v>44791</v>
      </c>
      <c r="P30380" s="92">
        <f t="shared" si="1107"/>
        <v>44773</v>
      </c>
      <c r="Q30380" s="92">
        <f t="shared" si="1108"/>
        <v>44786</v>
      </c>
    </row>
    <row r="30381" spans="1:17" x14ac:dyDescent="0.25">
      <c r="A30381" s="1" t="s">
        <v>861</v>
      </c>
      <c r="B30381" s="35" t="s">
        <v>441</v>
      </c>
      <c r="C30381" s="33">
        <v>5530.0000190700002</v>
      </c>
      <c r="D30381" s="35">
        <v>1214</v>
      </c>
      <c r="E30381" s="35">
        <v>9</v>
      </c>
      <c r="F30381" s="34">
        <v>11.624903085719236</v>
      </c>
      <c r="H30381" s="35" t="s">
        <v>455</v>
      </c>
      <c r="I30381" s="35">
        <v>22067</v>
      </c>
      <c r="J30381" s="35">
        <v>177</v>
      </c>
      <c r="K30381" s="35">
        <v>10</v>
      </c>
      <c r="L30381" s="36">
        <v>5.6497175141242938E-2</v>
      </c>
      <c r="M30381" s="35" t="s">
        <v>455</v>
      </c>
      <c r="N30381" s="39">
        <v>3200.7233162680304</v>
      </c>
      <c r="O30381" s="92">
        <v>44791</v>
      </c>
      <c r="P30381" s="92">
        <f t="shared" si="1107"/>
        <v>44773</v>
      </c>
      <c r="Q30381" s="92">
        <f t="shared" si="1108"/>
        <v>44786</v>
      </c>
    </row>
    <row r="30382" spans="1:17" x14ac:dyDescent="0.25">
      <c r="A30382" s="1" t="s">
        <v>860</v>
      </c>
      <c r="B30382" s="35" t="s">
        <v>453</v>
      </c>
      <c r="C30382" s="33">
        <v>1930.99999714</v>
      </c>
      <c r="D30382" s="35">
        <v>315</v>
      </c>
      <c r="E30382" s="35">
        <v>5</v>
      </c>
      <c r="F30382" s="34">
        <v>18.495228258509616</v>
      </c>
      <c r="H30382" s="35" t="s">
        <v>455</v>
      </c>
      <c r="I30382" s="35">
        <v>8045</v>
      </c>
      <c r="J30382" s="35">
        <v>64</v>
      </c>
      <c r="K30382" s="35">
        <v>5</v>
      </c>
      <c r="L30382" s="36">
        <v>7.8125E-2</v>
      </c>
      <c r="M30382" s="35" t="s">
        <v>455</v>
      </c>
      <c r="N30382" s="39">
        <v>3314.3449039249226</v>
      </c>
      <c r="O30382" s="92">
        <v>44791</v>
      </c>
      <c r="P30382" s="92">
        <f t="shared" si="1107"/>
        <v>44773</v>
      </c>
      <c r="Q30382" s="92">
        <f t="shared" si="1108"/>
        <v>44786</v>
      </c>
    </row>
    <row r="30383" spans="1:17" x14ac:dyDescent="0.25">
      <c r="A30383" s="1" t="s">
        <v>859</v>
      </c>
      <c r="B30383" s="35" t="s">
        <v>446</v>
      </c>
      <c r="C30383" s="33">
        <v>14383</v>
      </c>
      <c r="D30383" s="35">
        <v>3468</v>
      </c>
      <c r="E30383" s="35">
        <v>38</v>
      </c>
      <c r="F30383" s="34">
        <v>18.871485185884129</v>
      </c>
      <c r="H30383" s="35" t="s">
        <v>455</v>
      </c>
      <c r="I30383" s="35">
        <v>109258</v>
      </c>
      <c r="J30383" s="35">
        <v>688</v>
      </c>
      <c r="K30383" s="35">
        <v>43</v>
      </c>
      <c r="L30383" s="36">
        <v>6.25E-2</v>
      </c>
      <c r="M30383" s="35" t="s">
        <v>455</v>
      </c>
      <c r="N30383" s="39">
        <v>4783.4248765904194</v>
      </c>
      <c r="O30383" s="92">
        <v>44791</v>
      </c>
      <c r="P30383" s="92">
        <f t="shared" si="1107"/>
        <v>44773</v>
      </c>
      <c r="Q30383" s="92">
        <f t="shared" si="1108"/>
        <v>44786</v>
      </c>
    </row>
    <row r="30384" spans="1:17" x14ac:dyDescent="0.25">
      <c r="A30384" s="1" t="s">
        <v>858</v>
      </c>
      <c r="B30384" s="35" t="s">
        <v>447</v>
      </c>
      <c r="C30384" s="33">
        <v>15349.99999237</v>
      </c>
      <c r="D30384" s="35">
        <v>3247</v>
      </c>
      <c r="E30384" s="35">
        <v>29</v>
      </c>
      <c r="F30384" s="34">
        <v>13.494648680509533</v>
      </c>
      <c r="H30384" s="35" t="s">
        <v>455</v>
      </c>
      <c r="I30384" s="35">
        <v>89785</v>
      </c>
      <c r="J30384" s="35">
        <v>726</v>
      </c>
      <c r="K30384" s="35">
        <v>29</v>
      </c>
      <c r="L30384" s="36">
        <v>3.9944903581267219E-2</v>
      </c>
      <c r="M30384" s="35" t="s">
        <v>455</v>
      </c>
      <c r="N30384" s="39">
        <v>4729.6416961620307</v>
      </c>
      <c r="O30384" s="92">
        <v>44791</v>
      </c>
      <c r="P30384" s="92">
        <f t="shared" si="1107"/>
        <v>44773</v>
      </c>
      <c r="Q30384" s="92">
        <f t="shared" si="1108"/>
        <v>44786</v>
      </c>
    </row>
    <row r="30385" spans="1:17" x14ac:dyDescent="0.25">
      <c r="A30385" s="1" t="s">
        <v>857</v>
      </c>
      <c r="B30385" s="35" t="s">
        <v>444</v>
      </c>
      <c r="C30385" s="33">
        <v>16944.999938960002</v>
      </c>
      <c r="D30385" s="35">
        <v>3817</v>
      </c>
      <c r="E30385" s="35">
        <v>35</v>
      </c>
      <c r="F30385" s="34">
        <v>14.753614688731815</v>
      </c>
      <c r="H30385" s="35" t="s">
        <v>455</v>
      </c>
      <c r="I30385" s="35">
        <v>61149</v>
      </c>
      <c r="J30385" s="35">
        <v>447</v>
      </c>
      <c r="K30385" s="35">
        <v>40</v>
      </c>
      <c r="L30385" s="36">
        <v>8.9485458612975396E-2</v>
      </c>
      <c r="M30385" s="35" t="s">
        <v>459</v>
      </c>
      <c r="N30385" s="39">
        <v>2637.9463063452486</v>
      </c>
      <c r="O30385" s="92">
        <v>44791</v>
      </c>
      <c r="P30385" s="92">
        <f t="shared" si="1107"/>
        <v>44773</v>
      </c>
      <c r="Q30385" s="92">
        <f t="shared" si="1108"/>
        <v>44786</v>
      </c>
    </row>
    <row r="30386" spans="1:17" x14ac:dyDescent="0.25">
      <c r="A30386" s="1" t="s">
        <v>856</v>
      </c>
      <c r="B30386" s="35" t="s">
        <v>446</v>
      </c>
      <c r="C30386" s="33">
        <v>27294.999969479999</v>
      </c>
      <c r="D30386" s="35">
        <v>4744</v>
      </c>
      <c r="E30386" s="35">
        <v>47</v>
      </c>
      <c r="F30386" s="34">
        <v>12.299479248568085</v>
      </c>
      <c r="H30386" s="35" t="s">
        <v>455</v>
      </c>
      <c r="I30386" s="35">
        <v>188639</v>
      </c>
      <c r="J30386" s="35">
        <v>1148</v>
      </c>
      <c r="K30386" s="35">
        <v>52</v>
      </c>
      <c r="L30386" s="36">
        <v>4.5296167247386762E-2</v>
      </c>
      <c r="M30386" s="35" t="s">
        <v>455</v>
      </c>
      <c r="N30386" s="39">
        <v>4205.8985209146003</v>
      </c>
      <c r="O30386" s="92">
        <v>44791</v>
      </c>
      <c r="P30386" s="92">
        <f t="shared" si="1107"/>
        <v>44773</v>
      </c>
      <c r="Q30386" s="92">
        <f t="shared" si="1108"/>
        <v>44786</v>
      </c>
    </row>
    <row r="30387" spans="1:17" x14ac:dyDescent="0.25">
      <c r="A30387" s="1" t="s">
        <v>855</v>
      </c>
      <c r="B30387" s="35" t="s">
        <v>452</v>
      </c>
      <c r="C30387" s="33">
        <v>6763.9999866500002</v>
      </c>
      <c r="D30387" s="35">
        <v>1933</v>
      </c>
      <c r="E30387" s="35">
        <v>16</v>
      </c>
      <c r="F30387" s="34">
        <v>16.896173050159401</v>
      </c>
      <c r="H30387" s="35" t="s">
        <v>455</v>
      </c>
      <c r="I30387" s="35">
        <v>26408</v>
      </c>
      <c r="J30387" s="35">
        <v>159</v>
      </c>
      <c r="K30387" s="35">
        <v>16</v>
      </c>
      <c r="L30387" s="36">
        <v>0.10062893081761007</v>
      </c>
      <c r="M30387" s="35" t="s">
        <v>455</v>
      </c>
      <c r="N30387" s="39">
        <v>2350.6800756034268</v>
      </c>
      <c r="O30387" s="92">
        <v>44791</v>
      </c>
      <c r="P30387" s="92">
        <f t="shared" si="1107"/>
        <v>44773</v>
      </c>
      <c r="Q30387" s="92">
        <f t="shared" si="1108"/>
        <v>44786</v>
      </c>
    </row>
    <row r="30388" spans="1:17" x14ac:dyDescent="0.25">
      <c r="A30388" s="1" t="s">
        <v>854</v>
      </c>
      <c r="B30388" s="35" t="s">
        <v>441</v>
      </c>
      <c r="C30388" s="33">
        <v>3158.00001144</v>
      </c>
      <c r="D30388" s="35">
        <v>721</v>
      </c>
      <c r="E30388" s="35">
        <v>9</v>
      </c>
      <c r="F30388" s="34">
        <v>20.356464234590355</v>
      </c>
      <c r="H30388" s="35" t="s">
        <v>455</v>
      </c>
      <c r="I30388" s="35">
        <v>14620</v>
      </c>
      <c r="J30388" s="35">
        <v>95</v>
      </c>
      <c r="K30388" s="35">
        <v>10</v>
      </c>
      <c r="L30388" s="36">
        <v>0.10526315789473684</v>
      </c>
      <c r="M30388" s="35" t="s">
        <v>455</v>
      </c>
      <c r="N30388" s="39">
        <v>3008.2330480005744</v>
      </c>
      <c r="O30388" s="92">
        <v>44791</v>
      </c>
      <c r="P30388" s="92">
        <f t="shared" si="1107"/>
        <v>44773</v>
      </c>
      <c r="Q30388" s="92">
        <f t="shared" si="1108"/>
        <v>44786</v>
      </c>
    </row>
    <row r="30389" spans="1:17" x14ac:dyDescent="0.25">
      <c r="A30389" s="1" t="s">
        <v>853</v>
      </c>
      <c r="B30389" s="35" t="s">
        <v>449</v>
      </c>
      <c r="C30389" s="33">
        <v>2101.9999771100001</v>
      </c>
      <c r="D30389" s="35">
        <v>362</v>
      </c>
      <c r="E30389" s="35">
        <v>5</v>
      </c>
      <c r="F30389" s="34">
        <v>16.990621362131794</v>
      </c>
      <c r="H30389" s="35" t="s">
        <v>459</v>
      </c>
      <c r="I30389" s="35">
        <v>11257</v>
      </c>
      <c r="J30389" s="35">
        <v>90</v>
      </c>
      <c r="K30389" s="35">
        <v>5</v>
      </c>
      <c r="L30389" s="36">
        <v>5.5555555555555552E-2</v>
      </c>
      <c r="M30389" s="35" t="s">
        <v>455</v>
      </c>
      <c r="N30389" s="39">
        <v>4281.6365832572128</v>
      </c>
      <c r="O30389" s="92">
        <v>44791</v>
      </c>
      <c r="P30389" s="92">
        <f t="shared" si="1107"/>
        <v>44773</v>
      </c>
      <c r="Q30389" s="92">
        <f t="shared" si="1108"/>
        <v>44786</v>
      </c>
    </row>
    <row r="30390" spans="1:17" x14ac:dyDescent="0.25">
      <c r="A30390" s="1" t="s">
        <v>852</v>
      </c>
      <c r="B30390" s="35" t="s">
        <v>450</v>
      </c>
      <c r="C30390" s="33">
        <v>42670.000183110002</v>
      </c>
      <c r="D30390" s="35">
        <v>10158</v>
      </c>
      <c r="E30390" s="35">
        <v>110</v>
      </c>
      <c r="F30390" s="34">
        <v>18.413739918972251</v>
      </c>
      <c r="H30390" s="35" t="s">
        <v>455</v>
      </c>
      <c r="I30390" s="35">
        <v>296774</v>
      </c>
      <c r="J30390" s="35">
        <v>1582</v>
      </c>
      <c r="K30390" s="35">
        <v>119</v>
      </c>
      <c r="L30390" s="36">
        <v>7.5221238938053103E-2</v>
      </c>
      <c r="M30390" s="35" t="s">
        <v>455</v>
      </c>
      <c r="N30390" s="39">
        <v>3707.5228338672482</v>
      </c>
      <c r="O30390" s="92">
        <v>44791</v>
      </c>
      <c r="P30390" s="92">
        <f t="shared" si="1107"/>
        <v>44773</v>
      </c>
      <c r="Q30390" s="92">
        <f t="shared" si="1108"/>
        <v>44786</v>
      </c>
    </row>
    <row r="30391" spans="1:17" x14ac:dyDescent="0.25">
      <c r="A30391" s="1" t="s">
        <v>851</v>
      </c>
      <c r="B30391" s="35" t="s">
        <v>446</v>
      </c>
      <c r="C30391" s="33">
        <v>42118.999847409999</v>
      </c>
      <c r="D30391" s="35">
        <v>10747</v>
      </c>
      <c r="E30391" s="35">
        <v>108</v>
      </c>
      <c r="F30391" s="34">
        <v>18.315453221190587</v>
      </c>
      <c r="H30391" s="35" t="s">
        <v>474</v>
      </c>
      <c r="I30391" s="35">
        <v>184544</v>
      </c>
      <c r="J30391" s="35">
        <v>1116</v>
      </c>
      <c r="K30391" s="35">
        <v>114</v>
      </c>
      <c r="L30391" s="36">
        <v>0.10215053763440861</v>
      </c>
      <c r="M30391" s="35" t="s">
        <v>474</v>
      </c>
      <c r="N30391" s="39">
        <v>2649.6355659989053</v>
      </c>
      <c r="O30391" s="92">
        <v>44791</v>
      </c>
      <c r="P30391" s="92">
        <f t="shared" si="1107"/>
        <v>44773</v>
      </c>
      <c r="Q30391" s="92">
        <f t="shared" si="1108"/>
        <v>44786</v>
      </c>
    </row>
    <row r="30392" spans="1:17" x14ac:dyDescent="0.25">
      <c r="A30392" s="1" t="s">
        <v>850</v>
      </c>
      <c r="B30392" s="35" t="s">
        <v>441</v>
      </c>
      <c r="C30392" s="33">
        <v>9207.9999923699997</v>
      </c>
      <c r="D30392" s="35">
        <v>2074</v>
      </c>
      <c r="E30392" s="35">
        <v>17</v>
      </c>
      <c r="F30392" s="34">
        <v>13.187290565724423</v>
      </c>
      <c r="H30392" s="35" t="s">
        <v>455</v>
      </c>
      <c r="I30392" s="35">
        <v>33165</v>
      </c>
      <c r="J30392" s="35">
        <v>225</v>
      </c>
      <c r="K30392" s="35">
        <v>21</v>
      </c>
      <c r="L30392" s="36">
        <v>9.3333333333333338E-2</v>
      </c>
      <c r="M30392" s="35" t="s">
        <v>455</v>
      </c>
      <c r="N30392" s="39">
        <v>2443.5273695312894</v>
      </c>
      <c r="O30392" s="92">
        <v>44791</v>
      </c>
      <c r="P30392" s="92">
        <f t="shared" si="1107"/>
        <v>44773</v>
      </c>
      <c r="Q30392" s="92">
        <f t="shared" si="1108"/>
        <v>44786</v>
      </c>
    </row>
    <row r="30393" spans="1:17" x14ac:dyDescent="0.25">
      <c r="A30393" s="1" t="s">
        <v>849</v>
      </c>
      <c r="B30393" s="35" t="s">
        <v>448</v>
      </c>
      <c r="C30393" s="33">
        <v>1215.00000381</v>
      </c>
      <c r="D30393" s="35">
        <v>239</v>
      </c>
      <c r="E30393" s="35" t="s">
        <v>487</v>
      </c>
      <c r="F30393" s="34">
        <v>17.636684248045814</v>
      </c>
      <c r="H30393" s="35" t="s">
        <v>459</v>
      </c>
      <c r="I30393" s="35">
        <v>3949</v>
      </c>
      <c r="J30393" s="35">
        <v>38</v>
      </c>
      <c r="K30393" s="35">
        <v>3</v>
      </c>
      <c r="L30393" s="36">
        <v>7.8947368421052627E-2</v>
      </c>
      <c r="M30393" s="35" t="s">
        <v>474</v>
      </c>
      <c r="N30393" s="39">
        <v>3127.5720066534577</v>
      </c>
      <c r="O30393" s="92">
        <v>44791</v>
      </c>
      <c r="P30393" s="92">
        <f t="shared" si="1107"/>
        <v>44773</v>
      </c>
      <c r="Q30393" s="92">
        <f t="shared" si="1108"/>
        <v>44786</v>
      </c>
    </row>
    <row r="30394" spans="1:17" x14ac:dyDescent="0.25">
      <c r="A30394" s="1" t="s">
        <v>848</v>
      </c>
      <c r="B30394" s="35" t="s">
        <v>441</v>
      </c>
      <c r="C30394" s="33">
        <v>5665.0000152599996</v>
      </c>
      <c r="D30394" s="35">
        <v>956</v>
      </c>
      <c r="E30394" s="35">
        <v>12</v>
      </c>
      <c r="F30394" s="34">
        <v>15.130500526636236</v>
      </c>
      <c r="H30394" s="35" t="s">
        <v>455</v>
      </c>
      <c r="I30394" s="35">
        <v>24747</v>
      </c>
      <c r="J30394" s="35">
        <v>105</v>
      </c>
      <c r="K30394" s="35">
        <v>12</v>
      </c>
      <c r="L30394" s="36">
        <v>0.11428571428571428</v>
      </c>
      <c r="M30394" s="35" t="s">
        <v>474</v>
      </c>
      <c r="N30394" s="39">
        <v>1853.4863145129391</v>
      </c>
      <c r="O30394" s="92">
        <v>44791</v>
      </c>
      <c r="P30394" s="92">
        <f t="shared" si="1107"/>
        <v>44773</v>
      </c>
      <c r="Q30394" s="92">
        <f t="shared" si="1108"/>
        <v>44786</v>
      </c>
    </row>
    <row r="30395" spans="1:17" x14ac:dyDescent="0.25">
      <c r="A30395" s="1" t="s">
        <v>847</v>
      </c>
      <c r="B30395" s="35" t="s">
        <v>442</v>
      </c>
      <c r="C30395" s="33">
        <v>675646.99926757999</v>
      </c>
      <c r="D30395" s="35">
        <v>200861</v>
      </c>
      <c r="E30395" s="35">
        <v>1625</v>
      </c>
      <c r="F30395" s="34">
        <v>17.179300536708251</v>
      </c>
      <c r="H30395" s="35" t="s">
        <v>455</v>
      </c>
      <c r="I30395" s="35">
        <v>7829995</v>
      </c>
      <c r="J30395" s="35">
        <v>25432</v>
      </c>
      <c r="K30395" s="35">
        <v>1844</v>
      </c>
      <c r="L30395" s="36">
        <v>7.2507077697389122E-2</v>
      </c>
      <c r="M30395" s="35" t="s">
        <v>455</v>
      </c>
      <c r="N30395" s="39">
        <v>3764.0957523039388</v>
      </c>
      <c r="O30395" s="92">
        <v>44791</v>
      </c>
      <c r="P30395" s="92">
        <f t="shared" si="1107"/>
        <v>44773</v>
      </c>
      <c r="Q30395" s="92">
        <f t="shared" si="1108"/>
        <v>44786</v>
      </c>
    </row>
    <row r="30396" spans="1:17" x14ac:dyDescent="0.25">
      <c r="A30396" s="1" t="s">
        <v>846</v>
      </c>
      <c r="B30396" s="35" t="s">
        <v>454</v>
      </c>
      <c r="C30396" s="33">
        <v>20451.999938960002</v>
      </c>
      <c r="D30396" s="35">
        <v>4055</v>
      </c>
      <c r="E30396" s="35">
        <v>43</v>
      </c>
      <c r="F30396" s="34">
        <v>15.017741935240567</v>
      </c>
      <c r="H30396" s="35" t="s">
        <v>474</v>
      </c>
      <c r="I30396" s="35">
        <v>96070</v>
      </c>
      <c r="J30396" s="35">
        <v>579</v>
      </c>
      <c r="K30396" s="35">
        <v>51</v>
      </c>
      <c r="L30396" s="36">
        <v>8.8082901554404139E-2</v>
      </c>
      <c r="M30396" s="35" t="s">
        <v>474</v>
      </c>
      <c r="N30396" s="39">
        <v>2831.0189796990708</v>
      </c>
      <c r="O30396" s="92">
        <v>44791</v>
      </c>
      <c r="P30396" s="92">
        <f t="shared" si="1107"/>
        <v>44773</v>
      </c>
      <c r="Q30396" s="92">
        <f t="shared" si="1108"/>
        <v>44786</v>
      </c>
    </row>
    <row r="30397" spans="1:17" x14ac:dyDescent="0.25">
      <c r="A30397" s="1" t="s">
        <v>845</v>
      </c>
      <c r="B30397" s="35" t="s">
        <v>446</v>
      </c>
      <c r="C30397" s="33">
        <v>5506.0000343299998</v>
      </c>
      <c r="D30397" s="35">
        <v>817</v>
      </c>
      <c r="E30397" s="35">
        <v>15</v>
      </c>
      <c r="F30397" s="34">
        <v>19.459291041558242</v>
      </c>
      <c r="H30397" s="35" t="s">
        <v>474</v>
      </c>
      <c r="I30397" s="35">
        <v>22972</v>
      </c>
      <c r="J30397" s="35">
        <v>154</v>
      </c>
      <c r="K30397" s="35">
        <v>15</v>
      </c>
      <c r="L30397" s="36">
        <v>9.7402597402597407E-2</v>
      </c>
      <c r="M30397" s="35" t="s">
        <v>474</v>
      </c>
      <c r="N30397" s="39">
        <v>2796.9487657066384</v>
      </c>
      <c r="O30397" s="92">
        <v>44791</v>
      </c>
      <c r="P30397" s="92">
        <f t="shared" si="1107"/>
        <v>44773</v>
      </c>
      <c r="Q30397" s="92">
        <f t="shared" si="1108"/>
        <v>44786</v>
      </c>
    </row>
    <row r="30398" spans="1:17" x14ac:dyDescent="0.25">
      <c r="A30398" s="1" t="s">
        <v>844</v>
      </c>
      <c r="B30398" s="35" t="s">
        <v>450</v>
      </c>
      <c r="C30398" s="33">
        <v>8203.0000686599997</v>
      </c>
      <c r="D30398" s="35">
        <v>1627</v>
      </c>
      <c r="E30398" s="35">
        <v>15</v>
      </c>
      <c r="F30398" s="34">
        <v>13.061423411685945</v>
      </c>
      <c r="H30398" s="35" t="s">
        <v>474</v>
      </c>
      <c r="I30398" s="35">
        <v>37012</v>
      </c>
      <c r="J30398" s="35">
        <v>225</v>
      </c>
      <c r="K30398" s="35">
        <v>16</v>
      </c>
      <c r="L30398" s="36">
        <v>7.1111111111111111E-2</v>
      </c>
      <c r="M30398" s="35" t="s">
        <v>474</v>
      </c>
      <c r="N30398" s="39">
        <v>2742.8989164540485</v>
      </c>
      <c r="O30398" s="92">
        <v>44791</v>
      </c>
      <c r="P30398" s="92">
        <f t="shared" si="1107"/>
        <v>44773</v>
      </c>
      <c r="Q30398" s="92">
        <f t="shared" si="1108"/>
        <v>44786</v>
      </c>
    </row>
    <row r="30399" spans="1:17" x14ac:dyDescent="0.25">
      <c r="A30399" s="1" t="s">
        <v>843</v>
      </c>
      <c r="B30399" s="35" t="s">
        <v>441</v>
      </c>
      <c r="C30399" s="33">
        <v>4848.9999694799999</v>
      </c>
      <c r="D30399" s="35">
        <v>937</v>
      </c>
      <c r="E30399" s="35">
        <v>10</v>
      </c>
      <c r="F30399" s="34">
        <v>14.730577825974153</v>
      </c>
      <c r="H30399" s="35" t="s">
        <v>459</v>
      </c>
      <c r="I30399" s="35">
        <v>22080</v>
      </c>
      <c r="J30399" s="35">
        <v>118</v>
      </c>
      <c r="K30399" s="35">
        <v>11</v>
      </c>
      <c r="L30399" s="36">
        <v>9.3220338983050849E-2</v>
      </c>
      <c r="M30399" s="35" t="s">
        <v>474</v>
      </c>
      <c r="N30399" s="39">
        <v>2433.4914568509303</v>
      </c>
      <c r="O30399" s="92">
        <v>44791</v>
      </c>
      <c r="P30399" s="92">
        <f t="shared" si="1107"/>
        <v>44773</v>
      </c>
      <c r="Q30399" s="92">
        <f t="shared" si="1108"/>
        <v>44786</v>
      </c>
    </row>
    <row r="30400" spans="1:17" x14ac:dyDescent="0.25">
      <c r="A30400" s="1" t="s">
        <v>842</v>
      </c>
      <c r="B30400" s="35" t="s">
        <v>444</v>
      </c>
      <c r="C30400" s="33">
        <v>39143.000061040002</v>
      </c>
      <c r="D30400" s="35">
        <v>10041</v>
      </c>
      <c r="E30400" s="35">
        <v>71</v>
      </c>
      <c r="F30400" s="34">
        <v>12.956157074113207</v>
      </c>
      <c r="H30400" s="35" t="s">
        <v>455</v>
      </c>
      <c r="I30400" s="35">
        <v>203505</v>
      </c>
      <c r="J30400" s="35">
        <v>1163</v>
      </c>
      <c r="K30400" s="35">
        <v>72</v>
      </c>
      <c r="L30400" s="36">
        <v>6.1908856405846945E-2</v>
      </c>
      <c r="M30400" s="35" t="s">
        <v>459</v>
      </c>
      <c r="N30400" s="39">
        <v>2971.1570349395947</v>
      </c>
      <c r="O30400" s="92">
        <v>44791</v>
      </c>
      <c r="P30400" s="92">
        <f t="shared" si="1107"/>
        <v>44773</v>
      </c>
      <c r="Q30400" s="92">
        <f t="shared" si="1108"/>
        <v>44786</v>
      </c>
    </row>
    <row r="30401" spans="1:17" x14ac:dyDescent="0.25">
      <c r="A30401" s="1" t="s">
        <v>841</v>
      </c>
      <c r="B30401" s="35" t="s">
        <v>454</v>
      </c>
      <c r="C30401" s="33">
        <v>10318.00012207</v>
      </c>
      <c r="D30401" s="35">
        <v>1666</v>
      </c>
      <c r="E30401" s="35">
        <v>17</v>
      </c>
      <c r="F30401" s="34">
        <v>11.768615040897133</v>
      </c>
      <c r="H30401" s="35" t="s">
        <v>474</v>
      </c>
      <c r="I30401" s="35">
        <v>43648</v>
      </c>
      <c r="J30401" s="35">
        <v>383</v>
      </c>
      <c r="K30401" s="35">
        <v>18</v>
      </c>
      <c r="L30401" s="36">
        <v>4.6997389033942558E-2</v>
      </c>
      <c r="M30401" s="35" t="s">
        <v>474</v>
      </c>
      <c r="N30401" s="39">
        <v>3711.9596381935535</v>
      </c>
      <c r="O30401" s="92">
        <v>44791</v>
      </c>
      <c r="P30401" s="92">
        <f t="shared" si="1107"/>
        <v>44773</v>
      </c>
      <c r="Q30401" s="92">
        <f t="shared" si="1108"/>
        <v>44786</v>
      </c>
    </row>
    <row r="30402" spans="1:17" x14ac:dyDescent="0.25">
      <c r="A30402" s="1" t="s">
        <v>840</v>
      </c>
      <c r="B30402" s="35" t="s">
        <v>443</v>
      </c>
      <c r="C30402" s="33">
        <v>28633.000030520001</v>
      </c>
      <c r="D30402" s="35">
        <v>7134</v>
      </c>
      <c r="E30402" s="35">
        <v>48</v>
      </c>
      <c r="F30402" s="34">
        <v>11.974195595700428</v>
      </c>
      <c r="H30402" s="35" t="s">
        <v>455</v>
      </c>
      <c r="I30402" s="35">
        <v>139708</v>
      </c>
      <c r="J30402" s="35">
        <v>622</v>
      </c>
      <c r="K30402" s="35">
        <v>54</v>
      </c>
      <c r="L30402" s="36">
        <v>8.6816720257234734E-2</v>
      </c>
      <c r="M30402" s="35" t="s">
        <v>474</v>
      </c>
      <c r="N30402" s="39">
        <v>2172.3186509866528</v>
      </c>
      <c r="O30402" s="92">
        <v>44791</v>
      </c>
      <c r="P30402" s="92">
        <f t="shared" si="1107"/>
        <v>44773</v>
      </c>
      <c r="Q30402" s="92">
        <f t="shared" si="1108"/>
        <v>44786</v>
      </c>
    </row>
    <row r="30403" spans="1:17" x14ac:dyDescent="0.25">
      <c r="A30403" s="1" t="s">
        <v>839</v>
      </c>
      <c r="B30403" s="35" t="s">
        <v>448</v>
      </c>
      <c r="C30403" s="33">
        <v>3693.9999980900002</v>
      </c>
      <c r="D30403" s="35">
        <v>761</v>
      </c>
      <c r="E30403" s="35">
        <v>8</v>
      </c>
      <c r="F30403" s="34">
        <v>15.469100479805935</v>
      </c>
      <c r="H30403" s="35" t="s">
        <v>455</v>
      </c>
      <c r="I30403" s="35">
        <v>13632</v>
      </c>
      <c r="J30403" s="35">
        <v>109</v>
      </c>
      <c r="K30403" s="35">
        <v>8</v>
      </c>
      <c r="L30403" s="36">
        <v>7.3394495412844041E-2</v>
      </c>
      <c r="M30403" s="35" t="s">
        <v>455</v>
      </c>
      <c r="N30403" s="39">
        <v>2950.7309165229817</v>
      </c>
      <c r="O30403" s="92">
        <v>44791</v>
      </c>
      <c r="P30403" s="92">
        <f t="shared" si="1107"/>
        <v>44773</v>
      </c>
      <c r="Q30403" s="92">
        <f t="shared" si="1108"/>
        <v>44786</v>
      </c>
    </row>
    <row r="30404" spans="1:17" x14ac:dyDescent="0.25">
      <c r="A30404" s="1" t="s">
        <v>838</v>
      </c>
      <c r="B30404" s="35" t="s">
        <v>443</v>
      </c>
      <c r="C30404" s="33">
        <v>105643.00012207001</v>
      </c>
      <c r="D30404" s="35">
        <v>31828</v>
      </c>
      <c r="E30404" s="35">
        <v>275</v>
      </c>
      <c r="F30404" s="34">
        <v>18.593619189307301</v>
      </c>
      <c r="H30404" s="35" t="s">
        <v>455</v>
      </c>
      <c r="I30404" s="35">
        <v>537966</v>
      </c>
      <c r="J30404" s="35">
        <v>3923</v>
      </c>
      <c r="K30404" s="35">
        <v>307</v>
      </c>
      <c r="L30404" s="36">
        <v>7.8256436400713739E-2</v>
      </c>
      <c r="M30404" s="35" t="s">
        <v>455</v>
      </c>
      <c r="N30404" s="39">
        <v>3713.4500113277654</v>
      </c>
      <c r="O30404" s="92">
        <v>44791</v>
      </c>
      <c r="P30404" s="92">
        <f t="shared" si="1107"/>
        <v>44773</v>
      </c>
      <c r="Q30404" s="92">
        <f t="shared" si="1108"/>
        <v>44786</v>
      </c>
    </row>
    <row r="30405" spans="1:17" x14ac:dyDescent="0.25">
      <c r="A30405" s="1" t="s">
        <v>837</v>
      </c>
      <c r="B30405" s="35" t="s">
        <v>441</v>
      </c>
      <c r="C30405" s="33">
        <v>3438.9999866500002</v>
      </c>
      <c r="D30405" s="35">
        <v>714</v>
      </c>
      <c r="E30405" s="35">
        <v>5</v>
      </c>
      <c r="F30405" s="34">
        <v>10.385078759210968</v>
      </c>
      <c r="H30405" s="35" t="s">
        <v>474</v>
      </c>
      <c r="I30405" s="35">
        <v>13962</v>
      </c>
      <c r="J30405" s="35">
        <v>120</v>
      </c>
      <c r="K30405" s="35">
        <v>6</v>
      </c>
      <c r="L30405" s="36">
        <v>0.05</v>
      </c>
      <c r="M30405" s="35" t="s">
        <v>474</v>
      </c>
      <c r="N30405" s="39">
        <v>3489.3864630948847</v>
      </c>
      <c r="O30405" s="92">
        <v>44791</v>
      </c>
      <c r="P30405" s="92">
        <f t="shared" si="1107"/>
        <v>44773</v>
      </c>
      <c r="Q30405" s="92">
        <f t="shared" si="1108"/>
        <v>44786</v>
      </c>
    </row>
    <row r="30406" spans="1:17" x14ac:dyDescent="0.25">
      <c r="A30406" s="1" t="s">
        <v>836</v>
      </c>
      <c r="B30406" s="35" t="s">
        <v>444</v>
      </c>
      <c r="C30406" s="33">
        <v>63190.9994812</v>
      </c>
      <c r="D30406" s="35">
        <v>10143</v>
      </c>
      <c r="E30406" s="35">
        <v>131</v>
      </c>
      <c r="F30406" s="34">
        <v>14.807714601707962</v>
      </c>
      <c r="H30406" s="35" t="s">
        <v>455</v>
      </c>
      <c r="I30406" s="35">
        <v>541350</v>
      </c>
      <c r="J30406" s="35">
        <v>2064</v>
      </c>
      <c r="K30406" s="35">
        <v>149</v>
      </c>
      <c r="L30406" s="36">
        <v>7.2189922480620158E-2</v>
      </c>
      <c r="M30406" s="35" t="s">
        <v>455</v>
      </c>
      <c r="N30406" s="39">
        <v>3266.2879475645291</v>
      </c>
      <c r="O30406" s="92">
        <v>44791</v>
      </c>
      <c r="P30406" s="92">
        <f t="shared" si="1107"/>
        <v>44773</v>
      </c>
      <c r="Q30406" s="92">
        <f t="shared" si="1108"/>
        <v>44786</v>
      </c>
    </row>
    <row r="30407" spans="1:17" x14ac:dyDescent="0.25">
      <c r="A30407" s="1" t="s">
        <v>835</v>
      </c>
      <c r="B30407" s="35" t="s">
        <v>449</v>
      </c>
      <c r="C30407" s="33">
        <v>1816.0000095400001</v>
      </c>
      <c r="D30407" s="35">
        <v>250</v>
      </c>
      <c r="E30407" s="35" t="s">
        <v>487</v>
      </c>
      <c r="F30407" s="34">
        <v>7.8665827151250483</v>
      </c>
      <c r="H30407" s="35" t="s">
        <v>459</v>
      </c>
      <c r="I30407" s="35">
        <v>1792</v>
      </c>
      <c r="J30407" s="35">
        <v>19</v>
      </c>
      <c r="K30407" s="35">
        <v>2</v>
      </c>
      <c r="L30407" s="36">
        <v>0.10526315789473684</v>
      </c>
      <c r="M30407" s="35" t="s">
        <v>455</v>
      </c>
      <c r="N30407" s="39">
        <v>1046.2555011116312</v>
      </c>
      <c r="O30407" s="92">
        <v>44791</v>
      </c>
      <c r="P30407" s="92">
        <f t="shared" si="1107"/>
        <v>44773</v>
      </c>
      <c r="Q30407" s="92">
        <f t="shared" si="1108"/>
        <v>44786</v>
      </c>
    </row>
    <row r="30408" spans="1:17" x14ac:dyDescent="0.25">
      <c r="A30408" s="1" t="s">
        <v>834</v>
      </c>
      <c r="B30408" s="35" t="s">
        <v>446</v>
      </c>
      <c r="C30408" s="33">
        <v>26377.000091549999</v>
      </c>
      <c r="D30408" s="35">
        <v>6171</v>
      </c>
      <c r="E30408" s="35">
        <v>48</v>
      </c>
      <c r="F30408" s="34">
        <v>12.998337250905903</v>
      </c>
      <c r="H30408" s="35" t="s">
        <v>455</v>
      </c>
      <c r="I30408" s="35">
        <v>129765</v>
      </c>
      <c r="J30408" s="35">
        <v>767</v>
      </c>
      <c r="K30408" s="35">
        <v>51</v>
      </c>
      <c r="L30408" s="36">
        <v>6.6492829204693613E-2</v>
      </c>
      <c r="M30408" s="35" t="s">
        <v>455</v>
      </c>
      <c r="N30408" s="39">
        <v>2907.8363625047423</v>
      </c>
      <c r="O30408" s="92">
        <v>44791</v>
      </c>
      <c r="P30408" s="92">
        <f t="shared" si="1107"/>
        <v>44773</v>
      </c>
      <c r="Q30408" s="92">
        <f t="shared" si="1108"/>
        <v>44786</v>
      </c>
    </row>
    <row r="30409" spans="1:17" x14ac:dyDescent="0.25">
      <c r="A30409" s="1" t="s">
        <v>833</v>
      </c>
      <c r="B30409" s="35" t="s">
        <v>446</v>
      </c>
      <c r="C30409" s="33">
        <v>118402.99859618999</v>
      </c>
      <c r="D30409" s="35">
        <v>30197</v>
      </c>
      <c r="E30409" s="35">
        <v>332</v>
      </c>
      <c r="F30409" s="34">
        <v>20.028450288799352</v>
      </c>
      <c r="H30409" s="35" t="s">
        <v>455</v>
      </c>
      <c r="I30409" s="35">
        <v>2480932</v>
      </c>
      <c r="J30409" s="35">
        <v>6701</v>
      </c>
      <c r="K30409" s="35">
        <v>388</v>
      </c>
      <c r="L30409" s="36">
        <v>5.7901805700641698E-2</v>
      </c>
      <c r="M30409" s="35" t="s">
        <v>459</v>
      </c>
      <c r="N30409" s="39">
        <v>5659.4850463657313</v>
      </c>
      <c r="O30409" s="92">
        <v>44791</v>
      </c>
      <c r="P30409" s="92">
        <f t="shared" si="1107"/>
        <v>44773</v>
      </c>
      <c r="Q30409" s="92">
        <f t="shared" si="1108"/>
        <v>44786</v>
      </c>
    </row>
    <row r="30410" spans="1:17" x14ac:dyDescent="0.25">
      <c r="A30410" s="1" t="s">
        <v>832</v>
      </c>
      <c r="B30410" s="35" t="s">
        <v>444</v>
      </c>
      <c r="C30410" s="33">
        <v>24369.99987793</v>
      </c>
      <c r="D30410" s="35">
        <v>5375</v>
      </c>
      <c r="E30410" s="35">
        <v>47</v>
      </c>
      <c r="F30410" s="34">
        <v>13.775719630524737</v>
      </c>
      <c r="H30410" s="35" t="s">
        <v>455</v>
      </c>
      <c r="I30410" s="35">
        <v>120626</v>
      </c>
      <c r="J30410" s="35">
        <v>702</v>
      </c>
      <c r="K30410" s="35">
        <v>48</v>
      </c>
      <c r="L30410" s="36">
        <v>6.8376068376068383E-2</v>
      </c>
      <c r="M30410" s="35" t="s">
        <v>455</v>
      </c>
      <c r="N30410" s="39">
        <v>2880.5909048680232</v>
      </c>
      <c r="O30410" s="92">
        <v>44791</v>
      </c>
      <c r="P30410" s="92">
        <f t="shared" si="1107"/>
        <v>44773</v>
      </c>
      <c r="Q30410" s="92">
        <f t="shared" si="1108"/>
        <v>44786</v>
      </c>
    </row>
    <row r="30411" spans="1:17" x14ac:dyDescent="0.25">
      <c r="A30411" s="1" t="s">
        <v>831</v>
      </c>
      <c r="B30411" s="35" t="s">
        <v>446</v>
      </c>
      <c r="C30411" s="33">
        <v>5237.00001144</v>
      </c>
      <c r="D30411" s="35">
        <v>939</v>
      </c>
      <c r="E30411" s="35" t="s">
        <v>487</v>
      </c>
      <c r="F30411" s="34">
        <v>2.7278430885063512</v>
      </c>
      <c r="H30411" s="35" t="s">
        <v>474</v>
      </c>
      <c r="I30411" s="35">
        <v>26421</v>
      </c>
      <c r="J30411" s="35">
        <v>138</v>
      </c>
      <c r="K30411" s="35">
        <v>2</v>
      </c>
      <c r="L30411" s="36">
        <v>1.4492753623188406E-2</v>
      </c>
      <c r="M30411" s="35" t="s">
        <v>474</v>
      </c>
      <c r="N30411" s="39">
        <v>2635.0964234971352</v>
      </c>
      <c r="O30411" s="92">
        <v>44791</v>
      </c>
      <c r="P30411" s="92">
        <f t="shared" si="1107"/>
        <v>44773</v>
      </c>
      <c r="Q30411" s="92">
        <f t="shared" si="1108"/>
        <v>44786</v>
      </c>
    </row>
    <row r="30412" spans="1:17" x14ac:dyDescent="0.25">
      <c r="A30412" s="1" t="s">
        <v>830</v>
      </c>
      <c r="B30412" s="35" t="s">
        <v>443</v>
      </c>
      <c r="C30412" s="33">
        <v>11645</v>
      </c>
      <c r="D30412" s="35">
        <v>2478</v>
      </c>
      <c r="E30412" s="35">
        <v>24</v>
      </c>
      <c r="F30412" s="34">
        <v>14.72121695393486</v>
      </c>
      <c r="H30412" s="35" t="s">
        <v>474</v>
      </c>
      <c r="I30412" s="35">
        <v>38809</v>
      </c>
      <c r="J30412" s="35">
        <v>287</v>
      </c>
      <c r="K30412" s="35">
        <v>24</v>
      </c>
      <c r="L30412" s="36">
        <v>8.3623693379790948E-2</v>
      </c>
      <c r="M30412" s="35" t="s">
        <v>474</v>
      </c>
      <c r="N30412" s="39">
        <v>2464.5770717045939</v>
      </c>
      <c r="O30412" s="92">
        <v>44791</v>
      </c>
      <c r="P30412" s="92">
        <f t="shared" si="1107"/>
        <v>44773</v>
      </c>
      <c r="Q30412" s="92">
        <f t="shared" si="1108"/>
        <v>44786</v>
      </c>
    </row>
    <row r="30413" spans="1:17" x14ac:dyDescent="0.25">
      <c r="A30413" s="1" t="s">
        <v>829</v>
      </c>
      <c r="B30413" s="35" t="s">
        <v>449</v>
      </c>
      <c r="C30413" s="33">
        <v>1185.00000381</v>
      </c>
      <c r="D30413" s="35">
        <v>171</v>
      </c>
      <c r="E30413" s="35" t="s">
        <v>487</v>
      </c>
      <c r="F30413" s="34">
        <v>6.0277275273346005</v>
      </c>
      <c r="H30413" s="35" t="s">
        <v>459</v>
      </c>
      <c r="I30413" s="35">
        <v>5392</v>
      </c>
      <c r="J30413" s="35">
        <v>43</v>
      </c>
      <c r="K30413" s="35">
        <v>1</v>
      </c>
      <c r="L30413" s="36">
        <v>2.3255813953488372E-2</v>
      </c>
      <c r="M30413" s="35" t="s">
        <v>474</v>
      </c>
      <c r="N30413" s="39">
        <v>3628.6919714554292</v>
      </c>
      <c r="O30413" s="92">
        <v>44791</v>
      </c>
      <c r="P30413" s="92">
        <f t="shared" si="1107"/>
        <v>44773</v>
      </c>
      <c r="Q30413" s="92">
        <f t="shared" si="1108"/>
        <v>44786</v>
      </c>
    </row>
    <row r="30414" spans="1:17" x14ac:dyDescent="0.25">
      <c r="A30414" s="1" t="s">
        <v>828</v>
      </c>
      <c r="B30414" s="35" t="s">
        <v>441</v>
      </c>
      <c r="C30414" s="33">
        <v>13315</v>
      </c>
      <c r="D30414" s="35">
        <v>3135</v>
      </c>
      <c r="E30414" s="35">
        <v>25</v>
      </c>
      <c r="F30414" s="34">
        <v>13.411297677163246</v>
      </c>
      <c r="H30414" s="35" t="s">
        <v>474</v>
      </c>
      <c r="I30414" s="35">
        <v>61488</v>
      </c>
      <c r="J30414" s="35">
        <v>389</v>
      </c>
      <c r="K30414" s="35">
        <v>26</v>
      </c>
      <c r="L30414" s="36">
        <v>6.6838046272493568E-2</v>
      </c>
      <c r="M30414" s="35" t="s">
        <v>474</v>
      </c>
      <c r="N30414" s="39">
        <v>2921.5170859932409</v>
      </c>
      <c r="O30414" s="92">
        <v>44791</v>
      </c>
      <c r="P30414" s="92">
        <f t="shared" si="1107"/>
        <v>44773</v>
      </c>
      <c r="Q30414" s="92">
        <f t="shared" si="1108"/>
        <v>44786</v>
      </c>
    </row>
    <row r="30415" spans="1:17" x14ac:dyDescent="0.25">
      <c r="A30415" s="1" t="s">
        <v>827</v>
      </c>
      <c r="B30415" s="35" t="s">
        <v>454</v>
      </c>
      <c r="C30415" s="33">
        <v>6594.0000190700002</v>
      </c>
      <c r="D30415" s="35">
        <v>983</v>
      </c>
      <c r="E30415" s="35">
        <v>14</v>
      </c>
      <c r="F30415" s="34">
        <v>15.165301745647209</v>
      </c>
      <c r="H30415" s="35" t="s">
        <v>455</v>
      </c>
      <c r="I30415" s="35">
        <v>20682</v>
      </c>
      <c r="J30415" s="35">
        <v>155</v>
      </c>
      <c r="K30415" s="35">
        <v>15</v>
      </c>
      <c r="L30415" s="36">
        <v>9.6774193548387094E-2</v>
      </c>
      <c r="M30415" s="35" t="s">
        <v>455</v>
      </c>
      <c r="N30415" s="39">
        <v>2350.6217705753174</v>
      </c>
      <c r="O30415" s="92">
        <v>44791</v>
      </c>
      <c r="P30415" s="92">
        <f t="shared" si="1107"/>
        <v>44773</v>
      </c>
      <c r="Q30415" s="92">
        <f t="shared" si="1108"/>
        <v>44786</v>
      </c>
    </row>
    <row r="30416" spans="1:17" x14ac:dyDescent="0.25">
      <c r="A30416" s="1" t="s">
        <v>826</v>
      </c>
      <c r="B30416" s="35" t="s">
        <v>446</v>
      </c>
      <c r="C30416" s="33">
        <v>36392.000488279999</v>
      </c>
      <c r="D30416" s="35">
        <v>8343</v>
      </c>
      <c r="E30416" s="35">
        <v>91</v>
      </c>
      <c r="F30416" s="34">
        <v>17.861068127027856</v>
      </c>
      <c r="H30416" s="35" t="s">
        <v>455</v>
      </c>
      <c r="I30416" s="35">
        <v>155254</v>
      </c>
      <c r="J30416" s="35">
        <v>1028</v>
      </c>
      <c r="K30416" s="35">
        <v>96</v>
      </c>
      <c r="L30416" s="36">
        <v>9.3385214007782102E-2</v>
      </c>
      <c r="M30416" s="35" t="s">
        <v>455</v>
      </c>
      <c r="N30416" s="39">
        <v>2824.7966207053282</v>
      </c>
      <c r="O30416" s="92">
        <v>44791</v>
      </c>
      <c r="P30416" s="92">
        <f t="shared" si="1107"/>
        <v>44773</v>
      </c>
      <c r="Q30416" s="92">
        <f t="shared" si="1108"/>
        <v>44786</v>
      </c>
    </row>
    <row r="30417" spans="1:17" x14ac:dyDescent="0.25">
      <c r="A30417" s="1" t="s">
        <v>825</v>
      </c>
      <c r="B30417" s="35" t="s">
        <v>442</v>
      </c>
      <c r="C30417" s="33">
        <v>40787.00012207</v>
      </c>
      <c r="D30417" s="35">
        <v>16343</v>
      </c>
      <c r="E30417" s="35">
        <v>110</v>
      </c>
      <c r="F30417" s="34">
        <v>19.263841012154579</v>
      </c>
      <c r="H30417" s="35" t="s">
        <v>455</v>
      </c>
      <c r="I30417" s="35">
        <v>271390</v>
      </c>
      <c r="J30417" s="35">
        <v>1744</v>
      </c>
      <c r="K30417" s="35">
        <v>130</v>
      </c>
      <c r="L30417" s="36">
        <v>7.4541284403669722E-2</v>
      </c>
      <c r="M30417" s="35" t="s">
        <v>474</v>
      </c>
      <c r="N30417" s="39">
        <v>4275.8722013887827</v>
      </c>
      <c r="O30417" s="92">
        <v>44791</v>
      </c>
      <c r="P30417" s="92">
        <f t="shared" si="1107"/>
        <v>44773</v>
      </c>
      <c r="Q30417" s="92">
        <f t="shared" si="1108"/>
        <v>44786</v>
      </c>
    </row>
    <row r="30418" spans="1:17" x14ac:dyDescent="0.25">
      <c r="A30418" s="1" t="s">
        <v>824</v>
      </c>
      <c r="B30418" s="35" t="s">
        <v>453</v>
      </c>
      <c r="C30418" s="33">
        <v>3257.9999847399999</v>
      </c>
      <c r="D30418" s="35">
        <v>717</v>
      </c>
      <c r="E30418" s="35">
        <v>10</v>
      </c>
      <c r="F30418" s="34">
        <v>21.924055175915441</v>
      </c>
      <c r="H30418" s="35" t="s">
        <v>455</v>
      </c>
      <c r="I30418" s="35">
        <v>14446</v>
      </c>
      <c r="J30418" s="35">
        <v>91</v>
      </c>
      <c r="K30418" s="35">
        <v>10</v>
      </c>
      <c r="L30418" s="36">
        <v>0.10989010989010989</v>
      </c>
      <c r="M30418" s="35" t="s">
        <v>455</v>
      </c>
      <c r="N30418" s="39">
        <v>2793.1246294116272</v>
      </c>
      <c r="O30418" s="92">
        <v>44791</v>
      </c>
      <c r="P30418" s="92">
        <f t="shared" si="1107"/>
        <v>44773</v>
      </c>
      <c r="Q30418" s="92">
        <f t="shared" si="1108"/>
        <v>44786</v>
      </c>
    </row>
    <row r="30419" spans="1:17" x14ac:dyDescent="0.25">
      <c r="A30419" s="1" t="s">
        <v>823</v>
      </c>
      <c r="B30419" s="35" t="s">
        <v>448</v>
      </c>
      <c r="C30419" s="33">
        <v>1228.0000061999999</v>
      </c>
      <c r="D30419" s="35">
        <v>230</v>
      </c>
      <c r="E30419" s="35" t="s">
        <v>487</v>
      </c>
      <c r="F30419" s="34">
        <v>11.633317763507913</v>
      </c>
      <c r="H30419" s="35" t="s">
        <v>474</v>
      </c>
      <c r="I30419" s="35">
        <v>3811</v>
      </c>
      <c r="J30419" s="35">
        <v>36</v>
      </c>
      <c r="K30419" s="35">
        <v>2</v>
      </c>
      <c r="L30419" s="36">
        <v>5.5555555555555552E-2</v>
      </c>
      <c r="M30419" s="35" t="s">
        <v>474</v>
      </c>
      <c r="N30419" s="39">
        <v>2931.5960764039942</v>
      </c>
      <c r="O30419" s="92">
        <v>44791</v>
      </c>
      <c r="P30419" s="92">
        <f t="shared" si="1107"/>
        <v>44773</v>
      </c>
      <c r="Q30419" s="92">
        <f t="shared" si="1108"/>
        <v>44786</v>
      </c>
    </row>
    <row r="30420" spans="1:17" x14ac:dyDescent="0.25">
      <c r="A30420" s="1" t="s">
        <v>822</v>
      </c>
      <c r="B30420" s="35" t="s">
        <v>447</v>
      </c>
      <c r="C30420" s="33">
        <v>1186.00000858</v>
      </c>
      <c r="D30420" s="35">
        <v>158</v>
      </c>
      <c r="E30420" s="35" t="s">
        <v>487</v>
      </c>
      <c r="F30420" s="34">
        <v>6.0226451021777807</v>
      </c>
      <c r="H30420" s="35" t="s">
        <v>459</v>
      </c>
      <c r="I30420" s="35">
        <v>4391</v>
      </c>
      <c r="J30420" s="35">
        <v>33</v>
      </c>
      <c r="K30420" s="35">
        <v>1</v>
      </c>
      <c r="L30420" s="36">
        <v>3.0303030303030304E-2</v>
      </c>
      <c r="M30420" s="35" t="s">
        <v>474</v>
      </c>
      <c r="N30420" s="39">
        <v>2782.4620372061349</v>
      </c>
      <c r="O30420" s="92">
        <v>44791</v>
      </c>
      <c r="P30420" s="92">
        <f t="shared" si="1107"/>
        <v>44773</v>
      </c>
      <c r="Q30420" s="92">
        <f t="shared" si="1108"/>
        <v>44786</v>
      </c>
    </row>
    <row r="30421" spans="1:17" x14ac:dyDescent="0.25">
      <c r="A30421" s="1" t="s">
        <v>821</v>
      </c>
      <c r="B30421" s="35" t="s">
        <v>448</v>
      </c>
      <c r="C30421" s="33">
        <v>55560.000183110002</v>
      </c>
      <c r="D30421" s="35">
        <v>17996</v>
      </c>
      <c r="E30421" s="35">
        <v>180</v>
      </c>
      <c r="F30421" s="34">
        <v>23.141005786121955</v>
      </c>
      <c r="H30421" s="35" t="s">
        <v>474</v>
      </c>
      <c r="I30421" s="35">
        <v>279007</v>
      </c>
      <c r="J30421" s="35">
        <v>2191</v>
      </c>
      <c r="K30421" s="35">
        <v>214</v>
      </c>
      <c r="L30421" s="36">
        <v>9.7672295755362848E-2</v>
      </c>
      <c r="M30421" s="35" t="s">
        <v>474</v>
      </c>
      <c r="N30421" s="39">
        <v>3943.4845082416946</v>
      </c>
      <c r="O30421" s="92">
        <v>44791</v>
      </c>
      <c r="P30421" s="92">
        <f t="shared" si="1107"/>
        <v>44773</v>
      </c>
      <c r="Q30421" s="92">
        <f t="shared" si="1108"/>
        <v>44786</v>
      </c>
    </row>
    <row r="30422" spans="1:17" x14ac:dyDescent="0.25">
      <c r="A30422" s="1" t="s">
        <v>820</v>
      </c>
      <c r="B30422" s="35" t="s">
        <v>451</v>
      </c>
      <c r="C30422" s="33">
        <v>1212.00000572</v>
      </c>
      <c r="D30422" s="35">
        <v>124</v>
      </c>
      <c r="E30422" s="35" t="s">
        <v>487</v>
      </c>
      <c r="F30422" s="34">
        <v>5.8934464596919378</v>
      </c>
      <c r="H30422" s="35" t="s">
        <v>474</v>
      </c>
      <c r="I30422" s="35">
        <v>6651</v>
      </c>
      <c r="J30422" s="35">
        <v>22</v>
      </c>
      <c r="K30422" s="35">
        <v>1</v>
      </c>
      <c r="L30422" s="36">
        <v>4.5454545454545456E-2</v>
      </c>
      <c r="M30422" s="35" t="s">
        <v>474</v>
      </c>
      <c r="N30422" s="39">
        <v>1815.1815095851168</v>
      </c>
      <c r="O30422" s="92">
        <v>44791</v>
      </c>
      <c r="P30422" s="92">
        <f t="shared" si="1107"/>
        <v>44773</v>
      </c>
      <c r="Q30422" s="92">
        <f t="shared" si="1108"/>
        <v>44786</v>
      </c>
    </row>
    <row r="30423" spans="1:17" x14ac:dyDescent="0.25">
      <c r="A30423" s="1" t="s">
        <v>819</v>
      </c>
      <c r="B30423" s="35" t="s">
        <v>453</v>
      </c>
      <c r="C30423" s="33">
        <v>1657.00000191</v>
      </c>
      <c r="D30423" s="35">
        <v>358</v>
      </c>
      <c r="E30423" s="35">
        <v>5</v>
      </c>
      <c r="F30423" s="34">
        <v>21.553582180518028</v>
      </c>
      <c r="H30423" s="35" t="s">
        <v>459</v>
      </c>
      <c r="I30423" s="35">
        <v>4820</v>
      </c>
      <c r="J30423" s="35">
        <v>58</v>
      </c>
      <c r="K30423" s="35">
        <v>6</v>
      </c>
      <c r="L30423" s="36">
        <v>0.10344827586206896</v>
      </c>
      <c r="M30423" s="35" t="s">
        <v>474</v>
      </c>
      <c r="N30423" s="39">
        <v>3500.3017461161271</v>
      </c>
      <c r="O30423" s="92">
        <v>44791</v>
      </c>
      <c r="P30423" s="92">
        <f t="shared" si="1107"/>
        <v>44773</v>
      </c>
      <c r="Q30423" s="92">
        <f t="shared" si="1108"/>
        <v>44786</v>
      </c>
    </row>
    <row r="30424" spans="1:17" x14ac:dyDescent="0.25">
      <c r="A30424" s="1" t="s">
        <v>818</v>
      </c>
      <c r="B30424" s="35" t="s">
        <v>441</v>
      </c>
      <c r="C30424" s="33">
        <v>15427.999900819999</v>
      </c>
      <c r="D30424" s="35">
        <v>3955</v>
      </c>
      <c r="E30424" s="35">
        <v>28</v>
      </c>
      <c r="F30424" s="34">
        <v>12.963443173821251</v>
      </c>
      <c r="H30424" s="35" t="s">
        <v>455</v>
      </c>
      <c r="I30424" s="35">
        <v>59058</v>
      </c>
      <c r="J30424" s="35">
        <v>420</v>
      </c>
      <c r="K30424" s="35">
        <v>30</v>
      </c>
      <c r="L30424" s="36">
        <v>7.1428571428571425E-2</v>
      </c>
      <c r="M30424" s="35" t="s">
        <v>455</v>
      </c>
      <c r="N30424" s="39">
        <v>2722.3230665024635</v>
      </c>
      <c r="O30424" s="92">
        <v>44791</v>
      </c>
      <c r="P30424" s="92">
        <f t="shared" si="1107"/>
        <v>44773</v>
      </c>
      <c r="Q30424" s="92">
        <f t="shared" si="1108"/>
        <v>44786</v>
      </c>
    </row>
    <row r="30425" spans="1:17" x14ac:dyDescent="0.25">
      <c r="A30425" s="1" t="s">
        <v>817</v>
      </c>
      <c r="B30425" s="35" t="s">
        <v>444</v>
      </c>
      <c r="C30425" s="33">
        <v>8380.9999847399995</v>
      </c>
      <c r="D30425" s="35">
        <v>1371</v>
      </c>
      <c r="E30425" s="35">
        <v>19</v>
      </c>
      <c r="F30425" s="34">
        <v>16.193089841473842</v>
      </c>
      <c r="H30425" s="35" t="s">
        <v>455</v>
      </c>
      <c r="I30425" s="35">
        <v>34567</v>
      </c>
      <c r="J30425" s="35">
        <v>212</v>
      </c>
      <c r="K30425" s="35">
        <v>24</v>
      </c>
      <c r="L30425" s="36">
        <v>0.11320754716981132</v>
      </c>
      <c r="M30425" s="35" t="s">
        <v>474</v>
      </c>
      <c r="N30425" s="39">
        <v>2529.5310868154929</v>
      </c>
      <c r="O30425" s="92">
        <v>44791</v>
      </c>
      <c r="P30425" s="92">
        <f t="shared" ref="P30425:P30488" si="1109">O30425-18</f>
        <v>44773</v>
      </c>
      <c r="Q30425" s="92">
        <f t="shared" ref="Q30425:Q30488" si="1110">O30425-5</f>
        <v>44786</v>
      </c>
    </row>
    <row r="30426" spans="1:17" x14ac:dyDescent="0.25">
      <c r="A30426" s="1" t="s">
        <v>816</v>
      </c>
      <c r="B30426" s="35" t="s">
        <v>449</v>
      </c>
      <c r="C30426" s="33">
        <v>1605.99999523</v>
      </c>
      <c r="D30426" s="35">
        <v>266</v>
      </c>
      <c r="E30426" s="35" t="s">
        <v>487</v>
      </c>
      <c r="F30426" s="34">
        <v>8.8952144010862142</v>
      </c>
      <c r="H30426" s="35" t="s">
        <v>455</v>
      </c>
      <c r="I30426" s="35">
        <v>6828</v>
      </c>
      <c r="J30426" s="35">
        <v>50</v>
      </c>
      <c r="K30426" s="35">
        <v>5</v>
      </c>
      <c r="L30426" s="36">
        <v>0.1</v>
      </c>
      <c r="M30426" s="35" t="s">
        <v>474</v>
      </c>
      <c r="N30426" s="39">
        <v>3113.3250403801749</v>
      </c>
      <c r="O30426" s="92">
        <v>44791</v>
      </c>
      <c r="P30426" s="92">
        <f t="shared" si="1109"/>
        <v>44773</v>
      </c>
      <c r="Q30426" s="92">
        <f t="shared" si="1110"/>
        <v>44786</v>
      </c>
    </row>
    <row r="30427" spans="1:17" x14ac:dyDescent="0.25">
      <c r="A30427" s="1" t="s">
        <v>815</v>
      </c>
      <c r="B30427" s="35" t="s">
        <v>446</v>
      </c>
      <c r="C30427" s="33">
        <v>18490.99987793</v>
      </c>
      <c r="D30427" s="35">
        <v>3195</v>
      </c>
      <c r="E30427" s="35">
        <v>25</v>
      </c>
      <c r="F30427" s="34">
        <v>9.6572078173318854</v>
      </c>
      <c r="H30427" s="35" t="s">
        <v>474</v>
      </c>
      <c r="I30427" s="35">
        <v>121858</v>
      </c>
      <c r="J30427" s="35">
        <v>547</v>
      </c>
      <c r="K30427" s="35">
        <v>27</v>
      </c>
      <c r="L30427" s="36">
        <v>4.9360146252285193E-2</v>
      </c>
      <c r="M30427" s="35" t="s">
        <v>474</v>
      </c>
      <c r="N30427" s="39">
        <v>2958.1958986051036</v>
      </c>
      <c r="O30427" s="92">
        <v>44791</v>
      </c>
      <c r="P30427" s="92">
        <f t="shared" si="1109"/>
        <v>44773</v>
      </c>
      <c r="Q30427" s="92">
        <f t="shared" si="1110"/>
        <v>44786</v>
      </c>
    </row>
    <row r="30428" spans="1:17" x14ac:dyDescent="0.25">
      <c r="A30428" s="1" t="s">
        <v>814</v>
      </c>
      <c r="B30428" s="35" t="s">
        <v>449</v>
      </c>
      <c r="C30428" s="33">
        <v>1760.99999619</v>
      </c>
      <c r="D30428" s="35">
        <v>207</v>
      </c>
      <c r="E30428" s="35">
        <v>6</v>
      </c>
      <c r="F30428" s="34">
        <v>24.336821663751358</v>
      </c>
      <c r="H30428" s="35" t="s">
        <v>474</v>
      </c>
      <c r="I30428" s="35">
        <v>8797</v>
      </c>
      <c r="J30428" s="35">
        <v>60</v>
      </c>
      <c r="K30428" s="35">
        <v>6</v>
      </c>
      <c r="L30428" s="36">
        <v>0.1</v>
      </c>
      <c r="M30428" s="35" t="s">
        <v>474</v>
      </c>
      <c r="N30428" s="39">
        <v>3407.1550329251904</v>
      </c>
      <c r="O30428" s="92">
        <v>44791</v>
      </c>
      <c r="P30428" s="92">
        <f t="shared" si="1109"/>
        <v>44773</v>
      </c>
      <c r="Q30428" s="92">
        <f t="shared" si="1110"/>
        <v>44786</v>
      </c>
    </row>
    <row r="30429" spans="1:17" x14ac:dyDescent="0.25">
      <c r="A30429" s="1" t="s">
        <v>813</v>
      </c>
      <c r="B30429" s="35" t="s">
        <v>447</v>
      </c>
      <c r="C30429" s="33">
        <v>828.99999808999996</v>
      </c>
      <c r="D30429" s="35">
        <v>109</v>
      </c>
      <c r="E30429" s="35" t="s">
        <v>487</v>
      </c>
      <c r="F30429" s="34">
        <v>8.6162330027914926</v>
      </c>
      <c r="H30429" s="35" t="s">
        <v>455</v>
      </c>
      <c r="I30429" s="35">
        <v>3989</v>
      </c>
      <c r="J30429" s="35">
        <v>12</v>
      </c>
      <c r="K30429" s="35">
        <v>1</v>
      </c>
      <c r="L30429" s="36">
        <v>8.3333333333333329E-2</v>
      </c>
      <c r="M30429" s="35" t="s">
        <v>455</v>
      </c>
      <c r="N30429" s="39">
        <v>1447.5271444689711</v>
      </c>
      <c r="O30429" s="92">
        <v>44791</v>
      </c>
      <c r="P30429" s="92">
        <f t="shared" si="1109"/>
        <v>44773</v>
      </c>
      <c r="Q30429" s="92">
        <f t="shared" si="1110"/>
        <v>44786</v>
      </c>
    </row>
    <row r="30430" spans="1:17" x14ac:dyDescent="0.25">
      <c r="A30430" s="1" t="s">
        <v>812</v>
      </c>
      <c r="B30430" s="35" t="s">
        <v>453</v>
      </c>
      <c r="C30430" s="33">
        <v>6330.0000305200001</v>
      </c>
      <c r="D30430" s="35">
        <v>1563</v>
      </c>
      <c r="E30430" s="35">
        <v>23</v>
      </c>
      <c r="F30430" s="34">
        <v>25.953509240697183</v>
      </c>
      <c r="H30430" s="35" t="s">
        <v>455</v>
      </c>
      <c r="I30430" s="35">
        <v>35869</v>
      </c>
      <c r="J30430" s="35">
        <v>266</v>
      </c>
      <c r="K30430" s="35">
        <v>24</v>
      </c>
      <c r="L30430" s="36">
        <v>9.0225563909774431E-2</v>
      </c>
      <c r="M30430" s="35" t="s">
        <v>455</v>
      </c>
      <c r="N30430" s="39">
        <v>4202.2116701024488</v>
      </c>
      <c r="O30430" s="92">
        <v>44791</v>
      </c>
      <c r="P30430" s="92">
        <f t="shared" si="1109"/>
        <v>44773</v>
      </c>
      <c r="Q30430" s="92">
        <f t="shared" si="1110"/>
        <v>44786</v>
      </c>
    </row>
    <row r="30431" spans="1:17" x14ac:dyDescent="0.25">
      <c r="A30431" s="1" t="s">
        <v>811</v>
      </c>
      <c r="B30431" s="35" t="s">
        <v>450</v>
      </c>
      <c r="C30431" s="33">
        <v>28087.000030520001</v>
      </c>
      <c r="D30431" s="35">
        <v>8209</v>
      </c>
      <c r="E30431" s="35">
        <v>56</v>
      </c>
      <c r="F30431" s="34">
        <v>14.2414640070264</v>
      </c>
      <c r="H30431" s="35" t="s">
        <v>455</v>
      </c>
      <c r="I30431" s="35">
        <v>169989</v>
      </c>
      <c r="J30431" s="35">
        <v>1417</v>
      </c>
      <c r="K30431" s="35">
        <v>63</v>
      </c>
      <c r="L30431" s="36">
        <v>4.4460127028934371E-2</v>
      </c>
      <c r="M30431" s="35" t="s">
        <v>455</v>
      </c>
      <c r="N30431" s="39">
        <v>5045.0386244891024</v>
      </c>
      <c r="O30431" s="92">
        <v>44791</v>
      </c>
      <c r="P30431" s="92">
        <f t="shared" si="1109"/>
        <v>44773</v>
      </c>
      <c r="Q30431" s="92">
        <f t="shared" si="1110"/>
        <v>44786</v>
      </c>
    </row>
    <row r="30432" spans="1:17" x14ac:dyDescent="0.25">
      <c r="A30432" s="1" t="s">
        <v>810</v>
      </c>
      <c r="B30432" s="35" t="s">
        <v>452</v>
      </c>
      <c r="C30432" s="33">
        <v>33782.999816889998</v>
      </c>
      <c r="D30432" s="35">
        <v>9645</v>
      </c>
      <c r="E30432" s="35">
        <v>85</v>
      </c>
      <c r="F30432" s="34">
        <v>17.971845615655266</v>
      </c>
      <c r="H30432" s="35" t="s">
        <v>474</v>
      </c>
      <c r="I30432" s="35">
        <v>164632</v>
      </c>
      <c r="J30432" s="35">
        <v>732</v>
      </c>
      <c r="K30432" s="35">
        <v>88</v>
      </c>
      <c r="L30432" s="36">
        <v>0.12021857923497267</v>
      </c>
      <c r="M30432" s="35" t="s">
        <v>474</v>
      </c>
      <c r="N30432" s="39">
        <v>2166.7702808145314</v>
      </c>
      <c r="O30432" s="92">
        <v>44791</v>
      </c>
      <c r="P30432" s="92">
        <f t="shared" si="1109"/>
        <v>44773</v>
      </c>
      <c r="Q30432" s="92">
        <f t="shared" si="1110"/>
        <v>44786</v>
      </c>
    </row>
    <row r="30433" spans="1:17" x14ac:dyDescent="0.25">
      <c r="A30433" s="1" t="s">
        <v>809</v>
      </c>
      <c r="B30433" s="35" t="s">
        <v>444</v>
      </c>
      <c r="C30433" s="33">
        <v>25364</v>
      </c>
      <c r="D30433" s="35">
        <v>5939</v>
      </c>
      <c r="E30433" s="35">
        <v>49</v>
      </c>
      <c r="F30433" s="34">
        <v>13.799085317773217</v>
      </c>
      <c r="H30433" s="35" t="s">
        <v>474</v>
      </c>
      <c r="I30433" s="35">
        <v>148037</v>
      </c>
      <c r="J30433" s="35">
        <v>903</v>
      </c>
      <c r="K30433" s="35">
        <v>55</v>
      </c>
      <c r="L30433" s="36">
        <v>6.0908084163898119E-2</v>
      </c>
      <c r="M30433" s="35" t="s">
        <v>474</v>
      </c>
      <c r="N30433" s="39">
        <v>3560.1640119854915</v>
      </c>
      <c r="O30433" s="92">
        <v>44791</v>
      </c>
      <c r="P30433" s="92">
        <f t="shared" si="1109"/>
        <v>44773</v>
      </c>
      <c r="Q30433" s="92">
        <f t="shared" si="1110"/>
        <v>44786</v>
      </c>
    </row>
    <row r="30434" spans="1:17" x14ac:dyDescent="0.25">
      <c r="A30434" s="1" t="s">
        <v>808</v>
      </c>
      <c r="B30434" s="35" t="s">
        <v>449</v>
      </c>
      <c r="C30434" s="33">
        <v>5089.9999771100001</v>
      </c>
      <c r="D30434" s="35">
        <v>831</v>
      </c>
      <c r="E30434" s="35">
        <v>23</v>
      </c>
      <c r="F30434" s="34">
        <v>32.276171910513924</v>
      </c>
      <c r="H30434" s="35" t="s">
        <v>474</v>
      </c>
      <c r="I30434" s="35">
        <v>63274</v>
      </c>
      <c r="J30434" s="35">
        <v>234</v>
      </c>
      <c r="K30434" s="35">
        <v>23</v>
      </c>
      <c r="L30434" s="36">
        <v>9.8290598290598288E-2</v>
      </c>
      <c r="M30434" s="35" t="s">
        <v>474</v>
      </c>
      <c r="N30434" s="39">
        <v>4597.2495295149392</v>
      </c>
      <c r="O30434" s="92">
        <v>44791</v>
      </c>
      <c r="P30434" s="92">
        <f t="shared" si="1109"/>
        <v>44773</v>
      </c>
      <c r="Q30434" s="92">
        <f t="shared" si="1110"/>
        <v>44786</v>
      </c>
    </row>
    <row r="30435" spans="1:17" x14ac:dyDescent="0.25">
      <c r="A30435" s="1" t="s">
        <v>807</v>
      </c>
      <c r="B30435" s="35" t="s">
        <v>454</v>
      </c>
      <c r="C30435" s="33">
        <v>14674</v>
      </c>
      <c r="D30435" s="35">
        <v>2656</v>
      </c>
      <c r="E30435" s="35">
        <v>27</v>
      </c>
      <c r="F30435" s="34">
        <v>13.142779259720792</v>
      </c>
      <c r="H30435" s="35" t="s">
        <v>455</v>
      </c>
      <c r="I30435" s="35">
        <v>49347</v>
      </c>
      <c r="J30435" s="35">
        <v>444</v>
      </c>
      <c r="K30435" s="35">
        <v>43</v>
      </c>
      <c r="L30435" s="36">
        <v>9.6846846846846843E-2</v>
      </c>
      <c r="M30435" s="35" t="s">
        <v>474</v>
      </c>
      <c r="N30435" s="39">
        <v>3025.759847349053</v>
      </c>
      <c r="O30435" s="92">
        <v>44791</v>
      </c>
      <c r="P30435" s="92">
        <f t="shared" si="1109"/>
        <v>44773</v>
      </c>
      <c r="Q30435" s="92">
        <f t="shared" si="1110"/>
        <v>44786</v>
      </c>
    </row>
    <row r="30436" spans="1:17" x14ac:dyDescent="0.25">
      <c r="A30436" s="1" t="s">
        <v>806</v>
      </c>
      <c r="B30436" s="35" t="s">
        <v>452</v>
      </c>
      <c r="C30436" s="33">
        <v>8100.99994659</v>
      </c>
      <c r="D30436" s="35">
        <v>1939</v>
      </c>
      <c r="E30436" s="35">
        <v>12</v>
      </c>
      <c r="F30436" s="34">
        <v>10.58070439197644</v>
      </c>
      <c r="H30436" s="35" t="s">
        <v>455</v>
      </c>
      <c r="I30436" s="35">
        <v>29953</v>
      </c>
      <c r="J30436" s="35">
        <v>214</v>
      </c>
      <c r="K30436" s="35">
        <v>14</v>
      </c>
      <c r="L30436" s="36">
        <v>6.5420560747663545E-2</v>
      </c>
      <c r="M30436" s="35" t="s">
        <v>455</v>
      </c>
      <c r="N30436" s="39">
        <v>2641.6491965301175</v>
      </c>
      <c r="O30436" s="92">
        <v>44791</v>
      </c>
      <c r="P30436" s="92">
        <f t="shared" si="1109"/>
        <v>44773</v>
      </c>
      <c r="Q30436" s="92">
        <f t="shared" si="1110"/>
        <v>44786</v>
      </c>
    </row>
    <row r="30437" spans="1:17" x14ac:dyDescent="0.25">
      <c r="A30437" s="1" t="s">
        <v>805</v>
      </c>
      <c r="B30437" s="35" t="s">
        <v>441</v>
      </c>
      <c r="C30437" s="33">
        <v>8982.9999656700002</v>
      </c>
      <c r="D30437" s="35">
        <v>1829</v>
      </c>
      <c r="E30437" s="35">
        <v>15</v>
      </c>
      <c r="F30437" s="34">
        <v>11.92729127822788</v>
      </c>
      <c r="H30437" s="35" t="s">
        <v>455</v>
      </c>
      <c r="I30437" s="35">
        <v>32333</v>
      </c>
      <c r="J30437" s="35">
        <v>223</v>
      </c>
      <c r="K30437" s="35">
        <v>17</v>
      </c>
      <c r="L30437" s="36">
        <v>7.623318385650224E-2</v>
      </c>
      <c r="M30437" s="35" t="s">
        <v>455</v>
      </c>
      <c r="N30437" s="39">
        <v>2482.466891375163</v>
      </c>
      <c r="O30437" s="92">
        <v>44791</v>
      </c>
      <c r="P30437" s="92">
        <f t="shared" si="1109"/>
        <v>44773</v>
      </c>
      <c r="Q30437" s="92">
        <f t="shared" si="1110"/>
        <v>44786</v>
      </c>
    </row>
    <row r="30438" spans="1:17" x14ac:dyDescent="0.25">
      <c r="A30438" s="1" t="s">
        <v>804</v>
      </c>
      <c r="B30438" s="35" t="s">
        <v>444</v>
      </c>
      <c r="C30438" s="33">
        <v>5923.0000038099997</v>
      </c>
      <c r="D30438" s="35">
        <v>955</v>
      </c>
      <c r="E30438" s="35">
        <v>8</v>
      </c>
      <c r="F30438" s="34">
        <v>9.6476206493499426</v>
      </c>
      <c r="H30438" s="35" t="s">
        <v>455</v>
      </c>
      <c r="I30438" s="35">
        <v>30599</v>
      </c>
      <c r="J30438" s="35">
        <v>180</v>
      </c>
      <c r="K30438" s="35">
        <v>10</v>
      </c>
      <c r="L30438" s="36">
        <v>5.5555555555555552E-2</v>
      </c>
      <c r="M30438" s="35" t="s">
        <v>455</v>
      </c>
      <c r="N30438" s="39">
        <v>3039.0005045452322</v>
      </c>
      <c r="O30438" s="92">
        <v>44791</v>
      </c>
      <c r="P30438" s="92">
        <f t="shared" si="1109"/>
        <v>44773</v>
      </c>
      <c r="Q30438" s="92">
        <f t="shared" si="1110"/>
        <v>44786</v>
      </c>
    </row>
    <row r="30439" spans="1:17" x14ac:dyDescent="0.25">
      <c r="A30439" s="1" t="s">
        <v>803</v>
      </c>
      <c r="B30439" s="35" t="s">
        <v>446</v>
      </c>
      <c r="C30439" s="33">
        <v>32617</v>
      </c>
      <c r="D30439" s="35">
        <v>9889</v>
      </c>
      <c r="E30439" s="35">
        <v>96</v>
      </c>
      <c r="F30439" s="34">
        <v>21.02321751584406</v>
      </c>
      <c r="H30439" s="35" t="s">
        <v>455</v>
      </c>
      <c r="I30439" s="35">
        <v>144397</v>
      </c>
      <c r="J30439" s="35">
        <v>952</v>
      </c>
      <c r="K30439" s="35">
        <v>96</v>
      </c>
      <c r="L30439" s="36">
        <v>0.10084033613445378</v>
      </c>
      <c r="M30439" s="35" t="s">
        <v>455</v>
      </c>
      <c r="N30439" s="39">
        <v>2918.7233651163506</v>
      </c>
      <c r="O30439" s="92">
        <v>44791</v>
      </c>
      <c r="P30439" s="92">
        <f t="shared" si="1109"/>
        <v>44773</v>
      </c>
      <c r="Q30439" s="92">
        <f t="shared" si="1110"/>
        <v>44786</v>
      </c>
    </row>
    <row r="30440" spans="1:17" x14ac:dyDescent="0.25">
      <c r="A30440" s="1" t="s">
        <v>802</v>
      </c>
      <c r="B30440" s="35" t="s">
        <v>441</v>
      </c>
      <c r="C30440" s="33">
        <v>11920.999984739999</v>
      </c>
      <c r="D30440" s="35">
        <v>2959</v>
      </c>
      <c r="E30440" s="35">
        <v>19</v>
      </c>
      <c r="F30440" s="34">
        <v>11.384471595337033</v>
      </c>
      <c r="H30440" s="35" t="s">
        <v>455</v>
      </c>
      <c r="I30440" s="35">
        <v>83902</v>
      </c>
      <c r="J30440" s="35">
        <v>265</v>
      </c>
      <c r="K30440" s="35">
        <v>20</v>
      </c>
      <c r="L30440" s="36">
        <v>7.5471698113207544E-2</v>
      </c>
      <c r="M30440" s="35" t="s">
        <v>455</v>
      </c>
      <c r="N30440" s="39">
        <v>2222.9678746684417</v>
      </c>
      <c r="O30440" s="92">
        <v>44791</v>
      </c>
      <c r="P30440" s="92">
        <f t="shared" si="1109"/>
        <v>44773</v>
      </c>
      <c r="Q30440" s="92">
        <f t="shared" si="1110"/>
        <v>44786</v>
      </c>
    </row>
    <row r="30441" spans="1:17" x14ac:dyDescent="0.25">
      <c r="A30441" s="1" t="s">
        <v>801</v>
      </c>
      <c r="B30441" s="35" t="s">
        <v>446</v>
      </c>
      <c r="C30441" s="33">
        <v>3358.00001621</v>
      </c>
      <c r="D30441" s="35">
        <v>578</v>
      </c>
      <c r="E30441" s="35">
        <v>6</v>
      </c>
      <c r="F30441" s="34">
        <v>12.762698823781866</v>
      </c>
      <c r="H30441" s="35" t="s">
        <v>459</v>
      </c>
      <c r="I30441" s="35">
        <v>10465</v>
      </c>
      <c r="J30441" s="35">
        <v>60</v>
      </c>
      <c r="K30441" s="35">
        <v>6</v>
      </c>
      <c r="L30441" s="36">
        <v>0.1</v>
      </c>
      <c r="M30441" s="35" t="s">
        <v>455</v>
      </c>
      <c r="N30441" s="39">
        <v>1786.7778353294614</v>
      </c>
      <c r="O30441" s="92">
        <v>44791</v>
      </c>
      <c r="P30441" s="92">
        <f t="shared" si="1109"/>
        <v>44773</v>
      </c>
      <c r="Q30441" s="92">
        <f t="shared" si="1110"/>
        <v>44786</v>
      </c>
    </row>
    <row r="30442" spans="1:17" x14ac:dyDescent="0.25">
      <c r="A30442" s="1" t="s">
        <v>800</v>
      </c>
      <c r="B30442" s="35" t="s">
        <v>443</v>
      </c>
      <c r="C30442" s="33">
        <v>16090.000015260001</v>
      </c>
      <c r="D30442" s="35">
        <v>2924</v>
      </c>
      <c r="E30442" s="35">
        <v>36</v>
      </c>
      <c r="F30442" s="34">
        <v>15.981532436232376</v>
      </c>
      <c r="H30442" s="35" t="s">
        <v>474</v>
      </c>
      <c r="I30442" s="35">
        <v>63934</v>
      </c>
      <c r="J30442" s="35">
        <v>418</v>
      </c>
      <c r="K30442" s="35">
        <v>40</v>
      </c>
      <c r="L30442" s="36">
        <v>9.569377990430622E-2</v>
      </c>
      <c r="M30442" s="35" t="s">
        <v>474</v>
      </c>
      <c r="N30442" s="39">
        <v>2597.8868838008852</v>
      </c>
      <c r="O30442" s="92">
        <v>44791</v>
      </c>
      <c r="P30442" s="92">
        <f t="shared" si="1109"/>
        <v>44773</v>
      </c>
      <c r="Q30442" s="92">
        <f t="shared" si="1110"/>
        <v>44786</v>
      </c>
    </row>
    <row r="30443" spans="1:17" x14ac:dyDescent="0.25">
      <c r="A30443" s="1" t="s">
        <v>799</v>
      </c>
      <c r="B30443" s="35" t="s">
        <v>443</v>
      </c>
      <c r="C30443" s="33">
        <v>14440.00006866</v>
      </c>
      <c r="D30443" s="35">
        <v>3483</v>
      </c>
      <c r="E30443" s="35">
        <v>22</v>
      </c>
      <c r="F30443" s="34">
        <v>10.882469279478311</v>
      </c>
      <c r="H30443" s="35" t="s">
        <v>459</v>
      </c>
      <c r="I30443" s="35">
        <v>58403</v>
      </c>
      <c r="J30443" s="35">
        <v>330</v>
      </c>
      <c r="K30443" s="35">
        <v>27</v>
      </c>
      <c r="L30443" s="36">
        <v>8.1818181818181818E-2</v>
      </c>
      <c r="M30443" s="35" t="s">
        <v>474</v>
      </c>
      <c r="N30443" s="39">
        <v>2285.3185486904454</v>
      </c>
      <c r="O30443" s="92">
        <v>44791</v>
      </c>
      <c r="P30443" s="92">
        <f t="shared" si="1109"/>
        <v>44773</v>
      </c>
      <c r="Q30443" s="92">
        <f t="shared" si="1110"/>
        <v>44786</v>
      </c>
    </row>
    <row r="30444" spans="1:17" x14ac:dyDescent="0.25">
      <c r="A30444" s="1" t="s">
        <v>798</v>
      </c>
      <c r="B30444" s="35" t="s">
        <v>441</v>
      </c>
      <c r="C30444" s="33">
        <v>2223.9999980900002</v>
      </c>
      <c r="D30444" s="35">
        <v>527</v>
      </c>
      <c r="E30444" s="35" t="s">
        <v>487</v>
      </c>
      <c r="F30444" s="34">
        <v>9.63514903191302</v>
      </c>
      <c r="H30444" s="35" t="s">
        <v>455</v>
      </c>
      <c r="I30444" s="35">
        <v>8024</v>
      </c>
      <c r="J30444" s="35">
        <v>57</v>
      </c>
      <c r="K30444" s="35">
        <v>3</v>
      </c>
      <c r="L30444" s="36">
        <v>5.2631578947368418E-2</v>
      </c>
      <c r="M30444" s="35" t="s">
        <v>455</v>
      </c>
      <c r="N30444" s="39">
        <v>2562.9496424888639</v>
      </c>
      <c r="O30444" s="92">
        <v>44791</v>
      </c>
      <c r="P30444" s="92">
        <f t="shared" si="1109"/>
        <v>44773</v>
      </c>
      <c r="Q30444" s="92">
        <f t="shared" si="1110"/>
        <v>44786</v>
      </c>
    </row>
    <row r="30445" spans="1:17" x14ac:dyDescent="0.25">
      <c r="A30445" s="1" t="s">
        <v>797</v>
      </c>
      <c r="B30445" s="35" t="s">
        <v>448</v>
      </c>
      <c r="C30445" s="33">
        <v>16429.999908450001</v>
      </c>
      <c r="D30445" s="35">
        <v>4645</v>
      </c>
      <c r="E30445" s="35">
        <v>55</v>
      </c>
      <c r="F30445" s="34">
        <v>23.910964397211906</v>
      </c>
      <c r="H30445" s="35" t="s">
        <v>474</v>
      </c>
      <c r="I30445" s="35">
        <v>83543</v>
      </c>
      <c r="J30445" s="35">
        <v>455</v>
      </c>
      <c r="K30445" s="35">
        <v>62</v>
      </c>
      <c r="L30445" s="36">
        <v>0.13626373626373625</v>
      </c>
      <c r="M30445" s="35" t="s">
        <v>474</v>
      </c>
      <c r="N30445" s="39">
        <v>2769.3244220043607</v>
      </c>
      <c r="O30445" s="92">
        <v>44791</v>
      </c>
      <c r="P30445" s="92">
        <f t="shared" si="1109"/>
        <v>44773</v>
      </c>
      <c r="Q30445" s="92">
        <f t="shared" si="1110"/>
        <v>44786</v>
      </c>
    </row>
    <row r="30446" spans="1:17" x14ac:dyDescent="0.25">
      <c r="A30446" s="1" t="s">
        <v>796</v>
      </c>
      <c r="B30446" s="35" t="s">
        <v>454</v>
      </c>
      <c r="C30446" s="33">
        <v>5751.9999771100001</v>
      </c>
      <c r="D30446" s="35">
        <v>574</v>
      </c>
      <c r="E30446" s="35">
        <v>6</v>
      </c>
      <c r="F30446" s="34">
        <v>7.4508245875681878</v>
      </c>
      <c r="H30446" s="35" t="s">
        <v>455</v>
      </c>
      <c r="I30446" s="35">
        <v>13107</v>
      </c>
      <c r="J30446" s="35">
        <v>139</v>
      </c>
      <c r="K30446" s="35">
        <v>6</v>
      </c>
      <c r="L30446" s="36">
        <v>4.3165467625899283E-2</v>
      </c>
      <c r="M30446" s="35" t="s">
        <v>455</v>
      </c>
      <c r="N30446" s="39">
        <v>2416.5507745679497</v>
      </c>
      <c r="O30446" s="92">
        <v>44791</v>
      </c>
      <c r="P30446" s="92">
        <f t="shared" si="1109"/>
        <v>44773</v>
      </c>
      <c r="Q30446" s="92">
        <f t="shared" si="1110"/>
        <v>44786</v>
      </c>
    </row>
    <row r="30447" spans="1:17" x14ac:dyDescent="0.25">
      <c r="A30447" s="1" t="s">
        <v>795</v>
      </c>
      <c r="B30447" s="35" t="s">
        <v>447</v>
      </c>
      <c r="C30447" s="33">
        <v>16211.000167849999</v>
      </c>
      <c r="D30447" s="35">
        <v>3808</v>
      </c>
      <c r="E30447" s="35">
        <v>53</v>
      </c>
      <c r="F30447" s="34">
        <v>23.352749654658535</v>
      </c>
      <c r="H30447" s="35" t="s">
        <v>474</v>
      </c>
      <c r="I30447" s="35">
        <v>129826</v>
      </c>
      <c r="J30447" s="35">
        <v>885</v>
      </c>
      <c r="K30447" s="35">
        <v>59</v>
      </c>
      <c r="L30447" s="36">
        <v>6.6666666666666666E-2</v>
      </c>
      <c r="M30447" s="35" t="s">
        <v>474</v>
      </c>
      <c r="N30447" s="39">
        <v>5459.2560041739489</v>
      </c>
      <c r="O30447" s="92">
        <v>44791</v>
      </c>
      <c r="P30447" s="92">
        <f t="shared" si="1109"/>
        <v>44773</v>
      </c>
      <c r="Q30447" s="92">
        <f t="shared" si="1110"/>
        <v>44786</v>
      </c>
    </row>
    <row r="30448" spans="1:17" x14ac:dyDescent="0.25">
      <c r="A30448" s="1" t="s">
        <v>794</v>
      </c>
      <c r="B30448" s="35" t="s">
        <v>452</v>
      </c>
      <c r="C30448" s="33">
        <v>25057.999969479999</v>
      </c>
      <c r="D30448" s="35">
        <v>5935</v>
      </c>
      <c r="E30448" s="35">
        <v>48</v>
      </c>
      <c r="F30448" s="34">
        <v>13.682542233008785</v>
      </c>
      <c r="H30448" s="35" t="s">
        <v>455</v>
      </c>
      <c r="I30448" s="35">
        <v>215808</v>
      </c>
      <c r="J30448" s="35">
        <v>478</v>
      </c>
      <c r="K30448" s="35">
        <v>53</v>
      </c>
      <c r="L30448" s="36">
        <v>0.11087866108786611</v>
      </c>
      <c r="M30448" s="35" t="s">
        <v>474</v>
      </c>
      <c r="N30448" s="39">
        <v>1907.5744296519745</v>
      </c>
      <c r="O30448" s="92">
        <v>44791</v>
      </c>
      <c r="P30448" s="92">
        <f t="shared" si="1109"/>
        <v>44773</v>
      </c>
      <c r="Q30448" s="92">
        <f t="shared" si="1110"/>
        <v>44786</v>
      </c>
    </row>
    <row r="30449" spans="1:17" x14ac:dyDescent="0.25">
      <c r="A30449" s="1" t="s">
        <v>793</v>
      </c>
      <c r="B30449" s="35" t="s">
        <v>451</v>
      </c>
      <c r="C30449" s="33">
        <v>5168.0000152599996</v>
      </c>
      <c r="D30449" s="35">
        <v>1190</v>
      </c>
      <c r="E30449" s="35">
        <v>6</v>
      </c>
      <c r="F30449" s="34">
        <v>8.2927907760438995</v>
      </c>
      <c r="H30449" s="35" t="s">
        <v>455</v>
      </c>
      <c r="I30449" s="35">
        <v>23771</v>
      </c>
      <c r="J30449" s="35">
        <v>143</v>
      </c>
      <c r="K30449" s="35">
        <v>6</v>
      </c>
      <c r="L30449" s="36">
        <v>4.195804195804196E-2</v>
      </c>
      <c r="M30449" s="35" t="s">
        <v>455</v>
      </c>
      <c r="N30449" s="39">
        <v>2767.0278556066478</v>
      </c>
      <c r="O30449" s="92">
        <v>44791</v>
      </c>
      <c r="P30449" s="92">
        <f t="shared" si="1109"/>
        <v>44773</v>
      </c>
      <c r="Q30449" s="92">
        <f t="shared" si="1110"/>
        <v>44786</v>
      </c>
    </row>
    <row r="30450" spans="1:17" x14ac:dyDescent="0.25">
      <c r="A30450" s="1" t="s">
        <v>792</v>
      </c>
      <c r="B30450" s="35" t="s">
        <v>453</v>
      </c>
      <c r="C30450" s="33">
        <v>1371.99999142</v>
      </c>
      <c r="D30450" s="35">
        <v>120</v>
      </c>
      <c r="E30450" s="35" t="s">
        <v>487</v>
      </c>
      <c r="F30450" s="34">
        <v>15.61849239254963</v>
      </c>
      <c r="H30450" s="35" t="s">
        <v>474</v>
      </c>
      <c r="I30450" s="35">
        <v>3307</v>
      </c>
      <c r="J30450" s="35">
        <v>36</v>
      </c>
      <c r="K30450" s="35">
        <v>3</v>
      </c>
      <c r="L30450" s="36">
        <v>8.3333333333333329E-2</v>
      </c>
      <c r="M30450" s="35" t="s">
        <v>474</v>
      </c>
      <c r="N30450" s="39">
        <v>2623.9067219483381</v>
      </c>
      <c r="O30450" s="92">
        <v>44791</v>
      </c>
      <c r="P30450" s="92">
        <f t="shared" si="1109"/>
        <v>44773</v>
      </c>
      <c r="Q30450" s="92">
        <f t="shared" si="1110"/>
        <v>44786</v>
      </c>
    </row>
    <row r="30451" spans="1:17" x14ac:dyDescent="0.25">
      <c r="A30451" s="1" t="s">
        <v>791</v>
      </c>
      <c r="B30451" s="35" t="s">
        <v>449</v>
      </c>
      <c r="C30451" s="33">
        <v>1665.00000286</v>
      </c>
      <c r="D30451" s="35">
        <v>338</v>
      </c>
      <c r="E30451" s="35" t="s">
        <v>487</v>
      </c>
      <c r="F30451" s="34">
        <v>17.160017130541096</v>
      </c>
      <c r="H30451" s="35" t="s">
        <v>455</v>
      </c>
      <c r="I30451" s="35">
        <v>8588</v>
      </c>
      <c r="J30451" s="35">
        <v>41</v>
      </c>
      <c r="K30451" s="35">
        <v>6</v>
      </c>
      <c r="L30451" s="36">
        <v>0.14634146341463414</v>
      </c>
      <c r="M30451" s="35" t="s">
        <v>474</v>
      </c>
      <c r="N30451" s="39">
        <v>2462.4624582326469</v>
      </c>
      <c r="O30451" s="92">
        <v>44791</v>
      </c>
      <c r="P30451" s="92">
        <f t="shared" si="1109"/>
        <v>44773</v>
      </c>
      <c r="Q30451" s="92">
        <f t="shared" si="1110"/>
        <v>44786</v>
      </c>
    </row>
    <row r="30452" spans="1:17" x14ac:dyDescent="0.25">
      <c r="A30452" s="1" t="s">
        <v>450</v>
      </c>
      <c r="B30452" s="35" t="s">
        <v>450</v>
      </c>
      <c r="C30452" s="33">
        <v>3675.0000343299998</v>
      </c>
      <c r="D30452" s="35">
        <v>635</v>
      </c>
      <c r="E30452" s="35">
        <v>7</v>
      </c>
      <c r="F30452" s="34">
        <v>13.60544204977556</v>
      </c>
      <c r="H30452" s="35" t="s">
        <v>455</v>
      </c>
      <c r="I30452" s="35">
        <v>14111</v>
      </c>
      <c r="J30452" s="35">
        <v>130</v>
      </c>
      <c r="K30452" s="35">
        <v>8</v>
      </c>
      <c r="L30452" s="36">
        <v>6.1538461538461542E-2</v>
      </c>
      <c r="M30452" s="35" t="s">
        <v>455</v>
      </c>
      <c r="N30452" s="39">
        <v>3537.4149329416455</v>
      </c>
      <c r="O30452" s="92">
        <v>44791</v>
      </c>
      <c r="P30452" s="92">
        <f t="shared" si="1109"/>
        <v>44773</v>
      </c>
      <c r="Q30452" s="92">
        <f t="shared" si="1110"/>
        <v>44786</v>
      </c>
    </row>
    <row r="30453" spans="1:17" x14ac:dyDescent="0.25">
      <c r="A30453" s="1" t="s">
        <v>790</v>
      </c>
      <c r="B30453" s="35" t="s">
        <v>446</v>
      </c>
      <c r="C30453" s="33">
        <v>49074.999801639999</v>
      </c>
      <c r="D30453" s="35">
        <v>17829</v>
      </c>
      <c r="E30453" s="35">
        <v>187</v>
      </c>
      <c r="F30453" s="34">
        <v>27.21781540729927</v>
      </c>
      <c r="H30453" s="35" t="s">
        <v>474</v>
      </c>
      <c r="I30453" s="35">
        <v>276455</v>
      </c>
      <c r="J30453" s="35">
        <v>1986</v>
      </c>
      <c r="K30453" s="35">
        <v>208</v>
      </c>
      <c r="L30453" s="36">
        <v>0.10473313192346426</v>
      </c>
      <c r="M30453" s="35" t="s">
        <v>474</v>
      </c>
      <c r="N30453" s="39">
        <v>4046.8670566018654</v>
      </c>
      <c r="O30453" s="92">
        <v>44791</v>
      </c>
      <c r="P30453" s="92">
        <f t="shared" si="1109"/>
        <v>44773</v>
      </c>
      <c r="Q30453" s="92">
        <f t="shared" si="1110"/>
        <v>44786</v>
      </c>
    </row>
    <row r="30454" spans="1:17" x14ac:dyDescent="0.25">
      <c r="A30454" s="1" t="s">
        <v>789</v>
      </c>
      <c r="B30454" s="35" t="s">
        <v>452</v>
      </c>
      <c r="C30454" s="33">
        <v>15924.000030519999</v>
      </c>
      <c r="D30454" s="35">
        <v>4895</v>
      </c>
      <c r="E30454" s="35">
        <v>40</v>
      </c>
      <c r="F30454" s="34">
        <v>17.942369076028928</v>
      </c>
      <c r="H30454" s="35" t="s">
        <v>455</v>
      </c>
      <c r="I30454" s="35">
        <v>83879</v>
      </c>
      <c r="J30454" s="35">
        <v>351</v>
      </c>
      <c r="K30454" s="35">
        <v>45</v>
      </c>
      <c r="L30454" s="36">
        <v>0.12820512820512819</v>
      </c>
      <c r="M30454" s="35" t="s">
        <v>455</v>
      </c>
      <c r="N30454" s="39">
        <v>2204.2200409901538</v>
      </c>
      <c r="O30454" s="92">
        <v>44791</v>
      </c>
      <c r="P30454" s="92">
        <f t="shared" si="1109"/>
        <v>44773</v>
      </c>
      <c r="Q30454" s="92">
        <f t="shared" si="1110"/>
        <v>44786</v>
      </c>
    </row>
    <row r="30455" spans="1:17" x14ac:dyDescent="0.25">
      <c r="A30455" s="1" t="s">
        <v>788</v>
      </c>
      <c r="B30455" s="35" t="s">
        <v>452</v>
      </c>
      <c r="C30455" s="33">
        <v>94000</v>
      </c>
      <c r="D30455" s="35">
        <v>32176</v>
      </c>
      <c r="E30455" s="35">
        <v>212</v>
      </c>
      <c r="F30455" s="34">
        <v>16.109422492401215</v>
      </c>
      <c r="H30455" s="35" t="s">
        <v>455</v>
      </c>
      <c r="I30455" s="35">
        <v>449661</v>
      </c>
      <c r="J30455" s="35">
        <v>2480</v>
      </c>
      <c r="K30455" s="35">
        <v>221</v>
      </c>
      <c r="L30455" s="36">
        <v>8.911290322580645E-2</v>
      </c>
      <c r="M30455" s="35" t="s">
        <v>455</v>
      </c>
      <c r="N30455" s="39">
        <v>2638.2978723404253</v>
      </c>
      <c r="O30455" s="92">
        <v>44791</v>
      </c>
      <c r="P30455" s="92">
        <f t="shared" si="1109"/>
        <v>44773</v>
      </c>
      <c r="Q30455" s="92">
        <f t="shared" si="1110"/>
        <v>44786</v>
      </c>
    </row>
    <row r="30456" spans="1:17" x14ac:dyDescent="0.25">
      <c r="A30456" s="1" t="s">
        <v>787</v>
      </c>
      <c r="B30456" s="35" t="s">
        <v>454</v>
      </c>
      <c r="C30456" s="33">
        <v>32517.00012207</v>
      </c>
      <c r="D30456" s="35">
        <v>5267</v>
      </c>
      <c r="E30456" s="35">
        <v>63</v>
      </c>
      <c r="F30456" s="34">
        <v>13.838914977109932</v>
      </c>
      <c r="H30456" s="35" t="s">
        <v>455</v>
      </c>
      <c r="I30456" s="35">
        <v>131159</v>
      </c>
      <c r="J30456" s="35">
        <v>1230</v>
      </c>
      <c r="K30456" s="35">
        <v>78</v>
      </c>
      <c r="L30456" s="36">
        <v>6.3414634146341464E-2</v>
      </c>
      <c r="M30456" s="35" t="s">
        <v>455</v>
      </c>
      <c r="N30456" s="39">
        <v>3782.6367604100478</v>
      </c>
      <c r="O30456" s="92">
        <v>44791</v>
      </c>
      <c r="P30456" s="92">
        <f t="shared" si="1109"/>
        <v>44773</v>
      </c>
      <c r="Q30456" s="92">
        <f t="shared" si="1110"/>
        <v>44786</v>
      </c>
    </row>
    <row r="30457" spans="1:17" x14ac:dyDescent="0.25">
      <c r="A30457" s="1" t="s">
        <v>786</v>
      </c>
      <c r="B30457" s="35" t="s">
        <v>441</v>
      </c>
      <c r="C30457" s="33">
        <v>41946.000350950002</v>
      </c>
      <c r="D30457" s="35">
        <v>12402</v>
      </c>
      <c r="E30457" s="35">
        <v>97</v>
      </c>
      <c r="F30457" s="34">
        <v>16.517835718786255</v>
      </c>
      <c r="H30457" s="35" t="s">
        <v>474</v>
      </c>
      <c r="I30457" s="35">
        <v>200207</v>
      </c>
      <c r="J30457" s="35">
        <v>1107</v>
      </c>
      <c r="K30457" s="35">
        <v>100</v>
      </c>
      <c r="L30457" s="36">
        <v>9.0334236675700091E-2</v>
      </c>
      <c r="M30457" s="35" t="s">
        <v>474</v>
      </c>
      <c r="N30457" s="39">
        <v>2639.1074017499941</v>
      </c>
      <c r="O30457" s="92">
        <v>44791</v>
      </c>
      <c r="P30457" s="92">
        <f t="shared" si="1109"/>
        <v>44773</v>
      </c>
      <c r="Q30457" s="92">
        <f t="shared" si="1110"/>
        <v>44786</v>
      </c>
    </row>
    <row r="30458" spans="1:17" x14ac:dyDescent="0.25">
      <c r="A30458" s="1" t="s">
        <v>785</v>
      </c>
      <c r="B30458" s="35" t="s">
        <v>453</v>
      </c>
      <c r="C30458" s="33">
        <v>693.99999475000004</v>
      </c>
      <c r="D30458" s="35">
        <v>118</v>
      </c>
      <c r="E30458" s="35" t="s">
        <v>487</v>
      </c>
      <c r="F30458" s="34">
        <v>30.876904309330225</v>
      </c>
      <c r="H30458" s="35" t="s">
        <v>459</v>
      </c>
      <c r="I30458" s="35">
        <v>1998</v>
      </c>
      <c r="J30458" s="35">
        <v>26</v>
      </c>
      <c r="K30458" s="35">
        <v>3</v>
      </c>
      <c r="L30458" s="36">
        <v>0.11538461538461539</v>
      </c>
      <c r="M30458" s="35" t="s">
        <v>474</v>
      </c>
      <c r="N30458" s="39">
        <v>3746.3977228654003</v>
      </c>
      <c r="O30458" s="92">
        <v>44791</v>
      </c>
      <c r="P30458" s="92">
        <f t="shared" si="1109"/>
        <v>44773</v>
      </c>
      <c r="Q30458" s="92">
        <f t="shared" si="1110"/>
        <v>44786</v>
      </c>
    </row>
    <row r="30459" spans="1:17" x14ac:dyDescent="0.25">
      <c r="A30459" s="1" t="s">
        <v>784</v>
      </c>
      <c r="B30459" s="35" t="s">
        <v>444</v>
      </c>
      <c r="C30459" s="33">
        <v>18618.000106809999</v>
      </c>
      <c r="D30459" s="35">
        <v>3945</v>
      </c>
      <c r="E30459" s="35">
        <v>45</v>
      </c>
      <c r="F30459" s="34">
        <v>17.264398409311475</v>
      </c>
      <c r="H30459" s="35" t="s">
        <v>455</v>
      </c>
      <c r="I30459" s="35">
        <v>94896</v>
      </c>
      <c r="J30459" s="35">
        <v>456</v>
      </c>
      <c r="K30459" s="35">
        <v>49</v>
      </c>
      <c r="L30459" s="36">
        <v>0.10745614035087719</v>
      </c>
      <c r="M30459" s="35" t="s">
        <v>455</v>
      </c>
      <c r="N30459" s="39">
        <v>2449.2426543343213</v>
      </c>
      <c r="O30459" s="92">
        <v>44791</v>
      </c>
      <c r="P30459" s="92">
        <f t="shared" si="1109"/>
        <v>44773</v>
      </c>
      <c r="Q30459" s="92">
        <f t="shared" si="1110"/>
        <v>44786</v>
      </c>
    </row>
    <row r="30460" spans="1:17" x14ac:dyDescent="0.25">
      <c r="A30460" s="1" t="s">
        <v>783</v>
      </c>
      <c r="B30460" s="35" t="s">
        <v>446</v>
      </c>
      <c r="C30460" s="33">
        <v>72361.999694819999</v>
      </c>
      <c r="D30460" s="35">
        <v>20868</v>
      </c>
      <c r="E30460" s="35">
        <v>165</v>
      </c>
      <c r="F30460" s="34">
        <v>16.287159469637984</v>
      </c>
      <c r="H30460" s="35" t="s">
        <v>455</v>
      </c>
      <c r="I30460" s="35">
        <v>433318</v>
      </c>
      <c r="J30460" s="35">
        <v>2725</v>
      </c>
      <c r="K30460" s="35">
        <v>191</v>
      </c>
      <c r="L30460" s="36">
        <v>7.0091743119266053E-2</v>
      </c>
      <c r="M30460" s="35" t="s">
        <v>455</v>
      </c>
      <c r="N30460" s="39">
        <v>3765.7886894950857</v>
      </c>
      <c r="O30460" s="92">
        <v>44791</v>
      </c>
      <c r="P30460" s="92">
        <f t="shared" si="1109"/>
        <v>44773</v>
      </c>
      <c r="Q30460" s="92">
        <f t="shared" si="1110"/>
        <v>44786</v>
      </c>
    </row>
    <row r="30461" spans="1:17" x14ac:dyDescent="0.25">
      <c r="A30461" s="1" t="s">
        <v>449</v>
      </c>
      <c r="B30461" s="35" t="s">
        <v>444</v>
      </c>
      <c r="C30461" s="33">
        <v>33260.999954220002</v>
      </c>
      <c r="D30461" s="35">
        <v>6407</v>
      </c>
      <c r="E30461" s="35">
        <v>83</v>
      </c>
      <c r="F30461" s="34">
        <v>17.824393243532771</v>
      </c>
      <c r="H30461" s="35" t="s">
        <v>474</v>
      </c>
      <c r="I30461" s="35">
        <v>172501</v>
      </c>
      <c r="J30461" s="35">
        <v>838</v>
      </c>
      <c r="K30461" s="35">
        <v>89</v>
      </c>
      <c r="L30461" s="36">
        <v>0.10620525059665871</v>
      </c>
      <c r="M30461" s="35" t="s">
        <v>474</v>
      </c>
      <c r="N30461" s="39">
        <v>2519.467247387066</v>
      </c>
      <c r="O30461" s="92">
        <v>44791</v>
      </c>
      <c r="P30461" s="92">
        <f t="shared" si="1109"/>
        <v>44773</v>
      </c>
      <c r="Q30461" s="92">
        <f t="shared" si="1110"/>
        <v>44786</v>
      </c>
    </row>
    <row r="30462" spans="1:17" x14ac:dyDescent="0.25">
      <c r="A30462" s="1" t="s">
        <v>782</v>
      </c>
      <c r="B30462" s="35" t="s">
        <v>452</v>
      </c>
      <c r="C30462" s="33">
        <v>9205.9999961899994</v>
      </c>
      <c r="D30462" s="35">
        <v>2589</v>
      </c>
      <c r="E30462" s="35">
        <v>26</v>
      </c>
      <c r="F30462" s="34">
        <v>20.173178990999951</v>
      </c>
      <c r="H30462" s="35" t="s">
        <v>474</v>
      </c>
      <c r="I30462" s="35">
        <v>37208</v>
      </c>
      <c r="J30462" s="35">
        <v>246</v>
      </c>
      <c r="K30462" s="35">
        <v>30</v>
      </c>
      <c r="L30462" s="36">
        <v>0.12195121951219512</v>
      </c>
      <c r="M30462" s="35" t="s">
        <v>474</v>
      </c>
      <c r="N30462" s="39">
        <v>2672.1703248078393</v>
      </c>
      <c r="O30462" s="92">
        <v>44791</v>
      </c>
      <c r="P30462" s="92">
        <f t="shared" si="1109"/>
        <v>44773</v>
      </c>
      <c r="Q30462" s="92">
        <f t="shared" si="1110"/>
        <v>44786</v>
      </c>
    </row>
    <row r="30463" spans="1:17" x14ac:dyDescent="0.25">
      <c r="A30463" s="1" t="s">
        <v>781</v>
      </c>
      <c r="B30463" s="35" t="s">
        <v>441</v>
      </c>
      <c r="C30463" s="33">
        <v>21287.000030520001</v>
      </c>
      <c r="D30463" s="35">
        <v>6362</v>
      </c>
      <c r="E30463" s="35">
        <v>30</v>
      </c>
      <c r="F30463" s="34">
        <v>10.066506035537396</v>
      </c>
      <c r="H30463" s="35" t="s">
        <v>455</v>
      </c>
      <c r="I30463" s="35">
        <v>97729</v>
      </c>
      <c r="J30463" s="35">
        <v>562</v>
      </c>
      <c r="K30463" s="35">
        <v>32</v>
      </c>
      <c r="L30463" s="36">
        <v>5.6939501779359428E-2</v>
      </c>
      <c r="M30463" s="35" t="s">
        <v>455</v>
      </c>
      <c r="N30463" s="39">
        <v>2640.1089829202742</v>
      </c>
      <c r="O30463" s="92">
        <v>44791</v>
      </c>
      <c r="P30463" s="92">
        <f t="shared" si="1109"/>
        <v>44773</v>
      </c>
      <c r="Q30463" s="92">
        <f t="shared" si="1110"/>
        <v>44786</v>
      </c>
    </row>
    <row r="30464" spans="1:17" x14ac:dyDescent="0.25">
      <c r="A30464" s="1" t="s">
        <v>780</v>
      </c>
      <c r="B30464" s="35" t="s">
        <v>450</v>
      </c>
      <c r="C30464" s="33">
        <v>8470.0000076300003</v>
      </c>
      <c r="D30464" s="35">
        <v>1689</v>
      </c>
      <c r="E30464" s="35">
        <v>15</v>
      </c>
      <c r="F30464" s="34">
        <v>12.649687962968127</v>
      </c>
      <c r="H30464" s="35" t="s">
        <v>474</v>
      </c>
      <c r="I30464" s="35">
        <v>34153</v>
      </c>
      <c r="J30464" s="35">
        <v>269</v>
      </c>
      <c r="K30464" s="35">
        <v>17</v>
      </c>
      <c r="L30464" s="36">
        <v>6.3197026022304828E-2</v>
      </c>
      <c r="M30464" s="35" t="s">
        <v>474</v>
      </c>
      <c r="N30464" s="39">
        <v>3175.9149912358639</v>
      </c>
      <c r="O30464" s="92">
        <v>44791</v>
      </c>
      <c r="P30464" s="92">
        <f t="shared" si="1109"/>
        <v>44773</v>
      </c>
      <c r="Q30464" s="92">
        <f t="shared" si="1110"/>
        <v>44786</v>
      </c>
    </row>
    <row r="30465" spans="1:17" x14ac:dyDescent="0.25">
      <c r="A30465" s="1" t="s">
        <v>779</v>
      </c>
      <c r="B30465" s="35" t="s">
        <v>449</v>
      </c>
      <c r="C30465" s="33">
        <v>1551.0000128700001</v>
      </c>
      <c r="D30465" s="35">
        <v>281</v>
      </c>
      <c r="E30465" s="35">
        <v>12</v>
      </c>
      <c r="F30465" s="34">
        <v>55.263884592546432</v>
      </c>
      <c r="H30465" s="35" t="s">
        <v>474</v>
      </c>
      <c r="I30465" s="35">
        <v>10191</v>
      </c>
      <c r="J30465" s="35">
        <v>72</v>
      </c>
      <c r="K30465" s="35">
        <v>12</v>
      </c>
      <c r="L30465" s="36">
        <v>0.16666666666666666</v>
      </c>
      <c r="M30465" s="35" t="s">
        <v>474</v>
      </c>
      <c r="N30465" s="39">
        <v>4642.1663057739006</v>
      </c>
      <c r="O30465" s="92">
        <v>44791</v>
      </c>
      <c r="P30465" s="92">
        <f t="shared" si="1109"/>
        <v>44773</v>
      </c>
      <c r="Q30465" s="92">
        <f t="shared" si="1110"/>
        <v>44786</v>
      </c>
    </row>
    <row r="30466" spans="1:17" x14ac:dyDescent="0.25">
      <c r="A30466" s="1" t="s">
        <v>778</v>
      </c>
      <c r="B30466" s="35" t="s">
        <v>450</v>
      </c>
      <c r="C30466" s="33">
        <v>29728.999755860001</v>
      </c>
      <c r="D30466" s="35">
        <v>6269</v>
      </c>
      <c r="E30466" s="35">
        <v>72</v>
      </c>
      <c r="F30466" s="34">
        <v>17.299126055673685</v>
      </c>
      <c r="H30466" s="35" t="s">
        <v>455</v>
      </c>
      <c r="I30466" s="35">
        <v>117443</v>
      </c>
      <c r="J30466" s="35">
        <v>894</v>
      </c>
      <c r="K30466" s="35">
        <v>81</v>
      </c>
      <c r="L30466" s="36">
        <v>9.0604026845637578E-2</v>
      </c>
      <c r="M30466" s="35" t="s">
        <v>455</v>
      </c>
      <c r="N30466" s="39">
        <v>3007.1647460112749</v>
      </c>
      <c r="O30466" s="92">
        <v>44791</v>
      </c>
      <c r="P30466" s="92">
        <f t="shared" si="1109"/>
        <v>44773</v>
      </c>
      <c r="Q30466" s="92">
        <f t="shared" si="1110"/>
        <v>44786</v>
      </c>
    </row>
    <row r="30467" spans="1:17" x14ac:dyDescent="0.25">
      <c r="A30467" s="1" t="s">
        <v>777</v>
      </c>
      <c r="B30467" s="35" t="s">
        <v>447</v>
      </c>
      <c r="C30467" s="33">
        <v>959.99999582999999</v>
      </c>
      <c r="D30467" s="35">
        <v>80</v>
      </c>
      <c r="E30467" s="35" t="s">
        <v>487</v>
      </c>
      <c r="F30467" s="34">
        <v>7.4404762227957582</v>
      </c>
      <c r="H30467" s="35" t="s">
        <v>455</v>
      </c>
      <c r="I30467" s="35">
        <v>2792</v>
      </c>
      <c r="J30467" s="35">
        <v>24</v>
      </c>
      <c r="K30467" s="35">
        <v>1</v>
      </c>
      <c r="L30467" s="36">
        <v>4.1666666666666664E-2</v>
      </c>
      <c r="M30467" s="35" t="s">
        <v>455</v>
      </c>
      <c r="N30467" s="39">
        <v>2500.0000108593749</v>
      </c>
      <c r="O30467" s="92">
        <v>44791</v>
      </c>
      <c r="P30467" s="92">
        <f t="shared" si="1109"/>
        <v>44773</v>
      </c>
      <c r="Q30467" s="92">
        <f t="shared" si="1110"/>
        <v>44786</v>
      </c>
    </row>
    <row r="30468" spans="1:17" x14ac:dyDescent="0.25">
      <c r="A30468" s="1" t="s">
        <v>776</v>
      </c>
      <c r="B30468" s="35" t="s">
        <v>451</v>
      </c>
      <c r="C30468" s="33">
        <v>69.999999090000003</v>
      </c>
      <c r="D30468" s="35">
        <v>10</v>
      </c>
      <c r="E30468" s="35">
        <v>0</v>
      </c>
      <c r="F30468" s="34">
        <v>0</v>
      </c>
      <c r="H30468" s="35" t="s">
        <v>459</v>
      </c>
      <c r="I30468" s="35">
        <v>153</v>
      </c>
      <c r="J30468" s="35">
        <v>0</v>
      </c>
      <c r="K30468" s="35">
        <v>0</v>
      </c>
      <c r="L30468" s="36">
        <v>0</v>
      </c>
      <c r="M30468" s="35" t="s">
        <v>459</v>
      </c>
      <c r="N30468" s="39">
        <v>0</v>
      </c>
      <c r="O30468" s="92">
        <v>44791</v>
      </c>
      <c r="P30468" s="92">
        <f t="shared" si="1109"/>
        <v>44773</v>
      </c>
      <c r="Q30468" s="92">
        <f t="shared" si="1110"/>
        <v>44786</v>
      </c>
    </row>
    <row r="30469" spans="1:17" x14ac:dyDescent="0.25">
      <c r="A30469" s="1" t="s">
        <v>775</v>
      </c>
      <c r="B30469" s="35" t="s">
        <v>441</v>
      </c>
      <c r="C30469" s="33">
        <v>19663.999855040001</v>
      </c>
      <c r="D30469" s="35">
        <v>3745</v>
      </c>
      <c r="E30469" s="35">
        <v>45</v>
      </c>
      <c r="F30469" s="34">
        <v>16.346042198845286</v>
      </c>
      <c r="H30469" s="35" t="s">
        <v>474</v>
      </c>
      <c r="I30469" s="35">
        <v>98279</v>
      </c>
      <c r="J30469" s="35">
        <v>512</v>
      </c>
      <c r="K30469" s="35">
        <v>49</v>
      </c>
      <c r="L30469" s="36">
        <v>9.5703125E-2</v>
      </c>
      <c r="M30469" s="35" t="s">
        <v>474</v>
      </c>
      <c r="N30469" s="39">
        <v>2603.7428995849559</v>
      </c>
      <c r="O30469" s="92">
        <v>44791</v>
      </c>
      <c r="P30469" s="92">
        <f t="shared" si="1109"/>
        <v>44773</v>
      </c>
      <c r="Q30469" s="92">
        <f t="shared" si="1110"/>
        <v>44786</v>
      </c>
    </row>
    <row r="30470" spans="1:17" x14ac:dyDescent="0.25">
      <c r="A30470" s="1" t="s">
        <v>774</v>
      </c>
      <c r="B30470" s="35" t="s">
        <v>447</v>
      </c>
      <c r="C30470" s="33">
        <v>6109.9999733000004</v>
      </c>
      <c r="D30470" s="35">
        <v>1370</v>
      </c>
      <c r="E30470" s="35">
        <v>19</v>
      </c>
      <c r="F30470" s="34">
        <v>22.211830819532175</v>
      </c>
      <c r="H30470" s="35" t="s">
        <v>455</v>
      </c>
      <c r="I30470" s="35">
        <v>32000</v>
      </c>
      <c r="J30470" s="35">
        <v>255</v>
      </c>
      <c r="K30470" s="35">
        <v>20</v>
      </c>
      <c r="L30470" s="36">
        <v>7.8431372549019607E-2</v>
      </c>
      <c r="M30470" s="35" t="s">
        <v>455</v>
      </c>
      <c r="N30470" s="39">
        <v>4173.4861066173617</v>
      </c>
      <c r="O30470" s="92">
        <v>44791</v>
      </c>
      <c r="P30470" s="92">
        <f t="shared" si="1109"/>
        <v>44773</v>
      </c>
      <c r="Q30470" s="92">
        <f t="shared" si="1110"/>
        <v>44786</v>
      </c>
    </row>
    <row r="30471" spans="1:17" x14ac:dyDescent="0.25">
      <c r="A30471" s="1" t="s">
        <v>773</v>
      </c>
      <c r="B30471" s="35" t="s">
        <v>448</v>
      </c>
      <c r="C30471" s="33">
        <v>1538.0000152600001</v>
      </c>
      <c r="D30471" s="35">
        <v>295</v>
      </c>
      <c r="E30471" s="35" t="s">
        <v>487</v>
      </c>
      <c r="F30471" s="34">
        <v>9.2885007438047893</v>
      </c>
      <c r="H30471" s="35" t="s">
        <v>455</v>
      </c>
      <c r="I30471" s="35">
        <v>4921</v>
      </c>
      <c r="J30471" s="35">
        <v>30</v>
      </c>
      <c r="K30471" s="35">
        <v>2</v>
      </c>
      <c r="L30471" s="36">
        <v>6.6666666666666666E-2</v>
      </c>
      <c r="M30471" s="35" t="s">
        <v>455</v>
      </c>
      <c r="N30471" s="39">
        <v>1950.5851561990057</v>
      </c>
      <c r="O30471" s="92">
        <v>44791</v>
      </c>
      <c r="P30471" s="92">
        <f t="shared" si="1109"/>
        <v>44773</v>
      </c>
      <c r="Q30471" s="92">
        <f t="shared" si="1110"/>
        <v>44786</v>
      </c>
    </row>
    <row r="30472" spans="1:17" x14ac:dyDescent="0.25">
      <c r="A30472" s="1" t="s">
        <v>772</v>
      </c>
      <c r="B30472" s="35" t="s">
        <v>453</v>
      </c>
      <c r="C30472" s="33">
        <v>7171.9999847400004</v>
      </c>
      <c r="D30472" s="35">
        <v>1714</v>
      </c>
      <c r="E30472" s="35">
        <v>34</v>
      </c>
      <c r="F30472" s="34">
        <v>33.861843749843068</v>
      </c>
      <c r="H30472" s="35" t="s">
        <v>474</v>
      </c>
      <c r="I30472" s="35">
        <v>59339</v>
      </c>
      <c r="J30472" s="35">
        <v>520</v>
      </c>
      <c r="K30472" s="35">
        <v>36</v>
      </c>
      <c r="L30472" s="36">
        <v>6.9230769230769235E-2</v>
      </c>
      <c r="M30472" s="35" t="s">
        <v>474</v>
      </c>
      <c r="N30472" s="39">
        <v>7250.4183087899301</v>
      </c>
      <c r="O30472" s="92">
        <v>44791</v>
      </c>
      <c r="P30472" s="92">
        <f t="shared" si="1109"/>
        <v>44773</v>
      </c>
      <c r="Q30472" s="92">
        <f t="shared" si="1110"/>
        <v>44786</v>
      </c>
    </row>
    <row r="30473" spans="1:17" x14ac:dyDescent="0.25">
      <c r="A30473" s="1" t="s">
        <v>771</v>
      </c>
      <c r="B30473" s="35" t="s">
        <v>449</v>
      </c>
      <c r="C30473" s="33">
        <v>17767.999923709998</v>
      </c>
      <c r="D30473" s="35">
        <v>3836</v>
      </c>
      <c r="E30473" s="35">
        <v>46</v>
      </c>
      <c r="F30473" s="34">
        <v>18.492313709039127</v>
      </c>
      <c r="H30473" s="35" t="s">
        <v>455</v>
      </c>
      <c r="I30473" s="35">
        <v>111439</v>
      </c>
      <c r="J30473" s="35">
        <v>848</v>
      </c>
      <c r="K30473" s="35">
        <v>55</v>
      </c>
      <c r="L30473" s="36">
        <v>6.4858490566037735E-2</v>
      </c>
      <c r="M30473" s="35" t="s">
        <v>459</v>
      </c>
      <c r="N30473" s="39">
        <v>4772.6249642111416</v>
      </c>
      <c r="O30473" s="92">
        <v>44791</v>
      </c>
      <c r="P30473" s="92">
        <f t="shared" si="1109"/>
        <v>44773</v>
      </c>
      <c r="Q30473" s="92">
        <f t="shared" si="1110"/>
        <v>44786</v>
      </c>
    </row>
    <row r="30474" spans="1:17" x14ac:dyDescent="0.25">
      <c r="A30474" s="1" t="s">
        <v>770</v>
      </c>
      <c r="B30474" s="35" t="s">
        <v>446</v>
      </c>
      <c r="C30474" s="33">
        <v>11315.000030519999</v>
      </c>
      <c r="D30474" s="35">
        <v>1900</v>
      </c>
      <c r="E30474" s="35">
        <v>20</v>
      </c>
      <c r="F30474" s="34">
        <v>12.625465529987951</v>
      </c>
      <c r="H30474" s="35" t="s">
        <v>474</v>
      </c>
      <c r="I30474" s="35">
        <v>63984</v>
      </c>
      <c r="J30474" s="35">
        <v>274</v>
      </c>
      <c r="K30474" s="35">
        <v>20</v>
      </c>
      <c r="L30474" s="36">
        <v>7.2992700729927001E-2</v>
      </c>
      <c r="M30474" s="35" t="s">
        <v>474</v>
      </c>
      <c r="N30474" s="39">
        <v>2421.5642886516889</v>
      </c>
      <c r="O30474" s="92">
        <v>44791</v>
      </c>
      <c r="P30474" s="92">
        <f t="shared" si="1109"/>
        <v>44773</v>
      </c>
      <c r="Q30474" s="92">
        <f t="shared" si="1110"/>
        <v>44786</v>
      </c>
    </row>
    <row r="30475" spans="1:17" x14ac:dyDescent="0.25">
      <c r="A30475" s="1" t="s">
        <v>769</v>
      </c>
      <c r="B30475" s="35" t="s">
        <v>450</v>
      </c>
      <c r="C30475" s="33">
        <v>6752.0000610400002</v>
      </c>
      <c r="D30475" s="35">
        <v>1271</v>
      </c>
      <c r="E30475" s="35">
        <v>12</v>
      </c>
      <c r="F30475" s="34">
        <v>12.694651205480479</v>
      </c>
      <c r="H30475" s="35" t="s">
        <v>455</v>
      </c>
      <c r="I30475" s="35">
        <v>23693</v>
      </c>
      <c r="J30475" s="35">
        <v>171</v>
      </c>
      <c r="K30475" s="35">
        <v>15</v>
      </c>
      <c r="L30475" s="36">
        <v>8.771929824561403E-2</v>
      </c>
      <c r="M30475" s="35" t="s">
        <v>455</v>
      </c>
      <c r="N30475" s="39">
        <v>2532.5829154933558</v>
      </c>
      <c r="O30475" s="92">
        <v>44791</v>
      </c>
      <c r="P30475" s="92">
        <f t="shared" si="1109"/>
        <v>44773</v>
      </c>
      <c r="Q30475" s="92">
        <f t="shared" si="1110"/>
        <v>44786</v>
      </c>
    </row>
    <row r="30476" spans="1:17" x14ac:dyDescent="0.25">
      <c r="A30476" s="1" t="s">
        <v>768</v>
      </c>
      <c r="B30476" s="35" t="s">
        <v>447</v>
      </c>
      <c r="C30476" s="33">
        <v>5325.0000610400002</v>
      </c>
      <c r="D30476" s="35">
        <v>1050</v>
      </c>
      <c r="E30476" s="35">
        <v>10</v>
      </c>
      <c r="F30476" s="34">
        <v>13.413816076956261</v>
      </c>
      <c r="H30476" s="35" t="s">
        <v>459</v>
      </c>
      <c r="I30476" s="35">
        <v>54695</v>
      </c>
      <c r="J30476" s="35">
        <v>220</v>
      </c>
      <c r="K30476" s="35">
        <v>11</v>
      </c>
      <c r="L30476" s="36">
        <v>0.05</v>
      </c>
      <c r="M30476" s="35" t="s">
        <v>459</v>
      </c>
      <c r="N30476" s="39">
        <v>4131.4553517025288</v>
      </c>
      <c r="O30476" s="92">
        <v>44791</v>
      </c>
      <c r="P30476" s="92">
        <f t="shared" si="1109"/>
        <v>44773</v>
      </c>
      <c r="Q30476" s="92">
        <f t="shared" si="1110"/>
        <v>44786</v>
      </c>
    </row>
    <row r="30477" spans="1:17" x14ac:dyDescent="0.25">
      <c r="A30477" s="1" t="s">
        <v>767</v>
      </c>
      <c r="B30477" s="35" t="s">
        <v>443</v>
      </c>
      <c r="C30477" s="33">
        <v>7749.0000343299998</v>
      </c>
      <c r="D30477" s="35">
        <v>1622</v>
      </c>
      <c r="E30477" s="35">
        <v>10</v>
      </c>
      <c r="F30477" s="34">
        <v>9.2177792117854001</v>
      </c>
      <c r="H30477" s="35" t="s">
        <v>455</v>
      </c>
      <c r="I30477" s="35">
        <v>25729</v>
      </c>
      <c r="J30477" s="35">
        <v>199</v>
      </c>
      <c r="K30477" s="35">
        <v>11</v>
      </c>
      <c r="L30477" s="36">
        <v>5.5276381909547742E-2</v>
      </c>
      <c r="M30477" s="35" t="s">
        <v>455</v>
      </c>
      <c r="N30477" s="39">
        <v>2568.0732884034123</v>
      </c>
      <c r="O30477" s="92">
        <v>44791</v>
      </c>
      <c r="P30477" s="92">
        <f t="shared" si="1109"/>
        <v>44773</v>
      </c>
      <c r="Q30477" s="92">
        <f t="shared" si="1110"/>
        <v>44786</v>
      </c>
    </row>
    <row r="30478" spans="1:17" x14ac:dyDescent="0.25">
      <c r="A30478" s="1" t="s">
        <v>766</v>
      </c>
      <c r="B30478" s="35" t="s">
        <v>450</v>
      </c>
      <c r="C30478" s="33">
        <v>7560.9999618499996</v>
      </c>
      <c r="D30478" s="35">
        <v>1247</v>
      </c>
      <c r="E30478" s="35">
        <v>18</v>
      </c>
      <c r="F30478" s="34">
        <v>17.004553527331339</v>
      </c>
      <c r="H30478" s="35" t="s">
        <v>474</v>
      </c>
      <c r="I30478" s="35">
        <v>35645</v>
      </c>
      <c r="J30478" s="35">
        <v>310</v>
      </c>
      <c r="K30478" s="35">
        <v>19</v>
      </c>
      <c r="L30478" s="36">
        <v>6.1290322580645158E-2</v>
      </c>
      <c r="M30478" s="35" t="s">
        <v>474</v>
      </c>
      <c r="N30478" s="39">
        <v>4099.9867949232248</v>
      </c>
      <c r="O30478" s="92">
        <v>44791</v>
      </c>
      <c r="P30478" s="92">
        <f t="shared" si="1109"/>
        <v>44773</v>
      </c>
      <c r="Q30478" s="92">
        <f t="shared" si="1110"/>
        <v>44786</v>
      </c>
    </row>
    <row r="30479" spans="1:17" x14ac:dyDescent="0.25">
      <c r="A30479" s="1" t="s">
        <v>448</v>
      </c>
      <c r="B30479" s="35" t="s">
        <v>448</v>
      </c>
      <c r="C30479" s="33">
        <v>4966.0000038099997</v>
      </c>
      <c r="D30479" s="35">
        <v>1340</v>
      </c>
      <c r="E30479" s="35">
        <v>9</v>
      </c>
      <c r="F30479" s="34">
        <v>12.945170003301085</v>
      </c>
      <c r="H30479" s="35" t="s">
        <v>455</v>
      </c>
      <c r="I30479" s="35">
        <v>25646</v>
      </c>
      <c r="J30479" s="35">
        <v>135</v>
      </c>
      <c r="K30479" s="35">
        <v>16</v>
      </c>
      <c r="L30479" s="36">
        <v>0.11851851851851852</v>
      </c>
      <c r="M30479" s="35" t="s">
        <v>455</v>
      </c>
      <c r="N30479" s="39">
        <v>2718.485700693228</v>
      </c>
      <c r="O30479" s="92">
        <v>44791</v>
      </c>
      <c r="P30479" s="92">
        <f t="shared" si="1109"/>
        <v>44773</v>
      </c>
      <c r="Q30479" s="92">
        <f t="shared" si="1110"/>
        <v>44786</v>
      </c>
    </row>
    <row r="30480" spans="1:17" x14ac:dyDescent="0.25">
      <c r="A30480" s="1" t="s">
        <v>765</v>
      </c>
      <c r="B30480" s="35" t="s">
        <v>453</v>
      </c>
      <c r="C30480" s="33">
        <v>756.99999379999997</v>
      </c>
      <c r="D30480" s="35">
        <v>56</v>
      </c>
      <c r="E30480" s="35" t="s">
        <v>487</v>
      </c>
      <c r="F30480" s="34">
        <v>9.4357426702229166</v>
      </c>
      <c r="H30480" s="35" t="s">
        <v>459</v>
      </c>
      <c r="I30480" s="35">
        <v>758</v>
      </c>
      <c r="J30480" s="35">
        <v>11</v>
      </c>
      <c r="K30480" s="35">
        <v>1</v>
      </c>
      <c r="L30480" s="36">
        <v>9.0909090909090912E-2</v>
      </c>
      <c r="M30480" s="35" t="s">
        <v>455</v>
      </c>
      <c r="N30480" s="39">
        <v>1453.1043712143291</v>
      </c>
      <c r="O30480" s="92">
        <v>44791</v>
      </c>
      <c r="P30480" s="92">
        <f t="shared" si="1109"/>
        <v>44773</v>
      </c>
      <c r="Q30480" s="92">
        <f t="shared" si="1110"/>
        <v>44786</v>
      </c>
    </row>
    <row r="30481" spans="1:17" x14ac:dyDescent="0.25">
      <c r="A30481" s="1" t="s">
        <v>764</v>
      </c>
      <c r="B30481" s="35" t="s">
        <v>443</v>
      </c>
      <c r="C30481" s="33">
        <v>14833.000038149999</v>
      </c>
      <c r="D30481" s="35">
        <v>4648</v>
      </c>
      <c r="E30481" s="35">
        <v>44</v>
      </c>
      <c r="F30481" s="34">
        <v>21.188277049644817</v>
      </c>
      <c r="H30481" s="35" t="s">
        <v>474</v>
      </c>
      <c r="I30481" s="35">
        <v>68191</v>
      </c>
      <c r="J30481" s="35">
        <v>429</v>
      </c>
      <c r="K30481" s="35">
        <v>45</v>
      </c>
      <c r="L30481" s="36">
        <v>0.1048951048951049</v>
      </c>
      <c r="M30481" s="35" t="s">
        <v>474</v>
      </c>
      <c r="N30481" s="39">
        <v>2892.199817276517</v>
      </c>
      <c r="O30481" s="92">
        <v>44791</v>
      </c>
      <c r="P30481" s="92">
        <f t="shared" si="1109"/>
        <v>44773</v>
      </c>
      <c r="Q30481" s="92">
        <f t="shared" si="1110"/>
        <v>44786</v>
      </c>
    </row>
    <row r="30482" spans="1:17" x14ac:dyDescent="0.25">
      <c r="A30482" s="1" t="s">
        <v>763</v>
      </c>
      <c r="B30482" s="35" t="s">
        <v>443</v>
      </c>
      <c r="C30482" s="33">
        <v>10639.000019069999</v>
      </c>
      <c r="D30482" s="35">
        <v>2495</v>
      </c>
      <c r="E30482" s="35">
        <v>20</v>
      </c>
      <c r="F30482" s="34">
        <v>13.42768517727953</v>
      </c>
      <c r="H30482" s="35" t="s">
        <v>455</v>
      </c>
      <c r="I30482" s="35">
        <v>39649</v>
      </c>
      <c r="J30482" s="35">
        <v>224</v>
      </c>
      <c r="K30482" s="35">
        <v>23</v>
      </c>
      <c r="L30482" s="36">
        <v>0.10267857142857142</v>
      </c>
      <c r="M30482" s="35" t="s">
        <v>474</v>
      </c>
      <c r="N30482" s="39">
        <v>2105.4610357974302</v>
      </c>
      <c r="O30482" s="92">
        <v>44791</v>
      </c>
      <c r="P30482" s="92">
        <f t="shared" si="1109"/>
        <v>44773</v>
      </c>
      <c r="Q30482" s="92">
        <f t="shared" si="1110"/>
        <v>44786</v>
      </c>
    </row>
    <row r="30483" spans="1:17" x14ac:dyDescent="0.25">
      <c r="A30483" s="1" t="s">
        <v>762</v>
      </c>
      <c r="B30483" s="35" t="s">
        <v>441</v>
      </c>
      <c r="C30483" s="33">
        <v>2666.99999428</v>
      </c>
      <c r="D30483" s="35">
        <v>474</v>
      </c>
      <c r="E30483" s="35" t="s">
        <v>487</v>
      </c>
      <c r="F30483" s="34">
        <v>10.712946618937618</v>
      </c>
      <c r="H30483" s="35" t="s">
        <v>459</v>
      </c>
      <c r="I30483" s="35">
        <v>9315</v>
      </c>
      <c r="J30483" s="35">
        <v>72</v>
      </c>
      <c r="K30483" s="35">
        <v>5</v>
      </c>
      <c r="L30483" s="36">
        <v>6.9444444444444448E-2</v>
      </c>
      <c r="M30483" s="35" t="s">
        <v>474</v>
      </c>
      <c r="N30483" s="39">
        <v>2699.6625479722798</v>
      </c>
      <c r="O30483" s="92">
        <v>44791</v>
      </c>
      <c r="P30483" s="92">
        <f t="shared" si="1109"/>
        <v>44773</v>
      </c>
      <c r="Q30483" s="92">
        <f t="shared" si="1110"/>
        <v>44786</v>
      </c>
    </row>
    <row r="30484" spans="1:17" x14ac:dyDescent="0.25">
      <c r="A30484" s="1" t="s">
        <v>761</v>
      </c>
      <c r="B30484" s="35" t="s">
        <v>441</v>
      </c>
      <c r="C30484" s="33">
        <v>6850.9999828299997</v>
      </c>
      <c r="D30484" s="35">
        <v>750</v>
      </c>
      <c r="E30484" s="35">
        <v>7</v>
      </c>
      <c r="F30484" s="34">
        <v>7.2982046599489374</v>
      </c>
      <c r="H30484" s="35" t="s">
        <v>455</v>
      </c>
      <c r="I30484" s="35">
        <v>23311</v>
      </c>
      <c r="J30484" s="35">
        <v>152</v>
      </c>
      <c r="K30484" s="35">
        <v>7</v>
      </c>
      <c r="L30484" s="36">
        <v>4.6052631578947366E-2</v>
      </c>
      <c r="M30484" s="35" t="s">
        <v>455</v>
      </c>
      <c r="N30484" s="39">
        <v>2218.6542166244772</v>
      </c>
      <c r="O30484" s="92">
        <v>44791</v>
      </c>
      <c r="P30484" s="92">
        <f t="shared" si="1109"/>
        <v>44773</v>
      </c>
      <c r="Q30484" s="92">
        <f t="shared" si="1110"/>
        <v>44786</v>
      </c>
    </row>
    <row r="30485" spans="1:17" x14ac:dyDescent="0.25">
      <c r="A30485" s="1" t="s">
        <v>760</v>
      </c>
      <c r="B30485" s="35" t="s">
        <v>454</v>
      </c>
      <c r="C30485" s="33">
        <v>13440.000015260001</v>
      </c>
      <c r="D30485" s="35">
        <v>2392</v>
      </c>
      <c r="E30485" s="35">
        <v>27</v>
      </c>
      <c r="F30485" s="34">
        <v>14.349489779625719</v>
      </c>
      <c r="H30485" s="35" t="s">
        <v>455</v>
      </c>
      <c r="I30485" s="35">
        <v>46929</v>
      </c>
      <c r="J30485" s="35">
        <v>343</v>
      </c>
      <c r="K30485" s="35">
        <v>34</v>
      </c>
      <c r="L30485" s="36">
        <v>9.9125364431486881E-2</v>
      </c>
      <c r="M30485" s="35" t="s">
        <v>455</v>
      </c>
      <c r="N30485" s="39">
        <v>2552.0833304356552</v>
      </c>
      <c r="O30485" s="92">
        <v>44791</v>
      </c>
      <c r="P30485" s="92">
        <f t="shared" si="1109"/>
        <v>44773</v>
      </c>
      <c r="Q30485" s="92">
        <f t="shared" si="1110"/>
        <v>44786</v>
      </c>
    </row>
    <row r="30486" spans="1:17" x14ac:dyDescent="0.25">
      <c r="A30486" s="1" t="s">
        <v>759</v>
      </c>
      <c r="B30486" s="35" t="s">
        <v>447</v>
      </c>
      <c r="C30486" s="33">
        <v>3352.0000076299998</v>
      </c>
      <c r="D30486" s="35">
        <v>622</v>
      </c>
      <c r="E30486" s="35">
        <v>7</v>
      </c>
      <c r="F30486" s="34">
        <v>14.916467746475941</v>
      </c>
      <c r="H30486" s="35" t="s">
        <v>455</v>
      </c>
      <c r="I30486" s="35">
        <v>18842</v>
      </c>
      <c r="J30486" s="35">
        <v>131</v>
      </c>
      <c r="K30486" s="35">
        <v>7</v>
      </c>
      <c r="L30486" s="36">
        <v>5.3435114503816793E-2</v>
      </c>
      <c r="M30486" s="35" t="s">
        <v>455</v>
      </c>
      <c r="N30486" s="39">
        <v>3908.1145495766968</v>
      </c>
      <c r="O30486" s="92">
        <v>44791</v>
      </c>
      <c r="P30486" s="92">
        <f t="shared" si="1109"/>
        <v>44773</v>
      </c>
      <c r="Q30486" s="92">
        <f t="shared" si="1110"/>
        <v>44786</v>
      </c>
    </row>
    <row r="30487" spans="1:17" x14ac:dyDescent="0.25">
      <c r="A30487" s="1" t="s">
        <v>758</v>
      </c>
      <c r="B30487" s="35" t="s">
        <v>450</v>
      </c>
      <c r="C30487" s="33">
        <v>67787.000366210006</v>
      </c>
      <c r="D30487" s="35">
        <v>19888</v>
      </c>
      <c r="E30487" s="35">
        <v>169</v>
      </c>
      <c r="F30487" s="34">
        <v>17.807881313842369</v>
      </c>
      <c r="H30487" s="35" t="s">
        <v>455</v>
      </c>
      <c r="I30487" s="35">
        <v>331022</v>
      </c>
      <c r="J30487" s="35">
        <v>2524</v>
      </c>
      <c r="K30487" s="35">
        <v>187</v>
      </c>
      <c r="L30487" s="36">
        <v>7.4088748019017436E-2</v>
      </c>
      <c r="M30487" s="35" t="s">
        <v>455</v>
      </c>
      <c r="N30487" s="39">
        <v>3723.4277757747577</v>
      </c>
      <c r="O30487" s="92">
        <v>44791</v>
      </c>
      <c r="P30487" s="92">
        <f t="shared" si="1109"/>
        <v>44773</v>
      </c>
      <c r="Q30487" s="92">
        <f t="shared" si="1110"/>
        <v>44786</v>
      </c>
    </row>
    <row r="30488" spans="1:17" x14ac:dyDescent="0.25">
      <c r="A30488" s="1" t="s">
        <v>757</v>
      </c>
      <c r="B30488" s="35" t="s">
        <v>449</v>
      </c>
      <c r="C30488" s="33">
        <v>352.99999952000002</v>
      </c>
      <c r="D30488" s="35">
        <v>26</v>
      </c>
      <c r="E30488" s="35">
        <v>0</v>
      </c>
      <c r="F30488" s="34">
        <v>0</v>
      </c>
      <c r="H30488" s="35" t="s">
        <v>455</v>
      </c>
      <c r="I30488" s="35">
        <v>309</v>
      </c>
      <c r="J30488" s="35">
        <v>11</v>
      </c>
      <c r="K30488" s="35">
        <v>0</v>
      </c>
      <c r="L30488" s="36">
        <v>0</v>
      </c>
      <c r="M30488" s="35" t="s">
        <v>455</v>
      </c>
      <c r="N30488" s="39">
        <v>3116.1473130191239</v>
      </c>
      <c r="O30488" s="92">
        <v>44791</v>
      </c>
      <c r="P30488" s="92">
        <f t="shared" si="1109"/>
        <v>44773</v>
      </c>
      <c r="Q30488" s="92">
        <f t="shared" si="1110"/>
        <v>44786</v>
      </c>
    </row>
    <row r="30489" spans="1:17" x14ac:dyDescent="0.25">
      <c r="A30489" s="1" t="s">
        <v>756</v>
      </c>
      <c r="B30489" s="35" t="s">
        <v>449</v>
      </c>
      <c r="C30489" s="33">
        <v>722.99999928</v>
      </c>
      <c r="D30489" s="35">
        <v>99</v>
      </c>
      <c r="E30489" s="35">
        <v>0</v>
      </c>
      <c r="F30489" s="34">
        <v>0</v>
      </c>
      <c r="H30489" s="35" t="s">
        <v>459</v>
      </c>
      <c r="I30489" s="35">
        <v>1933</v>
      </c>
      <c r="J30489" s="35">
        <v>8</v>
      </c>
      <c r="K30489" s="35">
        <v>0</v>
      </c>
      <c r="L30489" s="36">
        <v>0</v>
      </c>
      <c r="M30489" s="35" t="s">
        <v>459</v>
      </c>
      <c r="N30489" s="39">
        <v>1106.5006926648416</v>
      </c>
      <c r="O30489" s="92">
        <v>44791</v>
      </c>
      <c r="P30489" s="92">
        <f t="shared" ref="P30489:P30552" si="1111">O30489-18</f>
        <v>44773</v>
      </c>
      <c r="Q30489" s="92">
        <f t="shared" ref="Q30489:Q30552" si="1112">O30489-5</f>
        <v>44786</v>
      </c>
    </row>
    <row r="30490" spans="1:17" x14ac:dyDescent="0.25">
      <c r="A30490" s="1" t="s">
        <v>755</v>
      </c>
      <c r="B30490" s="35" t="s">
        <v>443</v>
      </c>
      <c r="C30490" s="33">
        <v>24284.000091549999</v>
      </c>
      <c r="D30490" s="35">
        <v>4998</v>
      </c>
      <c r="E30490" s="35">
        <v>37</v>
      </c>
      <c r="F30490" s="34">
        <v>10.883121120464692</v>
      </c>
      <c r="H30490" s="35" t="s">
        <v>455</v>
      </c>
      <c r="I30490" s="35">
        <v>120453</v>
      </c>
      <c r="J30490" s="35">
        <v>595</v>
      </c>
      <c r="K30490" s="35">
        <v>41</v>
      </c>
      <c r="L30490" s="36">
        <v>6.8907563025210089E-2</v>
      </c>
      <c r="M30490" s="35" t="s">
        <v>455</v>
      </c>
      <c r="N30490" s="39">
        <v>2450.1729441478619</v>
      </c>
      <c r="O30490" s="92">
        <v>44791</v>
      </c>
      <c r="P30490" s="92">
        <f t="shared" si="1111"/>
        <v>44773</v>
      </c>
      <c r="Q30490" s="92">
        <f t="shared" si="1112"/>
        <v>44786</v>
      </c>
    </row>
    <row r="30491" spans="1:17" x14ac:dyDescent="0.25">
      <c r="A30491" s="1" t="s">
        <v>754</v>
      </c>
      <c r="B30491" s="35" t="s">
        <v>453</v>
      </c>
      <c r="C30491" s="33">
        <v>1918.99999619</v>
      </c>
      <c r="D30491" s="35">
        <v>428</v>
      </c>
      <c r="E30491" s="35">
        <v>0</v>
      </c>
      <c r="F30491" s="34">
        <v>0</v>
      </c>
      <c r="H30491" s="35" t="s">
        <v>455</v>
      </c>
      <c r="I30491" s="35">
        <v>9857</v>
      </c>
      <c r="J30491" s="35">
        <v>52</v>
      </c>
      <c r="K30491" s="35">
        <v>0</v>
      </c>
      <c r="L30491" s="36">
        <v>0</v>
      </c>
      <c r="M30491" s="35" t="s">
        <v>455</v>
      </c>
      <c r="N30491" s="39">
        <v>2709.7446640563453</v>
      </c>
      <c r="O30491" s="92">
        <v>44791</v>
      </c>
      <c r="P30491" s="92">
        <f t="shared" si="1111"/>
        <v>44773</v>
      </c>
      <c r="Q30491" s="92">
        <f t="shared" si="1112"/>
        <v>44786</v>
      </c>
    </row>
    <row r="30492" spans="1:17" x14ac:dyDescent="0.25">
      <c r="A30492" s="1" t="s">
        <v>753</v>
      </c>
      <c r="B30492" s="35" t="s">
        <v>444</v>
      </c>
      <c r="C30492" s="33">
        <v>11405.00004578</v>
      </c>
      <c r="D30492" s="35">
        <v>2955</v>
      </c>
      <c r="E30492" s="35">
        <v>22</v>
      </c>
      <c r="F30492" s="34">
        <v>13.778417931791422</v>
      </c>
      <c r="H30492" s="35" t="s">
        <v>455</v>
      </c>
      <c r="I30492" s="35">
        <v>51062</v>
      </c>
      <c r="J30492" s="35">
        <v>369</v>
      </c>
      <c r="K30492" s="35">
        <v>23</v>
      </c>
      <c r="L30492" s="36">
        <v>6.2330623306233061E-2</v>
      </c>
      <c r="M30492" s="35" t="s">
        <v>455</v>
      </c>
      <c r="N30492" s="39">
        <v>3235.423047074295</v>
      </c>
      <c r="O30492" s="92">
        <v>44791</v>
      </c>
      <c r="P30492" s="92">
        <f t="shared" si="1111"/>
        <v>44773</v>
      </c>
      <c r="Q30492" s="92">
        <f t="shared" si="1112"/>
        <v>44786</v>
      </c>
    </row>
    <row r="30493" spans="1:17" x14ac:dyDescent="0.25">
      <c r="A30493" s="1" t="s">
        <v>752</v>
      </c>
      <c r="B30493" s="35" t="s">
        <v>441</v>
      </c>
      <c r="C30493" s="33">
        <v>19905</v>
      </c>
      <c r="D30493" s="35">
        <v>4572</v>
      </c>
      <c r="E30493" s="35">
        <v>57</v>
      </c>
      <c r="F30493" s="34">
        <v>20.454300785875763</v>
      </c>
      <c r="H30493" s="35" t="s">
        <v>455</v>
      </c>
      <c r="I30493" s="35">
        <v>104101</v>
      </c>
      <c r="J30493" s="35">
        <v>574</v>
      </c>
      <c r="K30493" s="35">
        <v>61</v>
      </c>
      <c r="L30493" s="36">
        <v>0.10627177700348432</v>
      </c>
      <c r="M30493" s="35" t="s">
        <v>474</v>
      </c>
      <c r="N30493" s="39">
        <v>2883.6975634262749</v>
      </c>
      <c r="O30493" s="92">
        <v>44791</v>
      </c>
      <c r="P30493" s="92">
        <f t="shared" si="1111"/>
        <v>44773</v>
      </c>
      <c r="Q30493" s="92">
        <f t="shared" si="1112"/>
        <v>44786</v>
      </c>
    </row>
    <row r="30494" spans="1:17" x14ac:dyDescent="0.25">
      <c r="A30494" s="1" t="s">
        <v>751</v>
      </c>
      <c r="B30494" s="35" t="s">
        <v>448</v>
      </c>
      <c r="C30494" s="33">
        <v>2603.00000095</v>
      </c>
      <c r="D30494" s="35">
        <v>507</v>
      </c>
      <c r="E30494" s="35" t="s">
        <v>487</v>
      </c>
      <c r="F30494" s="34">
        <v>2.744086492604787</v>
      </c>
      <c r="H30494" s="35" t="s">
        <v>455</v>
      </c>
      <c r="I30494" s="35">
        <v>8612</v>
      </c>
      <c r="J30494" s="35">
        <v>56</v>
      </c>
      <c r="K30494" s="35">
        <v>1</v>
      </c>
      <c r="L30494" s="36">
        <v>1.7857142857142856E-2</v>
      </c>
      <c r="M30494" s="35" t="s">
        <v>455</v>
      </c>
      <c r="N30494" s="39">
        <v>2151.3638102021532</v>
      </c>
      <c r="O30494" s="92">
        <v>44791</v>
      </c>
      <c r="P30494" s="92">
        <f t="shared" si="1111"/>
        <v>44773</v>
      </c>
      <c r="Q30494" s="92">
        <f t="shared" si="1112"/>
        <v>44786</v>
      </c>
    </row>
    <row r="30495" spans="1:17" x14ac:dyDescent="0.25">
      <c r="A30495" s="1" t="s">
        <v>750</v>
      </c>
      <c r="B30495" s="35" t="s">
        <v>446</v>
      </c>
      <c r="C30495" s="33">
        <v>14996.00006104</v>
      </c>
      <c r="D30495" s="35">
        <v>2781</v>
      </c>
      <c r="E30495" s="35">
        <v>21</v>
      </c>
      <c r="F30495" s="34">
        <v>10.002667337252413</v>
      </c>
      <c r="H30495" s="35" t="s">
        <v>455</v>
      </c>
      <c r="I30495" s="35">
        <v>67752</v>
      </c>
      <c r="J30495" s="35">
        <v>419</v>
      </c>
      <c r="K30495" s="35">
        <v>27</v>
      </c>
      <c r="L30495" s="36">
        <v>6.4439140811455853E-2</v>
      </c>
      <c r="M30495" s="35" t="s">
        <v>474</v>
      </c>
      <c r="N30495" s="39">
        <v>2794.0784095391741</v>
      </c>
      <c r="O30495" s="92">
        <v>44791</v>
      </c>
      <c r="P30495" s="92">
        <f t="shared" si="1111"/>
        <v>44773</v>
      </c>
      <c r="Q30495" s="92">
        <f t="shared" si="1112"/>
        <v>44786</v>
      </c>
    </row>
    <row r="30496" spans="1:17" x14ac:dyDescent="0.25">
      <c r="A30496" s="1" t="s">
        <v>749</v>
      </c>
      <c r="B30496" s="35" t="s">
        <v>448</v>
      </c>
      <c r="C30496" s="33">
        <v>38237.999694819999</v>
      </c>
      <c r="D30496" s="35">
        <v>14622</v>
      </c>
      <c r="E30496" s="35">
        <v>156</v>
      </c>
      <c r="F30496" s="34">
        <v>29.140795103794709</v>
      </c>
      <c r="H30496" s="35" t="s">
        <v>455</v>
      </c>
      <c r="I30496" s="35">
        <v>263044</v>
      </c>
      <c r="J30496" s="35">
        <v>2018</v>
      </c>
      <c r="K30496" s="35">
        <v>188</v>
      </c>
      <c r="L30496" s="36">
        <v>9.3161546085232902E-2</v>
      </c>
      <c r="M30496" s="35" t="s">
        <v>474</v>
      </c>
      <c r="N30496" s="39">
        <v>5277.4727132846674</v>
      </c>
      <c r="O30496" s="92">
        <v>44791</v>
      </c>
      <c r="P30496" s="92">
        <f t="shared" si="1111"/>
        <v>44773</v>
      </c>
      <c r="Q30496" s="92">
        <f t="shared" si="1112"/>
        <v>44786</v>
      </c>
    </row>
    <row r="30497" spans="1:17" x14ac:dyDescent="0.25">
      <c r="A30497" s="1" t="s">
        <v>748</v>
      </c>
      <c r="B30497" s="35" t="s">
        <v>441</v>
      </c>
      <c r="C30497" s="33">
        <v>6017</v>
      </c>
      <c r="D30497" s="35">
        <v>1308</v>
      </c>
      <c r="E30497" s="35">
        <v>11</v>
      </c>
      <c r="F30497" s="34">
        <v>13.058239749281796</v>
      </c>
      <c r="H30497" s="35" t="s">
        <v>455</v>
      </c>
      <c r="I30497" s="35">
        <v>26279</v>
      </c>
      <c r="J30497" s="35">
        <v>206</v>
      </c>
      <c r="K30497" s="35">
        <v>11</v>
      </c>
      <c r="L30497" s="36">
        <v>5.3398058252427182E-2</v>
      </c>
      <c r="M30497" s="35" t="s">
        <v>455</v>
      </c>
      <c r="N30497" s="39">
        <v>3423.6330397207907</v>
      </c>
      <c r="O30497" s="92">
        <v>44791</v>
      </c>
      <c r="P30497" s="92">
        <f t="shared" si="1111"/>
        <v>44773</v>
      </c>
      <c r="Q30497" s="92">
        <f t="shared" si="1112"/>
        <v>44786</v>
      </c>
    </row>
    <row r="30498" spans="1:17" x14ac:dyDescent="0.25">
      <c r="A30498" s="1" t="s">
        <v>747</v>
      </c>
      <c r="B30498" s="35" t="s">
        <v>446</v>
      </c>
      <c r="C30498" s="33">
        <v>18758.000007629998</v>
      </c>
      <c r="D30498" s="35">
        <v>3863</v>
      </c>
      <c r="E30498" s="35">
        <v>37</v>
      </c>
      <c r="F30498" s="34">
        <v>14.089226686118641</v>
      </c>
      <c r="H30498" s="35" t="s">
        <v>455</v>
      </c>
      <c r="I30498" s="35">
        <v>87113</v>
      </c>
      <c r="J30498" s="35">
        <v>490</v>
      </c>
      <c r="K30498" s="35">
        <v>39</v>
      </c>
      <c r="L30498" s="36">
        <v>7.9591836734693874E-2</v>
      </c>
      <c r="M30498" s="35" t="s">
        <v>459</v>
      </c>
      <c r="N30498" s="39">
        <v>2612.2187855884836</v>
      </c>
      <c r="O30498" s="92">
        <v>44791</v>
      </c>
      <c r="P30498" s="92">
        <f t="shared" si="1111"/>
        <v>44773</v>
      </c>
      <c r="Q30498" s="92">
        <f t="shared" si="1112"/>
        <v>44786</v>
      </c>
    </row>
    <row r="30499" spans="1:17" x14ac:dyDescent="0.25">
      <c r="A30499" s="1" t="s">
        <v>746</v>
      </c>
      <c r="B30499" s="35" t="s">
        <v>441</v>
      </c>
      <c r="C30499" s="33">
        <v>4328.0000019099998</v>
      </c>
      <c r="D30499" s="35">
        <v>853</v>
      </c>
      <c r="E30499" s="35">
        <v>6</v>
      </c>
      <c r="F30499" s="34">
        <v>9.9022973286112457</v>
      </c>
      <c r="H30499" s="35" t="s">
        <v>455</v>
      </c>
      <c r="I30499" s="35">
        <v>16534</v>
      </c>
      <c r="J30499" s="35">
        <v>84</v>
      </c>
      <c r="K30499" s="35">
        <v>7</v>
      </c>
      <c r="L30499" s="36">
        <v>8.3333333333333329E-2</v>
      </c>
      <c r="M30499" s="35" t="s">
        <v>474</v>
      </c>
      <c r="N30499" s="39">
        <v>1940.8502764078041</v>
      </c>
      <c r="O30499" s="92">
        <v>44791</v>
      </c>
      <c r="P30499" s="92">
        <f t="shared" si="1111"/>
        <v>44773</v>
      </c>
      <c r="Q30499" s="92">
        <f t="shared" si="1112"/>
        <v>44786</v>
      </c>
    </row>
    <row r="30500" spans="1:17" x14ac:dyDescent="0.25">
      <c r="A30500" s="1" t="s">
        <v>745</v>
      </c>
      <c r="B30500" s="35" t="s">
        <v>446</v>
      </c>
      <c r="C30500" s="33">
        <v>20091.999938960002</v>
      </c>
      <c r="D30500" s="35">
        <v>5073</v>
      </c>
      <c r="E30500" s="35">
        <v>28</v>
      </c>
      <c r="F30500" s="34">
        <v>9.9542106613380952</v>
      </c>
      <c r="H30500" s="35" t="s">
        <v>455</v>
      </c>
      <c r="I30500" s="35">
        <v>86640</v>
      </c>
      <c r="J30500" s="35">
        <v>477</v>
      </c>
      <c r="K30500" s="35">
        <v>31</v>
      </c>
      <c r="L30500" s="36">
        <v>6.4989517819706494E-2</v>
      </c>
      <c r="M30500" s="35" t="s">
        <v>459</v>
      </c>
      <c r="N30500" s="39">
        <v>2374.0792427291353</v>
      </c>
      <c r="O30500" s="92">
        <v>44791</v>
      </c>
      <c r="P30500" s="92">
        <f t="shared" si="1111"/>
        <v>44773</v>
      </c>
      <c r="Q30500" s="92">
        <f t="shared" si="1112"/>
        <v>44786</v>
      </c>
    </row>
    <row r="30501" spans="1:17" x14ac:dyDescent="0.25">
      <c r="A30501" s="1" t="s">
        <v>744</v>
      </c>
      <c r="B30501" s="35" t="s">
        <v>443</v>
      </c>
      <c r="C30501" s="33">
        <v>10072.000015260001</v>
      </c>
      <c r="D30501" s="35">
        <v>1639</v>
      </c>
      <c r="E30501" s="35">
        <v>31</v>
      </c>
      <c r="F30501" s="34">
        <v>21.984568218138101</v>
      </c>
      <c r="H30501" s="35" t="s">
        <v>474</v>
      </c>
      <c r="I30501" s="35">
        <v>35933</v>
      </c>
      <c r="J30501" s="35">
        <v>259</v>
      </c>
      <c r="K30501" s="35">
        <v>32</v>
      </c>
      <c r="L30501" s="36">
        <v>0.12355212355212356</v>
      </c>
      <c r="M30501" s="35" t="s">
        <v>474</v>
      </c>
      <c r="N30501" s="39">
        <v>2571.4853019022171</v>
      </c>
      <c r="O30501" s="92">
        <v>44791</v>
      </c>
      <c r="P30501" s="92">
        <f t="shared" si="1111"/>
        <v>44773</v>
      </c>
      <c r="Q30501" s="92">
        <f t="shared" si="1112"/>
        <v>44786</v>
      </c>
    </row>
    <row r="30502" spans="1:17" x14ac:dyDescent="0.25">
      <c r="A30502" s="1" t="s">
        <v>743</v>
      </c>
      <c r="B30502" s="35" t="s">
        <v>447</v>
      </c>
      <c r="C30502" s="33">
        <v>2093.9999961899998</v>
      </c>
      <c r="D30502" s="35">
        <v>444</v>
      </c>
      <c r="E30502" s="35" t="s">
        <v>487</v>
      </c>
      <c r="F30502" s="34">
        <v>13.644426276701926</v>
      </c>
      <c r="H30502" s="35" t="s">
        <v>474</v>
      </c>
      <c r="I30502" s="35">
        <v>9798</v>
      </c>
      <c r="J30502" s="35">
        <v>82</v>
      </c>
      <c r="K30502" s="35">
        <v>4</v>
      </c>
      <c r="L30502" s="36">
        <v>4.878048780487805E-2</v>
      </c>
      <c r="M30502" s="35" t="s">
        <v>474</v>
      </c>
      <c r="N30502" s="39">
        <v>3915.9503414134538</v>
      </c>
      <c r="O30502" s="92">
        <v>44791</v>
      </c>
      <c r="P30502" s="92">
        <f t="shared" si="1111"/>
        <v>44773</v>
      </c>
      <c r="Q30502" s="92">
        <f t="shared" si="1112"/>
        <v>44786</v>
      </c>
    </row>
    <row r="30503" spans="1:17" x14ac:dyDescent="0.25">
      <c r="A30503" s="1" t="s">
        <v>742</v>
      </c>
      <c r="B30503" s="35" t="s">
        <v>450</v>
      </c>
      <c r="C30503" s="33">
        <v>13785.000015260001</v>
      </c>
      <c r="D30503" s="35">
        <v>2359</v>
      </c>
      <c r="E30503" s="35">
        <v>28</v>
      </c>
      <c r="F30503" s="34">
        <v>14.508523741646711</v>
      </c>
      <c r="H30503" s="35" t="s">
        <v>455</v>
      </c>
      <c r="I30503" s="35">
        <v>64751</v>
      </c>
      <c r="J30503" s="35">
        <v>732</v>
      </c>
      <c r="K30503" s="35">
        <v>29</v>
      </c>
      <c r="L30503" s="36">
        <v>3.9617486338797817E-2</v>
      </c>
      <c r="M30503" s="35" t="s">
        <v>455</v>
      </c>
      <c r="N30503" s="39">
        <v>5310.1196894426967</v>
      </c>
      <c r="O30503" s="92">
        <v>44791</v>
      </c>
      <c r="P30503" s="92">
        <f t="shared" si="1111"/>
        <v>44773</v>
      </c>
      <c r="Q30503" s="92">
        <f t="shared" si="1112"/>
        <v>44786</v>
      </c>
    </row>
    <row r="30504" spans="1:17" x14ac:dyDescent="0.25">
      <c r="A30504" s="1" t="s">
        <v>741</v>
      </c>
      <c r="B30504" s="35" t="s">
        <v>443</v>
      </c>
      <c r="C30504" s="33">
        <v>13708.000022890001</v>
      </c>
      <c r="D30504" s="35">
        <v>3228</v>
      </c>
      <c r="E30504" s="35">
        <v>33</v>
      </c>
      <c r="F30504" s="34">
        <v>17.195381187677519</v>
      </c>
      <c r="H30504" s="35" t="s">
        <v>455</v>
      </c>
      <c r="I30504" s="35">
        <v>66356</v>
      </c>
      <c r="J30504" s="35">
        <v>337</v>
      </c>
      <c r="K30504" s="35">
        <v>35</v>
      </c>
      <c r="L30504" s="36">
        <v>0.10385756676557864</v>
      </c>
      <c r="M30504" s="35" t="s">
        <v>455</v>
      </c>
      <c r="N30504" s="39">
        <v>2458.4184376806829</v>
      </c>
      <c r="O30504" s="92">
        <v>44791</v>
      </c>
      <c r="P30504" s="92">
        <f t="shared" si="1111"/>
        <v>44773</v>
      </c>
      <c r="Q30504" s="92">
        <f t="shared" si="1112"/>
        <v>44786</v>
      </c>
    </row>
    <row r="30505" spans="1:17" x14ac:dyDescent="0.25">
      <c r="A30505" s="1" t="s">
        <v>740</v>
      </c>
      <c r="B30505" s="35" t="s">
        <v>443</v>
      </c>
      <c r="C30505" s="33">
        <v>11522.999996189999</v>
      </c>
      <c r="D30505" s="35">
        <v>2987</v>
      </c>
      <c r="E30505" s="35">
        <v>29</v>
      </c>
      <c r="F30505" s="34">
        <v>17.976469427349436</v>
      </c>
      <c r="H30505" s="35" t="s">
        <v>459</v>
      </c>
      <c r="I30505" s="35">
        <v>45426</v>
      </c>
      <c r="J30505" s="35">
        <v>300</v>
      </c>
      <c r="K30505" s="35">
        <v>30</v>
      </c>
      <c r="L30505" s="36">
        <v>0.1</v>
      </c>
      <c r="M30505" s="35" t="s">
        <v>459</v>
      </c>
      <c r="N30505" s="39">
        <v>2603.4886756850901</v>
      </c>
      <c r="O30505" s="92">
        <v>44791</v>
      </c>
      <c r="P30505" s="92">
        <f t="shared" si="1111"/>
        <v>44773</v>
      </c>
      <c r="Q30505" s="92">
        <f t="shared" si="1112"/>
        <v>44786</v>
      </c>
    </row>
    <row r="30506" spans="1:17" x14ac:dyDescent="0.25">
      <c r="A30506" s="1" t="s">
        <v>739</v>
      </c>
      <c r="B30506" s="35" t="s">
        <v>441</v>
      </c>
      <c r="C30506" s="33">
        <v>8441.0000381499995</v>
      </c>
      <c r="D30506" s="35">
        <v>1580</v>
      </c>
      <c r="E30506" s="35">
        <v>10</v>
      </c>
      <c r="F30506" s="34">
        <v>8.4620982236396607</v>
      </c>
      <c r="H30506" s="35" t="s">
        <v>474</v>
      </c>
      <c r="I30506" s="35">
        <v>33416</v>
      </c>
      <c r="J30506" s="35">
        <v>200</v>
      </c>
      <c r="K30506" s="35">
        <v>10</v>
      </c>
      <c r="L30506" s="36">
        <v>0.05</v>
      </c>
      <c r="M30506" s="35" t="s">
        <v>474</v>
      </c>
      <c r="N30506" s="39">
        <v>2369.3875026191054</v>
      </c>
      <c r="O30506" s="92">
        <v>44791</v>
      </c>
      <c r="P30506" s="92">
        <f t="shared" si="1111"/>
        <v>44773</v>
      </c>
      <c r="Q30506" s="92">
        <f t="shared" si="1112"/>
        <v>44786</v>
      </c>
    </row>
    <row r="30507" spans="1:17" x14ac:dyDescent="0.25">
      <c r="A30507" s="1" t="s">
        <v>738</v>
      </c>
      <c r="B30507" s="35" t="s">
        <v>453</v>
      </c>
      <c r="C30507" s="33">
        <v>3037.9999904599999</v>
      </c>
      <c r="D30507" s="35">
        <v>605</v>
      </c>
      <c r="E30507" s="35">
        <v>9</v>
      </c>
      <c r="F30507" s="34">
        <v>21.16053801434688</v>
      </c>
      <c r="H30507" s="35" t="s">
        <v>474</v>
      </c>
      <c r="I30507" s="35">
        <v>13058</v>
      </c>
      <c r="J30507" s="35">
        <v>92</v>
      </c>
      <c r="K30507" s="35">
        <v>9</v>
      </c>
      <c r="L30507" s="36">
        <v>9.7826086956521743E-2</v>
      </c>
      <c r="M30507" s="35" t="s">
        <v>474</v>
      </c>
      <c r="N30507" s="39">
        <v>3028.3081069420869</v>
      </c>
      <c r="O30507" s="92">
        <v>44791</v>
      </c>
      <c r="P30507" s="92">
        <f t="shared" si="1111"/>
        <v>44773</v>
      </c>
      <c r="Q30507" s="92">
        <f t="shared" si="1112"/>
        <v>44786</v>
      </c>
    </row>
    <row r="30508" spans="1:17" x14ac:dyDescent="0.25">
      <c r="A30508" s="1" t="s">
        <v>737</v>
      </c>
      <c r="B30508" s="35" t="s">
        <v>450</v>
      </c>
      <c r="C30508" s="33">
        <v>89143.000274659993</v>
      </c>
      <c r="D30508" s="35">
        <v>39629</v>
      </c>
      <c r="E30508" s="35">
        <v>319</v>
      </c>
      <c r="F30508" s="34">
        <v>25.560856394230431</v>
      </c>
      <c r="H30508" s="35" t="s">
        <v>455</v>
      </c>
      <c r="I30508" s="35">
        <v>438559</v>
      </c>
      <c r="J30508" s="35">
        <v>3119</v>
      </c>
      <c r="K30508" s="35">
        <v>396</v>
      </c>
      <c r="L30508" s="36">
        <v>0.12696377043924334</v>
      </c>
      <c r="M30508" s="35" t="s">
        <v>455</v>
      </c>
      <c r="N30508" s="39">
        <v>3498.8725871801448</v>
      </c>
      <c r="O30508" s="92">
        <v>44791</v>
      </c>
      <c r="P30508" s="92">
        <f t="shared" si="1111"/>
        <v>44773</v>
      </c>
      <c r="Q30508" s="92">
        <f t="shared" si="1112"/>
        <v>44786</v>
      </c>
    </row>
    <row r="30509" spans="1:17" x14ac:dyDescent="0.25">
      <c r="A30509" s="1" t="s">
        <v>736</v>
      </c>
      <c r="B30509" s="35" t="s">
        <v>453</v>
      </c>
      <c r="C30509" s="33">
        <v>5787.9999847400004</v>
      </c>
      <c r="D30509" s="35">
        <v>1312</v>
      </c>
      <c r="E30509" s="35">
        <v>11</v>
      </c>
      <c r="F30509" s="34">
        <v>13.574884032235884</v>
      </c>
      <c r="H30509" s="35" t="s">
        <v>455</v>
      </c>
      <c r="I30509" s="35">
        <v>27567</v>
      </c>
      <c r="J30509" s="35">
        <v>240</v>
      </c>
      <c r="K30509" s="35">
        <v>12</v>
      </c>
      <c r="L30509" s="36">
        <v>0.05</v>
      </c>
      <c r="M30509" s="35" t="s">
        <v>459</v>
      </c>
      <c r="N30509" s="39">
        <v>4146.5100316647786</v>
      </c>
      <c r="O30509" s="92">
        <v>44791</v>
      </c>
      <c r="P30509" s="92">
        <f t="shared" si="1111"/>
        <v>44773</v>
      </c>
      <c r="Q30509" s="92">
        <f t="shared" si="1112"/>
        <v>44786</v>
      </c>
    </row>
    <row r="30510" spans="1:17" x14ac:dyDescent="0.25">
      <c r="A30510" s="1" t="s">
        <v>735</v>
      </c>
      <c r="B30510" s="35" t="s">
        <v>441</v>
      </c>
      <c r="C30510" s="33">
        <v>11086.99999237</v>
      </c>
      <c r="D30510" s="35">
        <v>3175</v>
      </c>
      <c r="E30510" s="35">
        <v>29</v>
      </c>
      <c r="F30510" s="34">
        <v>18.683400133977763</v>
      </c>
      <c r="H30510" s="35" t="s">
        <v>455</v>
      </c>
      <c r="I30510" s="35">
        <v>62735</v>
      </c>
      <c r="J30510" s="35">
        <v>458</v>
      </c>
      <c r="K30510" s="35">
        <v>34</v>
      </c>
      <c r="L30510" s="36">
        <v>7.4235807860262015E-2</v>
      </c>
      <c r="M30510" s="35" t="s">
        <v>455</v>
      </c>
      <c r="N30510" s="39">
        <v>4130.9641951401873</v>
      </c>
      <c r="O30510" s="92">
        <v>44791</v>
      </c>
      <c r="P30510" s="92">
        <f t="shared" si="1111"/>
        <v>44773</v>
      </c>
      <c r="Q30510" s="92">
        <f t="shared" si="1112"/>
        <v>44786</v>
      </c>
    </row>
    <row r="30511" spans="1:17" x14ac:dyDescent="0.25">
      <c r="A30511" s="1" t="s">
        <v>734</v>
      </c>
      <c r="B30511" s="35" t="s">
        <v>453</v>
      </c>
      <c r="C30511" s="33">
        <v>5094.9999961900003</v>
      </c>
      <c r="D30511" s="35">
        <v>1002</v>
      </c>
      <c r="E30511" s="35">
        <v>13</v>
      </c>
      <c r="F30511" s="34">
        <v>18.22515072160563</v>
      </c>
      <c r="H30511" s="35" t="s">
        <v>455</v>
      </c>
      <c r="I30511" s="35">
        <v>31630</v>
      </c>
      <c r="J30511" s="35">
        <v>221</v>
      </c>
      <c r="K30511" s="35">
        <v>16</v>
      </c>
      <c r="L30511" s="36">
        <v>7.2398190045248875E-2</v>
      </c>
      <c r="M30511" s="35" t="s">
        <v>455</v>
      </c>
      <c r="N30511" s="39">
        <v>4337.5858717421397</v>
      </c>
      <c r="O30511" s="92">
        <v>44791</v>
      </c>
      <c r="P30511" s="92">
        <f t="shared" si="1111"/>
        <v>44773</v>
      </c>
      <c r="Q30511" s="92">
        <f t="shared" si="1112"/>
        <v>44786</v>
      </c>
    </row>
    <row r="30512" spans="1:17" x14ac:dyDescent="0.25">
      <c r="A30512" s="1" t="s">
        <v>733</v>
      </c>
      <c r="B30512" s="35" t="s">
        <v>441</v>
      </c>
      <c r="C30512" s="33">
        <v>43782.000152590001</v>
      </c>
      <c r="D30512" s="35">
        <v>11947</v>
      </c>
      <c r="E30512" s="35">
        <v>90</v>
      </c>
      <c r="F30512" s="34">
        <v>14.683137833279494</v>
      </c>
      <c r="H30512" s="35" t="s">
        <v>455</v>
      </c>
      <c r="I30512" s="35">
        <v>198448</v>
      </c>
      <c r="J30512" s="35">
        <v>1227</v>
      </c>
      <c r="K30512" s="35">
        <v>104</v>
      </c>
      <c r="L30512" s="36">
        <v>8.4759576202118991E-2</v>
      </c>
      <c r="M30512" s="35" t="s">
        <v>455</v>
      </c>
      <c r="N30512" s="39">
        <v>2802.5215744452798</v>
      </c>
      <c r="O30512" s="92">
        <v>44791</v>
      </c>
      <c r="P30512" s="92">
        <f t="shared" si="1111"/>
        <v>44773</v>
      </c>
      <c r="Q30512" s="92">
        <f t="shared" si="1112"/>
        <v>44786</v>
      </c>
    </row>
    <row r="30513" spans="1:17" x14ac:dyDescent="0.25">
      <c r="A30513" s="1" t="s">
        <v>732</v>
      </c>
      <c r="B30513" s="35" t="s">
        <v>449</v>
      </c>
      <c r="C30513" s="33">
        <v>1864.9999828299999</v>
      </c>
      <c r="D30513" s="35">
        <v>253</v>
      </c>
      <c r="E30513" s="35">
        <v>6</v>
      </c>
      <c r="F30513" s="34">
        <v>22.979701475444688</v>
      </c>
      <c r="H30513" s="35" t="s">
        <v>474</v>
      </c>
      <c r="I30513" s="35">
        <v>16147</v>
      </c>
      <c r="J30513" s="35">
        <v>92</v>
      </c>
      <c r="K30513" s="35">
        <v>9</v>
      </c>
      <c r="L30513" s="36">
        <v>9.7826086956521743E-2</v>
      </c>
      <c r="M30513" s="35" t="s">
        <v>474</v>
      </c>
      <c r="N30513" s="39">
        <v>4932.9759167287921</v>
      </c>
      <c r="O30513" s="92">
        <v>44791</v>
      </c>
      <c r="P30513" s="92">
        <f t="shared" si="1111"/>
        <v>44773</v>
      </c>
      <c r="Q30513" s="92">
        <f t="shared" si="1112"/>
        <v>44786</v>
      </c>
    </row>
    <row r="30514" spans="1:17" x14ac:dyDescent="0.25">
      <c r="A30514" s="1" t="s">
        <v>731</v>
      </c>
      <c r="B30514" s="35" t="s">
        <v>446</v>
      </c>
      <c r="C30514" s="33">
        <v>34453.999938959998</v>
      </c>
      <c r="D30514" s="35">
        <v>5537</v>
      </c>
      <c r="E30514" s="35">
        <v>99</v>
      </c>
      <c r="F30514" s="34">
        <v>20.524260126419517</v>
      </c>
      <c r="H30514" s="35" t="s">
        <v>455</v>
      </c>
      <c r="I30514" s="35">
        <v>194197</v>
      </c>
      <c r="J30514" s="35">
        <v>1213</v>
      </c>
      <c r="K30514" s="35">
        <v>112</v>
      </c>
      <c r="L30514" s="36">
        <v>9.2333058532563891E-2</v>
      </c>
      <c r="M30514" s="35" t="s">
        <v>455</v>
      </c>
      <c r="N30514" s="39">
        <v>3520.6362168369315</v>
      </c>
      <c r="O30514" s="92">
        <v>44791</v>
      </c>
      <c r="P30514" s="92">
        <f t="shared" si="1111"/>
        <v>44773</v>
      </c>
      <c r="Q30514" s="92">
        <f t="shared" si="1112"/>
        <v>44786</v>
      </c>
    </row>
    <row r="30515" spans="1:17" x14ac:dyDescent="0.25">
      <c r="A30515" s="1" t="s">
        <v>730</v>
      </c>
      <c r="B30515" s="35" t="s">
        <v>449</v>
      </c>
      <c r="C30515" s="33">
        <v>734.00000250000005</v>
      </c>
      <c r="D30515" s="35">
        <v>92</v>
      </c>
      <c r="E30515" s="35">
        <v>0</v>
      </c>
      <c r="F30515" s="34">
        <v>0</v>
      </c>
      <c r="H30515" s="35" t="s">
        <v>455</v>
      </c>
      <c r="I30515" s="35">
        <v>1052</v>
      </c>
      <c r="J30515" s="35">
        <v>9</v>
      </c>
      <c r="K30515" s="35">
        <v>0</v>
      </c>
      <c r="L30515" s="36">
        <v>0</v>
      </c>
      <c r="M30515" s="35" t="s">
        <v>455</v>
      </c>
      <c r="N30515" s="39">
        <v>1226.1580339708512</v>
      </c>
      <c r="O30515" s="92">
        <v>44791</v>
      </c>
      <c r="P30515" s="92">
        <f t="shared" si="1111"/>
        <v>44773</v>
      </c>
      <c r="Q30515" s="92">
        <f t="shared" si="1112"/>
        <v>44786</v>
      </c>
    </row>
    <row r="30516" spans="1:17" x14ac:dyDescent="0.25">
      <c r="A30516" s="1" t="s">
        <v>729</v>
      </c>
      <c r="B30516" s="35" t="s">
        <v>446</v>
      </c>
      <c r="C30516" s="33">
        <v>7014.0000038099997</v>
      </c>
      <c r="D30516" s="35">
        <v>779</v>
      </c>
      <c r="E30516" s="35">
        <v>14</v>
      </c>
      <c r="F30516" s="34">
        <v>14.257199878197897</v>
      </c>
      <c r="H30516" s="35" t="s">
        <v>474</v>
      </c>
      <c r="I30516" s="35">
        <v>35019</v>
      </c>
      <c r="J30516" s="35">
        <v>273</v>
      </c>
      <c r="K30516" s="35">
        <v>14</v>
      </c>
      <c r="L30516" s="36">
        <v>5.128205128205128E-2</v>
      </c>
      <c r="M30516" s="35" t="s">
        <v>474</v>
      </c>
      <c r="N30516" s="39">
        <v>3892.2155667480265</v>
      </c>
      <c r="O30516" s="92">
        <v>44791</v>
      </c>
      <c r="P30516" s="92">
        <f t="shared" si="1111"/>
        <v>44773</v>
      </c>
      <c r="Q30516" s="92">
        <f t="shared" si="1112"/>
        <v>44786</v>
      </c>
    </row>
    <row r="30517" spans="1:17" x14ac:dyDescent="0.25">
      <c r="A30517" s="1" t="s">
        <v>728</v>
      </c>
      <c r="B30517" s="35" t="s">
        <v>446</v>
      </c>
      <c r="C30517" s="33">
        <v>10140.99994659</v>
      </c>
      <c r="D30517" s="35">
        <v>2153</v>
      </c>
      <c r="E30517" s="35">
        <v>9</v>
      </c>
      <c r="F30517" s="34">
        <v>6.3391888989537888</v>
      </c>
      <c r="H30517" s="35" t="s">
        <v>455</v>
      </c>
      <c r="I30517" s="35">
        <v>50902</v>
      </c>
      <c r="J30517" s="35">
        <v>265</v>
      </c>
      <c r="K30517" s="35">
        <v>10</v>
      </c>
      <c r="L30517" s="36">
        <v>3.7735849056603772E-2</v>
      </c>
      <c r="M30517" s="35" t="s">
        <v>455</v>
      </c>
      <c r="N30517" s="39">
        <v>2613.1545350131723</v>
      </c>
      <c r="O30517" s="92">
        <v>44791</v>
      </c>
      <c r="P30517" s="92">
        <f t="shared" si="1111"/>
        <v>44773</v>
      </c>
      <c r="Q30517" s="92">
        <f t="shared" si="1112"/>
        <v>44786</v>
      </c>
    </row>
    <row r="30518" spans="1:17" x14ac:dyDescent="0.25">
      <c r="A30518" s="1" t="s">
        <v>727</v>
      </c>
      <c r="B30518" s="35" t="s">
        <v>448</v>
      </c>
      <c r="C30518" s="33">
        <v>15852.999984739999</v>
      </c>
      <c r="D30518" s="35">
        <v>3464</v>
      </c>
      <c r="E30518" s="35">
        <v>40</v>
      </c>
      <c r="F30518" s="34">
        <v>18.022726675664707</v>
      </c>
      <c r="H30518" s="35" t="s">
        <v>455</v>
      </c>
      <c r="I30518" s="35">
        <v>90527</v>
      </c>
      <c r="J30518" s="35">
        <v>401</v>
      </c>
      <c r="K30518" s="35">
        <v>40</v>
      </c>
      <c r="L30518" s="36">
        <v>9.9750623441396513E-2</v>
      </c>
      <c r="M30518" s="35" t="s">
        <v>455</v>
      </c>
      <c r="N30518" s="39">
        <v>2529.489688929541</v>
      </c>
      <c r="O30518" s="92">
        <v>44791</v>
      </c>
      <c r="P30518" s="92">
        <f t="shared" si="1111"/>
        <v>44773</v>
      </c>
      <c r="Q30518" s="92">
        <f t="shared" si="1112"/>
        <v>44786</v>
      </c>
    </row>
    <row r="30519" spans="1:17" x14ac:dyDescent="0.25">
      <c r="A30519" s="1" t="s">
        <v>726</v>
      </c>
      <c r="B30519" s="35" t="s">
        <v>446</v>
      </c>
      <c r="C30519" s="33">
        <v>115553.99957275001</v>
      </c>
      <c r="D30519" s="35">
        <v>38754</v>
      </c>
      <c r="E30519" s="35">
        <v>301</v>
      </c>
      <c r="F30519" s="34">
        <v>18.606019765212988</v>
      </c>
      <c r="H30519" s="35" t="s">
        <v>455</v>
      </c>
      <c r="I30519" s="35">
        <v>563535</v>
      </c>
      <c r="J30519" s="35">
        <v>3313</v>
      </c>
      <c r="K30519" s="35">
        <v>316</v>
      </c>
      <c r="L30519" s="36">
        <v>9.538182915786296E-2</v>
      </c>
      <c r="M30519" s="35" t="s">
        <v>455</v>
      </c>
      <c r="N30519" s="39">
        <v>2867.0578363790992</v>
      </c>
      <c r="O30519" s="92">
        <v>44791</v>
      </c>
      <c r="P30519" s="92">
        <f t="shared" si="1111"/>
        <v>44773</v>
      </c>
      <c r="Q30519" s="92">
        <f t="shared" si="1112"/>
        <v>44786</v>
      </c>
    </row>
    <row r="30520" spans="1:17" x14ac:dyDescent="0.25">
      <c r="A30520" s="1" t="s">
        <v>725</v>
      </c>
      <c r="B30520" s="35" t="s">
        <v>448</v>
      </c>
      <c r="C30520" s="33">
        <v>21002.00012207</v>
      </c>
      <c r="D30520" s="35">
        <v>6661</v>
      </c>
      <c r="E30520" s="35">
        <v>67</v>
      </c>
      <c r="F30520" s="34">
        <v>22.786945328531861</v>
      </c>
      <c r="H30520" s="35" t="s">
        <v>455</v>
      </c>
      <c r="I30520" s="35">
        <v>101169</v>
      </c>
      <c r="J30520" s="35">
        <v>702</v>
      </c>
      <c r="K30520" s="35">
        <v>77</v>
      </c>
      <c r="L30520" s="36">
        <v>0.10968660968660969</v>
      </c>
      <c r="M30520" s="35" t="s">
        <v>455</v>
      </c>
      <c r="N30520" s="39">
        <v>3342.5387864001664</v>
      </c>
      <c r="O30520" s="92">
        <v>44791</v>
      </c>
      <c r="P30520" s="92">
        <f t="shared" si="1111"/>
        <v>44773</v>
      </c>
      <c r="Q30520" s="92">
        <f t="shared" si="1112"/>
        <v>44786</v>
      </c>
    </row>
    <row r="30521" spans="1:17" x14ac:dyDescent="0.25">
      <c r="A30521" s="1" t="s">
        <v>724</v>
      </c>
      <c r="B30521" s="35" t="s">
        <v>441</v>
      </c>
      <c r="C30521" s="33">
        <v>11782.00006104</v>
      </c>
      <c r="D30521" s="35">
        <v>2283</v>
      </c>
      <c r="E30521" s="35">
        <v>18</v>
      </c>
      <c r="F30521" s="34">
        <v>10.912529952922066</v>
      </c>
      <c r="H30521" s="35" t="s">
        <v>455</v>
      </c>
      <c r="I30521" s="35">
        <v>43281</v>
      </c>
      <c r="J30521" s="35">
        <v>324</v>
      </c>
      <c r="K30521" s="35">
        <v>23</v>
      </c>
      <c r="L30521" s="36">
        <v>7.098765432098765E-2</v>
      </c>
      <c r="M30521" s="35" t="s">
        <v>455</v>
      </c>
      <c r="N30521" s="39">
        <v>2749.9575481363595</v>
      </c>
      <c r="O30521" s="92">
        <v>44791</v>
      </c>
      <c r="P30521" s="92">
        <f t="shared" si="1111"/>
        <v>44773</v>
      </c>
      <c r="Q30521" s="92">
        <f t="shared" si="1112"/>
        <v>44786</v>
      </c>
    </row>
    <row r="30522" spans="1:17" x14ac:dyDescent="0.25">
      <c r="A30522" s="1" t="s">
        <v>723</v>
      </c>
      <c r="B30522" s="35" t="s">
        <v>450</v>
      </c>
      <c r="C30522" s="33">
        <v>101252.99990845</v>
      </c>
      <c r="D30522" s="35">
        <v>35629</v>
      </c>
      <c r="E30522" s="35">
        <v>300</v>
      </c>
      <c r="F30522" s="34">
        <v>21.163394119627583</v>
      </c>
      <c r="H30522" s="35" t="s">
        <v>459</v>
      </c>
      <c r="I30522" s="35">
        <v>509529</v>
      </c>
      <c r="J30522" s="35">
        <v>3835</v>
      </c>
      <c r="K30522" s="35">
        <v>346</v>
      </c>
      <c r="L30522" s="36">
        <v>9.0221642764015647E-2</v>
      </c>
      <c r="M30522" s="35" t="s">
        <v>474</v>
      </c>
      <c r="N30522" s="39">
        <v>3787.5421009426827</v>
      </c>
      <c r="O30522" s="92">
        <v>44791</v>
      </c>
      <c r="P30522" s="92">
        <f t="shared" si="1111"/>
        <v>44773</v>
      </c>
      <c r="Q30522" s="92">
        <f t="shared" si="1112"/>
        <v>44786</v>
      </c>
    </row>
    <row r="30523" spans="1:17" x14ac:dyDescent="0.25">
      <c r="A30523" s="1" t="s">
        <v>722</v>
      </c>
      <c r="B30523" s="35" t="s">
        <v>450</v>
      </c>
      <c r="C30523" s="33">
        <v>13000.000038149999</v>
      </c>
      <c r="D30523" s="35">
        <v>3505</v>
      </c>
      <c r="E30523" s="35">
        <v>32</v>
      </c>
      <c r="F30523" s="34">
        <v>17.582417530819949</v>
      </c>
      <c r="H30523" s="35" t="s">
        <v>459</v>
      </c>
      <c r="I30523" s="35">
        <v>66396</v>
      </c>
      <c r="J30523" s="35">
        <v>400</v>
      </c>
      <c r="K30523" s="35">
        <v>37</v>
      </c>
      <c r="L30523" s="36">
        <v>9.2499999999999999E-2</v>
      </c>
      <c r="M30523" s="35" t="s">
        <v>474</v>
      </c>
      <c r="N30523" s="39">
        <v>3076.9230678934914</v>
      </c>
      <c r="O30523" s="92">
        <v>44791</v>
      </c>
      <c r="P30523" s="92">
        <f t="shared" si="1111"/>
        <v>44773</v>
      </c>
      <c r="Q30523" s="92">
        <f t="shared" si="1112"/>
        <v>44786</v>
      </c>
    </row>
    <row r="30524" spans="1:17" x14ac:dyDescent="0.25">
      <c r="A30524" s="1" t="s">
        <v>721</v>
      </c>
      <c r="B30524" s="35" t="s">
        <v>446</v>
      </c>
      <c r="C30524" s="33">
        <v>66263.000274659993</v>
      </c>
      <c r="D30524" s="35">
        <v>17946</v>
      </c>
      <c r="E30524" s="35">
        <v>205</v>
      </c>
      <c r="F30524" s="34">
        <v>22.098089555502366</v>
      </c>
      <c r="H30524" s="35" t="s">
        <v>455</v>
      </c>
      <c r="I30524" s="35">
        <v>384323</v>
      </c>
      <c r="J30524" s="35">
        <v>2486</v>
      </c>
      <c r="K30524" s="35">
        <v>241</v>
      </c>
      <c r="L30524" s="36">
        <v>9.6942880128720835E-2</v>
      </c>
      <c r="M30524" s="35" t="s">
        <v>474</v>
      </c>
      <c r="N30524" s="39">
        <v>3751.7166287302653</v>
      </c>
      <c r="O30524" s="92">
        <v>44791</v>
      </c>
      <c r="P30524" s="92">
        <f t="shared" si="1111"/>
        <v>44773</v>
      </c>
      <c r="Q30524" s="92">
        <f t="shared" si="1112"/>
        <v>44786</v>
      </c>
    </row>
    <row r="30525" spans="1:17" x14ac:dyDescent="0.25">
      <c r="A30525" s="1" t="s">
        <v>720</v>
      </c>
      <c r="B30525" s="35" t="s">
        <v>450</v>
      </c>
      <c r="C30525" s="33">
        <v>5395.0000228899999</v>
      </c>
      <c r="D30525" s="35">
        <v>796</v>
      </c>
      <c r="E30525" s="35">
        <v>13</v>
      </c>
      <c r="F30525" s="34">
        <v>17.211703885665795</v>
      </c>
      <c r="H30525" s="35" t="s">
        <v>474</v>
      </c>
      <c r="I30525" s="35">
        <v>23948</v>
      </c>
      <c r="J30525" s="35">
        <v>165</v>
      </c>
      <c r="K30525" s="35">
        <v>13</v>
      </c>
      <c r="L30525" s="36">
        <v>7.8787878787878782E-2</v>
      </c>
      <c r="M30525" s="35" t="s">
        <v>474</v>
      </c>
      <c r="N30525" s="39">
        <v>3058.3873827606139</v>
      </c>
      <c r="O30525" s="92">
        <v>44791</v>
      </c>
      <c r="P30525" s="92">
        <f t="shared" si="1111"/>
        <v>44773</v>
      </c>
      <c r="Q30525" s="92">
        <f t="shared" si="1112"/>
        <v>44786</v>
      </c>
    </row>
    <row r="30526" spans="1:17" x14ac:dyDescent="0.25">
      <c r="A30526" s="1" t="s">
        <v>719</v>
      </c>
      <c r="B30526" s="35" t="s">
        <v>452</v>
      </c>
      <c r="C30526" s="33">
        <v>23860.000045780002</v>
      </c>
      <c r="D30526" s="35">
        <v>4840</v>
      </c>
      <c r="E30526" s="35">
        <v>37</v>
      </c>
      <c r="F30526" s="34">
        <v>11.076517761049089</v>
      </c>
      <c r="H30526" s="35" t="s">
        <v>455</v>
      </c>
      <c r="I30526" s="35">
        <v>97387</v>
      </c>
      <c r="J30526" s="35">
        <v>441</v>
      </c>
      <c r="K30526" s="35">
        <v>38</v>
      </c>
      <c r="L30526" s="36">
        <v>8.6167800453514742E-2</v>
      </c>
      <c r="M30526" s="35" t="s">
        <v>455</v>
      </c>
      <c r="N30526" s="39">
        <v>1848.2816393707319</v>
      </c>
      <c r="O30526" s="92">
        <v>44791</v>
      </c>
      <c r="P30526" s="92">
        <f t="shared" si="1111"/>
        <v>44773</v>
      </c>
      <c r="Q30526" s="92">
        <f t="shared" si="1112"/>
        <v>44786</v>
      </c>
    </row>
    <row r="30527" spans="1:17" x14ac:dyDescent="0.25">
      <c r="A30527" s="1" t="s">
        <v>718</v>
      </c>
      <c r="B30527" s="35" t="s">
        <v>450</v>
      </c>
      <c r="C30527" s="33">
        <v>20441.000061039998</v>
      </c>
      <c r="D30527" s="35">
        <v>4353</v>
      </c>
      <c r="E30527" s="35">
        <v>58</v>
      </c>
      <c r="F30527" s="34">
        <v>20.267389709338723</v>
      </c>
      <c r="H30527" s="35" t="s">
        <v>455</v>
      </c>
      <c r="I30527" s="35">
        <v>116260</v>
      </c>
      <c r="J30527" s="35">
        <v>648</v>
      </c>
      <c r="K30527" s="35">
        <v>64</v>
      </c>
      <c r="L30527" s="36">
        <v>9.8765432098765427E-2</v>
      </c>
      <c r="M30527" s="35" t="s">
        <v>474</v>
      </c>
      <c r="N30527" s="39">
        <v>3170.099300743464</v>
      </c>
      <c r="O30527" s="92">
        <v>44791</v>
      </c>
      <c r="P30527" s="92">
        <f t="shared" si="1111"/>
        <v>44773</v>
      </c>
      <c r="Q30527" s="92">
        <f t="shared" si="1112"/>
        <v>44786</v>
      </c>
    </row>
    <row r="30528" spans="1:17" x14ac:dyDescent="0.25">
      <c r="A30528" s="1" t="s">
        <v>717</v>
      </c>
      <c r="B30528" s="35" t="s">
        <v>443</v>
      </c>
      <c r="C30528" s="33">
        <v>5346.9999809299998</v>
      </c>
      <c r="D30528" s="35">
        <v>1375</v>
      </c>
      <c r="E30528" s="35" t="s">
        <v>487</v>
      </c>
      <c r="F30528" s="34">
        <v>4.0075877136704934</v>
      </c>
      <c r="H30528" s="35" t="s">
        <v>455</v>
      </c>
      <c r="I30528" s="35">
        <v>47189</v>
      </c>
      <c r="J30528" s="35">
        <v>95</v>
      </c>
      <c r="K30528" s="35">
        <v>3</v>
      </c>
      <c r="L30528" s="36">
        <v>3.1578947368421054E-2</v>
      </c>
      <c r="M30528" s="35" t="s">
        <v>455</v>
      </c>
      <c r="N30528" s="39">
        <v>1776.6972197272521</v>
      </c>
      <c r="O30528" s="92">
        <v>44791</v>
      </c>
      <c r="P30528" s="92">
        <f t="shared" si="1111"/>
        <v>44773</v>
      </c>
      <c r="Q30528" s="92">
        <f t="shared" si="1112"/>
        <v>44786</v>
      </c>
    </row>
    <row r="30529" spans="1:17" x14ac:dyDescent="0.25">
      <c r="A30529" s="1" t="s">
        <v>716</v>
      </c>
      <c r="B30529" s="35" t="s">
        <v>446</v>
      </c>
      <c r="C30529" s="33">
        <v>41792.999755860001</v>
      </c>
      <c r="D30529" s="35">
        <v>12189</v>
      </c>
      <c r="E30529" s="35">
        <v>92</v>
      </c>
      <c r="F30529" s="34">
        <v>15.723754240701897</v>
      </c>
      <c r="H30529" s="35" t="s">
        <v>474</v>
      </c>
      <c r="I30529" s="35">
        <v>204723</v>
      </c>
      <c r="J30529" s="35">
        <v>1044</v>
      </c>
      <c r="K30529" s="35">
        <v>97</v>
      </c>
      <c r="L30529" s="36">
        <v>9.2911877394636022E-2</v>
      </c>
      <c r="M30529" s="35" t="s">
        <v>474</v>
      </c>
      <c r="N30529" s="39">
        <v>2498.0259998054235</v>
      </c>
      <c r="O30529" s="92">
        <v>44791</v>
      </c>
      <c r="P30529" s="92">
        <f t="shared" si="1111"/>
        <v>44773</v>
      </c>
      <c r="Q30529" s="92">
        <f t="shared" si="1112"/>
        <v>44786</v>
      </c>
    </row>
    <row r="30530" spans="1:17" x14ac:dyDescent="0.25">
      <c r="A30530" s="1" t="s">
        <v>715</v>
      </c>
      <c r="B30530" s="35" t="s">
        <v>443</v>
      </c>
      <c r="C30530" s="33">
        <v>25825</v>
      </c>
      <c r="D30530" s="35">
        <v>4985</v>
      </c>
      <c r="E30530" s="35">
        <v>34</v>
      </c>
      <c r="F30530" s="34">
        <v>9.4039551929193745</v>
      </c>
      <c r="H30530" s="35" t="s">
        <v>455</v>
      </c>
      <c r="I30530" s="35">
        <v>89110</v>
      </c>
      <c r="J30530" s="35">
        <v>558</v>
      </c>
      <c r="K30530" s="35">
        <v>39</v>
      </c>
      <c r="L30530" s="36">
        <v>6.9892473118279563E-2</v>
      </c>
      <c r="M30530" s="35" t="s">
        <v>455</v>
      </c>
      <c r="N30530" s="39">
        <v>2160.6969990319458</v>
      </c>
      <c r="O30530" s="92">
        <v>44791</v>
      </c>
      <c r="P30530" s="92">
        <f t="shared" si="1111"/>
        <v>44773</v>
      </c>
      <c r="Q30530" s="92">
        <f t="shared" si="1112"/>
        <v>44786</v>
      </c>
    </row>
    <row r="30531" spans="1:17" x14ac:dyDescent="0.25">
      <c r="A30531" s="1" t="s">
        <v>714</v>
      </c>
      <c r="B30531" s="35" t="s">
        <v>454</v>
      </c>
      <c r="C30531" s="33">
        <v>15060.00006104</v>
      </c>
      <c r="D30531" s="35">
        <v>2950</v>
      </c>
      <c r="E30531" s="35">
        <v>32</v>
      </c>
      <c r="F30531" s="34">
        <v>15.177385633798206</v>
      </c>
      <c r="H30531" s="35" t="s">
        <v>455</v>
      </c>
      <c r="I30531" s="35">
        <v>61006</v>
      </c>
      <c r="J30531" s="35">
        <v>521</v>
      </c>
      <c r="K30531" s="35">
        <v>39</v>
      </c>
      <c r="L30531" s="36">
        <v>7.4856046065259113E-2</v>
      </c>
      <c r="M30531" s="35" t="s">
        <v>455</v>
      </c>
      <c r="N30531" s="39">
        <v>3459.4953379038784</v>
      </c>
      <c r="O30531" s="92">
        <v>44791</v>
      </c>
      <c r="P30531" s="92">
        <f t="shared" si="1111"/>
        <v>44773</v>
      </c>
      <c r="Q30531" s="92">
        <f t="shared" si="1112"/>
        <v>44786</v>
      </c>
    </row>
    <row r="30532" spans="1:17" x14ac:dyDescent="0.25">
      <c r="A30532" s="1" t="s">
        <v>713</v>
      </c>
      <c r="B30532" s="35" t="s">
        <v>443</v>
      </c>
      <c r="C30532" s="33">
        <v>6507.9999694799999</v>
      </c>
      <c r="D30532" s="35">
        <v>1453</v>
      </c>
      <c r="E30532" s="35">
        <v>17</v>
      </c>
      <c r="F30532" s="34">
        <v>18.65835464013897</v>
      </c>
      <c r="H30532" s="35" t="s">
        <v>459</v>
      </c>
      <c r="I30532" s="35">
        <v>27130</v>
      </c>
      <c r="J30532" s="35">
        <v>146</v>
      </c>
      <c r="K30532" s="35">
        <v>17</v>
      </c>
      <c r="L30532" s="36">
        <v>0.11643835616438356</v>
      </c>
      <c r="M30532" s="35" t="s">
        <v>474</v>
      </c>
      <c r="N30532" s="39">
        <v>2243.3927579084739</v>
      </c>
      <c r="O30532" s="92">
        <v>44791</v>
      </c>
      <c r="P30532" s="92">
        <f t="shared" si="1111"/>
        <v>44773</v>
      </c>
      <c r="Q30532" s="92">
        <f t="shared" si="1112"/>
        <v>44786</v>
      </c>
    </row>
    <row r="30533" spans="1:17" x14ac:dyDescent="0.25">
      <c r="A30533" s="1" t="s">
        <v>712</v>
      </c>
      <c r="B30533" s="35" t="s">
        <v>446</v>
      </c>
      <c r="C30533" s="33">
        <v>10746.00004578</v>
      </c>
      <c r="D30533" s="35">
        <v>1972</v>
      </c>
      <c r="E30533" s="35">
        <v>13</v>
      </c>
      <c r="F30533" s="34">
        <v>8.6410890062864123</v>
      </c>
      <c r="H30533" s="35" t="s">
        <v>455</v>
      </c>
      <c r="I30533" s="35">
        <v>49927</v>
      </c>
      <c r="J30533" s="35">
        <v>311</v>
      </c>
      <c r="K30533" s="35">
        <v>16</v>
      </c>
      <c r="L30533" s="36">
        <v>5.1446945337620578E-2</v>
      </c>
      <c r="M30533" s="35" t="s">
        <v>459</v>
      </c>
      <c r="N30533" s="39">
        <v>2894.1001179516193</v>
      </c>
      <c r="O30533" s="92">
        <v>44791</v>
      </c>
      <c r="P30533" s="92">
        <f t="shared" si="1111"/>
        <v>44773</v>
      </c>
      <c r="Q30533" s="92">
        <f t="shared" si="1112"/>
        <v>44786</v>
      </c>
    </row>
    <row r="30534" spans="1:17" x14ac:dyDescent="0.25">
      <c r="A30534" s="1" t="s">
        <v>711</v>
      </c>
      <c r="B30534" s="35" t="s">
        <v>444</v>
      </c>
      <c r="C30534" s="33">
        <v>12799.00004578</v>
      </c>
      <c r="D30534" s="35">
        <v>2093</v>
      </c>
      <c r="E30534" s="35">
        <v>19</v>
      </c>
      <c r="F30534" s="34">
        <v>10.603506932483567</v>
      </c>
      <c r="H30534" s="35" t="s">
        <v>455</v>
      </c>
      <c r="I30534" s="35">
        <v>62626</v>
      </c>
      <c r="J30534" s="35">
        <v>395</v>
      </c>
      <c r="K30534" s="35">
        <v>23</v>
      </c>
      <c r="L30534" s="36">
        <v>5.8227848101265821E-2</v>
      </c>
      <c r="M30534" s="35" t="s">
        <v>455</v>
      </c>
      <c r="N30534" s="39">
        <v>3086.1785966649536</v>
      </c>
      <c r="O30534" s="92">
        <v>44791</v>
      </c>
      <c r="P30534" s="92">
        <f t="shared" si="1111"/>
        <v>44773</v>
      </c>
      <c r="Q30534" s="92">
        <f t="shared" si="1112"/>
        <v>44786</v>
      </c>
    </row>
    <row r="30535" spans="1:17" x14ac:dyDescent="0.25">
      <c r="A30535" s="1" t="s">
        <v>710</v>
      </c>
      <c r="B30535" s="35" t="s">
        <v>446</v>
      </c>
      <c r="C30535" s="33">
        <v>59658.999572749999</v>
      </c>
      <c r="D30535" s="35">
        <v>16524</v>
      </c>
      <c r="E30535" s="35">
        <v>141</v>
      </c>
      <c r="F30535" s="34">
        <v>16.881658498391623</v>
      </c>
      <c r="H30535" s="35" t="s">
        <v>455</v>
      </c>
      <c r="I30535" s="35">
        <v>626281</v>
      </c>
      <c r="J30535" s="35">
        <v>2421</v>
      </c>
      <c r="K30535" s="35">
        <v>159</v>
      </c>
      <c r="L30535" s="36">
        <v>6.5675340768277565E-2</v>
      </c>
      <c r="M30535" s="35" t="s">
        <v>455</v>
      </c>
      <c r="N30535" s="39">
        <v>4058.0633556346493</v>
      </c>
      <c r="O30535" s="92">
        <v>44791</v>
      </c>
      <c r="P30535" s="92">
        <f t="shared" si="1111"/>
        <v>44773</v>
      </c>
      <c r="Q30535" s="92">
        <f t="shared" si="1112"/>
        <v>44786</v>
      </c>
    </row>
    <row r="30536" spans="1:17" x14ac:dyDescent="0.25">
      <c r="A30536" s="1" t="s">
        <v>709</v>
      </c>
      <c r="B30536" s="35" t="s">
        <v>444</v>
      </c>
      <c r="C30536" s="33">
        <v>13114.99995422</v>
      </c>
      <c r="D30536" s="35">
        <v>2541</v>
      </c>
      <c r="E30536" s="35">
        <v>19</v>
      </c>
      <c r="F30536" s="34">
        <v>10.348020296455818</v>
      </c>
      <c r="H30536" s="35" t="s">
        <v>455</v>
      </c>
      <c r="I30536" s="35">
        <v>57335</v>
      </c>
      <c r="J30536" s="35">
        <v>333</v>
      </c>
      <c r="K30536" s="35">
        <v>20</v>
      </c>
      <c r="L30536" s="36">
        <v>6.006006006006006E-2</v>
      </c>
      <c r="M30536" s="35" t="s">
        <v>455</v>
      </c>
      <c r="N30536" s="39">
        <v>2539.0774011619492</v>
      </c>
      <c r="O30536" s="92">
        <v>44791</v>
      </c>
      <c r="P30536" s="92">
        <f t="shared" si="1111"/>
        <v>44773</v>
      </c>
      <c r="Q30536" s="92">
        <f t="shared" si="1112"/>
        <v>44786</v>
      </c>
    </row>
    <row r="30537" spans="1:17" x14ac:dyDescent="0.25">
      <c r="A30537" s="1" t="s">
        <v>708</v>
      </c>
      <c r="B30537" s="35" t="s">
        <v>446</v>
      </c>
      <c r="C30537" s="33">
        <v>29816.99987793</v>
      </c>
      <c r="D30537" s="35">
        <v>7031</v>
      </c>
      <c r="E30537" s="35">
        <v>71</v>
      </c>
      <c r="F30537" s="34">
        <v>17.008513908813306</v>
      </c>
      <c r="H30537" s="35" t="s">
        <v>474</v>
      </c>
      <c r="I30537" s="35">
        <v>187746</v>
      </c>
      <c r="J30537" s="35">
        <v>886</v>
      </c>
      <c r="K30537" s="35">
        <v>79</v>
      </c>
      <c r="L30537" s="36">
        <v>8.916478555304741E-2</v>
      </c>
      <c r="M30537" s="35" t="s">
        <v>474</v>
      </c>
      <c r="N30537" s="39">
        <v>2971.4592468298629</v>
      </c>
      <c r="O30537" s="92">
        <v>44791</v>
      </c>
      <c r="P30537" s="92">
        <f t="shared" si="1111"/>
        <v>44773</v>
      </c>
      <c r="Q30537" s="92">
        <f t="shared" si="1112"/>
        <v>44786</v>
      </c>
    </row>
    <row r="30538" spans="1:17" x14ac:dyDescent="0.25">
      <c r="A30538" s="1" t="s">
        <v>707</v>
      </c>
      <c r="B30538" s="35" t="s">
        <v>441</v>
      </c>
      <c r="C30538" s="33">
        <v>6228.0000076300003</v>
      </c>
      <c r="D30538" s="35">
        <v>1122</v>
      </c>
      <c r="E30538" s="35">
        <v>11</v>
      </c>
      <c r="F30538" s="34">
        <v>12.615836299802462</v>
      </c>
      <c r="H30538" s="35" t="s">
        <v>455</v>
      </c>
      <c r="I30538" s="35">
        <v>22521</v>
      </c>
      <c r="J30538" s="35">
        <v>157</v>
      </c>
      <c r="K30538" s="35">
        <v>12</v>
      </c>
      <c r="L30538" s="36">
        <v>7.6433121019108277E-2</v>
      </c>
      <c r="M30538" s="35" t="s">
        <v>474</v>
      </c>
      <c r="N30538" s="39">
        <v>2520.8734715423466</v>
      </c>
      <c r="O30538" s="92">
        <v>44791</v>
      </c>
      <c r="P30538" s="92">
        <f t="shared" si="1111"/>
        <v>44773</v>
      </c>
      <c r="Q30538" s="92">
        <f t="shared" si="1112"/>
        <v>44786</v>
      </c>
    </row>
    <row r="30539" spans="1:17" x14ac:dyDescent="0.25">
      <c r="A30539" s="1" t="s">
        <v>706</v>
      </c>
      <c r="B30539" s="35" t="s">
        <v>450</v>
      </c>
      <c r="C30539" s="33">
        <v>6722.9999580399999</v>
      </c>
      <c r="D30539" s="35">
        <v>1094</v>
      </c>
      <c r="E30539" s="35">
        <v>5</v>
      </c>
      <c r="F30539" s="34">
        <v>5.3122543413934116</v>
      </c>
      <c r="H30539" s="35" t="s">
        <v>455</v>
      </c>
      <c r="I30539" s="35">
        <v>23559</v>
      </c>
      <c r="J30539" s="35">
        <v>171</v>
      </c>
      <c r="K30539" s="35">
        <v>5</v>
      </c>
      <c r="L30539" s="36">
        <v>2.9239766081871343E-2</v>
      </c>
      <c r="M30539" s="35" t="s">
        <v>455</v>
      </c>
      <c r="N30539" s="39">
        <v>2543.5073786591656</v>
      </c>
      <c r="O30539" s="92">
        <v>44791</v>
      </c>
      <c r="P30539" s="92">
        <f t="shared" si="1111"/>
        <v>44773</v>
      </c>
      <c r="Q30539" s="92">
        <f t="shared" si="1112"/>
        <v>44786</v>
      </c>
    </row>
    <row r="30540" spans="1:17" x14ac:dyDescent="0.25">
      <c r="A30540" s="1" t="s">
        <v>705</v>
      </c>
      <c r="B30540" s="35" t="s">
        <v>450</v>
      </c>
      <c r="C30540" s="33">
        <v>53059.00027466</v>
      </c>
      <c r="D30540" s="35">
        <v>17973</v>
      </c>
      <c r="E30540" s="35">
        <v>178</v>
      </c>
      <c r="F30540" s="34">
        <v>23.962542921031673</v>
      </c>
      <c r="H30540" s="35" t="s">
        <v>474</v>
      </c>
      <c r="I30540" s="35">
        <v>259553</v>
      </c>
      <c r="J30540" s="35">
        <v>1790</v>
      </c>
      <c r="K30540" s="35">
        <v>195</v>
      </c>
      <c r="L30540" s="36">
        <v>0.10893854748603352</v>
      </c>
      <c r="M30540" s="35" t="s">
        <v>474</v>
      </c>
      <c r="N30540" s="39">
        <v>3373.6029528149079</v>
      </c>
      <c r="O30540" s="92">
        <v>44791</v>
      </c>
      <c r="P30540" s="92">
        <f t="shared" si="1111"/>
        <v>44773</v>
      </c>
      <c r="Q30540" s="92">
        <f t="shared" si="1112"/>
        <v>44786</v>
      </c>
    </row>
    <row r="30541" spans="1:17" x14ac:dyDescent="0.25">
      <c r="A30541" s="1" t="s">
        <v>704</v>
      </c>
      <c r="B30541" s="35" t="s">
        <v>443</v>
      </c>
      <c r="C30541" s="33">
        <v>24244.99987793</v>
      </c>
      <c r="D30541" s="35">
        <v>6048</v>
      </c>
      <c r="E30541" s="35">
        <v>56</v>
      </c>
      <c r="F30541" s="34">
        <v>16.498247144315982</v>
      </c>
      <c r="H30541" s="35" t="s">
        <v>455</v>
      </c>
      <c r="I30541" s="35">
        <v>107710</v>
      </c>
      <c r="J30541" s="35">
        <v>793</v>
      </c>
      <c r="K30541" s="35">
        <v>58</v>
      </c>
      <c r="L30541" s="36">
        <v>7.3139974779319036E-2</v>
      </c>
      <c r="M30541" s="35" t="s">
        <v>455</v>
      </c>
      <c r="N30541" s="39">
        <v>3270.7774963606439</v>
      </c>
      <c r="O30541" s="92">
        <v>44791</v>
      </c>
      <c r="P30541" s="92">
        <f t="shared" si="1111"/>
        <v>44773</v>
      </c>
      <c r="Q30541" s="92">
        <f t="shared" si="1112"/>
        <v>44786</v>
      </c>
    </row>
    <row r="30542" spans="1:17" x14ac:dyDescent="0.25">
      <c r="A30542" s="1" t="s">
        <v>703</v>
      </c>
      <c r="B30542" s="35" t="s">
        <v>447</v>
      </c>
      <c r="C30542" s="33">
        <v>384.99999689999999</v>
      </c>
      <c r="D30542" s="35">
        <v>32</v>
      </c>
      <c r="E30542" s="35">
        <v>0</v>
      </c>
      <c r="F30542" s="34">
        <v>0</v>
      </c>
      <c r="H30542" s="35" t="s">
        <v>459</v>
      </c>
      <c r="I30542" s="35">
        <v>802</v>
      </c>
      <c r="J30542" s="35">
        <v>9</v>
      </c>
      <c r="K30542" s="35">
        <v>0</v>
      </c>
      <c r="L30542" s="36">
        <v>0</v>
      </c>
      <c r="M30542" s="35" t="s">
        <v>459</v>
      </c>
      <c r="N30542" s="39">
        <v>2337.6623564850734</v>
      </c>
      <c r="O30542" s="92">
        <v>44791</v>
      </c>
      <c r="P30542" s="92">
        <f t="shared" si="1111"/>
        <v>44773</v>
      </c>
      <c r="Q30542" s="92">
        <f t="shared" si="1112"/>
        <v>44786</v>
      </c>
    </row>
    <row r="30543" spans="1:17" x14ac:dyDescent="0.25">
      <c r="A30543" s="1" t="s">
        <v>702</v>
      </c>
      <c r="B30543" s="35" t="s">
        <v>450</v>
      </c>
      <c r="C30543" s="33">
        <v>9778.9999847399995</v>
      </c>
      <c r="D30543" s="35">
        <v>3471</v>
      </c>
      <c r="E30543" s="35">
        <v>28</v>
      </c>
      <c r="F30543" s="34">
        <v>20.451988987841027</v>
      </c>
      <c r="H30543" s="35" t="s">
        <v>455</v>
      </c>
      <c r="I30543" s="35">
        <v>53356</v>
      </c>
      <c r="J30543" s="35">
        <v>385</v>
      </c>
      <c r="K30543" s="35">
        <v>30</v>
      </c>
      <c r="L30543" s="36">
        <v>7.792207792207792E-2</v>
      </c>
      <c r="M30543" s="35" t="s">
        <v>455</v>
      </c>
      <c r="N30543" s="39">
        <v>3937.0078801593968</v>
      </c>
      <c r="O30543" s="92">
        <v>44791</v>
      </c>
      <c r="P30543" s="92">
        <f t="shared" si="1111"/>
        <v>44773</v>
      </c>
      <c r="Q30543" s="92">
        <f t="shared" si="1112"/>
        <v>44786</v>
      </c>
    </row>
    <row r="30544" spans="1:17" x14ac:dyDescent="0.25">
      <c r="A30544" s="1" t="s">
        <v>701</v>
      </c>
      <c r="B30544" s="35" t="s">
        <v>441</v>
      </c>
      <c r="C30544" s="33">
        <v>30378.999893190001</v>
      </c>
      <c r="D30544" s="35">
        <v>7656</v>
      </c>
      <c r="E30544" s="35">
        <v>80</v>
      </c>
      <c r="F30544" s="34">
        <v>18.80998628781942</v>
      </c>
      <c r="H30544" s="35" t="s">
        <v>455</v>
      </c>
      <c r="I30544" s="35">
        <v>127845</v>
      </c>
      <c r="J30544" s="35">
        <v>1104</v>
      </c>
      <c r="K30544" s="35">
        <v>85</v>
      </c>
      <c r="L30544" s="36">
        <v>7.6992753623188401E-2</v>
      </c>
      <c r="M30544" s="35" t="s">
        <v>459</v>
      </c>
      <c r="N30544" s="39">
        <v>3634.0893508067115</v>
      </c>
      <c r="O30544" s="92">
        <v>44791</v>
      </c>
      <c r="P30544" s="92">
        <f t="shared" si="1111"/>
        <v>44773</v>
      </c>
      <c r="Q30544" s="92">
        <f t="shared" si="1112"/>
        <v>44786</v>
      </c>
    </row>
    <row r="30545" spans="1:17" x14ac:dyDescent="0.25">
      <c r="A30545" s="1" t="s">
        <v>700</v>
      </c>
      <c r="B30545" s="35" t="s">
        <v>441</v>
      </c>
      <c r="C30545" s="33">
        <v>13831.000015260001</v>
      </c>
      <c r="D30545" s="35">
        <v>3391</v>
      </c>
      <c r="E30545" s="35">
        <v>21</v>
      </c>
      <c r="F30545" s="34">
        <v>10.845202793326745</v>
      </c>
      <c r="H30545" s="35" t="s">
        <v>474</v>
      </c>
      <c r="I30545" s="35">
        <v>61573</v>
      </c>
      <c r="J30545" s="35">
        <v>296</v>
      </c>
      <c r="K30545" s="35">
        <v>21</v>
      </c>
      <c r="L30545" s="36">
        <v>7.0945945945945943E-2</v>
      </c>
      <c r="M30545" s="35" t="s">
        <v>474</v>
      </c>
      <c r="N30545" s="39">
        <v>2140.1200178831441</v>
      </c>
      <c r="O30545" s="92">
        <v>44791</v>
      </c>
      <c r="P30545" s="92">
        <f t="shared" si="1111"/>
        <v>44773</v>
      </c>
      <c r="Q30545" s="92">
        <f t="shared" si="1112"/>
        <v>44786</v>
      </c>
    </row>
    <row r="30546" spans="1:17" x14ac:dyDescent="0.25">
      <c r="A30546" s="1" t="s">
        <v>699</v>
      </c>
      <c r="B30546" s="35" t="s">
        <v>444</v>
      </c>
      <c r="C30546" s="33">
        <v>8460.00005341</v>
      </c>
      <c r="D30546" s="35">
        <v>1396</v>
      </c>
      <c r="E30546" s="35">
        <v>20</v>
      </c>
      <c r="F30546" s="34">
        <v>16.886186992346527</v>
      </c>
      <c r="H30546" s="35" t="s">
        <v>455</v>
      </c>
      <c r="I30546" s="35">
        <v>32523</v>
      </c>
      <c r="J30546" s="35">
        <v>230</v>
      </c>
      <c r="K30546" s="35">
        <v>20</v>
      </c>
      <c r="L30546" s="36">
        <v>8.6956521739130432E-2</v>
      </c>
      <c r="M30546" s="35" t="s">
        <v>455</v>
      </c>
      <c r="N30546" s="39">
        <v>2718.6761057677909</v>
      </c>
      <c r="O30546" s="92">
        <v>44791</v>
      </c>
      <c r="P30546" s="92">
        <f t="shared" si="1111"/>
        <v>44773</v>
      </c>
      <c r="Q30546" s="92">
        <f t="shared" si="1112"/>
        <v>44786</v>
      </c>
    </row>
    <row r="30547" spans="1:17" x14ac:dyDescent="0.25">
      <c r="A30547" s="1" t="s">
        <v>698</v>
      </c>
      <c r="B30547" s="35" t="s">
        <v>441</v>
      </c>
      <c r="C30547" s="33">
        <v>3174.0000066799998</v>
      </c>
      <c r="D30547" s="35">
        <v>673</v>
      </c>
      <c r="E30547" s="35" t="s">
        <v>487</v>
      </c>
      <c r="F30547" s="34">
        <v>6.7512827295125586</v>
      </c>
      <c r="H30547" s="35" t="s">
        <v>455</v>
      </c>
      <c r="I30547" s="35">
        <v>11447</v>
      </c>
      <c r="J30547" s="35">
        <v>77</v>
      </c>
      <c r="K30547" s="35">
        <v>5</v>
      </c>
      <c r="L30547" s="36">
        <v>6.4935064935064929E-2</v>
      </c>
      <c r="M30547" s="35" t="s">
        <v>455</v>
      </c>
      <c r="N30547" s="39">
        <v>2425.9609274715126</v>
      </c>
      <c r="O30547" s="92">
        <v>44791</v>
      </c>
      <c r="P30547" s="92">
        <f t="shared" si="1111"/>
        <v>44773</v>
      </c>
      <c r="Q30547" s="92">
        <f t="shared" si="1112"/>
        <v>44786</v>
      </c>
    </row>
    <row r="30548" spans="1:17" x14ac:dyDescent="0.25">
      <c r="A30548" s="1" t="s">
        <v>697</v>
      </c>
      <c r="B30548" s="35" t="s">
        <v>444</v>
      </c>
      <c r="C30548" s="33">
        <v>28630.000030520001</v>
      </c>
      <c r="D30548" s="35">
        <v>6629</v>
      </c>
      <c r="E30548" s="35">
        <v>37</v>
      </c>
      <c r="F30548" s="34">
        <v>9.2310762837576608</v>
      </c>
      <c r="H30548" s="35" t="s">
        <v>455</v>
      </c>
      <c r="I30548" s="35">
        <v>207192</v>
      </c>
      <c r="J30548" s="35">
        <v>833</v>
      </c>
      <c r="K30548" s="35">
        <v>44</v>
      </c>
      <c r="L30548" s="36">
        <v>5.2821128451380553E-2</v>
      </c>
      <c r="M30548" s="35" t="s">
        <v>455</v>
      </c>
      <c r="N30548" s="39">
        <v>2909.5354492211309</v>
      </c>
      <c r="O30548" s="92">
        <v>44791</v>
      </c>
      <c r="P30548" s="92">
        <f t="shared" si="1111"/>
        <v>44773</v>
      </c>
      <c r="Q30548" s="92">
        <f t="shared" si="1112"/>
        <v>44786</v>
      </c>
    </row>
    <row r="30549" spans="1:17" x14ac:dyDescent="0.25">
      <c r="A30549" s="1" t="s">
        <v>696</v>
      </c>
      <c r="B30549" s="35" t="s">
        <v>449</v>
      </c>
      <c r="C30549" s="33">
        <v>118.00000101000001</v>
      </c>
      <c r="D30549" s="35">
        <v>13</v>
      </c>
      <c r="E30549" s="35">
        <v>0</v>
      </c>
      <c r="F30549" s="34">
        <v>0</v>
      </c>
      <c r="H30549" s="35" t="s">
        <v>459</v>
      </c>
      <c r="I30549" s="35">
        <v>218</v>
      </c>
      <c r="J30549" s="35">
        <v>0</v>
      </c>
      <c r="K30549" s="35">
        <v>0</v>
      </c>
      <c r="L30549" s="36">
        <v>0</v>
      </c>
      <c r="M30549" s="35" t="s">
        <v>459</v>
      </c>
      <c r="N30549" s="39">
        <v>0</v>
      </c>
      <c r="O30549" s="92">
        <v>44791</v>
      </c>
      <c r="P30549" s="92">
        <f t="shared" si="1111"/>
        <v>44773</v>
      </c>
      <c r="Q30549" s="92">
        <f t="shared" si="1112"/>
        <v>44786</v>
      </c>
    </row>
    <row r="30550" spans="1:17" x14ac:dyDescent="0.25">
      <c r="A30550" s="1" t="s">
        <v>695</v>
      </c>
      <c r="B30550" s="35" t="s">
        <v>448</v>
      </c>
      <c r="C30550" s="33">
        <v>8149.9999351500001</v>
      </c>
      <c r="D30550" s="35">
        <v>2028</v>
      </c>
      <c r="E30550" s="35">
        <v>14</v>
      </c>
      <c r="F30550" s="34">
        <v>12.269938747939326</v>
      </c>
      <c r="H30550" s="35" t="s">
        <v>455</v>
      </c>
      <c r="I30550" s="35">
        <v>33148</v>
      </c>
      <c r="J30550" s="35">
        <v>292</v>
      </c>
      <c r="K30550" s="35">
        <v>20</v>
      </c>
      <c r="L30550" s="36">
        <v>6.8493150684931503E-2</v>
      </c>
      <c r="M30550" s="35" t="s">
        <v>455</v>
      </c>
      <c r="N30550" s="39">
        <v>3582.8221143982842</v>
      </c>
      <c r="O30550" s="92">
        <v>44791</v>
      </c>
      <c r="P30550" s="92">
        <f t="shared" si="1111"/>
        <v>44773</v>
      </c>
      <c r="Q30550" s="92">
        <f t="shared" si="1112"/>
        <v>44786</v>
      </c>
    </row>
    <row r="30551" spans="1:17" x14ac:dyDescent="0.25">
      <c r="A30551" s="1" t="s">
        <v>694</v>
      </c>
      <c r="B30551" s="35" t="s">
        <v>449</v>
      </c>
      <c r="C30551" s="33">
        <v>8580.0000076300003</v>
      </c>
      <c r="D30551" s="35">
        <v>1603</v>
      </c>
      <c r="E30551" s="35">
        <v>30</v>
      </c>
      <c r="F30551" s="34">
        <v>24.97502495281525</v>
      </c>
      <c r="H30551" s="35" t="s">
        <v>455</v>
      </c>
      <c r="I30551" s="35">
        <v>43430</v>
      </c>
      <c r="J30551" s="35">
        <v>336</v>
      </c>
      <c r="K30551" s="35">
        <v>35</v>
      </c>
      <c r="L30551" s="36">
        <v>0.10416666666666667</v>
      </c>
      <c r="M30551" s="35" t="s">
        <v>474</v>
      </c>
      <c r="N30551" s="39">
        <v>3916.0839126014312</v>
      </c>
      <c r="O30551" s="92">
        <v>44791</v>
      </c>
      <c r="P30551" s="92">
        <f t="shared" si="1111"/>
        <v>44773</v>
      </c>
      <c r="Q30551" s="92">
        <f t="shared" si="1112"/>
        <v>44786</v>
      </c>
    </row>
    <row r="30552" spans="1:17" x14ac:dyDescent="0.25">
      <c r="A30552" s="1" t="s">
        <v>693</v>
      </c>
      <c r="B30552" s="35" t="s">
        <v>453</v>
      </c>
      <c r="C30552" s="33">
        <v>1094.99999619</v>
      </c>
      <c r="D30552" s="35">
        <v>128</v>
      </c>
      <c r="E30552" s="35" t="s">
        <v>487</v>
      </c>
      <c r="F30552" s="34">
        <v>6.5231572307857277</v>
      </c>
      <c r="H30552" s="35" t="s">
        <v>455</v>
      </c>
      <c r="I30552" s="35">
        <v>3883</v>
      </c>
      <c r="J30552" s="35">
        <v>36</v>
      </c>
      <c r="K30552" s="35">
        <v>1</v>
      </c>
      <c r="L30552" s="36">
        <v>2.7777777777777776E-2</v>
      </c>
      <c r="M30552" s="35" t="s">
        <v>455</v>
      </c>
      <c r="N30552" s="39">
        <v>3287.6712443160068</v>
      </c>
      <c r="O30552" s="92">
        <v>44791</v>
      </c>
      <c r="P30552" s="92">
        <f t="shared" si="1111"/>
        <v>44773</v>
      </c>
      <c r="Q30552" s="92">
        <f t="shared" si="1112"/>
        <v>44786</v>
      </c>
    </row>
    <row r="30553" spans="1:17" x14ac:dyDescent="0.25">
      <c r="A30553" s="1" t="s">
        <v>692</v>
      </c>
      <c r="B30553" s="35" t="s">
        <v>448</v>
      </c>
      <c r="C30553" s="33">
        <v>818.99999522999997</v>
      </c>
      <c r="D30553" s="35">
        <v>81</v>
      </c>
      <c r="E30553" s="35" t="s">
        <v>487</v>
      </c>
      <c r="F30553" s="34">
        <v>26.164312030983147</v>
      </c>
      <c r="H30553" s="35" t="s">
        <v>459</v>
      </c>
      <c r="I30553" s="35">
        <v>1383</v>
      </c>
      <c r="J30553" s="35">
        <v>22</v>
      </c>
      <c r="K30553" s="35">
        <v>3</v>
      </c>
      <c r="L30553" s="36">
        <v>0.13636363636363635</v>
      </c>
      <c r="M30553" s="35" t="s">
        <v>455</v>
      </c>
      <c r="N30553" s="39">
        <v>2686.2027018476028</v>
      </c>
      <c r="O30553" s="92">
        <v>44791</v>
      </c>
      <c r="P30553" s="92">
        <f t="shared" ref="P30553:P30616" si="1113">O30553-18</f>
        <v>44773</v>
      </c>
      <c r="Q30553" s="92">
        <f t="shared" ref="Q30553:Q30616" si="1114">O30553-5</f>
        <v>44786</v>
      </c>
    </row>
    <row r="30554" spans="1:17" x14ac:dyDescent="0.25">
      <c r="A30554" s="1" t="s">
        <v>691</v>
      </c>
      <c r="B30554" s="35" t="s">
        <v>453</v>
      </c>
      <c r="C30554" s="33">
        <v>159.99999973000001</v>
      </c>
      <c r="D30554" s="35">
        <v>17</v>
      </c>
      <c r="E30554" s="35">
        <v>0</v>
      </c>
      <c r="F30554" s="34">
        <v>0</v>
      </c>
      <c r="H30554" s="35" t="s">
        <v>459</v>
      </c>
      <c r="I30554" s="35">
        <v>179</v>
      </c>
      <c r="J30554" s="35">
        <v>4</v>
      </c>
      <c r="K30554" s="35">
        <v>0</v>
      </c>
      <c r="L30554" s="36">
        <v>0</v>
      </c>
      <c r="M30554" s="35" t="s">
        <v>459</v>
      </c>
      <c r="N30554" s="39">
        <v>2500.0000042187498</v>
      </c>
      <c r="O30554" s="92">
        <v>44791</v>
      </c>
      <c r="P30554" s="92">
        <f t="shared" si="1113"/>
        <v>44773</v>
      </c>
      <c r="Q30554" s="92">
        <f t="shared" si="1114"/>
        <v>44786</v>
      </c>
    </row>
    <row r="30555" spans="1:17" x14ac:dyDescent="0.25">
      <c r="A30555" s="1" t="s">
        <v>690</v>
      </c>
      <c r="B30555" s="35" t="s">
        <v>450</v>
      </c>
      <c r="C30555" s="33">
        <v>3333.9999809300002</v>
      </c>
      <c r="D30555" s="35">
        <v>739</v>
      </c>
      <c r="E30555" s="35">
        <v>11</v>
      </c>
      <c r="F30555" s="34">
        <v>23.566715363181114</v>
      </c>
      <c r="H30555" s="35" t="s">
        <v>474</v>
      </c>
      <c r="I30555" s="35">
        <v>20206</v>
      </c>
      <c r="J30555" s="35">
        <v>98</v>
      </c>
      <c r="K30555" s="35">
        <v>12</v>
      </c>
      <c r="L30555" s="36">
        <v>0.12244897959183673</v>
      </c>
      <c r="M30555" s="35" t="s">
        <v>474</v>
      </c>
      <c r="N30555" s="39">
        <v>2939.412134389499</v>
      </c>
      <c r="O30555" s="92">
        <v>44791</v>
      </c>
      <c r="P30555" s="92">
        <f t="shared" si="1113"/>
        <v>44773</v>
      </c>
      <c r="Q30555" s="92">
        <f t="shared" si="1114"/>
        <v>44786</v>
      </c>
    </row>
    <row r="30556" spans="1:17" x14ac:dyDescent="0.25">
      <c r="A30556" s="1" t="s">
        <v>445</v>
      </c>
      <c r="B30556" s="35" t="s">
        <v>445</v>
      </c>
      <c r="C30556" s="33">
        <v>14255.000038149999</v>
      </c>
      <c r="D30556" s="35">
        <v>3683</v>
      </c>
      <c r="E30556" s="35">
        <v>23</v>
      </c>
      <c r="F30556" s="34">
        <v>11.524778242444336</v>
      </c>
      <c r="H30556" s="35" t="s">
        <v>455</v>
      </c>
      <c r="I30556" s="35">
        <v>52389</v>
      </c>
      <c r="J30556" s="35">
        <v>321</v>
      </c>
      <c r="K30556" s="35">
        <v>24</v>
      </c>
      <c r="L30556" s="36">
        <v>7.476635514018691E-2</v>
      </c>
      <c r="M30556" s="35" t="s">
        <v>455</v>
      </c>
      <c r="N30556" s="39">
        <v>2251.8414531106455</v>
      </c>
      <c r="O30556" s="92">
        <v>44791</v>
      </c>
      <c r="P30556" s="92">
        <f t="shared" si="1113"/>
        <v>44773</v>
      </c>
      <c r="Q30556" s="92">
        <f t="shared" si="1114"/>
        <v>44786</v>
      </c>
    </row>
    <row r="30557" spans="1:17" x14ac:dyDescent="0.25">
      <c r="A30557" s="1" t="s">
        <v>689</v>
      </c>
      <c r="B30557" s="35" t="s">
        <v>446</v>
      </c>
      <c r="C30557" s="33">
        <v>37006.000030520001</v>
      </c>
      <c r="D30557" s="35">
        <v>7066</v>
      </c>
      <c r="E30557" s="35">
        <v>77</v>
      </c>
      <c r="F30557" s="34">
        <v>14.862454724812135</v>
      </c>
      <c r="H30557" s="35" t="s">
        <v>455</v>
      </c>
      <c r="I30557" s="35">
        <v>208317</v>
      </c>
      <c r="J30557" s="35">
        <v>1130</v>
      </c>
      <c r="K30557" s="35">
        <v>84</v>
      </c>
      <c r="L30557" s="36">
        <v>7.4336283185840707E-2</v>
      </c>
      <c r="M30557" s="35" t="s">
        <v>455</v>
      </c>
      <c r="N30557" s="39">
        <v>3053.5588798250383</v>
      </c>
      <c r="O30557" s="92">
        <v>44791</v>
      </c>
      <c r="P30557" s="92">
        <f t="shared" si="1113"/>
        <v>44773</v>
      </c>
      <c r="Q30557" s="92">
        <f t="shared" si="1114"/>
        <v>44786</v>
      </c>
    </row>
    <row r="30558" spans="1:17" x14ac:dyDescent="0.25">
      <c r="A30558" s="1" t="s">
        <v>688</v>
      </c>
      <c r="B30558" s="35" t="s">
        <v>444</v>
      </c>
      <c r="C30558" s="33">
        <v>32090.999816889998</v>
      </c>
      <c r="D30558" s="35">
        <v>6193</v>
      </c>
      <c r="E30558" s="35">
        <v>60</v>
      </c>
      <c r="F30558" s="34">
        <v>13.354879281320013</v>
      </c>
      <c r="H30558" s="35" t="s">
        <v>455</v>
      </c>
      <c r="I30558" s="35">
        <v>221268</v>
      </c>
      <c r="J30558" s="35">
        <v>1165</v>
      </c>
      <c r="K30558" s="35">
        <v>64</v>
      </c>
      <c r="L30558" s="36">
        <v>5.4935622317596564E-2</v>
      </c>
      <c r="M30558" s="35" t="s">
        <v>455</v>
      </c>
      <c r="N30558" s="39">
        <v>3630.3013513054898</v>
      </c>
      <c r="O30558" s="92">
        <v>44791</v>
      </c>
      <c r="P30558" s="92">
        <f t="shared" si="1113"/>
        <v>44773</v>
      </c>
      <c r="Q30558" s="92">
        <f t="shared" si="1114"/>
        <v>44786</v>
      </c>
    </row>
    <row r="30559" spans="1:17" x14ac:dyDescent="0.25">
      <c r="A30559" s="1" t="s">
        <v>687</v>
      </c>
      <c r="B30559" s="35" t="s">
        <v>453</v>
      </c>
      <c r="C30559" s="33">
        <v>250.00000166999999</v>
      </c>
      <c r="D30559" s="35">
        <v>27</v>
      </c>
      <c r="E30559" s="35">
        <v>0</v>
      </c>
      <c r="F30559" s="34">
        <v>0</v>
      </c>
      <c r="H30559" s="35" t="s">
        <v>459</v>
      </c>
      <c r="I30559" s="35">
        <v>426</v>
      </c>
      <c r="J30559" s="35">
        <v>4</v>
      </c>
      <c r="K30559" s="35">
        <v>0</v>
      </c>
      <c r="L30559" s="36">
        <v>0</v>
      </c>
      <c r="M30559" s="35" t="s">
        <v>459</v>
      </c>
      <c r="N30559" s="39">
        <v>1599.9999893120003</v>
      </c>
      <c r="O30559" s="92">
        <v>44791</v>
      </c>
      <c r="P30559" s="92">
        <f t="shared" si="1113"/>
        <v>44773</v>
      </c>
      <c r="Q30559" s="92">
        <f t="shared" si="1114"/>
        <v>44786</v>
      </c>
    </row>
    <row r="30560" spans="1:17" x14ac:dyDescent="0.25">
      <c r="A30560" s="1" t="s">
        <v>686</v>
      </c>
      <c r="B30560" s="35" t="s">
        <v>452</v>
      </c>
      <c r="C30560" s="33">
        <v>101079.00042724999</v>
      </c>
      <c r="D30560" s="35">
        <v>35981</v>
      </c>
      <c r="E30560" s="35">
        <v>349</v>
      </c>
      <c r="F30560" s="34">
        <v>24.662463343722287</v>
      </c>
      <c r="H30560" s="35" t="s">
        <v>455</v>
      </c>
      <c r="I30560" s="35">
        <v>476089</v>
      </c>
      <c r="J30560" s="35">
        <v>2939</v>
      </c>
      <c r="K30560" s="35">
        <v>365</v>
      </c>
      <c r="L30560" s="36">
        <v>0.12419190200748553</v>
      </c>
      <c r="M30560" s="35" t="s">
        <v>455</v>
      </c>
      <c r="N30560" s="39">
        <v>2907.6266955323708</v>
      </c>
      <c r="O30560" s="92">
        <v>44791</v>
      </c>
      <c r="P30560" s="92">
        <f t="shared" si="1113"/>
        <v>44773</v>
      </c>
      <c r="Q30560" s="92">
        <f t="shared" si="1114"/>
        <v>44786</v>
      </c>
    </row>
    <row r="30561" spans="1:17" x14ac:dyDescent="0.25">
      <c r="A30561" s="1" t="s">
        <v>685</v>
      </c>
      <c r="B30561" s="35" t="s">
        <v>441</v>
      </c>
      <c r="C30561" s="33">
        <v>996.00000166999996</v>
      </c>
      <c r="D30561" s="35">
        <v>140</v>
      </c>
      <c r="E30561" s="35" t="s">
        <v>487</v>
      </c>
      <c r="F30561" s="34">
        <v>21.514629912291159</v>
      </c>
      <c r="H30561" s="35" t="s">
        <v>474</v>
      </c>
      <c r="I30561" s="35">
        <v>3291</v>
      </c>
      <c r="J30561" s="35">
        <v>27</v>
      </c>
      <c r="K30561" s="35">
        <v>3</v>
      </c>
      <c r="L30561" s="36">
        <v>0.1111111111111111</v>
      </c>
      <c r="M30561" s="35" t="s">
        <v>474</v>
      </c>
      <c r="N30561" s="39">
        <v>2710.8433689486865</v>
      </c>
      <c r="O30561" s="92">
        <v>44791</v>
      </c>
      <c r="P30561" s="92">
        <f t="shared" si="1113"/>
        <v>44773</v>
      </c>
      <c r="Q30561" s="92">
        <f t="shared" si="1114"/>
        <v>44786</v>
      </c>
    </row>
    <row r="30562" spans="1:17" x14ac:dyDescent="0.25">
      <c r="A30562" s="1" t="s">
        <v>684</v>
      </c>
      <c r="B30562" s="35" t="s">
        <v>453</v>
      </c>
      <c r="C30562" s="33">
        <v>1528.00000381</v>
      </c>
      <c r="D30562" s="35">
        <v>172</v>
      </c>
      <c r="E30562" s="35" t="s">
        <v>487</v>
      </c>
      <c r="F30562" s="34">
        <v>4.674644715344729</v>
      </c>
      <c r="H30562" s="35" t="s">
        <v>455</v>
      </c>
      <c r="I30562" s="35">
        <v>3587</v>
      </c>
      <c r="J30562" s="35">
        <v>28</v>
      </c>
      <c r="K30562" s="35">
        <v>1</v>
      </c>
      <c r="L30562" s="36">
        <v>3.5714285714285712E-2</v>
      </c>
      <c r="M30562" s="35" t="s">
        <v>455</v>
      </c>
      <c r="N30562" s="39">
        <v>1832.4607284151341</v>
      </c>
      <c r="O30562" s="92">
        <v>44791</v>
      </c>
      <c r="P30562" s="92">
        <f t="shared" si="1113"/>
        <v>44773</v>
      </c>
      <c r="Q30562" s="92">
        <f t="shared" si="1114"/>
        <v>44786</v>
      </c>
    </row>
    <row r="30563" spans="1:17" x14ac:dyDescent="0.25">
      <c r="A30563" s="1" t="s">
        <v>683</v>
      </c>
      <c r="B30563" s="35" t="s">
        <v>449</v>
      </c>
      <c r="C30563" s="33">
        <v>982.99999880999997</v>
      </c>
      <c r="D30563" s="35">
        <v>137</v>
      </c>
      <c r="E30563" s="35">
        <v>0</v>
      </c>
      <c r="F30563" s="34">
        <v>0</v>
      </c>
      <c r="H30563" s="35" t="s">
        <v>459</v>
      </c>
      <c r="I30563" s="35">
        <v>4058</v>
      </c>
      <c r="J30563" s="35">
        <v>41</v>
      </c>
      <c r="K30563" s="35">
        <v>0</v>
      </c>
      <c r="L30563" s="36">
        <v>0</v>
      </c>
      <c r="M30563" s="35" t="s">
        <v>459</v>
      </c>
      <c r="N30563" s="39">
        <v>4170.9053967074033</v>
      </c>
      <c r="O30563" s="92">
        <v>44791</v>
      </c>
      <c r="P30563" s="92">
        <f t="shared" si="1113"/>
        <v>44773</v>
      </c>
      <c r="Q30563" s="92">
        <f t="shared" si="1114"/>
        <v>44786</v>
      </c>
    </row>
    <row r="30564" spans="1:17" x14ac:dyDescent="0.25">
      <c r="A30564" s="1" t="s">
        <v>682</v>
      </c>
      <c r="B30564" s="35" t="s">
        <v>450</v>
      </c>
      <c r="C30564" s="33">
        <v>6716.0000381500004</v>
      </c>
      <c r="D30564" s="35">
        <v>927</v>
      </c>
      <c r="E30564" s="35">
        <v>7</v>
      </c>
      <c r="F30564" s="34">
        <v>7.4449076408541952</v>
      </c>
      <c r="H30564" s="35" t="s">
        <v>455</v>
      </c>
      <c r="I30564" s="35">
        <v>28394</v>
      </c>
      <c r="J30564" s="35">
        <v>164</v>
      </c>
      <c r="K30564" s="35">
        <v>7</v>
      </c>
      <c r="L30564" s="36">
        <v>4.2682926829268296E-2</v>
      </c>
      <c r="M30564" s="35" t="s">
        <v>455</v>
      </c>
      <c r="N30564" s="39">
        <v>2441.9297062001756</v>
      </c>
      <c r="O30564" s="92">
        <v>44791</v>
      </c>
      <c r="P30564" s="92">
        <f t="shared" si="1113"/>
        <v>44773</v>
      </c>
      <c r="Q30564" s="92">
        <f t="shared" si="1114"/>
        <v>44786</v>
      </c>
    </row>
    <row r="30565" spans="1:17" x14ac:dyDescent="0.25">
      <c r="A30565" s="1" t="s">
        <v>681</v>
      </c>
      <c r="B30565" s="35" t="s">
        <v>450</v>
      </c>
      <c r="C30565" s="33">
        <v>18288.999984739999</v>
      </c>
      <c r="D30565" s="35">
        <v>2789</v>
      </c>
      <c r="E30565" s="35">
        <v>27</v>
      </c>
      <c r="F30565" s="34">
        <v>10.544980207669047</v>
      </c>
      <c r="H30565" s="35" t="s">
        <v>455</v>
      </c>
      <c r="I30565" s="35">
        <v>79709</v>
      </c>
      <c r="J30565" s="35">
        <v>437</v>
      </c>
      <c r="K30565" s="35">
        <v>30</v>
      </c>
      <c r="L30565" s="36">
        <v>6.8649885583524028E-2</v>
      </c>
      <c r="M30565" s="35" t="s">
        <v>455</v>
      </c>
      <c r="N30565" s="39">
        <v>2389.4144040933056</v>
      </c>
      <c r="O30565" s="92">
        <v>44791</v>
      </c>
      <c r="P30565" s="92">
        <f t="shared" si="1113"/>
        <v>44773</v>
      </c>
      <c r="Q30565" s="92">
        <f t="shared" si="1114"/>
        <v>44786</v>
      </c>
    </row>
    <row r="30566" spans="1:17" x14ac:dyDescent="0.25">
      <c r="A30566" s="1" t="s">
        <v>680</v>
      </c>
      <c r="B30566" s="35" t="s">
        <v>446</v>
      </c>
      <c r="C30566" s="33">
        <v>88923.000366210006</v>
      </c>
      <c r="D30566" s="35">
        <v>16451</v>
      </c>
      <c r="E30566" s="35">
        <v>165</v>
      </c>
      <c r="F30566" s="34">
        <v>13.253842354820902</v>
      </c>
      <c r="H30566" s="35" t="s">
        <v>455</v>
      </c>
      <c r="I30566" s="35">
        <v>996576</v>
      </c>
      <c r="J30566" s="35">
        <v>3751</v>
      </c>
      <c r="K30566" s="35">
        <v>184</v>
      </c>
      <c r="L30566" s="36">
        <v>4.9053585710477209E-2</v>
      </c>
      <c r="M30566" s="35" t="s">
        <v>455</v>
      </c>
      <c r="N30566" s="39">
        <v>4218.2562267943322</v>
      </c>
      <c r="O30566" s="92">
        <v>44791</v>
      </c>
      <c r="P30566" s="92">
        <f t="shared" si="1113"/>
        <v>44773</v>
      </c>
      <c r="Q30566" s="92">
        <f t="shared" si="1114"/>
        <v>44786</v>
      </c>
    </row>
    <row r="30567" spans="1:17" x14ac:dyDescent="0.25">
      <c r="A30567" s="1" t="s">
        <v>444</v>
      </c>
      <c r="B30567" s="35" t="s">
        <v>444</v>
      </c>
      <c r="C30567" s="33">
        <v>11662.0001297</v>
      </c>
      <c r="D30567" s="35">
        <v>2282</v>
      </c>
      <c r="E30567" s="35">
        <v>23</v>
      </c>
      <c r="F30567" s="34">
        <v>14.087267403412424</v>
      </c>
      <c r="H30567" s="35" t="s">
        <v>474</v>
      </c>
      <c r="I30567" s="35">
        <v>43816</v>
      </c>
      <c r="J30567" s="35">
        <v>246</v>
      </c>
      <c r="K30567" s="35">
        <v>26</v>
      </c>
      <c r="L30567" s="36">
        <v>0.10569105691056911</v>
      </c>
      <c r="M30567" s="35" t="s">
        <v>474</v>
      </c>
      <c r="N30567" s="39">
        <v>2109.4151711892346</v>
      </c>
      <c r="O30567" s="92">
        <v>44791</v>
      </c>
      <c r="P30567" s="92">
        <f t="shared" si="1113"/>
        <v>44773</v>
      </c>
      <c r="Q30567" s="92">
        <f t="shared" si="1114"/>
        <v>44786</v>
      </c>
    </row>
    <row r="30568" spans="1:17" x14ac:dyDescent="0.25">
      <c r="A30568" s="1" t="s">
        <v>679</v>
      </c>
      <c r="B30568" s="35" t="s">
        <v>453</v>
      </c>
      <c r="C30568" s="33">
        <v>12961.000015260001</v>
      </c>
      <c r="D30568" s="35">
        <v>3180</v>
      </c>
      <c r="E30568" s="35">
        <v>45</v>
      </c>
      <c r="F30568" s="34">
        <v>24.799673717315667</v>
      </c>
      <c r="H30568" s="35" t="s">
        <v>474</v>
      </c>
      <c r="I30568" s="35">
        <v>85239</v>
      </c>
      <c r="J30568" s="35">
        <v>483</v>
      </c>
      <c r="K30568" s="35">
        <v>49</v>
      </c>
      <c r="L30568" s="36">
        <v>0.10144927536231885</v>
      </c>
      <c r="M30568" s="35" t="s">
        <v>474</v>
      </c>
      <c r="N30568" s="39">
        <v>3726.5643039219676</v>
      </c>
      <c r="O30568" s="92">
        <v>44791</v>
      </c>
      <c r="P30568" s="92">
        <f t="shared" si="1113"/>
        <v>44773</v>
      </c>
      <c r="Q30568" s="92">
        <f t="shared" si="1114"/>
        <v>44786</v>
      </c>
    </row>
    <row r="30569" spans="1:17" x14ac:dyDescent="0.25">
      <c r="A30569" s="1" t="s">
        <v>678</v>
      </c>
      <c r="B30569" s="35" t="s">
        <v>450</v>
      </c>
      <c r="C30569" s="33">
        <v>30914.999969479999</v>
      </c>
      <c r="D30569" s="35">
        <v>7857</v>
      </c>
      <c r="E30569" s="35">
        <v>76</v>
      </c>
      <c r="F30569" s="34">
        <v>17.559668232025359</v>
      </c>
      <c r="H30569" s="35" t="s">
        <v>455</v>
      </c>
      <c r="I30569" s="35">
        <v>282915</v>
      </c>
      <c r="J30569" s="35">
        <v>893</v>
      </c>
      <c r="K30569" s="35">
        <v>82</v>
      </c>
      <c r="L30569" s="36">
        <v>9.182530795072788E-2</v>
      </c>
      <c r="M30569" s="35" t="s">
        <v>455</v>
      </c>
      <c r="N30569" s="39">
        <v>2888.5654241681714</v>
      </c>
      <c r="O30569" s="92">
        <v>44791</v>
      </c>
      <c r="P30569" s="92">
        <f t="shared" si="1113"/>
        <v>44773</v>
      </c>
      <c r="Q30569" s="92">
        <f t="shared" si="1114"/>
        <v>44786</v>
      </c>
    </row>
    <row r="30570" spans="1:17" x14ac:dyDescent="0.25">
      <c r="A30570" s="1" t="s">
        <v>677</v>
      </c>
      <c r="B30570" s="35" t="s">
        <v>452</v>
      </c>
      <c r="C30570" s="33">
        <v>30833.999816889998</v>
      </c>
      <c r="D30570" s="35">
        <v>6335</v>
      </c>
      <c r="E30570" s="35">
        <v>58</v>
      </c>
      <c r="F30570" s="34">
        <v>13.436003007912719</v>
      </c>
      <c r="H30570" s="35" t="s">
        <v>455</v>
      </c>
      <c r="I30570" s="35">
        <v>106879</v>
      </c>
      <c r="J30570" s="35">
        <v>590</v>
      </c>
      <c r="K30570" s="35">
        <v>65</v>
      </c>
      <c r="L30570" s="36">
        <v>0.11016949152542373</v>
      </c>
      <c r="M30570" s="35" t="s">
        <v>455</v>
      </c>
      <c r="N30570" s="39">
        <v>1913.4721525061907</v>
      </c>
      <c r="O30570" s="92">
        <v>44791</v>
      </c>
      <c r="P30570" s="92">
        <f t="shared" si="1113"/>
        <v>44773</v>
      </c>
      <c r="Q30570" s="92">
        <f t="shared" si="1114"/>
        <v>44786</v>
      </c>
    </row>
    <row r="30571" spans="1:17" x14ac:dyDescent="0.25">
      <c r="A30571" s="1" t="s">
        <v>676</v>
      </c>
      <c r="B30571" s="35" t="s">
        <v>441</v>
      </c>
      <c r="C30571" s="33">
        <v>4735.0000076300003</v>
      </c>
      <c r="D30571" s="35">
        <v>941</v>
      </c>
      <c r="E30571" s="35" t="s">
        <v>487</v>
      </c>
      <c r="F30571" s="34">
        <v>4.5255694601988035</v>
      </c>
      <c r="H30571" s="35" t="s">
        <v>455</v>
      </c>
      <c r="I30571" s="35">
        <v>17769</v>
      </c>
      <c r="J30571" s="35">
        <v>131</v>
      </c>
      <c r="K30571" s="35">
        <v>3</v>
      </c>
      <c r="L30571" s="36">
        <v>2.2900763358778626E-2</v>
      </c>
      <c r="M30571" s="35" t="s">
        <v>455</v>
      </c>
      <c r="N30571" s="39">
        <v>2766.6314633348684</v>
      </c>
      <c r="O30571" s="92">
        <v>44791</v>
      </c>
      <c r="P30571" s="92">
        <f t="shared" si="1113"/>
        <v>44773</v>
      </c>
      <c r="Q30571" s="92">
        <f t="shared" si="1114"/>
        <v>44786</v>
      </c>
    </row>
    <row r="30572" spans="1:17" x14ac:dyDescent="0.25">
      <c r="A30572" s="1" t="s">
        <v>675</v>
      </c>
      <c r="B30572" s="35" t="s">
        <v>446</v>
      </c>
      <c r="C30572" s="33">
        <v>15553.99993134</v>
      </c>
      <c r="D30572" s="35">
        <v>4047</v>
      </c>
      <c r="E30572" s="35">
        <v>31</v>
      </c>
      <c r="F30572" s="34">
        <v>14.236117552142421</v>
      </c>
      <c r="H30572" s="35" t="s">
        <v>455</v>
      </c>
      <c r="I30572" s="35">
        <v>79956</v>
      </c>
      <c r="J30572" s="35">
        <v>457</v>
      </c>
      <c r="K30572" s="35">
        <v>34</v>
      </c>
      <c r="L30572" s="36">
        <v>7.4398249452954049E-2</v>
      </c>
      <c r="M30572" s="35" t="s">
        <v>455</v>
      </c>
      <c r="N30572" s="39">
        <v>2938.1509709228139</v>
      </c>
      <c r="O30572" s="92">
        <v>44791</v>
      </c>
      <c r="P30572" s="92">
        <f t="shared" si="1113"/>
        <v>44773</v>
      </c>
      <c r="Q30572" s="92">
        <f t="shared" si="1114"/>
        <v>44786</v>
      </c>
    </row>
    <row r="30573" spans="1:17" x14ac:dyDescent="0.25">
      <c r="A30573" s="1" t="s">
        <v>674</v>
      </c>
      <c r="B30573" s="35" t="s">
        <v>447</v>
      </c>
      <c r="C30573" s="33">
        <v>29571.000015260001</v>
      </c>
      <c r="D30573" s="35">
        <v>5582</v>
      </c>
      <c r="E30573" s="35">
        <v>87</v>
      </c>
      <c r="F30573" s="34">
        <v>21.014797305058526</v>
      </c>
      <c r="H30573" s="35" t="s">
        <v>455</v>
      </c>
      <c r="I30573" s="35">
        <v>445944</v>
      </c>
      <c r="J30573" s="35">
        <v>2022</v>
      </c>
      <c r="K30573" s="35">
        <v>93</v>
      </c>
      <c r="L30573" s="36">
        <v>4.5994065281899109E-2</v>
      </c>
      <c r="M30573" s="35" t="s">
        <v>474</v>
      </c>
      <c r="N30573" s="39">
        <v>6837.7802541562842</v>
      </c>
      <c r="O30573" s="92">
        <v>44791</v>
      </c>
      <c r="P30573" s="92">
        <f t="shared" si="1113"/>
        <v>44773</v>
      </c>
      <c r="Q30573" s="92">
        <f t="shared" si="1114"/>
        <v>44786</v>
      </c>
    </row>
    <row r="30574" spans="1:17" x14ac:dyDescent="0.25">
      <c r="A30574" s="1" t="s">
        <v>673</v>
      </c>
      <c r="B30574" s="35" t="s">
        <v>441</v>
      </c>
      <c r="C30574" s="33">
        <v>15740.99991608</v>
      </c>
      <c r="D30574" s="35">
        <v>3712</v>
      </c>
      <c r="E30574" s="35">
        <v>22</v>
      </c>
      <c r="F30574" s="34">
        <v>9.9830289041759084</v>
      </c>
      <c r="H30574" s="35" t="s">
        <v>455</v>
      </c>
      <c r="I30574" s="35">
        <v>85145</v>
      </c>
      <c r="J30574" s="35">
        <v>337</v>
      </c>
      <c r="K30574" s="35">
        <v>22</v>
      </c>
      <c r="L30574" s="36">
        <v>6.5281899109792291E-2</v>
      </c>
      <c r="M30574" s="35" t="s">
        <v>455</v>
      </c>
      <c r="N30574" s="39">
        <v>2140.9059259046326</v>
      </c>
      <c r="O30574" s="92">
        <v>44791</v>
      </c>
      <c r="P30574" s="92">
        <f t="shared" si="1113"/>
        <v>44773</v>
      </c>
      <c r="Q30574" s="92">
        <f t="shared" si="1114"/>
        <v>44786</v>
      </c>
    </row>
    <row r="30575" spans="1:17" x14ac:dyDescent="0.25">
      <c r="A30575" s="1" t="s">
        <v>672</v>
      </c>
      <c r="B30575" s="35" t="s">
        <v>441</v>
      </c>
      <c r="C30575" s="33">
        <v>16335</v>
      </c>
      <c r="D30575" s="35">
        <v>3789</v>
      </c>
      <c r="E30575" s="35">
        <v>51</v>
      </c>
      <c r="F30575" s="34">
        <v>22.300931391840482</v>
      </c>
      <c r="H30575" s="35" t="s">
        <v>474</v>
      </c>
      <c r="I30575" s="35">
        <v>80361</v>
      </c>
      <c r="J30575" s="35">
        <v>561</v>
      </c>
      <c r="K30575" s="35">
        <v>55</v>
      </c>
      <c r="L30575" s="36">
        <v>9.8039215686274508E-2</v>
      </c>
      <c r="M30575" s="35" t="s">
        <v>474</v>
      </c>
      <c r="N30575" s="39">
        <v>3434.3434343434342</v>
      </c>
      <c r="O30575" s="92">
        <v>44791</v>
      </c>
      <c r="P30575" s="92">
        <f t="shared" si="1113"/>
        <v>44773</v>
      </c>
      <c r="Q30575" s="92">
        <f t="shared" si="1114"/>
        <v>44786</v>
      </c>
    </row>
    <row r="30576" spans="1:17" x14ac:dyDescent="0.25">
      <c r="A30576" s="1" t="s">
        <v>671</v>
      </c>
      <c r="B30576" s="35" t="s">
        <v>449</v>
      </c>
      <c r="C30576" s="33">
        <v>2865.9999980900002</v>
      </c>
      <c r="D30576" s="35">
        <v>402</v>
      </c>
      <c r="E30576" s="35" t="s">
        <v>487</v>
      </c>
      <c r="F30576" s="34">
        <v>2.4922739524136026</v>
      </c>
      <c r="H30576" s="35" t="s">
        <v>455</v>
      </c>
      <c r="I30576" s="35">
        <v>14306</v>
      </c>
      <c r="J30576" s="35">
        <v>104</v>
      </c>
      <c r="K30576" s="35">
        <v>1</v>
      </c>
      <c r="L30576" s="36">
        <v>9.6153846153846159E-3</v>
      </c>
      <c r="M30576" s="35" t="s">
        <v>455</v>
      </c>
      <c r="N30576" s="39">
        <v>3628.750874714206</v>
      </c>
      <c r="O30576" s="92">
        <v>44791</v>
      </c>
      <c r="P30576" s="92">
        <f t="shared" si="1113"/>
        <v>44773</v>
      </c>
      <c r="Q30576" s="92">
        <f t="shared" si="1114"/>
        <v>44786</v>
      </c>
    </row>
    <row r="30577" spans="1:17" x14ac:dyDescent="0.25">
      <c r="A30577" s="1" t="s">
        <v>670</v>
      </c>
      <c r="B30577" s="35" t="s">
        <v>452</v>
      </c>
      <c r="C30577" s="33">
        <v>19202.000114440001</v>
      </c>
      <c r="D30577" s="35">
        <v>4183</v>
      </c>
      <c r="E30577" s="35">
        <v>19</v>
      </c>
      <c r="F30577" s="34">
        <v>7.0677161183968495</v>
      </c>
      <c r="H30577" s="35" t="s">
        <v>455</v>
      </c>
      <c r="I30577" s="35">
        <v>174974</v>
      </c>
      <c r="J30577" s="35">
        <v>488</v>
      </c>
      <c r="K30577" s="35">
        <v>21</v>
      </c>
      <c r="L30577" s="36">
        <v>4.3032786885245901E-2</v>
      </c>
      <c r="M30577" s="35" t="s">
        <v>455</v>
      </c>
      <c r="N30577" s="39">
        <v>2541.4019221519616</v>
      </c>
      <c r="O30577" s="92">
        <v>44791</v>
      </c>
      <c r="P30577" s="92">
        <f t="shared" si="1113"/>
        <v>44773</v>
      </c>
      <c r="Q30577" s="92">
        <f t="shared" si="1114"/>
        <v>44786</v>
      </c>
    </row>
    <row r="30578" spans="1:17" x14ac:dyDescent="0.25">
      <c r="A30578" s="1" t="s">
        <v>669</v>
      </c>
      <c r="B30578" s="35" t="s">
        <v>443</v>
      </c>
      <c r="C30578" s="33">
        <v>11350.999969480001</v>
      </c>
      <c r="D30578" s="35">
        <v>2400</v>
      </c>
      <c r="E30578" s="35">
        <v>13</v>
      </c>
      <c r="F30578" s="34">
        <v>8.1805253375748812</v>
      </c>
      <c r="H30578" s="35" t="s">
        <v>455</v>
      </c>
      <c r="I30578" s="35">
        <v>51400</v>
      </c>
      <c r="J30578" s="35">
        <v>248</v>
      </c>
      <c r="K30578" s="35">
        <v>15</v>
      </c>
      <c r="L30578" s="36">
        <v>6.0483870967741937E-2</v>
      </c>
      <c r="M30578" s="35" t="s">
        <v>455</v>
      </c>
      <c r="N30578" s="39">
        <v>2184.829536312307</v>
      </c>
      <c r="O30578" s="92">
        <v>44791</v>
      </c>
      <c r="P30578" s="92">
        <f t="shared" si="1113"/>
        <v>44773</v>
      </c>
      <c r="Q30578" s="92">
        <f t="shared" si="1114"/>
        <v>44786</v>
      </c>
    </row>
    <row r="30579" spans="1:17" x14ac:dyDescent="0.25">
      <c r="A30579" s="1" t="s">
        <v>668</v>
      </c>
      <c r="B30579" s="35" t="s">
        <v>444</v>
      </c>
      <c r="C30579" s="33">
        <v>31610.999847409999</v>
      </c>
      <c r="D30579" s="35">
        <v>7466</v>
      </c>
      <c r="E30579" s="35">
        <v>76</v>
      </c>
      <c r="F30579" s="34">
        <v>17.173045632140013</v>
      </c>
      <c r="H30579" s="35" t="s">
        <v>459</v>
      </c>
      <c r="I30579" s="35">
        <v>153618</v>
      </c>
      <c r="J30579" s="35">
        <v>881</v>
      </c>
      <c r="K30579" s="35">
        <v>85</v>
      </c>
      <c r="L30579" s="36">
        <v>9.6481271282633368E-2</v>
      </c>
      <c r="M30579" s="35" t="s">
        <v>474</v>
      </c>
      <c r="N30579" s="39">
        <v>2787.0045371949327</v>
      </c>
      <c r="O30579" s="92">
        <v>44791</v>
      </c>
      <c r="P30579" s="92">
        <f t="shared" si="1113"/>
        <v>44773</v>
      </c>
      <c r="Q30579" s="92">
        <f t="shared" si="1114"/>
        <v>44786</v>
      </c>
    </row>
    <row r="30580" spans="1:17" x14ac:dyDescent="0.25">
      <c r="A30580" s="1" t="s">
        <v>667</v>
      </c>
      <c r="B30580" s="35" t="s">
        <v>451</v>
      </c>
      <c r="C30580" s="33">
        <v>5340.99998856</v>
      </c>
      <c r="D30580" s="35">
        <v>927</v>
      </c>
      <c r="E30580" s="35">
        <v>8</v>
      </c>
      <c r="F30580" s="34">
        <v>10.698906059773941</v>
      </c>
      <c r="H30580" s="35" t="s">
        <v>474</v>
      </c>
      <c r="I30580" s="35">
        <v>15982</v>
      </c>
      <c r="J30580" s="35">
        <v>95</v>
      </c>
      <c r="K30580" s="35">
        <v>8</v>
      </c>
      <c r="L30580" s="36">
        <v>8.4210526315789472E-2</v>
      </c>
      <c r="M30580" s="35" t="s">
        <v>474</v>
      </c>
      <c r="N30580" s="39">
        <v>1778.6931324374179</v>
      </c>
      <c r="O30580" s="92">
        <v>44791</v>
      </c>
      <c r="P30580" s="92">
        <f t="shared" si="1113"/>
        <v>44773</v>
      </c>
      <c r="Q30580" s="92">
        <f t="shared" si="1114"/>
        <v>44786</v>
      </c>
    </row>
    <row r="30581" spans="1:17" x14ac:dyDescent="0.25">
      <c r="A30581" s="1" t="s">
        <v>666</v>
      </c>
      <c r="B30581" s="35" t="s">
        <v>441</v>
      </c>
      <c r="C30581" s="33">
        <v>1850.9999933199999</v>
      </c>
      <c r="D30581" s="35">
        <v>332</v>
      </c>
      <c r="E30581" s="35" t="s">
        <v>487</v>
      </c>
      <c r="F30581" s="34">
        <v>3.8589179733304779</v>
      </c>
      <c r="H30581" s="35" t="s">
        <v>459</v>
      </c>
      <c r="I30581" s="35">
        <v>7385</v>
      </c>
      <c r="J30581" s="35">
        <v>51</v>
      </c>
      <c r="K30581" s="35">
        <v>1</v>
      </c>
      <c r="L30581" s="36">
        <v>1.9607843137254902E-2</v>
      </c>
      <c r="M30581" s="35" t="s">
        <v>455</v>
      </c>
      <c r="N30581" s="39">
        <v>2755.2674329579613</v>
      </c>
      <c r="O30581" s="92">
        <v>44791</v>
      </c>
      <c r="P30581" s="92">
        <f t="shared" si="1113"/>
        <v>44773</v>
      </c>
      <c r="Q30581" s="92">
        <f t="shared" si="1114"/>
        <v>44786</v>
      </c>
    </row>
    <row r="30582" spans="1:17" x14ac:dyDescent="0.25">
      <c r="A30582" s="1" t="s">
        <v>665</v>
      </c>
      <c r="B30582" s="35" t="s">
        <v>449</v>
      </c>
      <c r="C30582" s="33">
        <v>7569.0000190700002</v>
      </c>
      <c r="D30582" s="35">
        <v>1881</v>
      </c>
      <c r="E30582" s="35">
        <v>21</v>
      </c>
      <c r="F30582" s="34">
        <v>19.817677318282055</v>
      </c>
      <c r="H30582" s="35" t="s">
        <v>474</v>
      </c>
      <c r="I30582" s="35">
        <v>34214</v>
      </c>
      <c r="J30582" s="35">
        <v>267</v>
      </c>
      <c r="K30582" s="35">
        <v>21</v>
      </c>
      <c r="L30582" s="36">
        <v>7.8651685393258425E-2</v>
      </c>
      <c r="M30582" s="35" t="s">
        <v>474</v>
      </c>
      <c r="N30582" s="39">
        <v>3527.5465626542059</v>
      </c>
      <c r="O30582" s="92">
        <v>44791</v>
      </c>
      <c r="P30582" s="92">
        <f t="shared" si="1113"/>
        <v>44773</v>
      </c>
      <c r="Q30582" s="92">
        <f t="shared" si="1114"/>
        <v>44786</v>
      </c>
    </row>
    <row r="30583" spans="1:17" x14ac:dyDescent="0.25">
      <c r="A30583" s="1" t="s">
        <v>664</v>
      </c>
      <c r="B30583" s="35" t="s">
        <v>454</v>
      </c>
      <c r="C30583" s="33">
        <v>6306.9999618499996</v>
      </c>
      <c r="D30583" s="35">
        <v>885</v>
      </c>
      <c r="E30583" s="35">
        <v>12</v>
      </c>
      <c r="F30583" s="34">
        <v>13.590341879301929</v>
      </c>
      <c r="H30583" s="35" t="s">
        <v>474</v>
      </c>
      <c r="I30583" s="35">
        <v>17983</v>
      </c>
      <c r="J30583" s="35">
        <v>172</v>
      </c>
      <c r="K30583" s="35">
        <v>13</v>
      </c>
      <c r="L30583" s="36">
        <v>7.5581395348837205E-2</v>
      </c>
      <c r="M30583" s="35" t="s">
        <v>474</v>
      </c>
      <c r="N30583" s="39">
        <v>2727.1286037799205</v>
      </c>
      <c r="O30583" s="92">
        <v>44791</v>
      </c>
      <c r="P30583" s="92">
        <f t="shared" si="1113"/>
        <v>44773</v>
      </c>
      <c r="Q30583" s="92">
        <f t="shared" si="1114"/>
        <v>44786</v>
      </c>
    </row>
    <row r="30584" spans="1:17" x14ac:dyDescent="0.25">
      <c r="A30584" s="1" t="s">
        <v>663</v>
      </c>
      <c r="B30584" s="35" t="s">
        <v>453</v>
      </c>
      <c r="C30584" s="33">
        <v>1634.00000191</v>
      </c>
      <c r="D30584" s="35">
        <v>273</v>
      </c>
      <c r="E30584" s="35">
        <v>5</v>
      </c>
      <c r="F30584" s="34">
        <v>21.856967975850004</v>
      </c>
      <c r="H30584" s="35" t="s">
        <v>474</v>
      </c>
      <c r="I30584" s="35">
        <v>5313</v>
      </c>
      <c r="J30584" s="35">
        <v>56</v>
      </c>
      <c r="K30584" s="35">
        <v>6</v>
      </c>
      <c r="L30584" s="36">
        <v>0.10714285714285714</v>
      </c>
      <c r="M30584" s="35" t="s">
        <v>474</v>
      </c>
      <c r="N30584" s="39">
        <v>3427.1725786132806</v>
      </c>
      <c r="O30584" s="92">
        <v>44791</v>
      </c>
      <c r="P30584" s="92">
        <f t="shared" si="1113"/>
        <v>44773</v>
      </c>
      <c r="Q30584" s="92">
        <f t="shared" si="1114"/>
        <v>44786</v>
      </c>
    </row>
    <row r="30585" spans="1:17" x14ac:dyDescent="0.25">
      <c r="A30585" s="1" t="s">
        <v>662</v>
      </c>
      <c r="B30585" s="35" t="s">
        <v>441</v>
      </c>
      <c r="C30585" s="33">
        <v>13346.999969480001</v>
      </c>
      <c r="D30585" s="35">
        <v>3138</v>
      </c>
      <c r="E30585" s="35">
        <v>28</v>
      </c>
      <c r="F30585" s="34">
        <v>14.984640777502902</v>
      </c>
      <c r="H30585" s="35" t="s">
        <v>455</v>
      </c>
      <c r="I30585" s="35">
        <v>54046</v>
      </c>
      <c r="J30585" s="35">
        <v>327</v>
      </c>
      <c r="K30585" s="35">
        <v>31</v>
      </c>
      <c r="L30585" s="36">
        <v>9.480122324159021E-2</v>
      </c>
      <c r="M30585" s="35" t="s">
        <v>455</v>
      </c>
      <c r="N30585" s="39">
        <v>2449.9887671217243</v>
      </c>
      <c r="O30585" s="92">
        <v>44791</v>
      </c>
      <c r="P30585" s="92">
        <f t="shared" si="1113"/>
        <v>44773</v>
      </c>
      <c r="Q30585" s="92">
        <f t="shared" si="1114"/>
        <v>44786</v>
      </c>
    </row>
    <row r="30586" spans="1:17" x14ac:dyDescent="0.25">
      <c r="A30586" s="1" t="s">
        <v>661</v>
      </c>
      <c r="B30586" s="35" t="s">
        <v>448</v>
      </c>
      <c r="C30586" s="33">
        <v>12447.999969480001</v>
      </c>
      <c r="D30586" s="35">
        <v>3316</v>
      </c>
      <c r="E30586" s="35">
        <v>21</v>
      </c>
      <c r="F30586" s="34">
        <v>12.050128564248867</v>
      </c>
      <c r="H30586" s="35" t="s">
        <v>455</v>
      </c>
      <c r="I30586" s="35">
        <v>55575</v>
      </c>
      <c r="J30586" s="35">
        <v>489</v>
      </c>
      <c r="K30586" s="35">
        <v>22</v>
      </c>
      <c r="L30586" s="36">
        <v>4.4989775051124746E-2</v>
      </c>
      <c r="M30586" s="35" t="s">
        <v>455</v>
      </c>
      <c r="N30586" s="39">
        <v>3928.341911945131</v>
      </c>
      <c r="O30586" s="92">
        <v>44791</v>
      </c>
      <c r="P30586" s="92">
        <f t="shared" si="1113"/>
        <v>44773</v>
      </c>
      <c r="Q30586" s="92">
        <f t="shared" si="1114"/>
        <v>44786</v>
      </c>
    </row>
    <row r="30587" spans="1:17" x14ac:dyDescent="0.25">
      <c r="A30587" s="1" t="s">
        <v>660</v>
      </c>
      <c r="B30587" s="35" t="s">
        <v>441</v>
      </c>
      <c r="C30587" s="33">
        <v>5003.9999694799999</v>
      </c>
      <c r="D30587" s="35">
        <v>1220</v>
      </c>
      <c r="E30587" s="35" t="s">
        <v>487</v>
      </c>
      <c r="F30587" s="34">
        <v>5.7097179747580267</v>
      </c>
      <c r="H30587" s="35" t="s">
        <v>455</v>
      </c>
      <c r="I30587" s="35">
        <v>53376</v>
      </c>
      <c r="J30587" s="35">
        <v>157</v>
      </c>
      <c r="K30587" s="35">
        <v>6</v>
      </c>
      <c r="L30587" s="36">
        <v>3.8216560509554139E-2</v>
      </c>
      <c r="M30587" s="35" t="s">
        <v>455</v>
      </c>
      <c r="N30587" s="39">
        <v>3137.490027129536</v>
      </c>
      <c r="O30587" s="92">
        <v>44791</v>
      </c>
      <c r="P30587" s="92">
        <f t="shared" si="1113"/>
        <v>44773</v>
      </c>
      <c r="Q30587" s="92">
        <f t="shared" si="1114"/>
        <v>44786</v>
      </c>
    </row>
    <row r="30588" spans="1:17" x14ac:dyDescent="0.25">
      <c r="A30588" s="1" t="s">
        <v>659</v>
      </c>
      <c r="B30588" s="35" t="s">
        <v>450</v>
      </c>
      <c r="C30588" s="33">
        <v>54481.000061040002</v>
      </c>
      <c r="D30588" s="35">
        <v>16766</v>
      </c>
      <c r="E30588" s="35">
        <v>141</v>
      </c>
      <c r="F30588" s="34">
        <v>18.486130137377501</v>
      </c>
      <c r="H30588" s="35" t="s">
        <v>455</v>
      </c>
      <c r="I30588" s="35">
        <v>311607</v>
      </c>
      <c r="J30588" s="35">
        <v>2112</v>
      </c>
      <c r="K30588" s="35">
        <v>150</v>
      </c>
      <c r="L30588" s="36">
        <v>7.1022727272727279E-2</v>
      </c>
      <c r="M30588" s="35" t="s">
        <v>455</v>
      </c>
      <c r="N30588" s="39">
        <v>3876.5808219998444</v>
      </c>
      <c r="O30588" s="92">
        <v>44791</v>
      </c>
      <c r="P30588" s="92">
        <f t="shared" si="1113"/>
        <v>44773</v>
      </c>
      <c r="Q30588" s="92">
        <f t="shared" si="1114"/>
        <v>44786</v>
      </c>
    </row>
    <row r="30589" spans="1:17" x14ac:dyDescent="0.25">
      <c r="A30589" s="1" t="s">
        <v>658</v>
      </c>
      <c r="B30589" s="35" t="s">
        <v>447</v>
      </c>
      <c r="C30589" s="33">
        <v>1280.0000066800001</v>
      </c>
      <c r="D30589" s="35">
        <v>117</v>
      </c>
      <c r="E30589" s="35" t="s">
        <v>487</v>
      </c>
      <c r="F30589" s="34">
        <v>16.741071341203963</v>
      </c>
      <c r="H30589" s="35" t="s">
        <v>459</v>
      </c>
      <c r="I30589" s="35">
        <v>4375</v>
      </c>
      <c r="J30589" s="35">
        <v>27</v>
      </c>
      <c r="K30589" s="35">
        <v>3</v>
      </c>
      <c r="L30589" s="36">
        <v>0.1111111111111111</v>
      </c>
      <c r="M30589" s="35" t="s">
        <v>474</v>
      </c>
      <c r="N30589" s="39">
        <v>2109.3749889916994</v>
      </c>
      <c r="O30589" s="92">
        <v>44791</v>
      </c>
      <c r="P30589" s="92">
        <f t="shared" si="1113"/>
        <v>44773</v>
      </c>
      <c r="Q30589" s="92">
        <f t="shared" si="1114"/>
        <v>44786</v>
      </c>
    </row>
    <row r="30590" spans="1:17" x14ac:dyDescent="0.25">
      <c r="A30590" s="1" t="s">
        <v>657</v>
      </c>
      <c r="B30590" s="35" t="s">
        <v>443</v>
      </c>
      <c r="C30590" s="33">
        <v>18361.000015260001</v>
      </c>
      <c r="D30590" s="35">
        <v>4125</v>
      </c>
      <c r="E30590" s="35">
        <v>50</v>
      </c>
      <c r="F30590" s="34">
        <v>19.451165886718172</v>
      </c>
      <c r="H30590" s="35" t="s">
        <v>474</v>
      </c>
      <c r="I30590" s="35">
        <v>68852</v>
      </c>
      <c r="J30590" s="35">
        <v>474</v>
      </c>
      <c r="K30590" s="35">
        <v>55</v>
      </c>
      <c r="L30590" s="36">
        <v>0.1160337552742616</v>
      </c>
      <c r="M30590" s="35" t="s">
        <v>474</v>
      </c>
      <c r="N30590" s="39">
        <v>2581.5587364852358</v>
      </c>
      <c r="O30590" s="92">
        <v>44791</v>
      </c>
      <c r="P30590" s="92">
        <f t="shared" si="1113"/>
        <v>44773</v>
      </c>
      <c r="Q30590" s="92">
        <f t="shared" si="1114"/>
        <v>44786</v>
      </c>
    </row>
    <row r="30591" spans="1:17" x14ac:dyDescent="0.25">
      <c r="A30591" s="1" t="s">
        <v>656</v>
      </c>
      <c r="B30591" s="35" t="s">
        <v>446</v>
      </c>
      <c r="C30591" s="33">
        <v>11603.999977109999</v>
      </c>
      <c r="D30591" s="35">
        <v>1894</v>
      </c>
      <c r="E30591" s="35">
        <v>20</v>
      </c>
      <c r="F30591" s="34">
        <v>12.311025778950555</v>
      </c>
      <c r="H30591" s="35" t="s">
        <v>474</v>
      </c>
      <c r="I30591" s="35">
        <v>35597</v>
      </c>
      <c r="J30591" s="35">
        <v>254</v>
      </c>
      <c r="K30591" s="35">
        <v>22</v>
      </c>
      <c r="L30591" s="36">
        <v>8.6614173228346455E-2</v>
      </c>
      <c r="M30591" s="35" t="s">
        <v>474</v>
      </c>
      <c r="N30591" s="39">
        <v>2188.9003834974087</v>
      </c>
      <c r="O30591" s="92">
        <v>44791</v>
      </c>
      <c r="P30591" s="92">
        <f t="shared" si="1113"/>
        <v>44773</v>
      </c>
      <c r="Q30591" s="92">
        <f t="shared" si="1114"/>
        <v>44786</v>
      </c>
    </row>
    <row r="30592" spans="1:17" x14ac:dyDescent="0.25">
      <c r="A30592" s="1" t="s">
        <v>655</v>
      </c>
      <c r="B30592" s="35" t="s">
        <v>453</v>
      </c>
      <c r="C30592" s="33">
        <v>814.00000548000003</v>
      </c>
      <c r="D30592" s="35">
        <v>96</v>
      </c>
      <c r="E30592" s="35" t="s">
        <v>487</v>
      </c>
      <c r="F30592" s="34">
        <v>8.7750087159337777</v>
      </c>
      <c r="H30592" s="35" t="s">
        <v>455</v>
      </c>
      <c r="I30592" s="35">
        <v>1520</v>
      </c>
      <c r="J30592" s="35">
        <v>14</v>
      </c>
      <c r="K30592" s="35">
        <v>1</v>
      </c>
      <c r="L30592" s="36">
        <v>7.1428571428571425E-2</v>
      </c>
      <c r="M30592" s="35" t="s">
        <v>455</v>
      </c>
      <c r="N30592" s="39">
        <v>1719.9017083230206</v>
      </c>
      <c r="O30592" s="92">
        <v>44791</v>
      </c>
      <c r="P30592" s="92">
        <f t="shared" si="1113"/>
        <v>44773</v>
      </c>
      <c r="Q30592" s="92">
        <f t="shared" si="1114"/>
        <v>44786</v>
      </c>
    </row>
    <row r="30593" spans="1:17" x14ac:dyDescent="0.25">
      <c r="A30593" s="1" t="s">
        <v>654</v>
      </c>
      <c r="B30593" s="35" t="s">
        <v>441</v>
      </c>
      <c r="C30593" s="33">
        <v>1194.00000811</v>
      </c>
      <c r="D30593" s="35">
        <v>220</v>
      </c>
      <c r="E30593" s="35" t="s">
        <v>487</v>
      </c>
      <c r="F30593" s="34">
        <v>5.9822923738197247</v>
      </c>
      <c r="H30593" s="35" t="s">
        <v>459</v>
      </c>
      <c r="I30593" s="35">
        <v>5037</v>
      </c>
      <c r="J30593" s="35">
        <v>29</v>
      </c>
      <c r="K30593" s="35">
        <v>1</v>
      </c>
      <c r="L30593" s="36">
        <v>3.4482758620689655E-2</v>
      </c>
      <c r="M30593" s="35" t="s">
        <v>474</v>
      </c>
      <c r="N30593" s="39">
        <v>2428.8107037708082</v>
      </c>
      <c r="O30593" s="92">
        <v>44791</v>
      </c>
      <c r="P30593" s="92">
        <f t="shared" si="1113"/>
        <v>44773</v>
      </c>
      <c r="Q30593" s="92">
        <f t="shared" si="1114"/>
        <v>44786</v>
      </c>
    </row>
    <row r="30594" spans="1:17" x14ac:dyDescent="0.25">
      <c r="A30594" s="1" t="s">
        <v>653</v>
      </c>
      <c r="B30594" s="35" t="s">
        <v>441</v>
      </c>
      <c r="C30594" s="33">
        <v>1725.99998665</v>
      </c>
      <c r="D30594" s="35">
        <v>353</v>
      </c>
      <c r="E30594" s="35" t="s">
        <v>487</v>
      </c>
      <c r="F30594" s="34">
        <v>8.2767754323344374</v>
      </c>
      <c r="H30594" s="35" t="s">
        <v>474</v>
      </c>
      <c r="I30594" s="35">
        <v>5507</v>
      </c>
      <c r="J30594" s="35">
        <v>30</v>
      </c>
      <c r="K30594" s="35">
        <v>2</v>
      </c>
      <c r="L30594" s="36">
        <v>6.6666666666666666E-2</v>
      </c>
      <c r="M30594" s="35" t="s">
        <v>474</v>
      </c>
      <c r="N30594" s="39">
        <v>1738.1228407902317</v>
      </c>
      <c r="O30594" s="92">
        <v>44791</v>
      </c>
      <c r="P30594" s="92">
        <f t="shared" si="1113"/>
        <v>44773</v>
      </c>
      <c r="Q30594" s="92">
        <f t="shared" si="1114"/>
        <v>44786</v>
      </c>
    </row>
    <row r="30595" spans="1:17" x14ac:dyDescent="0.25">
      <c r="A30595" s="1" t="s">
        <v>652</v>
      </c>
      <c r="B30595" s="35" t="s">
        <v>453</v>
      </c>
      <c r="C30595" s="33">
        <v>43927.000061040002</v>
      </c>
      <c r="D30595" s="35">
        <v>12660</v>
      </c>
      <c r="E30595" s="35">
        <v>194</v>
      </c>
      <c r="F30595" s="34">
        <v>31.545843872532323</v>
      </c>
      <c r="H30595" s="35" t="s">
        <v>455</v>
      </c>
      <c r="I30595" s="35">
        <v>256012</v>
      </c>
      <c r="J30595" s="35">
        <v>2416</v>
      </c>
      <c r="K30595" s="35">
        <v>203</v>
      </c>
      <c r="L30595" s="36">
        <v>8.4023178807947019E-2</v>
      </c>
      <c r="M30595" s="35" t="s">
        <v>455</v>
      </c>
      <c r="N30595" s="39">
        <v>5500.0341399202753</v>
      </c>
      <c r="O30595" s="92">
        <v>44791</v>
      </c>
      <c r="P30595" s="92">
        <f t="shared" si="1113"/>
        <v>44773</v>
      </c>
      <c r="Q30595" s="92">
        <f t="shared" si="1114"/>
        <v>44786</v>
      </c>
    </row>
    <row r="30596" spans="1:17" x14ac:dyDescent="0.25">
      <c r="A30596" s="1" t="s">
        <v>651</v>
      </c>
      <c r="B30596" s="35" t="s">
        <v>447</v>
      </c>
      <c r="C30596" s="33">
        <v>633.00000477000003</v>
      </c>
      <c r="D30596" s="35">
        <v>76</v>
      </c>
      <c r="E30596" s="35">
        <v>0</v>
      </c>
      <c r="F30596" s="34">
        <v>0</v>
      </c>
      <c r="H30596" s="35" t="s">
        <v>459</v>
      </c>
      <c r="I30596" s="35">
        <v>2359</v>
      </c>
      <c r="J30596" s="35">
        <v>26</v>
      </c>
      <c r="K30596" s="35">
        <v>0</v>
      </c>
      <c r="L30596" s="36">
        <v>0</v>
      </c>
      <c r="M30596" s="35" t="s">
        <v>459</v>
      </c>
      <c r="N30596" s="39">
        <v>4107.4249295538439</v>
      </c>
      <c r="O30596" s="92">
        <v>44791</v>
      </c>
      <c r="P30596" s="92">
        <f t="shared" si="1113"/>
        <v>44773</v>
      </c>
      <c r="Q30596" s="92">
        <f t="shared" si="1114"/>
        <v>44786</v>
      </c>
    </row>
    <row r="30597" spans="1:17" x14ac:dyDescent="0.25">
      <c r="A30597" s="1" t="s">
        <v>650</v>
      </c>
      <c r="B30597" s="35" t="s">
        <v>444</v>
      </c>
      <c r="C30597" s="33">
        <v>9945.0000152600005</v>
      </c>
      <c r="D30597" s="35">
        <v>1879</v>
      </c>
      <c r="E30597" s="35">
        <v>17</v>
      </c>
      <c r="F30597" s="34">
        <v>12.210012191276686</v>
      </c>
      <c r="H30597" s="35" t="s">
        <v>459</v>
      </c>
      <c r="I30597" s="35">
        <v>35971</v>
      </c>
      <c r="J30597" s="35">
        <v>262</v>
      </c>
      <c r="K30597" s="35">
        <v>18</v>
      </c>
      <c r="L30597" s="36">
        <v>6.8702290076335881E-2</v>
      </c>
      <c r="M30597" s="35" t="s">
        <v>474</v>
      </c>
      <c r="N30597" s="39">
        <v>2634.4896892707579</v>
      </c>
      <c r="O30597" s="92">
        <v>44791</v>
      </c>
      <c r="P30597" s="92">
        <f t="shared" si="1113"/>
        <v>44773</v>
      </c>
      <c r="Q30597" s="92">
        <f t="shared" si="1114"/>
        <v>44786</v>
      </c>
    </row>
    <row r="30598" spans="1:17" x14ac:dyDescent="0.25">
      <c r="A30598" s="1" t="s">
        <v>443</v>
      </c>
      <c r="B30598" s="35" t="s">
        <v>443</v>
      </c>
      <c r="C30598" s="33">
        <v>61216.999511720001</v>
      </c>
      <c r="D30598" s="35">
        <v>14794</v>
      </c>
      <c r="E30598" s="35">
        <v>151</v>
      </c>
      <c r="F30598" s="34">
        <v>17.618822176427251</v>
      </c>
      <c r="H30598" s="35" t="s">
        <v>455</v>
      </c>
      <c r="I30598" s="35">
        <v>268198</v>
      </c>
      <c r="J30598" s="35">
        <v>1755</v>
      </c>
      <c r="K30598" s="35">
        <v>164</v>
      </c>
      <c r="L30598" s="36">
        <v>9.3447293447293453E-2</v>
      </c>
      <c r="M30598" s="35" t="s">
        <v>455</v>
      </c>
      <c r="N30598" s="39">
        <v>2866.8507342703151</v>
      </c>
      <c r="O30598" s="92">
        <v>44791</v>
      </c>
      <c r="P30598" s="92">
        <f t="shared" si="1113"/>
        <v>44773</v>
      </c>
      <c r="Q30598" s="92">
        <f t="shared" si="1114"/>
        <v>44786</v>
      </c>
    </row>
    <row r="30599" spans="1:17" x14ac:dyDescent="0.25">
      <c r="A30599" s="1" t="s">
        <v>649</v>
      </c>
      <c r="B30599" s="35" t="s">
        <v>443</v>
      </c>
      <c r="C30599" s="33">
        <v>2929.9999961899998</v>
      </c>
      <c r="D30599" s="35">
        <v>566</v>
      </c>
      <c r="E30599" s="35">
        <v>6</v>
      </c>
      <c r="F30599" s="34">
        <v>14.627011233062037</v>
      </c>
      <c r="H30599" s="35" t="s">
        <v>455</v>
      </c>
      <c r="I30599" s="35">
        <v>9841</v>
      </c>
      <c r="J30599" s="35">
        <v>83</v>
      </c>
      <c r="K30599" s="35">
        <v>7</v>
      </c>
      <c r="L30599" s="36">
        <v>8.4337349397590355E-2</v>
      </c>
      <c r="M30599" s="35" t="s">
        <v>455</v>
      </c>
      <c r="N30599" s="39">
        <v>2832.7645088030149</v>
      </c>
      <c r="O30599" s="92">
        <v>44791</v>
      </c>
      <c r="P30599" s="92">
        <f t="shared" si="1113"/>
        <v>44773</v>
      </c>
      <c r="Q30599" s="92">
        <f t="shared" si="1114"/>
        <v>44786</v>
      </c>
    </row>
    <row r="30600" spans="1:17" x14ac:dyDescent="0.25">
      <c r="A30600" s="1" t="s">
        <v>648</v>
      </c>
      <c r="B30600" s="35" t="s">
        <v>441</v>
      </c>
      <c r="C30600" s="33">
        <v>3494.9999961899998</v>
      </c>
      <c r="D30600" s="35">
        <v>550</v>
      </c>
      <c r="E30600" s="35" t="s">
        <v>487</v>
      </c>
      <c r="F30600" s="34">
        <v>4.087471903086568</v>
      </c>
      <c r="H30600" s="35" t="s">
        <v>455</v>
      </c>
      <c r="I30600" s="35">
        <v>15589</v>
      </c>
      <c r="J30600" s="35">
        <v>79</v>
      </c>
      <c r="K30600" s="35">
        <v>2</v>
      </c>
      <c r="L30600" s="36">
        <v>2.5316455696202531E-2</v>
      </c>
      <c r="M30600" s="35" t="s">
        <v>455</v>
      </c>
      <c r="N30600" s="39">
        <v>2260.3719624068717</v>
      </c>
      <c r="O30600" s="92">
        <v>44791</v>
      </c>
      <c r="P30600" s="92">
        <f t="shared" si="1113"/>
        <v>44773</v>
      </c>
      <c r="Q30600" s="92">
        <f t="shared" si="1114"/>
        <v>44786</v>
      </c>
    </row>
    <row r="30601" spans="1:17" x14ac:dyDescent="0.25">
      <c r="A30601" s="1" t="s">
        <v>647</v>
      </c>
      <c r="B30601" s="35" t="s">
        <v>454</v>
      </c>
      <c r="C30601" s="33">
        <v>3664.00000572</v>
      </c>
      <c r="D30601" s="35">
        <v>473</v>
      </c>
      <c r="E30601" s="35" t="s">
        <v>487</v>
      </c>
      <c r="F30601" s="34">
        <v>3.8989394823723669</v>
      </c>
      <c r="H30601" s="35" t="s">
        <v>474</v>
      </c>
      <c r="I30601" s="35">
        <v>15206</v>
      </c>
      <c r="J30601" s="35">
        <v>55</v>
      </c>
      <c r="K30601" s="35">
        <v>3</v>
      </c>
      <c r="L30601" s="36">
        <v>5.4545454545454543E-2</v>
      </c>
      <c r="M30601" s="35" t="s">
        <v>455</v>
      </c>
      <c r="N30601" s="39">
        <v>1501.0917007133612</v>
      </c>
      <c r="O30601" s="92">
        <v>44791</v>
      </c>
      <c r="P30601" s="92">
        <f t="shared" si="1113"/>
        <v>44773</v>
      </c>
      <c r="Q30601" s="92">
        <f t="shared" si="1114"/>
        <v>44786</v>
      </c>
    </row>
    <row r="30602" spans="1:17" x14ac:dyDescent="0.25">
      <c r="A30602" s="1" t="s">
        <v>646</v>
      </c>
      <c r="B30602" s="35" t="s">
        <v>444</v>
      </c>
      <c r="C30602" s="33">
        <v>101635.99993897</v>
      </c>
      <c r="D30602" s="35">
        <v>21654</v>
      </c>
      <c r="E30602" s="35">
        <v>225</v>
      </c>
      <c r="F30602" s="34">
        <v>15.812732280962537</v>
      </c>
      <c r="H30602" s="35" t="s">
        <v>455</v>
      </c>
      <c r="I30602" s="35">
        <v>488394</v>
      </c>
      <c r="J30602" s="35">
        <v>3495</v>
      </c>
      <c r="K30602" s="35">
        <v>253</v>
      </c>
      <c r="L30602" s="36">
        <v>7.2389127324749641E-2</v>
      </c>
      <c r="M30602" s="35" t="s">
        <v>474</v>
      </c>
      <c r="N30602" s="39">
        <v>3438.7421800333195</v>
      </c>
      <c r="O30602" s="92">
        <v>44791</v>
      </c>
      <c r="P30602" s="92">
        <f t="shared" si="1113"/>
        <v>44773</v>
      </c>
      <c r="Q30602" s="92">
        <f t="shared" si="1114"/>
        <v>44786</v>
      </c>
    </row>
    <row r="30603" spans="1:17" x14ac:dyDescent="0.25">
      <c r="A30603" s="1" t="s">
        <v>645</v>
      </c>
      <c r="B30603" s="35" t="s">
        <v>444</v>
      </c>
      <c r="C30603" s="33">
        <v>34984.000183110002</v>
      </c>
      <c r="D30603" s="35">
        <v>10900</v>
      </c>
      <c r="E30603" s="35">
        <v>132</v>
      </c>
      <c r="F30603" s="34">
        <v>26.951095870172871</v>
      </c>
      <c r="H30603" s="35" t="s">
        <v>474</v>
      </c>
      <c r="I30603" s="35">
        <v>207752</v>
      </c>
      <c r="J30603" s="35">
        <v>2280</v>
      </c>
      <c r="K30603" s="35">
        <v>146</v>
      </c>
      <c r="L30603" s="36">
        <v>6.403508771929825E-2</v>
      </c>
      <c r="M30603" s="35" t="s">
        <v>474</v>
      </c>
      <c r="N30603" s="39">
        <v>6517.265001332712</v>
      </c>
      <c r="O30603" s="92">
        <v>44791</v>
      </c>
      <c r="P30603" s="92">
        <f t="shared" si="1113"/>
        <v>44773</v>
      </c>
      <c r="Q30603" s="92">
        <f t="shared" si="1114"/>
        <v>44786</v>
      </c>
    </row>
    <row r="30604" spans="1:17" x14ac:dyDescent="0.25">
      <c r="A30604" s="1" t="s">
        <v>644</v>
      </c>
      <c r="B30604" s="35" t="s">
        <v>452</v>
      </c>
      <c r="C30604" s="33">
        <v>15141.99993896</v>
      </c>
      <c r="D30604" s="35">
        <v>4157</v>
      </c>
      <c r="E30604" s="35">
        <v>35</v>
      </c>
      <c r="F30604" s="34">
        <v>16.510368577981303</v>
      </c>
      <c r="H30604" s="35" t="s">
        <v>459</v>
      </c>
      <c r="I30604" s="35">
        <v>68340</v>
      </c>
      <c r="J30604" s="35">
        <v>423</v>
      </c>
      <c r="K30604" s="35">
        <v>37</v>
      </c>
      <c r="L30604" s="36">
        <v>8.7470449172576833E-2</v>
      </c>
      <c r="M30604" s="35" t="s">
        <v>474</v>
      </c>
      <c r="N30604" s="39">
        <v>2793.5543633944367</v>
      </c>
      <c r="O30604" s="92">
        <v>44791</v>
      </c>
      <c r="P30604" s="92">
        <f t="shared" si="1113"/>
        <v>44773</v>
      </c>
      <c r="Q30604" s="92">
        <f t="shared" si="1114"/>
        <v>44786</v>
      </c>
    </row>
    <row r="30605" spans="1:17" x14ac:dyDescent="0.25">
      <c r="A30605" s="1" t="s">
        <v>643</v>
      </c>
      <c r="B30605" s="35" t="s">
        <v>446</v>
      </c>
      <c r="C30605" s="33">
        <v>25517.999816889998</v>
      </c>
      <c r="D30605" s="35">
        <v>6061</v>
      </c>
      <c r="E30605" s="35">
        <v>46</v>
      </c>
      <c r="F30605" s="34">
        <v>12.87606516690826</v>
      </c>
      <c r="H30605" s="35" t="s">
        <v>455</v>
      </c>
      <c r="I30605" s="35">
        <v>129211</v>
      </c>
      <c r="J30605" s="35">
        <v>673</v>
      </c>
      <c r="K30605" s="35">
        <v>50</v>
      </c>
      <c r="L30605" s="36">
        <v>7.4294205052005943E-2</v>
      </c>
      <c r="M30605" s="35" t="s">
        <v>455</v>
      </c>
      <c r="N30605" s="39">
        <v>2637.354043534991</v>
      </c>
      <c r="O30605" s="92">
        <v>44791</v>
      </c>
      <c r="P30605" s="92">
        <f t="shared" si="1113"/>
        <v>44773</v>
      </c>
      <c r="Q30605" s="92">
        <f t="shared" si="1114"/>
        <v>44786</v>
      </c>
    </row>
    <row r="30606" spans="1:17" x14ac:dyDescent="0.25">
      <c r="A30606" s="1" t="s">
        <v>642</v>
      </c>
      <c r="B30606" s="35" t="s">
        <v>452</v>
      </c>
      <c r="C30606" s="33">
        <v>12501.999961850001</v>
      </c>
      <c r="D30606" s="35">
        <v>2745</v>
      </c>
      <c r="E30606" s="35">
        <v>23</v>
      </c>
      <c r="F30606" s="34">
        <v>13.14075466221677</v>
      </c>
      <c r="H30606" s="35" t="s">
        <v>455</v>
      </c>
      <c r="I30606" s="35">
        <v>37675</v>
      </c>
      <c r="J30606" s="35">
        <v>222</v>
      </c>
      <c r="K30606" s="35">
        <v>23</v>
      </c>
      <c r="L30606" s="36">
        <v>0.1036036036036036</v>
      </c>
      <c r="M30606" s="35" t="s">
        <v>455</v>
      </c>
      <c r="N30606" s="39">
        <v>1775.7158908769443</v>
      </c>
      <c r="O30606" s="92">
        <v>44791</v>
      </c>
      <c r="P30606" s="92">
        <f t="shared" si="1113"/>
        <v>44773</v>
      </c>
      <c r="Q30606" s="92">
        <f t="shared" si="1114"/>
        <v>44786</v>
      </c>
    </row>
    <row r="30607" spans="1:17" x14ac:dyDescent="0.25">
      <c r="A30607" s="1" t="s">
        <v>641</v>
      </c>
      <c r="B30607" s="35" t="s">
        <v>442</v>
      </c>
      <c r="C30607" s="33">
        <v>62185.999969479999</v>
      </c>
      <c r="D30607" s="35">
        <v>23496</v>
      </c>
      <c r="E30607" s="35">
        <v>228</v>
      </c>
      <c r="F30607" s="34">
        <v>26.188714973960504</v>
      </c>
      <c r="H30607" s="35" t="s">
        <v>474</v>
      </c>
      <c r="I30607" s="35">
        <v>358259</v>
      </c>
      <c r="J30607" s="35">
        <v>2276</v>
      </c>
      <c r="K30607" s="35">
        <v>260</v>
      </c>
      <c r="L30607" s="36">
        <v>0.11423550087873462</v>
      </c>
      <c r="M30607" s="35" t="s">
        <v>474</v>
      </c>
      <c r="N30607" s="39">
        <v>3659.9877803959548</v>
      </c>
      <c r="O30607" s="92">
        <v>44791</v>
      </c>
      <c r="P30607" s="92">
        <f t="shared" si="1113"/>
        <v>44773</v>
      </c>
      <c r="Q30607" s="92">
        <f t="shared" si="1114"/>
        <v>44786</v>
      </c>
    </row>
    <row r="30608" spans="1:17" x14ac:dyDescent="0.25">
      <c r="A30608" s="1" t="s">
        <v>640</v>
      </c>
      <c r="B30608" s="35" t="s">
        <v>453</v>
      </c>
      <c r="C30608" s="33">
        <v>1407.00001335</v>
      </c>
      <c r="D30608" s="35">
        <v>199</v>
      </c>
      <c r="E30608" s="35">
        <v>11</v>
      </c>
      <c r="F30608" s="34">
        <v>55.843232285658431</v>
      </c>
      <c r="H30608" s="35" t="s">
        <v>474</v>
      </c>
      <c r="I30608" s="35">
        <v>5335</v>
      </c>
      <c r="J30608" s="35">
        <v>56</v>
      </c>
      <c r="K30608" s="35">
        <v>13</v>
      </c>
      <c r="L30608" s="36">
        <v>0.23214285714285715</v>
      </c>
      <c r="M30608" s="35" t="s">
        <v>474</v>
      </c>
      <c r="N30608" s="39">
        <v>3980.0994647232919</v>
      </c>
      <c r="O30608" s="92">
        <v>44791</v>
      </c>
      <c r="P30608" s="92">
        <f t="shared" si="1113"/>
        <v>44773</v>
      </c>
      <c r="Q30608" s="92">
        <f t="shared" si="1114"/>
        <v>44786</v>
      </c>
    </row>
    <row r="30609" spans="1:17" x14ac:dyDescent="0.25">
      <c r="A30609" s="1" t="s">
        <v>639</v>
      </c>
      <c r="B30609" s="35" t="s">
        <v>443</v>
      </c>
      <c r="C30609" s="33">
        <v>5716.9999923699997</v>
      </c>
      <c r="D30609" s="35">
        <v>1479</v>
      </c>
      <c r="E30609" s="35">
        <v>11</v>
      </c>
      <c r="F30609" s="34">
        <v>13.743471869213096</v>
      </c>
      <c r="H30609" s="35" t="s">
        <v>455</v>
      </c>
      <c r="I30609" s="35">
        <v>22830</v>
      </c>
      <c r="J30609" s="35">
        <v>136</v>
      </c>
      <c r="K30609" s="35">
        <v>11</v>
      </c>
      <c r="L30609" s="36">
        <v>8.0882352941176475E-2</v>
      </c>
      <c r="M30609" s="35" t="s">
        <v>455</v>
      </c>
      <c r="N30609" s="39">
        <v>2378.8700399074305</v>
      </c>
      <c r="O30609" s="92">
        <v>44791</v>
      </c>
      <c r="P30609" s="92">
        <f t="shared" si="1113"/>
        <v>44773</v>
      </c>
      <c r="Q30609" s="92">
        <f t="shared" si="1114"/>
        <v>44786</v>
      </c>
    </row>
    <row r="30610" spans="1:17" x14ac:dyDescent="0.25">
      <c r="A30610" s="1" t="s">
        <v>638</v>
      </c>
      <c r="B30610" s="35" t="s">
        <v>443</v>
      </c>
      <c r="C30610" s="33">
        <v>17802.999961850001</v>
      </c>
      <c r="D30610" s="35">
        <v>4748</v>
      </c>
      <c r="E30610" s="35">
        <v>58</v>
      </c>
      <c r="F30610" s="34">
        <v>23.270556376649214</v>
      </c>
      <c r="H30610" s="35" t="s">
        <v>455</v>
      </c>
      <c r="I30610" s="35">
        <v>86588</v>
      </c>
      <c r="J30610" s="35">
        <v>543</v>
      </c>
      <c r="K30610" s="35">
        <v>61</v>
      </c>
      <c r="L30610" s="36">
        <v>0.11233885819521179</v>
      </c>
      <c r="M30610" s="35" t="s">
        <v>474</v>
      </c>
      <c r="N30610" s="39">
        <v>3050.0477512980578</v>
      </c>
      <c r="O30610" s="92">
        <v>44791</v>
      </c>
      <c r="P30610" s="92">
        <f t="shared" si="1113"/>
        <v>44773</v>
      </c>
      <c r="Q30610" s="92">
        <f t="shared" si="1114"/>
        <v>44786</v>
      </c>
    </row>
    <row r="30611" spans="1:17" x14ac:dyDescent="0.25">
      <c r="A30611" s="1" t="s">
        <v>637</v>
      </c>
      <c r="B30611" s="35" t="s">
        <v>450</v>
      </c>
      <c r="C30611" s="33">
        <v>6992.0000152599996</v>
      </c>
      <c r="D30611" s="35">
        <v>1103</v>
      </c>
      <c r="E30611" s="35">
        <v>12</v>
      </c>
      <c r="F30611" s="34">
        <v>12.258908113160009</v>
      </c>
      <c r="H30611" s="35" t="s">
        <v>459</v>
      </c>
      <c r="I30611" s="35">
        <v>26592</v>
      </c>
      <c r="J30611" s="35">
        <v>157</v>
      </c>
      <c r="K30611" s="35">
        <v>15</v>
      </c>
      <c r="L30611" s="36">
        <v>9.5541401273885357E-2</v>
      </c>
      <c r="M30611" s="35" t="s">
        <v>474</v>
      </c>
      <c r="N30611" s="39">
        <v>2245.4233360604749</v>
      </c>
      <c r="O30611" s="92">
        <v>44791</v>
      </c>
      <c r="P30611" s="92">
        <f t="shared" si="1113"/>
        <v>44773</v>
      </c>
      <c r="Q30611" s="92">
        <f t="shared" si="1114"/>
        <v>44786</v>
      </c>
    </row>
    <row r="30612" spans="1:17" x14ac:dyDescent="0.25">
      <c r="A30612" s="1" t="s">
        <v>636</v>
      </c>
      <c r="B30612" s="35" t="s">
        <v>449</v>
      </c>
      <c r="C30612" s="33">
        <v>424</v>
      </c>
      <c r="D30612" s="35">
        <v>70</v>
      </c>
      <c r="E30612" s="35">
        <v>0</v>
      </c>
      <c r="F30612" s="34">
        <v>0</v>
      </c>
      <c r="H30612" s="35" t="s">
        <v>455</v>
      </c>
      <c r="I30612" s="35">
        <v>1611</v>
      </c>
      <c r="J30612" s="35">
        <v>7</v>
      </c>
      <c r="K30612" s="35">
        <v>0</v>
      </c>
      <c r="L30612" s="36">
        <v>0</v>
      </c>
      <c r="M30612" s="35" t="s">
        <v>455</v>
      </c>
      <c r="N30612" s="39">
        <v>1650.943396226415</v>
      </c>
      <c r="O30612" s="92">
        <v>44791</v>
      </c>
      <c r="P30612" s="92">
        <f t="shared" si="1113"/>
        <v>44773</v>
      </c>
      <c r="Q30612" s="92">
        <f t="shared" si="1114"/>
        <v>44786</v>
      </c>
    </row>
    <row r="30613" spans="1:17" x14ac:dyDescent="0.25">
      <c r="A30613" s="1" t="s">
        <v>635</v>
      </c>
      <c r="B30613" s="35" t="s">
        <v>450</v>
      </c>
      <c r="C30613" s="33">
        <v>6161.0000343299998</v>
      </c>
      <c r="D30613" s="35">
        <v>1123</v>
      </c>
      <c r="E30613" s="35">
        <v>12</v>
      </c>
      <c r="F30613" s="34">
        <v>13.912398188065749</v>
      </c>
      <c r="H30613" s="35" t="s">
        <v>474</v>
      </c>
      <c r="I30613" s="35">
        <v>27541</v>
      </c>
      <c r="J30613" s="35">
        <v>220</v>
      </c>
      <c r="K30613" s="35">
        <v>12</v>
      </c>
      <c r="L30613" s="36">
        <v>5.4545454545454543E-2</v>
      </c>
      <c r="M30613" s="35" t="s">
        <v>474</v>
      </c>
      <c r="N30613" s="39">
        <v>3570.8488682702091</v>
      </c>
      <c r="O30613" s="92">
        <v>44791</v>
      </c>
      <c r="P30613" s="92">
        <f t="shared" si="1113"/>
        <v>44773</v>
      </c>
      <c r="Q30613" s="92">
        <f t="shared" si="1114"/>
        <v>44786</v>
      </c>
    </row>
    <row r="30614" spans="1:17" x14ac:dyDescent="0.25">
      <c r="A30614" s="1" t="s">
        <v>634</v>
      </c>
      <c r="B30614" s="35" t="s">
        <v>441</v>
      </c>
      <c r="C30614" s="33">
        <v>1249.99999523</v>
      </c>
      <c r="D30614" s="35">
        <v>250</v>
      </c>
      <c r="E30614" s="35" t="s">
        <v>487</v>
      </c>
      <c r="F30614" s="34">
        <v>11.428571472182856</v>
      </c>
      <c r="H30614" s="35" t="s">
        <v>474</v>
      </c>
      <c r="I30614" s="35">
        <v>4951</v>
      </c>
      <c r="J30614" s="35">
        <v>34</v>
      </c>
      <c r="K30614" s="35">
        <v>2</v>
      </c>
      <c r="L30614" s="36">
        <v>5.8823529411764705E-2</v>
      </c>
      <c r="M30614" s="35" t="s">
        <v>474</v>
      </c>
      <c r="N30614" s="39">
        <v>2720.0000103795201</v>
      </c>
      <c r="O30614" s="92">
        <v>44791</v>
      </c>
      <c r="P30614" s="92">
        <f t="shared" si="1113"/>
        <v>44773</v>
      </c>
      <c r="Q30614" s="92">
        <f t="shared" si="1114"/>
        <v>44786</v>
      </c>
    </row>
    <row r="30615" spans="1:17" x14ac:dyDescent="0.25">
      <c r="A30615" s="1" t="s">
        <v>633</v>
      </c>
      <c r="B30615" s="35" t="s">
        <v>448</v>
      </c>
      <c r="C30615" s="33">
        <v>1643.00000477</v>
      </c>
      <c r="D30615" s="35">
        <v>418</v>
      </c>
      <c r="E30615" s="35" t="s">
        <v>487</v>
      </c>
      <c r="F30615" s="34">
        <v>17.389792141496812</v>
      </c>
      <c r="H30615" s="35" t="s">
        <v>455</v>
      </c>
      <c r="I30615" s="35">
        <v>6767</v>
      </c>
      <c r="J30615" s="35">
        <v>64</v>
      </c>
      <c r="K30615" s="35">
        <v>4</v>
      </c>
      <c r="L30615" s="36">
        <v>6.25E-2</v>
      </c>
      <c r="M30615" s="35" t="s">
        <v>455</v>
      </c>
      <c r="N30615" s="39">
        <v>3895.313439695286</v>
      </c>
      <c r="O30615" s="92">
        <v>44791</v>
      </c>
      <c r="P30615" s="92">
        <f t="shared" si="1113"/>
        <v>44773</v>
      </c>
      <c r="Q30615" s="92">
        <f t="shared" si="1114"/>
        <v>44786</v>
      </c>
    </row>
    <row r="30616" spans="1:17" x14ac:dyDescent="0.25">
      <c r="A30616" s="1" t="s">
        <v>632</v>
      </c>
      <c r="B30616" s="35" t="s">
        <v>441</v>
      </c>
      <c r="C30616" s="33">
        <v>9049.0000343299998</v>
      </c>
      <c r="D30616" s="35">
        <v>2098</v>
      </c>
      <c r="E30616" s="35">
        <v>23</v>
      </c>
      <c r="F30616" s="34">
        <v>18.155123622770351</v>
      </c>
      <c r="H30616" s="35" t="s">
        <v>474</v>
      </c>
      <c r="I30616" s="35">
        <v>42751</v>
      </c>
      <c r="J30616" s="35">
        <v>272</v>
      </c>
      <c r="K30616" s="35">
        <v>23</v>
      </c>
      <c r="L30616" s="36">
        <v>8.455882352941177E-2</v>
      </c>
      <c r="M30616" s="35" t="s">
        <v>474</v>
      </c>
      <c r="N30616" s="39">
        <v>3005.8569893699778</v>
      </c>
      <c r="O30616" s="92">
        <v>44791</v>
      </c>
      <c r="P30616" s="92">
        <f t="shared" si="1113"/>
        <v>44773</v>
      </c>
      <c r="Q30616" s="92">
        <f t="shared" si="1114"/>
        <v>44786</v>
      </c>
    </row>
    <row r="30617" spans="1:17" x14ac:dyDescent="0.25">
      <c r="A30617" s="1" t="s">
        <v>631</v>
      </c>
      <c r="B30617" s="35" t="s">
        <v>450</v>
      </c>
      <c r="C30617" s="33">
        <v>44479.999847409999</v>
      </c>
      <c r="D30617" s="35">
        <v>12884</v>
      </c>
      <c r="E30617" s="35">
        <v>131</v>
      </c>
      <c r="F30617" s="34">
        <v>21.036742107110662</v>
      </c>
      <c r="H30617" s="35" t="s">
        <v>455</v>
      </c>
      <c r="I30617" s="35">
        <v>295799</v>
      </c>
      <c r="J30617" s="35">
        <v>1830</v>
      </c>
      <c r="K30617" s="35">
        <v>157</v>
      </c>
      <c r="L30617" s="36">
        <v>8.5792349726775963E-2</v>
      </c>
      <c r="M30617" s="35" t="s">
        <v>455</v>
      </c>
      <c r="N30617" s="39">
        <v>4114.2086472074434</v>
      </c>
      <c r="O30617" s="92">
        <v>44791</v>
      </c>
      <c r="P30617" s="92">
        <f t="shared" ref="P30617:P30680" si="1115">O30617-18</f>
        <v>44773</v>
      </c>
      <c r="Q30617" s="92">
        <f t="shared" ref="Q30617:Q30680" si="1116">O30617-5</f>
        <v>44786</v>
      </c>
    </row>
    <row r="30618" spans="1:17" x14ac:dyDescent="0.25">
      <c r="A30618" s="1" t="s">
        <v>630</v>
      </c>
      <c r="B30618" s="35" t="s">
        <v>450</v>
      </c>
      <c r="C30618" s="33">
        <v>9236.0000419600001</v>
      </c>
      <c r="D30618" s="35">
        <v>1608</v>
      </c>
      <c r="E30618" s="35">
        <v>12</v>
      </c>
      <c r="F30618" s="34">
        <v>9.2804553188477481</v>
      </c>
      <c r="H30618" s="35" t="s">
        <v>455</v>
      </c>
      <c r="I30618" s="35">
        <v>28145</v>
      </c>
      <c r="J30618" s="35">
        <v>228</v>
      </c>
      <c r="K30618" s="35">
        <v>16</v>
      </c>
      <c r="L30618" s="36">
        <v>7.0175438596491224E-2</v>
      </c>
      <c r="M30618" s="35" t="s">
        <v>474</v>
      </c>
      <c r="N30618" s="39">
        <v>2468.6011148135012</v>
      </c>
      <c r="O30618" s="92">
        <v>44791</v>
      </c>
      <c r="P30618" s="92">
        <f t="shared" si="1115"/>
        <v>44773</v>
      </c>
      <c r="Q30618" s="92">
        <f t="shared" si="1116"/>
        <v>44786</v>
      </c>
    </row>
    <row r="30619" spans="1:17" x14ac:dyDescent="0.25">
      <c r="A30619" s="1" t="s">
        <v>629</v>
      </c>
      <c r="B30619" s="35" t="s">
        <v>453</v>
      </c>
      <c r="C30619" s="33">
        <v>988.99998713000002</v>
      </c>
      <c r="D30619" s="35">
        <v>215</v>
      </c>
      <c r="E30619" s="35" t="s">
        <v>487</v>
      </c>
      <c r="F30619" s="34">
        <v>21.66690769203694</v>
      </c>
      <c r="H30619" s="35" t="s">
        <v>474</v>
      </c>
      <c r="I30619" s="35">
        <v>5863</v>
      </c>
      <c r="J30619" s="35">
        <v>26</v>
      </c>
      <c r="K30619" s="35">
        <v>4</v>
      </c>
      <c r="L30619" s="36">
        <v>0.15384615384615385</v>
      </c>
      <c r="M30619" s="35" t="s">
        <v>474</v>
      </c>
      <c r="N30619" s="39">
        <v>2628.9181333004817</v>
      </c>
      <c r="O30619" s="92">
        <v>44791</v>
      </c>
      <c r="P30619" s="92">
        <f t="shared" si="1115"/>
        <v>44773</v>
      </c>
      <c r="Q30619" s="92">
        <f t="shared" si="1116"/>
        <v>44786</v>
      </c>
    </row>
    <row r="30620" spans="1:17" x14ac:dyDescent="0.25">
      <c r="A30620" s="1" t="s">
        <v>628</v>
      </c>
      <c r="B30620" s="35" t="s">
        <v>454</v>
      </c>
      <c r="C30620" s="33">
        <v>20259.000030520001</v>
      </c>
      <c r="D30620" s="35">
        <v>4023</v>
      </c>
      <c r="E30620" s="35">
        <v>37</v>
      </c>
      <c r="F30620" s="34">
        <v>13.045348432181756</v>
      </c>
      <c r="H30620" s="35" t="s">
        <v>455</v>
      </c>
      <c r="I30620" s="35">
        <v>75268</v>
      </c>
      <c r="J30620" s="35">
        <v>575</v>
      </c>
      <c r="K30620" s="35">
        <v>40</v>
      </c>
      <c r="L30620" s="36">
        <v>6.9565217391304349E-2</v>
      </c>
      <c r="M30620" s="35" t="s">
        <v>455</v>
      </c>
      <c r="N30620" s="39">
        <v>2838.2447264611665</v>
      </c>
      <c r="O30620" s="92">
        <v>44791</v>
      </c>
      <c r="P30620" s="92">
        <f t="shared" si="1115"/>
        <v>44773</v>
      </c>
      <c r="Q30620" s="92">
        <f t="shared" si="1116"/>
        <v>44786</v>
      </c>
    </row>
    <row r="30621" spans="1:17" x14ac:dyDescent="0.25">
      <c r="A30621" s="1" t="s">
        <v>627</v>
      </c>
      <c r="B30621" s="35" t="s">
        <v>450</v>
      </c>
      <c r="C30621" s="33">
        <v>28618.999954219998</v>
      </c>
      <c r="D30621" s="35">
        <v>9725</v>
      </c>
      <c r="E30621" s="35">
        <v>80</v>
      </c>
      <c r="F30621" s="34">
        <v>19.96675538427791</v>
      </c>
      <c r="H30621" s="35" t="s">
        <v>455</v>
      </c>
      <c r="I30621" s="35">
        <v>163235</v>
      </c>
      <c r="J30621" s="35">
        <v>1047</v>
      </c>
      <c r="K30621" s="35">
        <v>94</v>
      </c>
      <c r="L30621" s="36">
        <v>8.9780324737344791E-2</v>
      </c>
      <c r="M30621" s="35" t="s">
        <v>455</v>
      </c>
      <c r="N30621" s="39">
        <v>3658.4087552843203</v>
      </c>
      <c r="O30621" s="92">
        <v>44791</v>
      </c>
      <c r="P30621" s="92">
        <f t="shared" si="1115"/>
        <v>44773</v>
      </c>
      <c r="Q30621" s="92">
        <f t="shared" si="1116"/>
        <v>44786</v>
      </c>
    </row>
    <row r="30622" spans="1:17" x14ac:dyDescent="0.25">
      <c r="A30622" s="1" t="s">
        <v>626</v>
      </c>
      <c r="B30622" s="35" t="s">
        <v>453</v>
      </c>
      <c r="C30622" s="33">
        <v>644.99999857</v>
      </c>
      <c r="D30622" s="35">
        <v>124</v>
      </c>
      <c r="E30622" s="35" t="s">
        <v>487</v>
      </c>
      <c r="F30622" s="34">
        <v>22.148394290521686</v>
      </c>
      <c r="H30622" s="35" t="s">
        <v>474</v>
      </c>
      <c r="I30622" s="35">
        <v>2640</v>
      </c>
      <c r="J30622" s="35">
        <v>20</v>
      </c>
      <c r="K30622" s="35">
        <v>3</v>
      </c>
      <c r="L30622" s="36">
        <v>0.15</v>
      </c>
      <c r="M30622" s="35" t="s">
        <v>474</v>
      </c>
      <c r="N30622" s="39">
        <v>3100.7752006730366</v>
      </c>
      <c r="O30622" s="92">
        <v>44791</v>
      </c>
      <c r="P30622" s="92">
        <f t="shared" si="1115"/>
        <v>44773</v>
      </c>
      <c r="Q30622" s="92">
        <f t="shared" si="1116"/>
        <v>44786</v>
      </c>
    </row>
    <row r="30623" spans="1:17" x14ac:dyDescent="0.25">
      <c r="A30623" s="1" t="s">
        <v>625</v>
      </c>
      <c r="B30623" s="35" t="s">
        <v>443</v>
      </c>
      <c r="C30623" s="33">
        <v>19063.000045780002</v>
      </c>
      <c r="D30623" s="35">
        <v>3386</v>
      </c>
      <c r="E30623" s="35">
        <v>39</v>
      </c>
      <c r="F30623" s="34">
        <v>14.613199806034528</v>
      </c>
      <c r="H30623" s="35" t="s">
        <v>474</v>
      </c>
      <c r="I30623" s="35">
        <v>77390</v>
      </c>
      <c r="J30623" s="35">
        <v>436</v>
      </c>
      <c r="K30623" s="35">
        <v>40</v>
      </c>
      <c r="L30623" s="36">
        <v>9.1743119266055051E-2</v>
      </c>
      <c r="M30623" s="35" t="s">
        <v>474</v>
      </c>
      <c r="N30623" s="39">
        <v>2287.1531183598663</v>
      </c>
      <c r="O30623" s="92">
        <v>44791</v>
      </c>
      <c r="P30623" s="92">
        <f t="shared" si="1115"/>
        <v>44773</v>
      </c>
      <c r="Q30623" s="92">
        <f t="shared" si="1116"/>
        <v>44786</v>
      </c>
    </row>
    <row r="30624" spans="1:17" x14ac:dyDescent="0.25">
      <c r="A30624" s="1" t="s">
        <v>624</v>
      </c>
      <c r="B30624" s="35" t="s">
        <v>452</v>
      </c>
      <c r="C30624" s="33">
        <v>15531.000015260001</v>
      </c>
      <c r="D30624" s="35">
        <v>3349</v>
      </c>
      <c r="E30624" s="35">
        <v>25</v>
      </c>
      <c r="F30624" s="34">
        <v>11.497741832204818</v>
      </c>
      <c r="H30624" s="35" t="s">
        <v>455</v>
      </c>
      <c r="I30624" s="35">
        <v>41905</v>
      </c>
      <c r="J30624" s="35">
        <v>255</v>
      </c>
      <c r="K30624" s="35">
        <v>30</v>
      </c>
      <c r="L30624" s="36">
        <v>0.11764705882352941</v>
      </c>
      <c r="M30624" s="35" t="s">
        <v>455</v>
      </c>
      <c r="N30624" s="39">
        <v>1641.877533638848</v>
      </c>
      <c r="O30624" s="92">
        <v>44791</v>
      </c>
      <c r="P30624" s="92">
        <f t="shared" si="1115"/>
        <v>44773</v>
      </c>
      <c r="Q30624" s="92">
        <f t="shared" si="1116"/>
        <v>44786</v>
      </c>
    </row>
    <row r="30625" spans="1:17" x14ac:dyDescent="0.25">
      <c r="A30625" s="1" t="s">
        <v>623</v>
      </c>
      <c r="B30625" s="35" t="s">
        <v>444</v>
      </c>
      <c r="C30625" s="33">
        <v>18575</v>
      </c>
      <c r="D30625" s="35">
        <v>3480</v>
      </c>
      <c r="E30625" s="35">
        <v>37</v>
      </c>
      <c r="F30625" s="34">
        <v>14.228033070563354</v>
      </c>
      <c r="H30625" s="35" t="s">
        <v>455</v>
      </c>
      <c r="I30625" s="35">
        <v>95321</v>
      </c>
      <c r="J30625" s="35">
        <v>477</v>
      </c>
      <c r="K30625" s="35">
        <v>43</v>
      </c>
      <c r="L30625" s="36">
        <v>9.0146750524109018E-2</v>
      </c>
      <c r="M30625" s="35" t="s">
        <v>474</v>
      </c>
      <c r="N30625" s="39">
        <v>2567.9676985195151</v>
      </c>
      <c r="O30625" s="92">
        <v>44791</v>
      </c>
      <c r="P30625" s="92">
        <f t="shared" si="1115"/>
        <v>44773</v>
      </c>
      <c r="Q30625" s="92">
        <f t="shared" si="1116"/>
        <v>44786</v>
      </c>
    </row>
    <row r="30626" spans="1:17" x14ac:dyDescent="0.25">
      <c r="A30626" s="1" t="s">
        <v>622</v>
      </c>
      <c r="B30626" s="35" t="s">
        <v>453</v>
      </c>
      <c r="C30626" s="33">
        <v>3327.0000343299998</v>
      </c>
      <c r="D30626" s="35">
        <v>591</v>
      </c>
      <c r="E30626" s="35">
        <v>9</v>
      </c>
      <c r="F30626" s="34">
        <v>19.322426697437749</v>
      </c>
      <c r="H30626" s="35" t="s">
        <v>455</v>
      </c>
      <c r="I30626" s="35">
        <v>27524</v>
      </c>
      <c r="J30626" s="35">
        <v>108</v>
      </c>
      <c r="K30626" s="35">
        <v>9</v>
      </c>
      <c r="L30626" s="36">
        <v>8.3333333333333329E-2</v>
      </c>
      <c r="M30626" s="35" t="s">
        <v>455</v>
      </c>
      <c r="N30626" s="39">
        <v>3246.1676851695411</v>
      </c>
      <c r="O30626" s="92">
        <v>44791</v>
      </c>
      <c r="P30626" s="92">
        <f t="shared" si="1115"/>
        <v>44773</v>
      </c>
      <c r="Q30626" s="92">
        <f t="shared" si="1116"/>
        <v>44786</v>
      </c>
    </row>
    <row r="30627" spans="1:17" x14ac:dyDescent="0.25">
      <c r="A30627" s="1" t="s">
        <v>621</v>
      </c>
      <c r="B30627" s="35" t="s">
        <v>449</v>
      </c>
      <c r="C30627" s="33">
        <v>1883.99999142</v>
      </c>
      <c r="D30627" s="35">
        <v>261</v>
      </c>
      <c r="E30627" s="35" t="s">
        <v>487</v>
      </c>
      <c r="F30627" s="34">
        <v>3.7913254646426302</v>
      </c>
      <c r="H30627" s="35" t="s">
        <v>455</v>
      </c>
      <c r="I30627" s="35">
        <v>17367</v>
      </c>
      <c r="J30627" s="35">
        <v>119</v>
      </c>
      <c r="K30627" s="35">
        <v>1</v>
      </c>
      <c r="L30627" s="36">
        <v>8.4033613445378148E-3</v>
      </c>
      <c r="M30627" s="35" t="s">
        <v>455</v>
      </c>
      <c r="N30627" s="39">
        <v>6316.3482240946214</v>
      </c>
      <c r="O30627" s="92">
        <v>44791</v>
      </c>
      <c r="P30627" s="92">
        <f t="shared" si="1115"/>
        <v>44773</v>
      </c>
      <c r="Q30627" s="92">
        <f t="shared" si="1116"/>
        <v>44786</v>
      </c>
    </row>
    <row r="30628" spans="1:17" x14ac:dyDescent="0.25">
      <c r="A30628" s="1" t="s">
        <v>620</v>
      </c>
      <c r="B30628" s="35" t="s">
        <v>446</v>
      </c>
      <c r="C30628" s="33">
        <v>4400.9999923699997</v>
      </c>
      <c r="D30628" s="35">
        <v>673</v>
      </c>
      <c r="E30628" s="35">
        <v>7</v>
      </c>
      <c r="F30628" s="34">
        <v>11.361054325536205</v>
      </c>
      <c r="H30628" s="35" t="s">
        <v>474</v>
      </c>
      <c r="I30628" s="35">
        <v>21494</v>
      </c>
      <c r="J30628" s="35">
        <v>111</v>
      </c>
      <c r="K30628" s="35">
        <v>8</v>
      </c>
      <c r="L30628" s="36">
        <v>7.2072072072072071E-2</v>
      </c>
      <c r="M30628" s="35" t="s">
        <v>474</v>
      </c>
      <c r="N30628" s="39">
        <v>2522.1540602690379</v>
      </c>
      <c r="O30628" s="92">
        <v>44791</v>
      </c>
      <c r="P30628" s="92">
        <f t="shared" si="1115"/>
        <v>44773</v>
      </c>
      <c r="Q30628" s="92">
        <f t="shared" si="1116"/>
        <v>44786</v>
      </c>
    </row>
    <row r="30629" spans="1:17" x14ac:dyDescent="0.25">
      <c r="A30629" s="1" t="s">
        <v>619</v>
      </c>
      <c r="B30629" s="35" t="s">
        <v>446</v>
      </c>
      <c r="C30629" s="33">
        <v>7431.0000190700002</v>
      </c>
      <c r="D30629" s="35">
        <v>1886</v>
      </c>
      <c r="E30629" s="35">
        <v>12</v>
      </c>
      <c r="F30629" s="34">
        <v>11.534690552323935</v>
      </c>
      <c r="H30629" s="35" t="s">
        <v>455</v>
      </c>
      <c r="I30629" s="35">
        <v>27464</v>
      </c>
      <c r="J30629" s="35">
        <v>176</v>
      </c>
      <c r="K30629" s="35">
        <v>14</v>
      </c>
      <c r="L30629" s="36">
        <v>7.9545454545454544E-2</v>
      </c>
      <c r="M30629" s="35" t="s">
        <v>455</v>
      </c>
      <c r="N30629" s="39">
        <v>2368.4564600771814</v>
      </c>
      <c r="O30629" s="92">
        <v>44791</v>
      </c>
      <c r="P30629" s="92">
        <f t="shared" si="1115"/>
        <v>44773</v>
      </c>
      <c r="Q30629" s="92">
        <f t="shared" si="1116"/>
        <v>44786</v>
      </c>
    </row>
    <row r="30630" spans="1:17" x14ac:dyDescent="0.25">
      <c r="A30630" s="1" t="s">
        <v>618</v>
      </c>
      <c r="B30630" s="35" t="s">
        <v>441</v>
      </c>
      <c r="C30630" s="33">
        <v>38324.999908450001</v>
      </c>
      <c r="D30630" s="35">
        <v>9003</v>
      </c>
      <c r="E30630" s="35">
        <v>113</v>
      </c>
      <c r="F30630" s="34">
        <v>21.06047903642385</v>
      </c>
      <c r="H30630" s="35" t="s">
        <v>474</v>
      </c>
      <c r="I30630" s="35">
        <v>199988</v>
      </c>
      <c r="J30630" s="35">
        <v>1113</v>
      </c>
      <c r="K30630" s="35">
        <v>119</v>
      </c>
      <c r="L30630" s="36">
        <v>0.1069182389937107</v>
      </c>
      <c r="M30630" s="35" t="s">
        <v>459</v>
      </c>
      <c r="N30630" s="39">
        <v>2904.1095959783752</v>
      </c>
      <c r="O30630" s="92">
        <v>44791</v>
      </c>
      <c r="P30630" s="92">
        <f t="shared" si="1115"/>
        <v>44773</v>
      </c>
      <c r="Q30630" s="92">
        <f t="shared" si="1116"/>
        <v>44786</v>
      </c>
    </row>
    <row r="30631" spans="1:17" x14ac:dyDescent="0.25">
      <c r="A30631" s="1" t="s">
        <v>617</v>
      </c>
      <c r="B30631" s="35" t="s">
        <v>449</v>
      </c>
      <c r="C30631" s="33">
        <v>1716.9999933199999</v>
      </c>
      <c r="D30631" s="35">
        <v>177</v>
      </c>
      <c r="E30631" s="35">
        <v>5</v>
      </c>
      <c r="F30631" s="34">
        <v>20.800399448591953</v>
      </c>
      <c r="H30631" s="35" t="s">
        <v>459</v>
      </c>
      <c r="I30631" s="35">
        <v>10808</v>
      </c>
      <c r="J30631" s="35">
        <v>63</v>
      </c>
      <c r="K30631" s="35">
        <v>5</v>
      </c>
      <c r="L30631" s="36">
        <v>7.9365079365079361E-2</v>
      </c>
      <c r="M30631" s="35" t="s">
        <v>474</v>
      </c>
      <c r="N30631" s="39">
        <v>3669.1904627316203</v>
      </c>
      <c r="O30631" s="92">
        <v>44791</v>
      </c>
      <c r="P30631" s="92">
        <f t="shared" si="1115"/>
        <v>44773</v>
      </c>
      <c r="Q30631" s="92">
        <f t="shared" si="1116"/>
        <v>44786</v>
      </c>
    </row>
    <row r="30632" spans="1:17" x14ac:dyDescent="0.25">
      <c r="A30632" s="1" t="s">
        <v>616</v>
      </c>
      <c r="B30632" s="35" t="s">
        <v>452</v>
      </c>
      <c r="C30632" s="33">
        <v>18302.999816889998</v>
      </c>
      <c r="D30632" s="35">
        <v>5232</v>
      </c>
      <c r="E30632" s="35">
        <v>40</v>
      </c>
      <c r="F30632" s="34">
        <v>15.610243597917142</v>
      </c>
      <c r="H30632" s="35" t="s">
        <v>455</v>
      </c>
      <c r="I30632" s="35">
        <v>79613</v>
      </c>
      <c r="J30632" s="35">
        <v>504</v>
      </c>
      <c r="K30632" s="35">
        <v>44</v>
      </c>
      <c r="L30632" s="36">
        <v>8.7301587301587297E-2</v>
      </c>
      <c r="M30632" s="35" t="s">
        <v>455</v>
      </c>
      <c r="N30632" s="39">
        <v>2753.6469706725838</v>
      </c>
      <c r="O30632" s="92">
        <v>44791</v>
      </c>
      <c r="P30632" s="92">
        <f t="shared" si="1115"/>
        <v>44773</v>
      </c>
      <c r="Q30632" s="92">
        <f t="shared" si="1116"/>
        <v>44786</v>
      </c>
    </row>
    <row r="30633" spans="1:17" x14ac:dyDescent="0.25">
      <c r="A30633" s="1" t="s">
        <v>615</v>
      </c>
      <c r="B30633" s="35" t="s">
        <v>446</v>
      </c>
      <c r="C30633" s="33">
        <v>81044.999664310002</v>
      </c>
      <c r="D30633" s="35">
        <v>19488</v>
      </c>
      <c r="E30633" s="35">
        <v>196</v>
      </c>
      <c r="F30633" s="34">
        <v>17.274353825637952</v>
      </c>
      <c r="H30633" s="35" t="s">
        <v>455</v>
      </c>
      <c r="I30633" s="35">
        <v>1022466</v>
      </c>
      <c r="J30633" s="35">
        <v>3472</v>
      </c>
      <c r="K30633" s="35">
        <v>218</v>
      </c>
      <c r="L30633" s="36">
        <v>6.2788018433179729E-2</v>
      </c>
      <c r="M30633" s="35" t="s">
        <v>455</v>
      </c>
      <c r="N30633" s="39">
        <v>4284.0397487582122</v>
      </c>
      <c r="O30633" s="92">
        <v>44791</v>
      </c>
      <c r="P30633" s="92">
        <f t="shared" si="1115"/>
        <v>44773</v>
      </c>
      <c r="Q30633" s="92">
        <f t="shared" si="1116"/>
        <v>44786</v>
      </c>
    </row>
    <row r="30634" spans="1:17" x14ac:dyDescent="0.25">
      <c r="A30634" s="1" t="s">
        <v>614</v>
      </c>
      <c r="B30634" s="35" t="s">
        <v>447</v>
      </c>
      <c r="C30634" s="33">
        <v>18150.000106809999</v>
      </c>
      <c r="D30634" s="35">
        <v>3892</v>
      </c>
      <c r="E30634" s="35">
        <v>38</v>
      </c>
      <c r="F30634" s="34">
        <v>14.954742139463105</v>
      </c>
      <c r="H30634" s="35" t="s">
        <v>455</v>
      </c>
      <c r="I30634" s="35">
        <v>239661</v>
      </c>
      <c r="J30634" s="35">
        <v>667</v>
      </c>
      <c r="K30634" s="35">
        <v>43</v>
      </c>
      <c r="L30634" s="36">
        <v>6.4467766116941536E-2</v>
      </c>
      <c r="M30634" s="35" t="s">
        <v>455</v>
      </c>
      <c r="N30634" s="39">
        <v>3674.931107850171</v>
      </c>
      <c r="O30634" s="92">
        <v>44791</v>
      </c>
      <c r="P30634" s="92">
        <f t="shared" si="1115"/>
        <v>44773</v>
      </c>
      <c r="Q30634" s="92">
        <f t="shared" si="1116"/>
        <v>44786</v>
      </c>
    </row>
    <row r="30635" spans="1:17" x14ac:dyDescent="0.25">
      <c r="A30635" s="1" t="s">
        <v>613</v>
      </c>
      <c r="B30635" s="35" t="s">
        <v>447</v>
      </c>
      <c r="C30635" s="33">
        <v>6223.9999694799999</v>
      </c>
      <c r="D30635" s="35">
        <v>1457</v>
      </c>
      <c r="E30635" s="35">
        <v>19</v>
      </c>
      <c r="F30635" s="34">
        <v>21.804994598292758</v>
      </c>
      <c r="H30635" s="35" t="s">
        <v>455</v>
      </c>
      <c r="I30635" s="35">
        <v>31078</v>
      </c>
      <c r="J30635" s="35">
        <v>228</v>
      </c>
      <c r="K30635" s="35">
        <v>25</v>
      </c>
      <c r="L30635" s="36">
        <v>0.10964912280701754</v>
      </c>
      <c r="M30635" s="35" t="s">
        <v>455</v>
      </c>
      <c r="N30635" s="39">
        <v>3663.239092513184</v>
      </c>
      <c r="O30635" s="92">
        <v>44791</v>
      </c>
      <c r="P30635" s="92">
        <f t="shared" si="1115"/>
        <v>44773</v>
      </c>
      <c r="Q30635" s="92">
        <f t="shared" si="1116"/>
        <v>44786</v>
      </c>
    </row>
    <row r="30636" spans="1:17" x14ac:dyDescent="0.25">
      <c r="A30636" s="1" t="s">
        <v>612</v>
      </c>
      <c r="B30636" s="35" t="s">
        <v>441</v>
      </c>
      <c r="C30636" s="33">
        <v>10450.00006104</v>
      </c>
      <c r="D30636" s="35">
        <v>2381</v>
      </c>
      <c r="E30636" s="35">
        <v>13</v>
      </c>
      <c r="F30636" s="34">
        <v>8.8858509392105738</v>
      </c>
      <c r="H30636" s="35" t="s">
        <v>455</v>
      </c>
      <c r="I30636" s="35">
        <v>82921</v>
      </c>
      <c r="J30636" s="35">
        <v>346</v>
      </c>
      <c r="K30636" s="35">
        <v>16</v>
      </c>
      <c r="L30636" s="36">
        <v>4.6242774566473986E-2</v>
      </c>
      <c r="M30636" s="35" t="s">
        <v>455</v>
      </c>
      <c r="N30636" s="39">
        <v>3311.004765348925</v>
      </c>
      <c r="O30636" s="92">
        <v>44791</v>
      </c>
      <c r="P30636" s="92">
        <f t="shared" si="1115"/>
        <v>44773</v>
      </c>
      <c r="Q30636" s="92">
        <f t="shared" si="1116"/>
        <v>44786</v>
      </c>
    </row>
    <row r="30637" spans="1:17" x14ac:dyDescent="0.25">
      <c r="A30637" s="1" t="s">
        <v>611</v>
      </c>
      <c r="B30637" s="35" t="s">
        <v>441</v>
      </c>
      <c r="C30637" s="33">
        <v>17739.999938960002</v>
      </c>
      <c r="D30637" s="35">
        <v>5496</v>
      </c>
      <c r="E30637" s="35">
        <v>47</v>
      </c>
      <c r="F30637" s="34">
        <v>18.924142439087671</v>
      </c>
      <c r="H30637" s="35" t="s">
        <v>474</v>
      </c>
      <c r="I30637" s="35">
        <v>78089</v>
      </c>
      <c r="J30637" s="35">
        <v>582</v>
      </c>
      <c r="K30637" s="35">
        <v>53</v>
      </c>
      <c r="L30637" s="36">
        <v>9.1065292096219927E-2</v>
      </c>
      <c r="M30637" s="35" t="s">
        <v>459</v>
      </c>
      <c r="N30637" s="39">
        <v>3280.7215445465185</v>
      </c>
      <c r="O30637" s="92">
        <v>44791</v>
      </c>
      <c r="P30637" s="92">
        <f t="shared" si="1115"/>
        <v>44773</v>
      </c>
      <c r="Q30637" s="92">
        <f t="shared" si="1116"/>
        <v>44786</v>
      </c>
    </row>
    <row r="30638" spans="1:17" x14ac:dyDescent="0.25">
      <c r="A30638" s="1" t="s">
        <v>610</v>
      </c>
      <c r="B30638" s="35" t="s">
        <v>448</v>
      </c>
      <c r="C30638" s="33">
        <v>9231.9999771099992</v>
      </c>
      <c r="D30638" s="35">
        <v>2085</v>
      </c>
      <c r="E30638" s="35">
        <v>14</v>
      </c>
      <c r="F30638" s="34">
        <v>10.831889108312604</v>
      </c>
      <c r="H30638" s="35" t="s">
        <v>455</v>
      </c>
      <c r="I30638" s="35">
        <v>33067</v>
      </c>
      <c r="J30638" s="35">
        <v>294</v>
      </c>
      <c r="K30638" s="35">
        <v>15</v>
      </c>
      <c r="L30638" s="36">
        <v>5.1020408163265307E-2</v>
      </c>
      <c r="M30638" s="35" t="s">
        <v>455</v>
      </c>
      <c r="N30638" s="39">
        <v>3184.5753978439047</v>
      </c>
      <c r="O30638" s="92">
        <v>44791</v>
      </c>
      <c r="P30638" s="92">
        <f t="shared" si="1115"/>
        <v>44773</v>
      </c>
      <c r="Q30638" s="92">
        <f t="shared" si="1116"/>
        <v>44786</v>
      </c>
    </row>
    <row r="30639" spans="1:17" x14ac:dyDescent="0.25">
      <c r="A30639" s="1" t="s">
        <v>609</v>
      </c>
      <c r="B30639" s="35" t="s">
        <v>441</v>
      </c>
      <c r="C30639" s="33">
        <v>11992.00004578</v>
      </c>
      <c r="D30639" s="35">
        <v>2733</v>
      </c>
      <c r="E30639" s="35">
        <v>26</v>
      </c>
      <c r="F30639" s="34">
        <v>15.486514760282946</v>
      </c>
      <c r="H30639" s="35" t="s">
        <v>474</v>
      </c>
      <c r="I30639" s="35">
        <v>49573</v>
      </c>
      <c r="J30639" s="35">
        <v>378</v>
      </c>
      <c r="K30639" s="35">
        <v>28</v>
      </c>
      <c r="L30639" s="36">
        <v>7.407407407407407E-2</v>
      </c>
      <c r="M30639" s="35" t="s">
        <v>474</v>
      </c>
      <c r="N30639" s="39">
        <v>3152.1013889006667</v>
      </c>
      <c r="O30639" s="92">
        <v>44791</v>
      </c>
      <c r="P30639" s="92">
        <f t="shared" si="1115"/>
        <v>44773</v>
      </c>
      <c r="Q30639" s="92">
        <f t="shared" si="1116"/>
        <v>44786</v>
      </c>
    </row>
    <row r="30640" spans="1:17" x14ac:dyDescent="0.25">
      <c r="A30640" s="1" t="s">
        <v>608</v>
      </c>
      <c r="B30640" s="35" t="s">
        <v>448</v>
      </c>
      <c r="C30640" s="33">
        <v>155928.99914551</v>
      </c>
      <c r="D30640" s="35">
        <v>62640</v>
      </c>
      <c r="E30640" s="35">
        <v>747</v>
      </c>
      <c r="F30640" s="34">
        <v>34.218870864008423</v>
      </c>
      <c r="H30640" s="35" t="s">
        <v>474</v>
      </c>
      <c r="I30640" s="35">
        <v>944962</v>
      </c>
      <c r="J30640" s="35">
        <v>7631</v>
      </c>
      <c r="K30640" s="35">
        <v>828</v>
      </c>
      <c r="L30640" s="36">
        <v>0.10850478312147818</v>
      </c>
      <c r="M30640" s="35" t="s">
        <v>474</v>
      </c>
      <c r="N30640" s="39">
        <v>4893.8940426847066</v>
      </c>
      <c r="O30640" s="92">
        <v>44791</v>
      </c>
      <c r="P30640" s="92">
        <f t="shared" si="1115"/>
        <v>44773</v>
      </c>
      <c r="Q30640" s="92">
        <f t="shared" si="1116"/>
        <v>44786</v>
      </c>
    </row>
    <row r="30641" spans="1:17" x14ac:dyDescent="0.25">
      <c r="A30641" s="1" t="s">
        <v>607</v>
      </c>
      <c r="B30641" s="35" t="s">
        <v>441</v>
      </c>
      <c r="C30641" s="33">
        <v>7985.00001144</v>
      </c>
      <c r="D30641" s="35">
        <v>1808</v>
      </c>
      <c r="E30641" s="35">
        <v>14</v>
      </c>
      <c r="F30641" s="34">
        <v>12.523481509922528</v>
      </c>
      <c r="H30641" s="35" t="s">
        <v>474</v>
      </c>
      <c r="I30641" s="35">
        <v>42980</v>
      </c>
      <c r="J30641" s="35">
        <v>278</v>
      </c>
      <c r="K30641" s="35">
        <v>16</v>
      </c>
      <c r="L30641" s="36">
        <v>5.7553956834532377E-2</v>
      </c>
      <c r="M30641" s="35" t="s">
        <v>474</v>
      </c>
      <c r="N30641" s="39">
        <v>3481.5278597584625</v>
      </c>
      <c r="O30641" s="92">
        <v>44791</v>
      </c>
      <c r="P30641" s="92">
        <f t="shared" si="1115"/>
        <v>44773</v>
      </c>
      <c r="Q30641" s="92">
        <f t="shared" si="1116"/>
        <v>44786</v>
      </c>
    </row>
    <row r="30642" spans="1:17" x14ac:dyDescent="0.25">
      <c r="A30642" s="1" t="s">
        <v>606</v>
      </c>
      <c r="B30642" s="35" t="s">
        <v>453</v>
      </c>
      <c r="C30642" s="33">
        <v>2018.00001335</v>
      </c>
      <c r="D30642" s="35">
        <v>281</v>
      </c>
      <c r="E30642" s="35">
        <v>8</v>
      </c>
      <c r="F30642" s="34">
        <v>28.316579169886431</v>
      </c>
      <c r="H30642" s="35" t="s">
        <v>474</v>
      </c>
      <c r="I30642" s="35">
        <v>11938</v>
      </c>
      <c r="J30642" s="35">
        <v>127</v>
      </c>
      <c r="K30642" s="35">
        <v>10</v>
      </c>
      <c r="L30642" s="36">
        <v>7.874015748031496E-2</v>
      </c>
      <c r="M30642" s="35" t="s">
        <v>474</v>
      </c>
      <c r="N30642" s="39">
        <v>6293.3597205072592</v>
      </c>
      <c r="O30642" s="92">
        <v>44791</v>
      </c>
      <c r="P30642" s="92">
        <f t="shared" si="1115"/>
        <v>44773</v>
      </c>
      <c r="Q30642" s="92">
        <f t="shared" si="1116"/>
        <v>44786</v>
      </c>
    </row>
    <row r="30643" spans="1:17" x14ac:dyDescent="0.25">
      <c r="A30643" s="1" t="s">
        <v>605</v>
      </c>
      <c r="B30643" s="35" t="s">
        <v>446</v>
      </c>
      <c r="C30643" s="33">
        <v>23243.999954219998</v>
      </c>
      <c r="D30643" s="35">
        <v>6601</v>
      </c>
      <c r="E30643" s="35">
        <v>59</v>
      </c>
      <c r="F30643" s="34">
        <v>18.130638971717094</v>
      </c>
      <c r="H30643" s="35" t="s">
        <v>474</v>
      </c>
      <c r="I30643" s="35">
        <v>135776</v>
      </c>
      <c r="J30643" s="35">
        <v>674</v>
      </c>
      <c r="K30643" s="35">
        <v>64</v>
      </c>
      <c r="L30643" s="36">
        <v>9.4955489614243327E-2</v>
      </c>
      <c r="M30643" s="35" t="s">
        <v>474</v>
      </c>
      <c r="N30643" s="39">
        <v>2899.6730396122457</v>
      </c>
      <c r="O30643" s="92">
        <v>44791</v>
      </c>
      <c r="P30643" s="92">
        <f t="shared" si="1115"/>
        <v>44773</v>
      </c>
      <c r="Q30643" s="92">
        <f t="shared" si="1116"/>
        <v>44786</v>
      </c>
    </row>
    <row r="30644" spans="1:17" x14ac:dyDescent="0.25">
      <c r="A30644" s="1" t="s">
        <v>604</v>
      </c>
      <c r="B30644" s="35" t="s">
        <v>444</v>
      </c>
      <c r="C30644" s="33">
        <v>29281.000244139999</v>
      </c>
      <c r="D30644" s="35">
        <v>7657</v>
      </c>
      <c r="E30644" s="35">
        <v>53</v>
      </c>
      <c r="F30644" s="34">
        <v>12.92891039974606</v>
      </c>
      <c r="H30644" s="35" t="s">
        <v>455</v>
      </c>
      <c r="I30644" s="35">
        <v>146071</v>
      </c>
      <c r="J30644" s="35">
        <v>916</v>
      </c>
      <c r="K30644" s="35">
        <v>65</v>
      </c>
      <c r="L30644" s="36">
        <v>7.0960698689956331E-2</v>
      </c>
      <c r="M30644" s="35" t="s">
        <v>455</v>
      </c>
      <c r="N30644" s="39">
        <v>3128.3084333272359</v>
      </c>
      <c r="O30644" s="92">
        <v>44791</v>
      </c>
      <c r="P30644" s="92">
        <f t="shared" si="1115"/>
        <v>44773</v>
      </c>
      <c r="Q30644" s="92">
        <f t="shared" si="1116"/>
        <v>44786</v>
      </c>
    </row>
    <row r="30645" spans="1:17" x14ac:dyDescent="0.25">
      <c r="A30645" s="1" t="s">
        <v>603</v>
      </c>
      <c r="B30645" s="35" t="s">
        <v>446</v>
      </c>
      <c r="C30645" s="33">
        <v>7174.0000610400002</v>
      </c>
      <c r="D30645" s="35">
        <v>1187</v>
      </c>
      <c r="E30645" s="35">
        <v>8</v>
      </c>
      <c r="F30645" s="34">
        <v>7.9652713488509859</v>
      </c>
      <c r="H30645" s="35" t="s">
        <v>455</v>
      </c>
      <c r="I30645" s="35">
        <v>32606</v>
      </c>
      <c r="J30645" s="35">
        <v>219</v>
      </c>
      <c r="K30645" s="35">
        <v>8</v>
      </c>
      <c r="L30645" s="36">
        <v>3.6529680365296802E-2</v>
      </c>
      <c r="M30645" s="35" t="s">
        <v>455</v>
      </c>
      <c r="N30645" s="39">
        <v>3052.6902444471407</v>
      </c>
      <c r="O30645" s="92">
        <v>44791</v>
      </c>
      <c r="P30645" s="92">
        <f t="shared" si="1115"/>
        <v>44773</v>
      </c>
      <c r="Q30645" s="92">
        <f t="shared" si="1116"/>
        <v>44786</v>
      </c>
    </row>
    <row r="30646" spans="1:17" x14ac:dyDescent="0.25">
      <c r="A30646" s="1" t="s">
        <v>602</v>
      </c>
      <c r="B30646" s="35" t="s">
        <v>441</v>
      </c>
      <c r="C30646" s="33">
        <v>9867.0000152600005</v>
      </c>
      <c r="D30646" s="35">
        <v>2100</v>
      </c>
      <c r="E30646" s="35">
        <v>25</v>
      </c>
      <c r="F30646" s="34">
        <v>18.097844156811135</v>
      </c>
      <c r="H30646" s="35" t="s">
        <v>474</v>
      </c>
      <c r="I30646" s="35">
        <v>36163</v>
      </c>
      <c r="J30646" s="35">
        <v>231</v>
      </c>
      <c r="K30646" s="35">
        <v>26</v>
      </c>
      <c r="L30646" s="36">
        <v>0.11255411255411256</v>
      </c>
      <c r="M30646" s="35" t="s">
        <v>474</v>
      </c>
      <c r="N30646" s="39">
        <v>2341.1371201250886</v>
      </c>
      <c r="O30646" s="92">
        <v>44791</v>
      </c>
      <c r="P30646" s="92">
        <f t="shared" si="1115"/>
        <v>44773</v>
      </c>
      <c r="Q30646" s="92">
        <f t="shared" si="1116"/>
        <v>44786</v>
      </c>
    </row>
    <row r="30647" spans="1:17" x14ac:dyDescent="0.25">
      <c r="A30647" s="1" t="s">
        <v>601</v>
      </c>
      <c r="B30647" s="35" t="s">
        <v>446</v>
      </c>
      <c r="C30647" s="33">
        <v>18934.000106809999</v>
      </c>
      <c r="D30647" s="35">
        <v>3105</v>
      </c>
      <c r="E30647" s="35">
        <v>27</v>
      </c>
      <c r="F30647" s="34">
        <v>10.185757989289218</v>
      </c>
      <c r="H30647" s="35" t="s">
        <v>455</v>
      </c>
      <c r="I30647" s="35">
        <v>96214</v>
      </c>
      <c r="J30647" s="35">
        <v>507</v>
      </c>
      <c r="K30647" s="35">
        <v>31</v>
      </c>
      <c r="L30647" s="36">
        <v>6.1143984220907298E-2</v>
      </c>
      <c r="M30647" s="35" t="s">
        <v>455</v>
      </c>
      <c r="N30647" s="39">
        <v>2677.7226002953657</v>
      </c>
      <c r="O30647" s="92">
        <v>44791</v>
      </c>
      <c r="P30647" s="92">
        <f t="shared" si="1115"/>
        <v>44773</v>
      </c>
      <c r="Q30647" s="92">
        <f t="shared" si="1116"/>
        <v>44786</v>
      </c>
    </row>
    <row r="30648" spans="1:17" x14ac:dyDescent="0.25">
      <c r="A30648" s="1" t="s">
        <v>600</v>
      </c>
      <c r="B30648" s="35" t="s">
        <v>449</v>
      </c>
      <c r="C30648" s="33">
        <v>3663.0000305200001</v>
      </c>
      <c r="D30648" s="35">
        <v>746</v>
      </c>
      <c r="E30648" s="35">
        <v>8</v>
      </c>
      <c r="F30648" s="34">
        <v>15.600015470036764</v>
      </c>
      <c r="H30648" s="35" t="s">
        <v>459</v>
      </c>
      <c r="I30648" s="35">
        <v>48386</v>
      </c>
      <c r="J30648" s="35">
        <v>147</v>
      </c>
      <c r="K30648" s="35">
        <v>8</v>
      </c>
      <c r="L30648" s="36">
        <v>5.4421768707482991E-2</v>
      </c>
      <c r="M30648" s="35" t="s">
        <v>474</v>
      </c>
      <c r="N30648" s="39">
        <v>4013.1039796669579</v>
      </c>
      <c r="O30648" s="92">
        <v>44791</v>
      </c>
      <c r="P30648" s="92">
        <f t="shared" si="1115"/>
        <v>44773</v>
      </c>
      <c r="Q30648" s="92">
        <f t="shared" si="1116"/>
        <v>44786</v>
      </c>
    </row>
    <row r="30649" spans="1:17" x14ac:dyDescent="0.25">
      <c r="A30649" s="1" t="s">
        <v>599</v>
      </c>
      <c r="B30649" s="35" t="s">
        <v>441</v>
      </c>
      <c r="C30649" s="33">
        <v>9357.0000228900008</v>
      </c>
      <c r="D30649" s="35">
        <v>2127</v>
      </c>
      <c r="E30649" s="35">
        <v>14</v>
      </c>
      <c r="F30649" s="34">
        <v>10.687186037765343</v>
      </c>
      <c r="H30649" s="35" t="s">
        <v>474</v>
      </c>
      <c r="I30649" s="35">
        <v>39113</v>
      </c>
      <c r="J30649" s="35">
        <v>221</v>
      </c>
      <c r="K30649" s="35">
        <v>14</v>
      </c>
      <c r="L30649" s="36">
        <v>6.3348416289592757E-2</v>
      </c>
      <c r="M30649" s="35" t="s">
        <v>474</v>
      </c>
      <c r="N30649" s="39">
        <v>2361.8681143461404</v>
      </c>
      <c r="O30649" s="92">
        <v>44791</v>
      </c>
      <c r="P30649" s="92">
        <f t="shared" si="1115"/>
        <v>44773</v>
      </c>
      <c r="Q30649" s="92">
        <f t="shared" si="1116"/>
        <v>44786</v>
      </c>
    </row>
    <row r="30650" spans="1:17" x14ac:dyDescent="0.25">
      <c r="A30650" s="1" t="s">
        <v>598</v>
      </c>
      <c r="B30650" s="35" t="s">
        <v>450</v>
      </c>
      <c r="C30650" s="33">
        <v>15111.00006104</v>
      </c>
      <c r="D30650" s="35">
        <v>3782</v>
      </c>
      <c r="E30650" s="35">
        <v>44</v>
      </c>
      <c r="F30650" s="34">
        <v>20.798472173659952</v>
      </c>
      <c r="H30650" s="35" t="s">
        <v>459</v>
      </c>
      <c r="I30650" s="35">
        <v>93777</v>
      </c>
      <c r="J30650" s="35">
        <v>552</v>
      </c>
      <c r="K30650" s="35">
        <v>50</v>
      </c>
      <c r="L30650" s="36">
        <v>9.0579710144927536E-2</v>
      </c>
      <c r="M30650" s="35" t="s">
        <v>474</v>
      </c>
      <c r="N30650" s="39">
        <v>3652.9680217737296</v>
      </c>
      <c r="O30650" s="92">
        <v>44791</v>
      </c>
      <c r="P30650" s="92">
        <f t="shared" si="1115"/>
        <v>44773</v>
      </c>
      <c r="Q30650" s="92">
        <f t="shared" si="1116"/>
        <v>44786</v>
      </c>
    </row>
    <row r="30651" spans="1:17" x14ac:dyDescent="0.25">
      <c r="A30651" s="1" t="s">
        <v>597</v>
      </c>
      <c r="B30651" s="35" t="s">
        <v>452</v>
      </c>
      <c r="C30651" s="33">
        <v>17143.999923709998</v>
      </c>
      <c r="D30651" s="35">
        <v>4683</v>
      </c>
      <c r="E30651" s="35">
        <v>30</v>
      </c>
      <c r="F30651" s="34">
        <v>12.499166777839227</v>
      </c>
      <c r="H30651" s="35" t="s">
        <v>455</v>
      </c>
      <c r="I30651" s="35">
        <v>65817</v>
      </c>
      <c r="J30651" s="35">
        <v>358</v>
      </c>
      <c r="K30651" s="35">
        <v>31</v>
      </c>
      <c r="L30651" s="36">
        <v>8.6592178770949726E-2</v>
      </c>
      <c r="M30651" s="35" t="s">
        <v>455</v>
      </c>
      <c r="N30651" s="39">
        <v>2088.1941296843406</v>
      </c>
      <c r="O30651" s="92">
        <v>44791</v>
      </c>
      <c r="P30651" s="92">
        <f t="shared" si="1115"/>
        <v>44773</v>
      </c>
      <c r="Q30651" s="92">
        <f t="shared" si="1116"/>
        <v>44786</v>
      </c>
    </row>
    <row r="30652" spans="1:17" x14ac:dyDescent="0.25">
      <c r="A30652" s="1" t="s">
        <v>596</v>
      </c>
      <c r="B30652" s="35" t="s">
        <v>452</v>
      </c>
      <c r="C30652" s="33">
        <v>59407.999908450001</v>
      </c>
      <c r="D30652" s="35">
        <v>16821</v>
      </c>
      <c r="E30652" s="35">
        <v>171</v>
      </c>
      <c r="F30652" s="34">
        <v>20.560001570678015</v>
      </c>
      <c r="H30652" s="35" t="s">
        <v>455</v>
      </c>
      <c r="I30652" s="35">
        <v>281230</v>
      </c>
      <c r="J30652" s="35">
        <v>2430</v>
      </c>
      <c r="K30652" s="35">
        <v>182</v>
      </c>
      <c r="L30652" s="36">
        <v>7.4897119341563789E-2</v>
      </c>
      <c r="M30652" s="35" t="s">
        <v>455</v>
      </c>
      <c r="N30652" s="39">
        <v>4090.3582072190998</v>
      </c>
      <c r="O30652" s="92">
        <v>44791</v>
      </c>
      <c r="P30652" s="92">
        <f t="shared" si="1115"/>
        <v>44773</v>
      </c>
      <c r="Q30652" s="92">
        <f t="shared" si="1116"/>
        <v>44786</v>
      </c>
    </row>
    <row r="30653" spans="1:17" x14ac:dyDescent="0.25">
      <c r="A30653" s="1" t="s">
        <v>595</v>
      </c>
      <c r="B30653" s="35" t="s">
        <v>441</v>
      </c>
      <c r="C30653" s="33">
        <v>8149.0000152599996</v>
      </c>
      <c r="D30653" s="35">
        <v>2141</v>
      </c>
      <c r="E30653" s="35">
        <v>10</v>
      </c>
      <c r="F30653" s="34">
        <v>8.7653173757286389</v>
      </c>
      <c r="H30653" s="35" t="s">
        <v>474</v>
      </c>
      <c r="I30653" s="35">
        <v>38039</v>
      </c>
      <c r="J30653" s="35">
        <v>246</v>
      </c>
      <c r="K30653" s="35">
        <v>12</v>
      </c>
      <c r="L30653" s="36">
        <v>4.878048780487805E-2</v>
      </c>
      <c r="M30653" s="35" t="s">
        <v>474</v>
      </c>
      <c r="N30653" s="39">
        <v>3018.7753042009435</v>
      </c>
      <c r="O30653" s="92">
        <v>44791</v>
      </c>
      <c r="P30653" s="92">
        <f t="shared" si="1115"/>
        <v>44773</v>
      </c>
      <c r="Q30653" s="92">
        <f t="shared" si="1116"/>
        <v>44786</v>
      </c>
    </row>
    <row r="30654" spans="1:17" x14ac:dyDescent="0.25">
      <c r="A30654" s="1" t="s">
        <v>594</v>
      </c>
      <c r="B30654" s="35" t="s">
        <v>446</v>
      </c>
      <c r="C30654" s="33">
        <v>31342.000152590001</v>
      </c>
      <c r="D30654" s="35">
        <v>8768</v>
      </c>
      <c r="E30654" s="35">
        <v>67</v>
      </c>
      <c r="F30654" s="34">
        <v>15.269332724187388</v>
      </c>
      <c r="H30654" s="35" t="s">
        <v>455</v>
      </c>
      <c r="I30654" s="35">
        <v>167837</v>
      </c>
      <c r="J30654" s="35">
        <v>969</v>
      </c>
      <c r="K30654" s="35">
        <v>72</v>
      </c>
      <c r="L30654" s="36">
        <v>7.4303405572755415E-2</v>
      </c>
      <c r="M30654" s="35" t="s">
        <v>455</v>
      </c>
      <c r="N30654" s="39">
        <v>3091.6980259153147</v>
      </c>
      <c r="O30654" s="92">
        <v>44791</v>
      </c>
      <c r="P30654" s="92">
        <f t="shared" si="1115"/>
        <v>44773</v>
      </c>
      <c r="Q30654" s="92">
        <f t="shared" si="1116"/>
        <v>44786</v>
      </c>
    </row>
    <row r="30655" spans="1:17" x14ac:dyDescent="0.25">
      <c r="A30655" s="1" t="s">
        <v>593</v>
      </c>
      <c r="B30655" s="35" t="s">
        <v>451</v>
      </c>
      <c r="C30655" s="33">
        <v>4814.9999847400004</v>
      </c>
      <c r="D30655" s="35">
        <v>1325</v>
      </c>
      <c r="E30655" s="35">
        <v>14</v>
      </c>
      <c r="F30655" s="34">
        <v>20.768432049205874</v>
      </c>
      <c r="H30655" s="35" t="s">
        <v>459</v>
      </c>
      <c r="I30655" s="35">
        <v>30898</v>
      </c>
      <c r="J30655" s="35">
        <v>217</v>
      </c>
      <c r="K30655" s="35">
        <v>14</v>
      </c>
      <c r="L30655" s="36">
        <v>6.4516129032258063E-2</v>
      </c>
      <c r="M30655" s="35" t="s">
        <v>455</v>
      </c>
      <c r="N30655" s="39">
        <v>4506.749754677674</v>
      </c>
      <c r="O30655" s="92">
        <v>44791</v>
      </c>
      <c r="P30655" s="92">
        <f t="shared" si="1115"/>
        <v>44773</v>
      </c>
      <c r="Q30655" s="92">
        <f t="shared" si="1116"/>
        <v>44786</v>
      </c>
    </row>
    <row r="30656" spans="1:17" x14ac:dyDescent="0.25">
      <c r="A30656" s="1" t="s">
        <v>592</v>
      </c>
      <c r="B30656" s="35" t="s">
        <v>448</v>
      </c>
      <c r="C30656" s="33">
        <v>471.00000024000002</v>
      </c>
      <c r="D30656" s="35">
        <v>28</v>
      </c>
      <c r="E30656" s="35">
        <v>0</v>
      </c>
      <c r="F30656" s="34">
        <v>0</v>
      </c>
      <c r="H30656" s="35" t="s">
        <v>455</v>
      </c>
      <c r="I30656" s="35">
        <v>550</v>
      </c>
      <c r="J30656" s="35">
        <v>0</v>
      </c>
      <c r="K30656" s="35">
        <v>0</v>
      </c>
      <c r="L30656" s="36">
        <v>0</v>
      </c>
      <c r="M30656" s="35" t="s">
        <v>455</v>
      </c>
      <c r="N30656" s="39">
        <v>0</v>
      </c>
      <c r="O30656" s="92">
        <v>44791</v>
      </c>
      <c r="P30656" s="92">
        <f t="shared" si="1115"/>
        <v>44773</v>
      </c>
      <c r="Q30656" s="92">
        <f t="shared" si="1116"/>
        <v>44786</v>
      </c>
    </row>
    <row r="30657" spans="1:17" x14ac:dyDescent="0.25">
      <c r="A30657" s="1" t="s">
        <v>591</v>
      </c>
      <c r="B30657" s="35" t="s">
        <v>450</v>
      </c>
      <c r="C30657" s="33">
        <v>6569.0000152599996</v>
      </c>
      <c r="D30657" s="35">
        <v>1393</v>
      </c>
      <c r="E30657" s="35">
        <v>12</v>
      </c>
      <c r="F30657" s="34">
        <v>13.048300428553608</v>
      </c>
      <c r="H30657" s="35" t="s">
        <v>455</v>
      </c>
      <c r="I30657" s="35">
        <v>35710</v>
      </c>
      <c r="J30657" s="35">
        <v>257</v>
      </c>
      <c r="K30657" s="35">
        <v>12</v>
      </c>
      <c r="L30657" s="36">
        <v>4.6692607003891051E-2</v>
      </c>
      <c r="M30657" s="35" t="s">
        <v>455</v>
      </c>
      <c r="N30657" s="39">
        <v>3912.3154118279899</v>
      </c>
      <c r="O30657" s="92">
        <v>44791</v>
      </c>
      <c r="P30657" s="92">
        <f t="shared" si="1115"/>
        <v>44773</v>
      </c>
      <c r="Q30657" s="92">
        <f t="shared" si="1116"/>
        <v>44786</v>
      </c>
    </row>
    <row r="30658" spans="1:17" x14ac:dyDescent="0.25">
      <c r="A30658" s="1" t="s">
        <v>590</v>
      </c>
      <c r="B30658" s="35" t="s">
        <v>446</v>
      </c>
      <c r="C30658" s="33">
        <v>9127</v>
      </c>
      <c r="D30658" s="35">
        <v>1557</v>
      </c>
      <c r="E30658" s="35">
        <v>13</v>
      </c>
      <c r="F30658" s="34">
        <v>10.173895349747221</v>
      </c>
      <c r="H30658" s="35" t="s">
        <v>455</v>
      </c>
      <c r="I30658" s="35">
        <v>29375</v>
      </c>
      <c r="J30658" s="35">
        <v>162</v>
      </c>
      <c r="K30658" s="35">
        <v>17</v>
      </c>
      <c r="L30658" s="36">
        <v>0.10493827160493827</v>
      </c>
      <c r="M30658" s="35" t="s">
        <v>474</v>
      </c>
      <c r="N30658" s="39">
        <v>1774.9534348635916</v>
      </c>
      <c r="O30658" s="92">
        <v>44791</v>
      </c>
      <c r="P30658" s="92">
        <f t="shared" si="1115"/>
        <v>44773</v>
      </c>
      <c r="Q30658" s="92">
        <f t="shared" si="1116"/>
        <v>44786</v>
      </c>
    </row>
    <row r="30659" spans="1:17" x14ac:dyDescent="0.25">
      <c r="A30659" s="1" t="s">
        <v>589</v>
      </c>
      <c r="B30659" s="35" t="s">
        <v>454</v>
      </c>
      <c r="C30659" s="33">
        <v>2453.99997902</v>
      </c>
      <c r="D30659" s="35">
        <v>196</v>
      </c>
      <c r="E30659" s="35" t="s">
        <v>487</v>
      </c>
      <c r="F30659" s="34">
        <v>8.7320992713002745</v>
      </c>
      <c r="H30659" s="35" t="s">
        <v>455</v>
      </c>
      <c r="I30659" s="35">
        <v>5857</v>
      </c>
      <c r="J30659" s="35">
        <v>26</v>
      </c>
      <c r="K30659" s="35">
        <v>3</v>
      </c>
      <c r="L30659" s="36">
        <v>0.11538461538461539</v>
      </c>
      <c r="M30659" s="35" t="s">
        <v>455</v>
      </c>
      <c r="N30659" s="39">
        <v>1059.4947115844334</v>
      </c>
      <c r="O30659" s="92">
        <v>44791</v>
      </c>
      <c r="P30659" s="92">
        <f t="shared" si="1115"/>
        <v>44773</v>
      </c>
      <c r="Q30659" s="92">
        <f t="shared" si="1116"/>
        <v>44786</v>
      </c>
    </row>
    <row r="30660" spans="1:17" x14ac:dyDescent="0.25">
      <c r="A30660" s="1" t="s">
        <v>588</v>
      </c>
      <c r="B30660" s="35" t="s">
        <v>446</v>
      </c>
      <c r="C30660" s="33">
        <v>12379.99999237</v>
      </c>
      <c r="D30660" s="35">
        <v>3121</v>
      </c>
      <c r="E30660" s="35">
        <v>23</v>
      </c>
      <c r="F30660" s="34">
        <v>13.270251565990817</v>
      </c>
      <c r="H30660" s="35" t="s">
        <v>455</v>
      </c>
      <c r="I30660" s="35">
        <v>47503</v>
      </c>
      <c r="J30660" s="35">
        <v>264</v>
      </c>
      <c r="K30660" s="35">
        <v>24</v>
      </c>
      <c r="L30660" s="36">
        <v>9.0909090909090912E-2</v>
      </c>
      <c r="M30660" s="35" t="s">
        <v>455</v>
      </c>
      <c r="N30660" s="39">
        <v>2132.4717299087852</v>
      </c>
      <c r="O30660" s="92">
        <v>44791</v>
      </c>
      <c r="P30660" s="92">
        <f t="shared" si="1115"/>
        <v>44773</v>
      </c>
      <c r="Q30660" s="92">
        <f t="shared" si="1116"/>
        <v>44786</v>
      </c>
    </row>
    <row r="30661" spans="1:17" x14ac:dyDescent="0.25">
      <c r="A30661" s="1" t="s">
        <v>587</v>
      </c>
      <c r="B30661" s="35" t="s">
        <v>453</v>
      </c>
      <c r="C30661" s="33">
        <v>426.99999750000001</v>
      </c>
      <c r="D30661" s="35">
        <v>36</v>
      </c>
      <c r="E30661" s="35" t="s">
        <v>487</v>
      </c>
      <c r="F30661" s="34">
        <v>16.728002774419554</v>
      </c>
      <c r="H30661" s="35" t="s">
        <v>474</v>
      </c>
      <c r="I30661" s="35">
        <v>1103</v>
      </c>
      <c r="J30661" s="35">
        <v>6</v>
      </c>
      <c r="K30661" s="35">
        <v>1</v>
      </c>
      <c r="L30661" s="36">
        <v>0.16666666666666666</v>
      </c>
      <c r="M30661" s="35" t="s">
        <v>474</v>
      </c>
      <c r="N30661" s="39">
        <v>1405.1522330512425</v>
      </c>
      <c r="O30661" s="92">
        <v>44791</v>
      </c>
      <c r="P30661" s="92">
        <f t="shared" si="1115"/>
        <v>44773</v>
      </c>
      <c r="Q30661" s="92">
        <f t="shared" si="1116"/>
        <v>44786</v>
      </c>
    </row>
    <row r="30662" spans="1:17" x14ac:dyDescent="0.25">
      <c r="A30662" s="1" t="s">
        <v>430</v>
      </c>
      <c r="B30662" s="35" t="s">
        <v>430</v>
      </c>
      <c r="C30662" s="33">
        <v>0</v>
      </c>
      <c r="D30662" s="35">
        <v>1683</v>
      </c>
      <c r="E30662" s="35">
        <v>36</v>
      </c>
      <c r="F30662" s="34" t="s">
        <v>457</v>
      </c>
      <c r="H30662" s="35" t="s">
        <v>457</v>
      </c>
      <c r="I30662" s="35">
        <v>513518</v>
      </c>
      <c r="J30662" s="35">
        <v>2348</v>
      </c>
      <c r="K30662" s="35">
        <v>37</v>
      </c>
      <c r="L30662" s="36" t="s">
        <v>457</v>
      </c>
      <c r="M30662" s="35" t="s">
        <v>457</v>
      </c>
      <c r="N30662" s="39" t="s">
        <v>457</v>
      </c>
      <c r="O30662" s="92">
        <v>44791</v>
      </c>
      <c r="P30662" s="92">
        <f t="shared" si="1115"/>
        <v>44773</v>
      </c>
      <c r="Q30662" s="92">
        <f t="shared" si="1116"/>
        <v>44786</v>
      </c>
    </row>
    <row r="30663" spans="1:17" x14ac:dyDescent="0.25">
      <c r="A30663" s="1" t="s">
        <v>586</v>
      </c>
      <c r="B30663" s="35" t="s">
        <v>441</v>
      </c>
      <c r="C30663" s="33">
        <v>7999.99998856</v>
      </c>
      <c r="D30663" s="35">
        <v>1394</v>
      </c>
      <c r="E30663" s="35">
        <v>21</v>
      </c>
      <c r="F30663" s="34">
        <v>18.750000026812501</v>
      </c>
      <c r="H30663" s="35" t="s">
        <v>474</v>
      </c>
      <c r="I30663" s="35">
        <v>31370</v>
      </c>
      <c r="J30663" s="35">
        <v>230</v>
      </c>
      <c r="K30663" s="35">
        <v>23</v>
      </c>
      <c r="L30663" s="36">
        <v>0.1</v>
      </c>
      <c r="M30663" s="35" t="s">
        <v>474</v>
      </c>
      <c r="N30663" s="39">
        <v>2875.0000041112498</v>
      </c>
      <c r="O30663" s="92">
        <v>44791</v>
      </c>
      <c r="P30663" s="92">
        <f t="shared" si="1115"/>
        <v>44773</v>
      </c>
      <c r="Q30663" s="92">
        <f t="shared" si="1116"/>
        <v>44786</v>
      </c>
    </row>
    <row r="30664" spans="1:17" x14ac:dyDescent="0.25">
      <c r="A30664" s="1" t="s">
        <v>585</v>
      </c>
      <c r="B30664" s="35" t="s">
        <v>441</v>
      </c>
      <c r="C30664" s="33">
        <v>14162.00007629</v>
      </c>
      <c r="D30664" s="35">
        <v>2803</v>
      </c>
      <c r="E30664" s="35">
        <v>15</v>
      </c>
      <c r="F30664" s="34">
        <v>7.5655173397601914</v>
      </c>
      <c r="H30664" s="35" t="s">
        <v>455</v>
      </c>
      <c r="I30664" s="35">
        <v>54884</v>
      </c>
      <c r="J30664" s="35">
        <v>335</v>
      </c>
      <c r="K30664" s="35">
        <v>15</v>
      </c>
      <c r="L30664" s="36">
        <v>4.4776119402985072E-2</v>
      </c>
      <c r="M30664" s="35" t="s">
        <v>459</v>
      </c>
      <c r="N30664" s="39">
        <v>2365.4850882316864</v>
      </c>
      <c r="O30664" s="92">
        <v>44791</v>
      </c>
      <c r="P30664" s="92">
        <f t="shared" si="1115"/>
        <v>44773</v>
      </c>
      <c r="Q30664" s="92">
        <f t="shared" si="1116"/>
        <v>44786</v>
      </c>
    </row>
    <row r="30665" spans="1:17" x14ac:dyDescent="0.25">
      <c r="A30665" s="1" t="s">
        <v>584</v>
      </c>
      <c r="B30665" s="35" t="s">
        <v>446</v>
      </c>
      <c r="C30665" s="33">
        <v>27089.999984739999</v>
      </c>
      <c r="D30665" s="35">
        <v>6946</v>
      </c>
      <c r="E30665" s="35">
        <v>70</v>
      </c>
      <c r="F30665" s="34">
        <v>18.45699521157821</v>
      </c>
      <c r="H30665" s="35" t="s">
        <v>455</v>
      </c>
      <c r="I30665" s="35">
        <v>144538</v>
      </c>
      <c r="J30665" s="35">
        <v>841</v>
      </c>
      <c r="K30665" s="35">
        <v>75</v>
      </c>
      <c r="L30665" s="36">
        <v>8.9179548156956001E-2</v>
      </c>
      <c r="M30665" s="35" t="s">
        <v>459</v>
      </c>
      <c r="N30665" s="39">
        <v>3104.4665945874553</v>
      </c>
      <c r="O30665" s="92">
        <v>44791</v>
      </c>
      <c r="P30665" s="92">
        <f t="shared" si="1115"/>
        <v>44773</v>
      </c>
      <c r="Q30665" s="92">
        <f t="shared" si="1116"/>
        <v>44786</v>
      </c>
    </row>
    <row r="30666" spans="1:17" x14ac:dyDescent="0.25">
      <c r="A30666" s="1" t="s">
        <v>583</v>
      </c>
      <c r="B30666" s="35" t="s">
        <v>448</v>
      </c>
      <c r="C30666" s="33">
        <v>1832.0000095400001</v>
      </c>
      <c r="D30666" s="35">
        <v>331</v>
      </c>
      <c r="E30666" s="35" t="s">
        <v>487</v>
      </c>
      <c r="F30666" s="34">
        <v>11.696818404467129</v>
      </c>
      <c r="H30666" s="35" t="s">
        <v>455</v>
      </c>
      <c r="I30666" s="35">
        <v>5296</v>
      </c>
      <c r="J30666" s="35">
        <v>46</v>
      </c>
      <c r="K30666" s="35">
        <v>5</v>
      </c>
      <c r="L30666" s="36">
        <v>0.10869565217391304</v>
      </c>
      <c r="M30666" s="35" t="s">
        <v>455</v>
      </c>
      <c r="N30666" s="39">
        <v>2510.917017492277</v>
      </c>
      <c r="O30666" s="92">
        <v>44791</v>
      </c>
      <c r="P30666" s="92">
        <f t="shared" si="1115"/>
        <v>44773</v>
      </c>
      <c r="Q30666" s="92">
        <f t="shared" si="1116"/>
        <v>44786</v>
      </c>
    </row>
    <row r="30667" spans="1:17" x14ac:dyDescent="0.25">
      <c r="A30667" s="1" t="s">
        <v>582</v>
      </c>
      <c r="B30667" s="35" t="s">
        <v>444</v>
      </c>
      <c r="C30667" s="33">
        <v>26383.00012207</v>
      </c>
      <c r="D30667" s="35">
        <v>6002</v>
      </c>
      <c r="E30667" s="35">
        <v>47</v>
      </c>
      <c r="F30667" s="34">
        <v>12.72464405719548</v>
      </c>
      <c r="H30667" s="35" t="s">
        <v>455</v>
      </c>
      <c r="I30667" s="35">
        <v>121291</v>
      </c>
      <c r="J30667" s="35">
        <v>673</v>
      </c>
      <c r="K30667" s="35">
        <v>50</v>
      </c>
      <c r="L30667" s="36">
        <v>7.4294205052005943E-2</v>
      </c>
      <c r="M30667" s="35" t="s">
        <v>455</v>
      </c>
      <c r="N30667" s="39">
        <v>2550.8850278062946</v>
      </c>
      <c r="O30667" s="92">
        <v>44791</v>
      </c>
      <c r="P30667" s="92">
        <f t="shared" si="1115"/>
        <v>44773</v>
      </c>
      <c r="Q30667" s="92">
        <f t="shared" si="1116"/>
        <v>44786</v>
      </c>
    </row>
    <row r="30668" spans="1:17" x14ac:dyDescent="0.25">
      <c r="A30668" s="1" t="s">
        <v>581</v>
      </c>
      <c r="B30668" s="35" t="s">
        <v>446</v>
      </c>
      <c r="C30668" s="33">
        <v>65217.999786380002</v>
      </c>
      <c r="D30668" s="35">
        <v>15668</v>
      </c>
      <c r="E30668" s="35">
        <v>159</v>
      </c>
      <c r="F30668" s="34">
        <v>17.414123239508889</v>
      </c>
      <c r="H30668" s="35" t="s">
        <v>455</v>
      </c>
      <c r="I30668" s="35">
        <v>764886</v>
      </c>
      <c r="J30668" s="35">
        <v>2284</v>
      </c>
      <c r="K30668" s="35">
        <v>177</v>
      </c>
      <c r="L30668" s="36">
        <v>7.7495621716287211E-2</v>
      </c>
      <c r="M30668" s="35" t="s">
        <v>455</v>
      </c>
      <c r="N30668" s="39">
        <v>3502.1006585316741</v>
      </c>
      <c r="O30668" s="92">
        <v>44791</v>
      </c>
      <c r="P30668" s="92">
        <f t="shared" si="1115"/>
        <v>44773</v>
      </c>
      <c r="Q30668" s="92">
        <f t="shared" si="1116"/>
        <v>44786</v>
      </c>
    </row>
    <row r="30669" spans="1:17" x14ac:dyDescent="0.25">
      <c r="A30669" s="1" t="s">
        <v>580</v>
      </c>
      <c r="B30669" s="35" t="s">
        <v>447</v>
      </c>
      <c r="C30669" s="33">
        <v>10065.999900819999</v>
      </c>
      <c r="D30669" s="35">
        <v>2657</v>
      </c>
      <c r="E30669" s="35">
        <v>24</v>
      </c>
      <c r="F30669" s="34">
        <v>17.030456300183996</v>
      </c>
      <c r="H30669" s="35" t="s">
        <v>455</v>
      </c>
      <c r="I30669" s="35">
        <v>47279</v>
      </c>
      <c r="J30669" s="35">
        <v>441</v>
      </c>
      <c r="K30669" s="35">
        <v>28</v>
      </c>
      <c r="L30669" s="36">
        <v>6.3492063492063489E-2</v>
      </c>
      <c r="M30669" s="35" t="s">
        <v>474</v>
      </c>
      <c r="N30669" s="39">
        <v>4381.0848832223328</v>
      </c>
      <c r="O30669" s="92">
        <v>44791</v>
      </c>
      <c r="P30669" s="92">
        <f t="shared" si="1115"/>
        <v>44773</v>
      </c>
      <c r="Q30669" s="92">
        <f t="shared" si="1116"/>
        <v>44786</v>
      </c>
    </row>
    <row r="30670" spans="1:17" x14ac:dyDescent="0.25">
      <c r="A30670" s="1" t="s">
        <v>579</v>
      </c>
      <c r="B30670" s="35" t="s">
        <v>443</v>
      </c>
      <c r="C30670" s="33">
        <v>23302.99987793</v>
      </c>
      <c r="D30670" s="35">
        <v>5420</v>
      </c>
      <c r="E30670" s="35">
        <v>58</v>
      </c>
      <c r="F30670" s="34">
        <v>17.77821381177964</v>
      </c>
      <c r="H30670" s="35" t="s">
        <v>474</v>
      </c>
      <c r="I30670" s="35">
        <v>89231</v>
      </c>
      <c r="J30670" s="35">
        <v>629</v>
      </c>
      <c r="K30670" s="35">
        <v>65</v>
      </c>
      <c r="L30670" s="36">
        <v>0.10333863275039745</v>
      </c>
      <c r="M30670" s="35" t="s">
        <v>474</v>
      </c>
      <c r="N30670" s="39">
        <v>2699.2232901126117</v>
      </c>
      <c r="O30670" s="92">
        <v>44791</v>
      </c>
      <c r="P30670" s="92">
        <f t="shared" si="1115"/>
        <v>44773</v>
      </c>
      <c r="Q30670" s="92">
        <f t="shared" si="1116"/>
        <v>44786</v>
      </c>
    </row>
    <row r="30671" spans="1:17" x14ac:dyDescent="0.25">
      <c r="A30671" s="1" t="s">
        <v>578</v>
      </c>
      <c r="B30671" s="35" t="s">
        <v>441</v>
      </c>
      <c r="C30671" s="33">
        <v>4975.0000190700002</v>
      </c>
      <c r="D30671" s="35">
        <v>999</v>
      </c>
      <c r="E30671" s="35">
        <v>12</v>
      </c>
      <c r="F30671" s="34">
        <v>17.229002087583641</v>
      </c>
      <c r="H30671" s="35" t="s">
        <v>474</v>
      </c>
      <c r="I30671" s="35">
        <v>17639</v>
      </c>
      <c r="J30671" s="35">
        <v>206</v>
      </c>
      <c r="K30671" s="35">
        <v>13</v>
      </c>
      <c r="L30671" s="36">
        <v>6.3106796116504854E-2</v>
      </c>
      <c r="M30671" s="35" t="s">
        <v>474</v>
      </c>
      <c r="N30671" s="39">
        <v>4140.7035017159369</v>
      </c>
      <c r="O30671" s="92">
        <v>44791</v>
      </c>
      <c r="P30671" s="92">
        <f t="shared" si="1115"/>
        <v>44773</v>
      </c>
      <c r="Q30671" s="92">
        <f t="shared" si="1116"/>
        <v>44786</v>
      </c>
    </row>
    <row r="30672" spans="1:17" x14ac:dyDescent="0.25">
      <c r="A30672" s="1" t="s">
        <v>577</v>
      </c>
      <c r="B30672" s="35" t="s">
        <v>449</v>
      </c>
      <c r="C30672" s="33">
        <v>779.99999905000004</v>
      </c>
      <c r="D30672" s="35">
        <v>90</v>
      </c>
      <c r="E30672" s="35" t="s">
        <v>487</v>
      </c>
      <c r="F30672" s="34">
        <v>9.1575091686625338</v>
      </c>
      <c r="H30672" s="35" t="s">
        <v>455</v>
      </c>
      <c r="I30672" s="35">
        <v>2944</v>
      </c>
      <c r="J30672" s="35">
        <v>20</v>
      </c>
      <c r="K30672" s="35">
        <v>1</v>
      </c>
      <c r="L30672" s="36">
        <v>0.05</v>
      </c>
      <c r="M30672" s="35" t="s">
        <v>455</v>
      </c>
      <c r="N30672" s="39">
        <v>2564.1025672255091</v>
      </c>
      <c r="O30672" s="92">
        <v>44791</v>
      </c>
      <c r="P30672" s="92">
        <f t="shared" si="1115"/>
        <v>44773</v>
      </c>
      <c r="Q30672" s="92">
        <f t="shared" si="1116"/>
        <v>44786</v>
      </c>
    </row>
    <row r="30673" spans="1:17" x14ac:dyDescent="0.25">
      <c r="A30673" s="1" t="s">
        <v>576</v>
      </c>
      <c r="B30673" s="35" t="s">
        <v>453</v>
      </c>
      <c r="C30673" s="33">
        <v>494.00000238000001</v>
      </c>
      <c r="D30673" s="35">
        <v>70</v>
      </c>
      <c r="E30673" s="35" t="s">
        <v>487</v>
      </c>
      <c r="F30673" s="34">
        <v>43.37767474763676</v>
      </c>
      <c r="H30673" s="35" t="s">
        <v>474</v>
      </c>
      <c r="I30673" s="35">
        <v>1588</v>
      </c>
      <c r="J30673" s="35">
        <v>15</v>
      </c>
      <c r="K30673" s="35">
        <v>3</v>
      </c>
      <c r="L30673" s="36">
        <v>0.2</v>
      </c>
      <c r="M30673" s="35" t="s">
        <v>474</v>
      </c>
      <c r="N30673" s="39">
        <v>3036.4372323345738</v>
      </c>
      <c r="O30673" s="92">
        <v>44791</v>
      </c>
      <c r="P30673" s="92">
        <f t="shared" si="1115"/>
        <v>44773</v>
      </c>
      <c r="Q30673" s="92">
        <f t="shared" si="1116"/>
        <v>44786</v>
      </c>
    </row>
    <row r="30674" spans="1:17" x14ac:dyDescent="0.25">
      <c r="A30674" s="1" t="s">
        <v>575</v>
      </c>
      <c r="B30674" s="35" t="s">
        <v>446</v>
      </c>
      <c r="C30674" s="33">
        <v>35329.000030520001</v>
      </c>
      <c r="D30674" s="35">
        <v>7006</v>
      </c>
      <c r="E30674" s="35">
        <v>83</v>
      </c>
      <c r="F30674" s="34">
        <v>16.781033778057282</v>
      </c>
      <c r="H30674" s="35" t="s">
        <v>474</v>
      </c>
      <c r="I30674" s="35">
        <v>247973</v>
      </c>
      <c r="J30674" s="35">
        <v>1372</v>
      </c>
      <c r="K30674" s="35">
        <v>91</v>
      </c>
      <c r="L30674" s="36">
        <v>6.6326530612244902E-2</v>
      </c>
      <c r="M30674" s="35" t="s">
        <v>474</v>
      </c>
      <c r="N30674" s="39">
        <v>3883.4951422761956</v>
      </c>
      <c r="O30674" s="92">
        <v>44791</v>
      </c>
      <c r="P30674" s="92">
        <f t="shared" si="1115"/>
        <v>44773</v>
      </c>
      <c r="Q30674" s="92">
        <f t="shared" si="1116"/>
        <v>44786</v>
      </c>
    </row>
    <row r="30675" spans="1:17" x14ac:dyDescent="0.25">
      <c r="A30675" s="1" t="s">
        <v>574</v>
      </c>
      <c r="B30675" s="35" t="s">
        <v>446</v>
      </c>
      <c r="C30675" s="33">
        <v>13943.000030519999</v>
      </c>
      <c r="D30675" s="35">
        <v>2662</v>
      </c>
      <c r="E30675" s="35">
        <v>21</v>
      </c>
      <c r="F30675" s="34">
        <v>10.758086471466914</v>
      </c>
      <c r="H30675" s="35" t="s">
        <v>455</v>
      </c>
      <c r="I30675" s="35">
        <v>85829</v>
      </c>
      <c r="J30675" s="35">
        <v>477</v>
      </c>
      <c r="K30675" s="35">
        <v>22</v>
      </c>
      <c r="L30675" s="36">
        <v>4.6121593291404611E-2</v>
      </c>
      <c r="M30675" s="35" t="s">
        <v>455</v>
      </c>
      <c r="N30675" s="39">
        <v>3421.071497926479</v>
      </c>
      <c r="O30675" s="92">
        <v>44791</v>
      </c>
      <c r="P30675" s="92">
        <f t="shared" si="1115"/>
        <v>44773</v>
      </c>
      <c r="Q30675" s="92">
        <f t="shared" si="1116"/>
        <v>44786</v>
      </c>
    </row>
    <row r="30676" spans="1:17" x14ac:dyDescent="0.25">
      <c r="A30676" s="1" t="s">
        <v>573</v>
      </c>
      <c r="B30676" s="35" t="s">
        <v>441</v>
      </c>
      <c r="C30676" s="33">
        <v>17775.999984739999</v>
      </c>
      <c r="D30676" s="35">
        <v>5067</v>
      </c>
      <c r="E30676" s="35">
        <v>48</v>
      </c>
      <c r="F30676" s="34">
        <v>19.287643066576972</v>
      </c>
      <c r="H30676" s="35" t="s">
        <v>474</v>
      </c>
      <c r="I30676" s="35">
        <v>96857</v>
      </c>
      <c r="J30676" s="35">
        <v>588</v>
      </c>
      <c r="K30676" s="35">
        <v>51</v>
      </c>
      <c r="L30676" s="36">
        <v>8.673469387755102E-2</v>
      </c>
      <c r="M30676" s="35" t="s">
        <v>474</v>
      </c>
      <c r="N30676" s="39">
        <v>3307.8307859179513</v>
      </c>
      <c r="O30676" s="92">
        <v>44791</v>
      </c>
      <c r="P30676" s="92">
        <f t="shared" si="1115"/>
        <v>44773</v>
      </c>
      <c r="Q30676" s="92">
        <f t="shared" si="1116"/>
        <v>44786</v>
      </c>
    </row>
    <row r="30677" spans="1:17" x14ac:dyDescent="0.25">
      <c r="A30677" s="1" t="s">
        <v>572</v>
      </c>
      <c r="B30677" s="35" t="s">
        <v>444</v>
      </c>
      <c r="C30677" s="33">
        <v>29549.999969479999</v>
      </c>
      <c r="D30677" s="35">
        <v>5481</v>
      </c>
      <c r="E30677" s="35">
        <v>40</v>
      </c>
      <c r="F30677" s="34">
        <v>9.668842166138031</v>
      </c>
      <c r="H30677" s="35" t="s">
        <v>455</v>
      </c>
      <c r="I30677" s="35">
        <v>358195</v>
      </c>
      <c r="J30677" s="35">
        <v>912</v>
      </c>
      <c r="K30677" s="35">
        <v>47</v>
      </c>
      <c r="L30677" s="36">
        <v>5.1535087719298246E-2</v>
      </c>
      <c r="M30677" s="35" t="s">
        <v>474</v>
      </c>
      <c r="N30677" s="39">
        <v>3086.294419431259</v>
      </c>
      <c r="O30677" s="92">
        <v>44791</v>
      </c>
      <c r="P30677" s="92">
        <f t="shared" si="1115"/>
        <v>44773</v>
      </c>
      <c r="Q30677" s="92">
        <f t="shared" si="1116"/>
        <v>44786</v>
      </c>
    </row>
    <row r="30678" spans="1:17" x14ac:dyDescent="0.25">
      <c r="A30678" s="1" t="s">
        <v>571</v>
      </c>
      <c r="B30678" s="35" t="s">
        <v>454</v>
      </c>
      <c r="C30678" s="33">
        <v>3565.9999694799999</v>
      </c>
      <c r="D30678" s="35">
        <v>314</v>
      </c>
      <c r="E30678" s="35" t="s">
        <v>487</v>
      </c>
      <c r="F30678" s="34">
        <v>8.0121785799103371</v>
      </c>
      <c r="H30678" s="35" t="s">
        <v>455</v>
      </c>
      <c r="I30678" s="35">
        <v>7951</v>
      </c>
      <c r="J30678" s="35">
        <v>81</v>
      </c>
      <c r="K30678" s="35">
        <v>5</v>
      </c>
      <c r="L30678" s="36">
        <v>6.1728395061728392E-2</v>
      </c>
      <c r="M30678" s="35" t="s">
        <v>455</v>
      </c>
      <c r="N30678" s="39">
        <v>2271.4526274045807</v>
      </c>
      <c r="O30678" s="92">
        <v>44791</v>
      </c>
      <c r="P30678" s="92">
        <f t="shared" si="1115"/>
        <v>44773</v>
      </c>
      <c r="Q30678" s="92">
        <f t="shared" si="1116"/>
        <v>44786</v>
      </c>
    </row>
    <row r="30679" spans="1:17" x14ac:dyDescent="0.25">
      <c r="A30679" s="1" t="s">
        <v>570</v>
      </c>
      <c r="B30679" s="35" t="s">
        <v>449</v>
      </c>
      <c r="C30679" s="33">
        <v>924.00000166999996</v>
      </c>
      <c r="D30679" s="35">
        <v>109</v>
      </c>
      <c r="E30679" s="35">
        <v>0</v>
      </c>
      <c r="F30679" s="34">
        <v>0</v>
      </c>
      <c r="H30679" s="35" t="s">
        <v>455</v>
      </c>
      <c r="I30679" s="35">
        <v>4315</v>
      </c>
      <c r="J30679" s="35">
        <v>22</v>
      </c>
      <c r="K30679" s="35">
        <v>0</v>
      </c>
      <c r="L30679" s="36">
        <v>0</v>
      </c>
      <c r="M30679" s="35" t="s">
        <v>455</v>
      </c>
      <c r="N30679" s="39">
        <v>2380.9523766491448</v>
      </c>
      <c r="O30679" s="92">
        <v>44791</v>
      </c>
      <c r="P30679" s="92">
        <f t="shared" si="1115"/>
        <v>44773</v>
      </c>
      <c r="Q30679" s="92">
        <f t="shared" si="1116"/>
        <v>44786</v>
      </c>
    </row>
    <row r="30680" spans="1:17" x14ac:dyDescent="0.25">
      <c r="A30680" s="1" t="s">
        <v>569</v>
      </c>
      <c r="B30680" s="35" t="s">
        <v>450</v>
      </c>
      <c r="C30680" s="33">
        <v>4978.9999809299998</v>
      </c>
      <c r="D30680" s="35">
        <v>1131</v>
      </c>
      <c r="E30680" s="35">
        <v>10</v>
      </c>
      <c r="F30680" s="34">
        <v>14.345967403524611</v>
      </c>
      <c r="H30680" s="35" t="s">
        <v>474</v>
      </c>
      <c r="I30680" s="35">
        <v>42527</v>
      </c>
      <c r="J30680" s="35">
        <v>192</v>
      </c>
      <c r="K30680" s="35">
        <v>10</v>
      </c>
      <c r="L30680" s="36">
        <v>5.2083333333333336E-2</v>
      </c>
      <c r="M30680" s="35" t="s">
        <v>459</v>
      </c>
      <c r="N30680" s="39">
        <v>3856.196038067415</v>
      </c>
      <c r="O30680" s="92">
        <v>44791</v>
      </c>
      <c r="P30680" s="92">
        <f t="shared" si="1115"/>
        <v>44773</v>
      </c>
      <c r="Q30680" s="92">
        <f t="shared" si="1116"/>
        <v>44786</v>
      </c>
    </row>
    <row r="30681" spans="1:17" x14ac:dyDescent="0.25">
      <c r="A30681" s="1" t="s">
        <v>568</v>
      </c>
      <c r="B30681" s="35" t="s">
        <v>441</v>
      </c>
      <c r="C30681" s="33">
        <v>7876.9999923699997</v>
      </c>
      <c r="D30681" s="35">
        <v>1762</v>
      </c>
      <c r="E30681" s="35">
        <v>14</v>
      </c>
      <c r="F30681" s="34">
        <v>12.695188535846681</v>
      </c>
      <c r="H30681" s="35" t="s">
        <v>455</v>
      </c>
      <c r="I30681" s="35">
        <v>36058</v>
      </c>
      <c r="J30681" s="35">
        <v>184</v>
      </c>
      <c r="K30681" s="35">
        <v>17</v>
      </c>
      <c r="L30681" s="36">
        <v>9.2391304347826081E-2</v>
      </c>
      <c r="M30681" s="35" t="s">
        <v>474</v>
      </c>
      <c r="N30681" s="39">
        <v>2335.9146905957891</v>
      </c>
      <c r="O30681" s="92">
        <v>44791</v>
      </c>
      <c r="P30681" s="92">
        <f t="shared" ref="P30681:P30713" si="1117">O30681-18</f>
        <v>44773</v>
      </c>
      <c r="Q30681" s="92">
        <f t="shared" ref="Q30681:Q30713" si="1118">O30681-5</f>
        <v>44786</v>
      </c>
    </row>
    <row r="30682" spans="1:17" x14ac:dyDescent="0.25">
      <c r="A30682" s="1" t="s">
        <v>567</v>
      </c>
      <c r="B30682" s="35" t="s">
        <v>443</v>
      </c>
      <c r="C30682" s="33">
        <v>7707.0000076300003</v>
      </c>
      <c r="D30682" s="35">
        <v>2062</v>
      </c>
      <c r="E30682" s="35">
        <v>20</v>
      </c>
      <c r="F30682" s="34">
        <v>18.536024745778256</v>
      </c>
      <c r="H30682" s="35" t="s">
        <v>474</v>
      </c>
      <c r="I30682" s="35">
        <v>36384</v>
      </c>
      <c r="J30682" s="35">
        <v>188</v>
      </c>
      <c r="K30682" s="35">
        <v>23</v>
      </c>
      <c r="L30682" s="36">
        <v>0.12234042553191489</v>
      </c>
      <c r="M30682" s="35" t="s">
        <v>474</v>
      </c>
      <c r="N30682" s="39">
        <v>2439.3408565444179</v>
      </c>
      <c r="O30682" s="92">
        <v>44791</v>
      </c>
      <c r="P30682" s="92">
        <f t="shared" si="1117"/>
        <v>44773</v>
      </c>
      <c r="Q30682" s="92">
        <f t="shared" si="1118"/>
        <v>44786</v>
      </c>
    </row>
    <row r="30683" spans="1:17" x14ac:dyDescent="0.25">
      <c r="A30683" s="1" t="s">
        <v>566</v>
      </c>
      <c r="B30683" s="35" t="s">
        <v>441</v>
      </c>
      <c r="C30683" s="33">
        <v>3832.9999847399999</v>
      </c>
      <c r="D30683" s="35">
        <v>904</v>
      </c>
      <c r="E30683" s="35">
        <v>14</v>
      </c>
      <c r="F30683" s="34">
        <v>26.089225253879878</v>
      </c>
      <c r="H30683" s="35" t="s">
        <v>459</v>
      </c>
      <c r="I30683" s="35">
        <v>20723</v>
      </c>
      <c r="J30683" s="35">
        <v>178</v>
      </c>
      <c r="K30683" s="35">
        <v>15</v>
      </c>
      <c r="L30683" s="36">
        <v>8.4269662921348312E-2</v>
      </c>
      <c r="M30683" s="35" t="s">
        <v>455</v>
      </c>
      <c r="N30683" s="39">
        <v>4643.8820951906182</v>
      </c>
      <c r="O30683" s="92">
        <v>44791</v>
      </c>
      <c r="P30683" s="92">
        <f t="shared" si="1117"/>
        <v>44773</v>
      </c>
      <c r="Q30683" s="92">
        <f t="shared" si="1118"/>
        <v>44786</v>
      </c>
    </row>
    <row r="30684" spans="1:17" x14ac:dyDescent="0.25">
      <c r="A30684" s="1" t="s">
        <v>565</v>
      </c>
      <c r="B30684" s="35" t="s">
        <v>450</v>
      </c>
      <c r="C30684" s="33">
        <v>4500.0000038099997</v>
      </c>
      <c r="D30684" s="35">
        <v>634</v>
      </c>
      <c r="E30684" s="35">
        <v>8</v>
      </c>
      <c r="F30684" s="34">
        <v>12.698412687661374</v>
      </c>
      <c r="H30684" s="35" t="s">
        <v>459</v>
      </c>
      <c r="I30684" s="35">
        <v>16388</v>
      </c>
      <c r="J30684" s="35">
        <v>138</v>
      </c>
      <c r="K30684" s="35">
        <v>8</v>
      </c>
      <c r="L30684" s="36">
        <v>5.7971014492753624E-2</v>
      </c>
      <c r="M30684" s="35" t="s">
        <v>459</v>
      </c>
      <c r="N30684" s="39">
        <v>3066.6666640702224</v>
      </c>
      <c r="O30684" s="92">
        <v>44791</v>
      </c>
      <c r="P30684" s="92">
        <f t="shared" si="1117"/>
        <v>44773</v>
      </c>
      <c r="Q30684" s="92">
        <f t="shared" si="1118"/>
        <v>44786</v>
      </c>
    </row>
    <row r="30685" spans="1:17" x14ac:dyDescent="0.25">
      <c r="A30685" s="1" t="s">
        <v>564</v>
      </c>
      <c r="B30685" s="35" t="s">
        <v>448</v>
      </c>
      <c r="C30685" s="33">
        <v>28835.000030520001</v>
      </c>
      <c r="D30685" s="35">
        <v>8468</v>
      </c>
      <c r="E30685" s="35">
        <v>76</v>
      </c>
      <c r="F30685" s="34">
        <v>18.826327112278943</v>
      </c>
      <c r="H30685" s="35" t="s">
        <v>455</v>
      </c>
      <c r="I30685" s="35">
        <v>135333</v>
      </c>
      <c r="J30685" s="35">
        <v>1019</v>
      </c>
      <c r="K30685" s="35">
        <v>99</v>
      </c>
      <c r="L30685" s="36">
        <v>9.7154072620215901E-2</v>
      </c>
      <c r="M30685" s="35" t="s">
        <v>455</v>
      </c>
      <c r="N30685" s="39">
        <v>3533.8997708390975</v>
      </c>
      <c r="O30685" s="92">
        <v>44791</v>
      </c>
      <c r="P30685" s="92">
        <f t="shared" si="1117"/>
        <v>44773</v>
      </c>
      <c r="Q30685" s="92">
        <f t="shared" si="1118"/>
        <v>44786</v>
      </c>
    </row>
    <row r="30686" spans="1:17" x14ac:dyDescent="0.25">
      <c r="A30686" s="1" t="s">
        <v>563</v>
      </c>
      <c r="B30686" s="35" t="s">
        <v>453</v>
      </c>
      <c r="C30686" s="33">
        <v>1343.0000066800001</v>
      </c>
      <c r="D30686" s="35">
        <v>177</v>
      </c>
      <c r="E30686" s="35" t="s">
        <v>487</v>
      </c>
      <c r="F30686" s="34">
        <v>21.274332412000025</v>
      </c>
      <c r="H30686" s="35" t="s">
        <v>474</v>
      </c>
      <c r="I30686" s="35">
        <v>5926</v>
      </c>
      <c r="J30686" s="35">
        <v>30</v>
      </c>
      <c r="K30686" s="35">
        <v>4</v>
      </c>
      <c r="L30686" s="36">
        <v>0.13333333333333333</v>
      </c>
      <c r="M30686" s="35" t="s">
        <v>474</v>
      </c>
      <c r="N30686" s="39">
        <v>2233.804903260002</v>
      </c>
      <c r="O30686" s="92">
        <v>44791</v>
      </c>
      <c r="P30686" s="92">
        <f t="shared" si="1117"/>
        <v>44773</v>
      </c>
      <c r="Q30686" s="92">
        <f t="shared" si="1118"/>
        <v>44786</v>
      </c>
    </row>
    <row r="30687" spans="1:17" x14ac:dyDescent="0.25">
      <c r="A30687" s="1" t="s">
        <v>562</v>
      </c>
      <c r="B30687" s="35" t="s">
        <v>451</v>
      </c>
      <c r="C30687" s="33">
        <v>3554.9999904599999</v>
      </c>
      <c r="D30687" s="35">
        <v>453</v>
      </c>
      <c r="E30687" s="35" t="s">
        <v>487</v>
      </c>
      <c r="F30687" s="34">
        <v>2.0092425209635207</v>
      </c>
      <c r="H30687" s="35" t="s">
        <v>455</v>
      </c>
      <c r="I30687" s="35">
        <v>10671</v>
      </c>
      <c r="J30687" s="35">
        <v>53</v>
      </c>
      <c r="K30687" s="35">
        <v>1</v>
      </c>
      <c r="L30687" s="36">
        <v>1.8867924528301886E-2</v>
      </c>
      <c r="M30687" s="35" t="s">
        <v>455</v>
      </c>
      <c r="N30687" s="39">
        <v>1490.8579505549324</v>
      </c>
      <c r="O30687" s="92">
        <v>44791</v>
      </c>
      <c r="P30687" s="92">
        <f t="shared" si="1117"/>
        <v>44773</v>
      </c>
      <c r="Q30687" s="92">
        <f t="shared" si="1118"/>
        <v>44786</v>
      </c>
    </row>
    <row r="30688" spans="1:17" x14ac:dyDescent="0.25">
      <c r="A30688" s="1" t="s">
        <v>561</v>
      </c>
      <c r="B30688" s="35" t="s">
        <v>441</v>
      </c>
      <c r="C30688" s="33">
        <v>21566.999938960002</v>
      </c>
      <c r="D30688" s="35">
        <v>4515</v>
      </c>
      <c r="E30688" s="35">
        <v>43</v>
      </c>
      <c r="F30688" s="34">
        <v>14.241334353973581</v>
      </c>
      <c r="H30688" s="35" t="s">
        <v>474</v>
      </c>
      <c r="I30688" s="35">
        <v>113064</v>
      </c>
      <c r="J30688" s="35">
        <v>655</v>
      </c>
      <c r="K30688" s="35">
        <v>46</v>
      </c>
      <c r="L30688" s="36">
        <v>7.0229007633587789E-2</v>
      </c>
      <c r="M30688" s="35" t="s">
        <v>474</v>
      </c>
      <c r="N30688" s="39">
        <v>3037.0473494404118</v>
      </c>
      <c r="O30688" s="92">
        <v>44791</v>
      </c>
      <c r="P30688" s="92">
        <f t="shared" si="1117"/>
        <v>44773</v>
      </c>
      <c r="Q30688" s="92">
        <f t="shared" si="1118"/>
        <v>44786</v>
      </c>
    </row>
    <row r="30689" spans="1:17" x14ac:dyDescent="0.25">
      <c r="A30689" s="1" t="s">
        <v>560</v>
      </c>
      <c r="B30689" s="35" t="s">
        <v>448</v>
      </c>
      <c r="C30689" s="33">
        <v>40834</v>
      </c>
      <c r="D30689" s="35">
        <v>10070</v>
      </c>
      <c r="E30689" s="35">
        <v>98</v>
      </c>
      <c r="F30689" s="34">
        <v>17.142577264044668</v>
      </c>
      <c r="H30689" s="35" t="s">
        <v>455</v>
      </c>
      <c r="I30689" s="35">
        <v>186038</v>
      </c>
      <c r="J30689" s="35">
        <v>1614</v>
      </c>
      <c r="K30689" s="35">
        <v>107</v>
      </c>
      <c r="L30689" s="36">
        <v>6.6294919454770757E-2</v>
      </c>
      <c r="M30689" s="35" t="s">
        <v>455</v>
      </c>
      <c r="N30689" s="39">
        <v>3952.5885291668706</v>
      </c>
      <c r="O30689" s="92">
        <v>44791</v>
      </c>
      <c r="P30689" s="92">
        <f t="shared" si="1117"/>
        <v>44773</v>
      </c>
      <c r="Q30689" s="92">
        <f t="shared" si="1118"/>
        <v>44786</v>
      </c>
    </row>
    <row r="30690" spans="1:17" x14ac:dyDescent="0.25">
      <c r="A30690" s="1" t="s">
        <v>559</v>
      </c>
      <c r="B30690" s="35" t="s">
        <v>446</v>
      </c>
      <c r="C30690" s="33">
        <v>24642.999954219998</v>
      </c>
      <c r="D30690" s="35">
        <v>4865</v>
      </c>
      <c r="E30690" s="35">
        <v>79</v>
      </c>
      <c r="F30690" s="34">
        <v>22.898418022724666</v>
      </c>
      <c r="H30690" s="35" t="s">
        <v>474</v>
      </c>
      <c r="I30690" s="35">
        <v>94550</v>
      </c>
      <c r="J30690" s="35">
        <v>629</v>
      </c>
      <c r="K30690" s="35">
        <v>83</v>
      </c>
      <c r="L30690" s="36">
        <v>0.13195548489666137</v>
      </c>
      <c r="M30690" s="35" t="s">
        <v>474</v>
      </c>
      <c r="N30690" s="39">
        <v>2552.4489760520682</v>
      </c>
      <c r="O30690" s="92">
        <v>44791</v>
      </c>
      <c r="P30690" s="92">
        <f t="shared" si="1117"/>
        <v>44773</v>
      </c>
      <c r="Q30690" s="92">
        <f t="shared" si="1118"/>
        <v>44786</v>
      </c>
    </row>
    <row r="30691" spans="1:17" x14ac:dyDescent="0.25">
      <c r="A30691" s="1" t="s">
        <v>558</v>
      </c>
      <c r="B30691" s="35" t="s">
        <v>447</v>
      </c>
      <c r="C30691" s="33">
        <v>1622.0000124000001</v>
      </c>
      <c r="D30691" s="35">
        <v>212</v>
      </c>
      <c r="E30691" s="35">
        <v>11</v>
      </c>
      <c r="F30691" s="34">
        <v>48.441077663846613</v>
      </c>
      <c r="H30691" s="35" t="s">
        <v>474</v>
      </c>
      <c r="I30691" s="35">
        <v>3737</v>
      </c>
      <c r="J30691" s="35">
        <v>41</v>
      </c>
      <c r="K30691" s="35">
        <v>11</v>
      </c>
      <c r="L30691" s="36">
        <v>0.26829268292682928</v>
      </c>
      <c r="M30691" s="35" t="s">
        <v>474</v>
      </c>
      <c r="N30691" s="39">
        <v>2527.7435071861778</v>
      </c>
      <c r="O30691" s="92">
        <v>44791</v>
      </c>
      <c r="P30691" s="92">
        <f t="shared" si="1117"/>
        <v>44773</v>
      </c>
      <c r="Q30691" s="92">
        <f t="shared" si="1118"/>
        <v>44786</v>
      </c>
    </row>
    <row r="30692" spans="1:17" x14ac:dyDescent="0.25">
      <c r="A30692" s="1" t="s">
        <v>557</v>
      </c>
      <c r="B30692" s="35" t="s">
        <v>441</v>
      </c>
      <c r="C30692" s="33">
        <v>8213.0001106300006</v>
      </c>
      <c r="D30692" s="35">
        <v>1837</v>
      </c>
      <c r="E30692" s="35">
        <v>19</v>
      </c>
      <c r="F30692" s="34">
        <v>16.524325324022843<